       <v>213.02</v>
      </c>
      <c r="AK5012">
        <v>-2.3915000000000002</v>
      </c>
      <c r="AL5012">
        <v>3769000</v>
      </c>
      <c r="AM5012">
        <v>1332700</v>
      </c>
      <c r="AN5012">
        <v>1519700</v>
      </c>
      <c r="AO5012">
        <v>916620</v>
      </c>
      <c r="AP5012" t="s">
        <v>26060</v>
      </c>
      <c r="AQ5012">
        <v>6472</v>
      </c>
      <c r="AR5012" t="s">
        <v>26061</v>
      </c>
      <c r="AS5012">
        <v>1</v>
      </c>
    </row>
    <row r="5013" spans="1:45" x14ac:dyDescent="0.2">
      <c r="A5013">
        <v>100</v>
      </c>
      <c r="B5013" t="s">
        <v>26063</v>
      </c>
      <c r="C5013">
        <v>100</v>
      </c>
      <c r="D5013" t="s">
        <v>26063</v>
      </c>
      <c r="E5013" t="s">
        <v>26063</v>
      </c>
      <c r="F5013" t="s">
        <v>26064</v>
      </c>
      <c r="G5013" t="s">
        <v>26065</v>
      </c>
      <c r="H5013">
        <v>0.51155000925064098</v>
      </c>
      <c r="I5013" t="s">
        <v>8</v>
      </c>
      <c r="J5013" t="s">
        <v>8</v>
      </c>
      <c r="K5013">
        <v>0.44231000542640703</v>
      </c>
      <c r="L5013" t="s">
        <v>8</v>
      </c>
      <c r="M5013" t="s">
        <v>8</v>
      </c>
      <c r="N5013">
        <v>0.83797001838684104</v>
      </c>
      <c r="O5013" t="s">
        <v>8</v>
      </c>
      <c r="P5013" t="s">
        <v>8</v>
      </c>
      <c r="Q5013">
        <v>0.48447000980377197</v>
      </c>
      <c r="R5013" t="s">
        <v>8</v>
      </c>
      <c r="S5013" t="s">
        <v>8</v>
      </c>
      <c r="T5013">
        <v>0.56391000747680697</v>
      </c>
      <c r="U5013" t="s">
        <v>8</v>
      </c>
      <c r="V5013" t="s">
        <v>8</v>
      </c>
      <c r="W5013">
        <v>1.1632000207901001</v>
      </c>
      <c r="X5013" t="s">
        <v>8</v>
      </c>
      <c r="Y5013" t="s">
        <v>8</v>
      </c>
      <c r="Z5013" t="s">
        <v>2295</v>
      </c>
      <c r="AA5013">
        <v>0.99999199999999999</v>
      </c>
      <c r="AB5013" t="s">
        <v>26066</v>
      </c>
      <c r="AC5013">
        <v>2</v>
      </c>
      <c r="AD5013">
        <v>4052</v>
      </c>
      <c r="AE5013" t="s">
        <v>2297</v>
      </c>
      <c r="AF5013" t="s">
        <v>2298</v>
      </c>
      <c r="AG5013" s="2">
        <v>4.6409400000000001E-54</v>
      </c>
      <c r="AH5013">
        <v>245.12</v>
      </c>
      <c r="AI5013">
        <v>172.91</v>
      </c>
      <c r="AJ5013">
        <v>245.12</v>
      </c>
      <c r="AK5013">
        <v>-0.16619</v>
      </c>
      <c r="AL5013">
        <v>9666400</v>
      </c>
      <c r="AM5013">
        <v>5309000</v>
      </c>
      <c r="AN5013">
        <v>2462100</v>
      </c>
      <c r="AO5013">
        <v>1895200</v>
      </c>
      <c r="AP5013" t="s">
        <v>26067</v>
      </c>
      <c r="AQ5013">
        <v>6473</v>
      </c>
      <c r="AR5013" t="s">
        <v>26068</v>
      </c>
      <c r="AS5013">
        <v>1</v>
      </c>
    </row>
    <row r="5014" spans="1:45" x14ac:dyDescent="0.2">
      <c r="A5014">
        <v>167</v>
      </c>
      <c r="B5014" t="s">
        <v>26070</v>
      </c>
      <c r="C5014">
        <v>167</v>
      </c>
      <c r="D5014" t="s">
        <v>26070</v>
      </c>
      <c r="E5014" t="s">
        <v>26070</v>
      </c>
      <c r="F5014" t="s">
        <v>26071</v>
      </c>
      <c r="G5014" t="s">
        <v>26072</v>
      </c>
      <c r="H5014">
        <v>0.83050000667571999</v>
      </c>
      <c r="I5014" t="s">
        <v>8</v>
      </c>
      <c r="J5014" t="s">
        <v>8</v>
      </c>
      <c r="K5014">
        <v>1.15520000457764</v>
      </c>
      <c r="L5014" t="s">
        <v>8</v>
      </c>
      <c r="M5014" t="s">
        <v>8</v>
      </c>
      <c r="N5014">
        <v>1.50429999828339</v>
      </c>
      <c r="O5014" t="s">
        <v>8</v>
      </c>
      <c r="P5014" t="s">
        <v>8</v>
      </c>
      <c r="Q5014">
        <v>1.8854000568389899</v>
      </c>
      <c r="R5014" t="s">
        <v>8</v>
      </c>
      <c r="S5014" t="s">
        <v>8</v>
      </c>
      <c r="T5014">
        <v>2.6593999862670898</v>
      </c>
      <c r="U5014" t="s">
        <v>8</v>
      </c>
      <c r="V5014" t="s">
        <v>8</v>
      </c>
      <c r="W5014">
        <v>1.1852999925613401</v>
      </c>
      <c r="X5014" t="s">
        <v>8</v>
      </c>
      <c r="Y5014" t="s">
        <v>8</v>
      </c>
      <c r="Z5014" t="s">
        <v>2295</v>
      </c>
      <c r="AA5014">
        <v>0.99993600000000005</v>
      </c>
      <c r="AB5014" t="s">
        <v>26073</v>
      </c>
      <c r="AC5014">
        <v>2</v>
      </c>
      <c r="AD5014">
        <v>4054</v>
      </c>
      <c r="AE5014" t="s">
        <v>2297</v>
      </c>
      <c r="AF5014" t="s">
        <v>2298</v>
      </c>
      <c r="AG5014">
        <v>3.9636100000000002E-3</v>
      </c>
      <c r="AH5014">
        <v>92.111999999999995</v>
      </c>
      <c r="AI5014">
        <v>45.316000000000003</v>
      </c>
      <c r="AJ5014">
        <v>76.331999999999994</v>
      </c>
      <c r="AK5014">
        <v>0.92152999999999996</v>
      </c>
      <c r="AL5014">
        <v>5321000</v>
      </c>
      <c r="AM5014">
        <v>1330400</v>
      </c>
      <c r="AN5014">
        <v>2109800</v>
      </c>
      <c r="AO5014">
        <v>1880700</v>
      </c>
      <c r="AP5014" t="s">
        <v>26074</v>
      </c>
      <c r="AQ5014">
        <v>6475</v>
      </c>
      <c r="AR5014" t="s">
        <v>26075</v>
      </c>
      <c r="AS5014">
        <v>1</v>
      </c>
    </row>
    <row r="5015" spans="1:45" x14ac:dyDescent="0.2">
      <c r="A5015">
        <v>25</v>
      </c>
      <c r="B5015" t="s">
        <v>1819</v>
      </c>
      <c r="C5015" t="s">
        <v>26077</v>
      </c>
      <c r="D5015" t="s">
        <v>1820</v>
      </c>
      <c r="E5015" t="s">
        <v>1820</v>
      </c>
      <c r="F5015" t="s">
        <v>26078</v>
      </c>
      <c r="G5015" t="s">
        <v>26079</v>
      </c>
      <c r="H5015" t="s">
        <v>8</v>
      </c>
      <c r="I5015" t="s">
        <v>8</v>
      </c>
      <c r="J5015" t="s">
        <v>8</v>
      </c>
      <c r="K5015" t="s">
        <v>8</v>
      </c>
      <c r="L5015" t="s">
        <v>8</v>
      </c>
      <c r="M5015" t="s">
        <v>8</v>
      </c>
      <c r="N5015" t="s">
        <v>8</v>
      </c>
      <c r="O5015" t="s">
        <v>8</v>
      </c>
      <c r="P5015" t="s">
        <v>8</v>
      </c>
      <c r="Q5015">
        <v>1.57200002670288</v>
      </c>
      <c r="R5015" t="s">
        <v>8</v>
      </c>
      <c r="S5015" t="s">
        <v>8</v>
      </c>
      <c r="T5015">
        <v>2.1582999229431201</v>
      </c>
      <c r="U5015" t="s">
        <v>8</v>
      </c>
      <c r="V5015" t="s">
        <v>8</v>
      </c>
      <c r="W5015">
        <v>1.3854999542236299</v>
      </c>
      <c r="X5015" t="s">
        <v>8</v>
      </c>
      <c r="Y5015" t="s">
        <v>8</v>
      </c>
      <c r="Z5015" t="s">
        <v>2295</v>
      </c>
      <c r="AA5015">
        <v>0.99927500000000002</v>
      </c>
      <c r="AB5015" t="s">
        <v>26080</v>
      </c>
      <c r="AC5015">
        <v>3</v>
      </c>
      <c r="AD5015">
        <v>4055</v>
      </c>
      <c r="AE5015" t="s">
        <v>2297</v>
      </c>
      <c r="AF5015" t="s">
        <v>2298</v>
      </c>
      <c r="AG5015">
        <v>2.41611E-4</v>
      </c>
      <c r="AH5015">
        <v>84.370999999999995</v>
      </c>
      <c r="AI5015">
        <v>53.686999999999998</v>
      </c>
      <c r="AJ5015">
        <v>84.370999999999995</v>
      </c>
      <c r="AK5015">
        <v>0.31219000000000002</v>
      </c>
      <c r="AL5015">
        <v>38181000</v>
      </c>
      <c r="AM5015">
        <v>8993600</v>
      </c>
      <c r="AN5015">
        <v>13064000</v>
      </c>
      <c r="AO5015">
        <v>16123000</v>
      </c>
      <c r="AP5015" t="s">
        <v>26081</v>
      </c>
      <c r="AQ5015">
        <v>6478</v>
      </c>
      <c r="AR5015" t="s">
        <v>26082</v>
      </c>
      <c r="AS5015">
        <v>1</v>
      </c>
    </row>
    <row r="5016" spans="1:45" x14ac:dyDescent="0.2">
      <c r="A5016">
        <v>97</v>
      </c>
      <c r="B5016" t="s">
        <v>26084</v>
      </c>
      <c r="C5016">
        <v>97</v>
      </c>
      <c r="D5016" t="s">
        <v>26084</v>
      </c>
      <c r="E5016" t="s">
        <v>26084</v>
      </c>
      <c r="F5016" t="s">
        <v>26085</v>
      </c>
      <c r="G5016" t="s">
        <v>26086</v>
      </c>
      <c r="H5016">
        <v>1.54830002784729</v>
      </c>
      <c r="I5016" t="s">
        <v>8</v>
      </c>
      <c r="J5016" t="s">
        <v>8</v>
      </c>
      <c r="K5016">
        <v>1.3502000570297199</v>
      </c>
      <c r="L5016" t="s">
        <v>8</v>
      </c>
      <c r="M5016" t="s">
        <v>8</v>
      </c>
      <c r="N5016">
        <v>0.83091998100280795</v>
      </c>
      <c r="O5016" t="s">
        <v>8</v>
      </c>
      <c r="P5016" t="s">
        <v>8</v>
      </c>
      <c r="Q5016">
        <v>1.8942999839782699</v>
      </c>
      <c r="R5016" t="s">
        <v>8</v>
      </c>
      <c r="S5016" t="s">
        <v>8</v>
      </c>
      <c r="T5016">
        <v>1.8867000341415401</v>
      </c>
      <c r="U5016" t="s">
        <v>8</v>
      </c>
      <c r="V5016" t="s">
        <v>8</v>
      </c>
      <c r="W5016">
        <v>1.05299997329712</v>
      </c>
      <c r="X5016" t="s">
        <v>8</v>
      </c>
      <c r="Y5016" t="s">
        <v>8</v>
      </c>
      <c r="Z5016" t="s">
        <v>2295</v>
      </c>
      <c r="AA5016">
        <v>0.99328300000000003</v>
      </c>
      <c r="AB5016" t="s">
        <v>26087</v>
      </c>
      <c r="AC5016">
        <v>3</v>
      </c>
      <c r="AD5016">
        <v>4059</v>
      </c>
      <c r="AE5016" t="s">
        <v>2297</v>
      </c>
      <c r="AF5016" t="s">
        <v>2298</v>
      </c>
      <c r="AG5016">
        <v>1.7258799999999999E-4</v>
      </c>
      <c r="AH5016">
        <v>102.72</v>
      </c>
      <c r="AI5016">
        <v>58.325000000000003</v>
      </c>
      <c r="AJ5016">
        <v>102.72</v>
      </c>
      <c r="AK5016">
        <v>0.43203000000000003</v>
      </c>
      <c r="AL5016">
        <v>5203300</v>
      </c>
      <c r="AM5016">
        <v>1411500</v>
      </c>
      <c r="AN5016">
        <v>2176400</v>
      </c>
      <c r="AO5016">
        <v>1615300</v>
      </c>
      <c r="AP5016" t="s">
        <v>26088</v>
      </c>
      <c r="AQ5016">
        <v>6480</v>
      </c>
      <c r="AR5016" t="s">
        <v>26089</v>
      </c>
      <c r="AS5016">
        <v>1</v>
      </c>
    </row>
    <row r="5017" spans="1:45" x14ac:dyDescent="0.2">
      <c r="A5017">
        <v>247</v>
      </c>
      <c r="B5017" t="s">
        <v>1821</v>
      </c>
      <c r="C5017" t="s">
        <v>25229</v>
      </c>
      <c r="D5017" t="s">
        <v>26091</v>
      </c>
      <c r="E5017" t="s">
        <v>26091</v>
      </c>
      <c r="F5017" t="s">
        <v>1822</v>
      </c>
      <c r="G5017" t="s">
        <v>1823</v>
      </c>
      <c r="H5017">
        <v>0.47244998812675498</v>
      </c>
      <c r="I5017" t="s">
        <v>8</v>
      </c>
      <c r="J5017" t="s">
        <v>8</v>
      </c>
      <c r="K5017">
        <v>0.31538000702857999</v>
      </c>
      <c r="L5017" t="s">
        <v>8</v>
      </c>
      <c r="M5017" t="s">
        <v>8</v>
      </c>
      <c r="N5017">
        <v>0.74906998872757002</v>
      </c>
      <c r="O5017" t="s">
        <v>8</v>
      </c>
      <c r="P5017" t="s">
        <v>8</v>
      </c>
      <c r="Q5017">
        <v>0.72390997409820601</v>
      </c>
      <c r="R5017" t="s">
        <v>8</v>
      </c>
      <c r="S5017" t="s">
        <v>8</v>
      </c>
      <c r="T5017">
        <v>0.54032999277114901</v>
      </c>
      <c r="U5017" t="s">
        <v>8</v>
      </c>
      <c r="V5017" t="s">
        <v>8</v>
      </c>
      <c r="W5017">
        <v>0.74972999095916704</v>
      </c>
      <c r="X5017" t="s">
        <v>8</v>
      </c>
      <c r="Y5017" t="s">
        <v>8</v>
      </c>
      <c r="Z5017" t="s">
        <v>2295</v>
      </c>
      <c r="AA5017">
        <v>0.99999400000000005</v>
      </c>
      <c r="AB5017" t="s">
        <v>26092</v>
      </c>
      <c r="AC5017">
        <v>4</v>
      </c>
      <c r="AD5017">
        <v>4060</v>
      </c>
      <c r="AE5017" t="s">
        <v>2297</v>
      </c>
      <c r="AF5017" t="s">
        <v>2343</v>
      </c>
      <c r="AG5017" s="2">
        <v>4.8009100000000001E-18</v>
      </c>
      <c r="AH5017">
        <v>131.63999999999999</v>
      </c>
      <c r="AI5017">
        <v>123.02</v>
      </c>
      <c r="AJ5017">
        <v>116.35</v>
      </c>
      <c r="AK5017">
        <v>-1.0403</v>
      </c>
      <c r="AL5017">
        <v>119030000</v>
      </c>
      <c r="AM5017">
        <v>62465000</v>
      </c>
      <c r="AN5017">
        <v>37117000</v>
      </c>
      <c r="AO5017">
        <v>19449000</v>
      </c>
      <c r="AP5017" t="s">
        <v>26093</v>
      </c>
      <c r="AQ5017">
        <v>6481</v>
      </c>
      <c r="AR5017" t="s">
        <v>26094</v>
      </c>
      <c r="AS5017">
        <v>1</v>
      </c>
    </row>
    <row r="5018" spans="1:45" x14ac:dyDescent="0.2">
      <c r="A5018">
        <v>58</v>
      </c>
      <c r="B5018" t="s">
        <v>1821</v>
      </c>
      <c r="C5018" t="s">
        <v>2714</v>
      </c>
      <c r="D5018" t="s">
        <v>26091</v>
      </c>
      <c r="E5018" t="s">
        <v>26091</v>
      </c>
      <c r="F5018" t="s">
        <v>1822</v>
      </c>
      <c r="G5018" t="s">
        <v>1823</v>
      </c>
      <c r="H5018">
        <v>0.68059998750686601</v>
      </c>
      <c r="I5018" t="s">
        <v>8</v>
      </c>
      <c r="J5018" t="s">
        <v>8</v>
      </c>
      <c r="K5018">
        <v>0.68547999858856201</v>
      </c>
      <c r="L5018" t="s">
        <v>8</v>
      </c>
      <c r="M5018" t="s">
        <v>8</v>
      </c>
      <c r="N5018">
        <v>0.90407001972198497</v>
      </c>
      <c r="O5018" t="s">
        <v>8</v>
      </c>
      <c r="P5018" t="s">
        <v>8</v>
      </c>
      <c r="Q5018">
        <v>1.0736999511718801</v>
      </c>
      <c r="R5018" t="s">
        <v>8</v>
      </c>
      <c r="S5018" t="s">
        <v>8</v>
      </c>
      <c r="T5018">
        <v>1.06700003147125</v>
      </c>
      <c r="U5018" t="s">
        <v>8</v>
      </c>
      <c r="V5018" t="s">
        <v>8</v>
      </c>
      <c r="W5018">
        <v>1.0543999671936</v>
      </c>
      <c r="X5018" t="s">
        <v>8</v>
      </c>
      <c r="Y5018" t="s">
        <v>8</v>
      </c>
      <c r="Z5018" t="s">
        <v>2295</v>
      </c>
      <c r="AA5018">
        <v>1</v>
      </c>
      <c r="AB5018" t="s">
        <v>26096</v>
      </c>
      <c r="AC5018">
        <v>3</v>
      </c>
      <c r="AD5018">
        <v>4060</v>
      </c>
      <c r="AE5018" t="s">
        <v>2297</v>
      </c>
      <c r="AF5018" t="s">
        <v>2298</v>
      </c>
      <c r="AG5018">
        <v>2.8367499999999999E-3</v>
      </c>
      <c r="AH5018">
        <v>57.328000000000003</v>
      </c>
      <c r="AI5018">
        <v>35.338999999999999</v>
      </c>
      <c r="AJ5018">
        <v>57.328000000000003</v>
      </c>
      <c r="AK5018">
        <v>-0.70826999999999996</v>
      </c>
      <c r="AL5018">
        <v>87384000</v>
      </c>
      <c r="AM5018">
        <v>32915000</v>
      </c>
      <c r="AN5018">
        <v>29862000</v>
      </c>
      <c r="AO5018">
        <v>24607000</v>
      </c>
      <c r="AP5018" t="s">
        <v>26097</v>
      </c>
      <c r="AQ5018">
        <v>6482</v>
      </c>
      <c r="AR5018" t="s">
        <v>26098</v>
      </c>
      <c r="AS5018">
        <v>1</v>
      </c>
    </row>
    <row r="5019" spans="1:45" x14ac:dyDescent="0.2">
      <c r="A5019">
        <v>183</v>
      </c>
      <c r="B5019" t="s">
        <v>1821</v>
      </c>
      <c r="C5019" t="s">
        <v>8545</v>
      </c>
      <c r="D5019" t="s">
        <v>26091</v>
      </c>
      <c r="E5019" t="s">
        <v>26091</v>
      </c>
      <c r="F5019" t="s">
        <v>1822</v>
      </c>
      <c r="G5019" t="s">
        <v>1823</v>
      </c>
      <c r="H5019" t="s">
        <v>8</v>
      </c>
      <c r="I5019" t="s">
        <v>8</v>
      </c>
      <c r="J5019" t="s">
        <v>8</v>
      </c>
      <c r="K5019" t="s">
        <v>8</v>
      </c>
      <c r="L5019" t="s">
        <v>8</v>
      </c>
      <c r="M5019" t="s">
        <v>8</v>
      </c>
      <c r="N5019" t="s">
        <v>8</v>
      </c>
      <c r="O5019" t="s">
        <v>8</v>
      </c>
      <c r="P5019" t="s">
        <v>8</v>
      </c>
      <c r="Q5019">
        <v>0.95565998554229703</v>
      </c>
      <c r="R5019" t="s">
        <v>8</v>
      </c>
      <c r="S5019" t="s">
        <v>8</v>
      </c>
      <c r="T5019">
        <v>0.807619988918304</v>
      </c>
      <c r="U5019" t="s">
        <v>8</v>
      </c>
      <c r="V5019" t="s">
        <v>8</v>
      </c>
      <c r="W5019">
        <v>0.82552999258041404</v>
      </c>
      <c r="X5019" t="s">
        <v>8</v>
      </c>
      <c r="Y5019" t="s">
        <v>8</v>
      </c>
      <c r="Z5019" t="s">
        <v>2295</v>
      </c>
      <c r="AA5019">
        <v>0.95759899999999998</v>
      </c>
      <c r="AB5019" t="s">
        <v>26100</v>
      </c>
      <c r="AC5019">
        <v>2</v>
      </c>
      <c r="AD5019">
        <v>4060</v>
      </c>
      <c r="AE5019" t="s">
        <v>2297</v>
      </c>
      <c r="AF5019" t="s">
        <v>2298</v>
      </c>
      <c r="AG5019">
        <v>6.9367599999999995E-4</v>
      </c>
      <c r="AH5019">
        <v>109.48</v>
      </c>
      <c r="AI5019">
        <v>72.923000000000002</v>
      </c>
      <c r="AJ5019">
        <v>109.48</v>
      </c>
      <c r="AK5019">
        <v>-0.45355000000000001</v>
      </c>
      <c r="AL5019">
        <v>1657600</v>
      </c>
      <c r="AM5019">
        <v>701270</v>
      </c>
      <c r="AN5019">
        <v>646110</v>
      </c>
      <c r="AO5019">
        <v>310230</v>
      </c>
      <c r="AP5019" t="s">
        <v>26101</v>
      </c>
      <c r="AQ5019">
        <v>6483</v>
      </c>
      <c r="AR5019" t="s">
        <v>26102</v>
      </c>
      <c r="AS5019">
        <v>1</v>
      </c>
    </row>
    <row r="5020" spans="1:45" x14ac:dyDescent="0.2">
      <c r="A5020">
        <v>187</v>
      </c>
      <c r="B5020" t="s">
        <v>1821</v>
      </c>
      <c r="C5020" t="s">
        <v>26104</v>
      </c>
      <c r="D5020" t="s">
        <v>26091</v>
      </c>
      <c r="E5020" t="s">
        <v>26091</v>
      </c>
      <c r="F5020" t="s">
        <v>1822</v>
      </c>
      <c r="G5020" t="s">
        <v>1823</v>
      </c>
      <c r="H5020">
        <v>0.91852998733520497</v>
      </c>
      <c r="I5020" t="s">
        <v>8</v>
      </c>
      <c r="J5020" t="s">
        <v>8</v>
      </c>
      <c r="K5020">
        <v>0.68814998865127597</v>
      </c>
      <c r="L5020" t="s">
        <v>8</v>
      </c>
      <c r="M5020" t="s">
        <v>8</v>
      </c>
      <c r="N5020">
        <v>0.79154998064041104</v>
      </c>
      <c r="O5020" t="s">
        <v>8</v>
      </c>
      <c r="P5020" t="s">
        <v>8</v>
      </c>
      <c r="Q5020" t="s">
        <v>8</v>
      </c>
      <c r="R5020" t="s">
        <v>8</v>
      </c>
      <c r="S5020" t="s">
        <v>8</v>
      </c>
      <c r="T5020" t="s">
        <v>8</v>
      </c>
      <c r="U5020" t="s">
        <v>8</v>
      </c>
      <c r="V5020" t="s">
        <v>8</v>
      </c>
      <c r="W5020" t="s">
        <v>8</v>
      </c>
      <c r="X5020" t="s">
        <v>8</v>
      </c>
      <c r="Y5020" t="s">
        <v>8</v>
      </c>
      <c r="Z5020" t="s">
        <v>2295</v>
      </c>
      <c r="AA5020">
        <v>0.84417900000000001</v>
      </c>
      <c r="AB5020" t="s">
        <v>26105</v>
      </c>
      <c r="AC5020">
        <v>2</v>
      </c>
      <c r="AD5020">
        <v>4060</v>
      </c>
      <c r="AE5020" t="s">
        <v>2297</v>
      </c>
      <c r="AF5020" t="s">
        <v>2298</v>
      </c>
      <c r="AG5020">
        <v>1.5086599999999999E-4</v>
      </c>
      <c r="AH5020">
        <v>142.44999999999999</v>
      </c>
      <c r="AI5020">
        <v>97.941999999999993</v>
      </c>
      <c r="AJ5020">
        <v>142.44999999999999</v>
      </c>
      <c r="AK5020">
        <v>0.40692</v>
      </c>
      <c r="AL5020">
        <v>1429100</v>
      </c>
      <c r="AM5020">
        <v>596260</v>
      </c>
      <c r="AN5020">
        <v>533230</v>
      </c>
      <c r="AO5020">
        <v>299650</v>
      </c>
      <c r="AP5020" t="s">
        <v>26106</v>
      </c>
      <c r="AQ5020">
        <v>6484</v>
      </c>
      <c r="AR5020" t="s">
        <v>26107</v>
      </c>
      <c r="AS5020">
        <v>1</v>
      </c>
    </row>
    <row r="5021" spans="1:45" x14ac:dyDescent="0.2">
      <c r="A5021">
        <v>238</v>
      </c>
      <c r="B5021" t="s">
        <v>37836</v>
      </c>
      <c r="C5021" t="s">
        <v>37837</v>
      </c>
      <c r="D5021" t="s">
        <v>37838</v>
      </c>
      <c r="E5021" t="s">
        <v>37838</v>
      </c>
      <c r="F5021" t="s">
        <v>499</v>
      </c>
      <c r="G5021" t="s">
        <v>37839</v>
      </c>
      <c r="H5021" t="s">
        <v>8</v>
      </c>
      <c r="I5021" t="s">
        <v>8</v>
      </c>
      <c r="J5021">
        <v>1.0597000122070299</v>
      </c>
      <c r="K5021" t="s">
        <v>8</v>
      </c>
      <c r="L5021" t="s">
        <v>8</v>
      </c>
      <c r="M5021">
        <v>0.81858998537063599</v>
      </c>
      <c r="N5021" t="s">
        <v>8</v>
      </c>
      <c r="O5021" t="s">
        <v>8</v>
      </c>
      <c r="P5021">
        <v>0.96529000997543302</v>
      </c>
      <c r="Q5021" t="s">
        <v>8</v>
      </c>
      <c r="R5021" t="s">
        <v>8</v>
      </c>
      <c r="S5021" t="s">
        <v>8</v>
      </c>
      <c r="T5021" t="s">
        <v>8</v>
      </c>
      <c r="U5021" t="s">
        <v>8</v>
      </c>
      <c r="V5021" t="s">
        <v>8</v>
      </c>
      <c r="W5021" t="s">
        <v>8</v>
      </c>
      <c r="X5021" t="s">
        <v>8</v>
      </c>
      <c r="Y5021" t="s">
        <v>8</v>
      </c>
      <c r="Z5021" t="s">
        <v>2295</v>
      </c>
      <c r="AA5021">
        <v>0.948021</v>
      </c>
      <c r="AB5021" t="s">
        <v>37840</v>
      </c>
      <c r="AC5021">
        <v>3</v>
      </c>
      <c r="AD5021">
        <v>4062</v>
      </c>
      <c r="AG5021">
        <v>1.3309100000000001E-2</v>
      </c>
      <c r="AH5021">
        <v>52.540999999999997</v>
      </c>
      <c r="AI5021">
        <v>20.242000000000001</v>
      </c>
      <c r="AJ5021">
        <v>52.540999999999997</v>
      </c>
      <c r="AK5021">
        <v>2.4375</v>
      </c>
      <c r="AL5021">
        <v>8344700</v>
      </c>
      <c r="AM5021">
        <v>2996600</v>
      </c>
      <c r="AN5021">
        <v>3036800</v>
      </c>
      <c r="AO5021">
        <v>2311300</v>
      </c>
      <c r="AP5021" t="s">
        <v>37841</v>
      </c>
      <c r="AQ5021">
        <v>6486</v>
      </c>
      <c r="AS5021">
        <v>3</v>
      </c>
    </row>
    <row r="5022" spans="1:45" x14ac:dyDescent="0.2">
      <c r="A5022">
        <v>136</v>
      </c>
      <c r="B5022" t="s">
        <v>26109</v>
      </c>
      <c r="C5022" t="s">
        <v>26110</v>
      </c>
      <c r="D5022" t="s">
        <v>26111</v>
      </c>
      <c r="E5022" t="s">
        <v>26111</v>
      </c>
      <c r="F5022" t="s">
        <v>1824</v>
      </c>
      <c r="G5022" t="s">
        <v>1825</v>
      </c>
      <c r="H5022">
        <v>1.0489000082016</v>
      </c>
      <c r="I5022" t="s">
        <v>8</v>
      </c>
      <c r="J5022" t="s">
        <v>8</v>
      </c>
      <c r="K5022">
        <v>1.0434000492095901</v>
      </c>
      <c r="L5022" t="s">
        <v>8</v>
      </c>
      <c r="M5022" t="s">
        <v>8</v>
      </c>
      <c r="N5022">
        <v>1.0506000518798799</v>
      </c>
      <c r="O5022" t="s">
        <v>8</v>
      </c>
      <c r="P5022" t="s">
        <v>8</v>
      </c>
      <c r="Q5022">
        <v>0.92421001195907604</v>
      </c>
      <c r="R5022" t="s">
        <v>8</v>
      </c>
      <c r="S5022" t="s">
        <v>8</v>
      </c>
      <c r="T5022">
        <v>0.95317000150680498</v>
      </c>
      <c r="U5022" t="s">
        <v>8</v>
      </c>
      <c r="V5022" t="s">
        <v>8</v>
      </c>
      <c r="W5022">
        <v>1.11249995231628</v>
      </c>
      <c r="X5022" t="s">
        <v>8</v>
      </c>
      <c r="Y5022" t="s">
        <v>8</v>
      </c>
      <c r="Z5022" t="s">
        <v>2295</v>
      </c>
      <c r="AA5022">
        <v>1</v>
      </c>
      <c r="AB5022" t="s">
        <v>26112</v>
      </c>
      <c r="AC5022">
        <v>3</v>
      </c>
      <c r="AD5022">
        <v>4063</v>
      </c>
      <c r="AE5022" t="s">
        <v>2297</v>
      </c>
      <c r="AF5022" t="s">
        <v>2343</v>
      </c>
      <c r="AG5022">
        <v>1.62754E-3</v>
      </c>
      <c r="AH5022">
        <v>88.992000000000004</v>
      </c>
      <c r="AI5022">
        <v>59.658999999999999</v>
      </c>
      <c r="AJ5022">
        <v>88.992000000000004</v>
      </c>
      <c r="AK5022">
        <v>0.85697999999999996</v>
      </c>
      <c r="AL5022">
        <v>518600000</v>
      </c>
      <c r="AM5022">
        <v>202550000</v>
      </c>
      <c r="AN5022">
        <v>177220000</v>
      </c>
      <c r="AO5022">
        <v>138830000</v>
      </c>
      <c r="AP5022" t="s">
        <v>26113</v>
      </c>
      <c r="AQ5022">
        <v>6487</v>
      </c>
      <c r="AR5022" t="s">
        <v>26114</v>
      </c>
      <c r="AS5022">
        <v>1</v>
      </c>
    </row>
    <row r="5023" spans="1:45" x14ac:dyDescent="0.2">
      <c r="A5023">
        <v>334</v>
      </c>
      <c r="B5023" t="s">
        <v>26116</v>
      </c>
      <c r="C5023" t="s">
        <v>26117</v>
      </c>
      <c r="D5023" t="s">
        <v>26111</v>
      </c>
      <c r="E5023" t="s">
        <v>26111</v>
      </c>
      <c r="F5023" t="s">
        <v>1824</v>
      </c>
      <c r="G5023" t="s">
        <v>1825</v>
      </c>
      <c r="H5023">
        <v>1.0066000223159799</v>
      </c>
      <c r="I5023" t="s">
        <v>8</v>
      </c>
      <c r="J5023" t="s">
        <v>8</v>
      </c>
      <c r="K5023">
        <v>0.99492001533508301</v>
      </c>
      <c r="L5023" t="s">
        <v>8</v>
      </c>
      <c r="M5023" t="s">
        <v>8</v>
      </c>
      <c r="N5023">
        <v>1.0372999906539899</v>
      </c>
      <c r="O5023" t="s">
        <v>8</v>
      </c>
      <c r="P5023" t="s">
        <v>8</v>
      </c>
      <c r="Q5023">
        <v>0.90714997053146396</v>
      </c>
      <c r="R5023" t="s">
        <v>8</v>
      </c>
      <c r="S5023" t="s">
        <v>8</v>
      </c>
      <c r="T5023">
        <v>0.93402999639511097</v>
      </c>
      <c r="U5023" t="s">
        <v>8</v>
      </c>
      <c r="V5023" t="s">
        <v>8</v>
      </c>
      <c r="W5023">
        <v>0.99313002824783303</v>
      </c>
      <c r="X5023" t="s">
        <v>8</v>
      </c>
      <c r="Y5023" t="s">
        <v>8</v>
      </c>
      <c r="Z5023" t="s">
        <v>2295</v>
      </c>
      <c r="AA5023">
        <v>0.99482300000000001</v>
      </c>
      <c r="AB5023" t="s">
        <v>26118</v>
      </c>
      <c r="AC5023">
        <v>2</v>
      </c>
      <c r="AD5023">
        <v>4063</v>
      </c>
      <c r="AE5023" t="s">
        <v>2297</v>
      </c>
      <c r="AF5023" t="s">
        <v>2298</v>
      </c>
      <c r="AG5023" s="2">
        <v>3.5926500000000001E-83</v>
      </c>
      <c r="AH5023">
        <v>268.08</v>
      </c>
      <c r="AI5023">
        <v>226.59</v>
      </c>
      <c r="AJ5023">
        <v>221.85</v>
      </c>
      <c r="AK5023">
        <v>-0.71026999999999996</v>
      </c>
      <c r="AL5023">
        <v>6720000</v>
      </c>
      <c r="AM5023">
        <v>2597500</v>
      </c>
      <c r="AN5023">
        <v>2138000</v>
      </c>
      <c r="AO5023">
        <v>1984400</v>
      </c>
      <c r="AP5023" t="s">
        <v>26119</v>
      </c>
      <c r="AQ5023">
        <v>6488</v>
      </c>
      <c r="AR5023" t="s">
        <v>26120</v>
      </c>
      <c r="AS5023">
        <v>1</v>
      </c>
    </row>
    <row r="5024" spans="1:45" x14ac:dyDescent="0.2">
      <c r="A5024">
        <v>337</v>
      </c>
      <c r="B5024" t="s">
        <v>26116</v>
      </c>
      <c r="C5024" t="s">
        <v>26122</v>
      </c>
      <c r="D5024" t="s">
        <v>26111</v>
      </c>
      <c r="E5024" t="s">
        <v>26111</v>
      </c>
      <c r="F5024" t="s">
        <v>1824</v>
      </c>
      <c r="G5024" t="s">
        <v>1825</v>
      </c>
      <c r="H5024">
        <v>0.969560027122498</v>
      </c>
      <c r="I5024" t="s">
        <v>8</v>
      </c>
      <c r="J5024" t="s">
        <v>8</v>
      </c>
      <c r="K5024">
        <v>0.75246000289917003</v>
      </c>
      <c r="L5024" t="s">
        <v>8</v>
      </c>
      <c r="M5024" t="s">
        <v>8</v>
      </c>
      <c r="N5024">
        <v>0.934010028839111</v>
      </c>
      <c r="O5024" t="s">
        <v>8</v>
      </c>
      <c r="P5024" t="s">
        <v>8</v>
      </c>
      <c r="Q5024">
        <v>0.91008001565933205</v>
      </c>
      <c r="R5024" t="s">
        <v>8</v>
      </c>
      <c r="S5024" t="s">
        <v>8</v>
      </c>
      <c r="T5024">
        <v>1.3701000213623</v>
      </c>
      <c r="U5024" t="s">
        <v>8</v>
      </c>
      <c r="V5024" t="s">
        <v>8</v>
      </c>
      <c r="W5024">
        <v>1.4744000434875499</v>
      </c>
      <c r="X5024" t="s">
        <v>8</v>
      </c>
      <c r="Y5024" t="s">
        <v>8</v>
      </c>
      <c r="Z5024" t="s">
        <v>2295</v>
      </c>
      <c r="AA5024">
        <v>0.99629800000000002</v>
      </c>
      <c r="AB5024" t="s">
        <v>26123</v>
      </c>
      <c r="AC5024">
        <v>2</v>
      </c>
      <c r="AD5024">
        <v>4063</v>
      </c>
      <c r="AE5024" t="s">
        <v>2297</v>
      </c>
      <c r="AF5024" t="s">
        <v>2298</v>
      </c>
      <c r="AG5024" s="2">
        <v>1.24449E-158</v>
      </c>
      <c r="AH5024">
        <v>316.58</v>
      </c>
      <c r="AI5024">
        <v>285.76</v>
      </c>
      <c r="AJ5024">
        <v>226.65</v>
      </c>
      <c r="AK5024">
        <v>-2.8290000000000002</v>
      </c>
      <c r="AL5024">
        <v>6688800</v>
      </c>
      <c r="AM5024">
        <v>2726400</v>
      </c>
      <c r="AN5024">
        <v>1760700</v>
      </c>
      <c r="AO5024">
        <v>2201700</v>
      </c>
      <c r="AP5024" t="s">
        <v>26124</v>
      </c>
      <c r="AQ5024">
        <v>6489</v>
      </c>
      <c r="AR5024" t="s">
        <v>26125</v>
      </c>
      <c r="AS5024">
        <v>1</v>
      </c>
    </row>
    <row r="5025" spans="1:45" x14ac:dyDescent="0.2">
      <c r="A5025">
        <v>97</v>
      </c>
      <c r="B5025" t="s">
        <v>26127</v>
      </c>
      <c r="C5025" t="s">
        <v>26128</v>
      </c>
      <c r="D5025" t="s">
        <v>26111</v>
      </c>
      <c r="E5025" t="s">
        <v>26111</v>
      </c>
      <c r="F5025" t="s">
        <v>1824</v>
      </c>
      <c r="G5025" t="s">
        <v>1825</v>
      </c>
      <c r="H5025">
        <v>0.79954999685287498</v>
      </c>
      <c r="I5025" t="s">
        <v>8</v>
      </c>
      <c r="J5025" t="s">
        <v>8</v>
      </c>
      <c r="K5025">
        <v>0.52932000160217296</v>
      </c>
      <c r="L5025" t="s">
        <v>8</v>
      </c>
      <c r="M5025" t="s">
        <v>8</v>
      </c>
      <c r="N5025">
        <v>0.71008998155593905</v>
      </c>
      <c r="O5025" t="s">
        <v>8</v>
      </c>
      <c r="P5025" t="s">
        <v>8</v>
      </c>
      <c r="Q5025">
        <v>0.58284002542495705</v>
      </c>
      <c r="R5025">
        <v>0.75520002841949496</v>
      </c>
      <c r="S5025" t="s">
        <v>8</v>
      </c>
      <c r="T5025">
        <v>0.427350014448166</v>
      </c>
      <c r="U5025">
        <v>0.74269998073577903</v>
      </c>
      <c r="V5025" t="s">
        <v>8</v>
      </c>
      <c r="W5025">
        <v>0.757990002632141</v>
      </c>
      <c r="X5025">
        <v>0.91934001445770297</v>
      </c>
      <c r="Y5025" t="s">
        <v>8</v>
      </c>
      <c r="Z5025" t="s">
        <v>2295</v>
      </c>
      <c r="AA5025">
        <v>0.99992599999999998</v>
      </c>
      <c r="AB5025" t="s">
        <v>26129</v>
      </c>
      <c r="AC5025">
        <v>2</v>
      </c>
      <c r="AD5025">
        <v>4063</v>
      </c>
      <c r="AE5025" t="s">
        <v>2297</v>
      </c>
      <c r="AF5025" t="s">
        <v>2343</v>
      </c>
      <c r="AG5025">
        <v>1.8762900000000001E-3</v>
      </c>
      <c r="AH5025">
        <v>115.29</v>
      </c>
      <c r="AI5025">
        <v>75.412999999999997</v>
      </c>
      <c r="AJ5025">
        <v>115.29</v>
      </c>
      <c r="AK5025">
        <v>-1.6188000000000001E-2</v>
      </c>
      <c r="AL5025">
        <v>23349000</v>
      </c>
      <c r="AM5025">
        <v>11805000</v>
      </c>
      <c r="AN5025">
        <v>7308400</v>
      </c>
      <c r="AO5025">
        <v>4235500</v>
      </c>
      <c r="AP5025" t="s">
        <v>26130</v>
      </c>
      <c r="AQ5025">
        <v>6490</v>
      </c>
      <c r="AR5025" t="s">
        <v>26131</v>
      </c>
      <c r="AS5025" t="s">
        <v>2310</v>
      </c>
    </row>
    <row r="5026" spans="1:45" x14ac:dyDescent="0.2">
      <c r="A5026">
        <v>633</v>
      </c>
      <c r="B5026" t="s">
        <v>26133</v>
      </c>
      <c r="C5026">
        <v>633</v>
      </c>
      <c r="D5026" t="s">
        <v>26133</v>
      </c>
      <c r="E5026" t="s">
        <v>26133</v>
      </c>
      <c r="F5026" t="s">
        <v>26134</v>
      </c>
      <c r="G5026" t="s">
        <v>26135</v>
      </c>
      <c r="H5026" t="s">
        <v>8</v>
      </c>
      <c r="I5026" t="s">
        <v>8</v>
      </c>
      <c r="J5026" t="s">
        <v>8</v>
      </c>
      <c r="K5026" t="s">
        <v>8</v>
      </c>
      <c r="L5026" t="s">
        <v>8</v>
      </c>
      <c r="M5026" t="s">
        <v>8</v>
      </c>
      <c r="N5026" t="s">
        <v>8</v>
      </c>
      <c r="O5026" t="s">
        <v>8</v>
      </c>
      <c r="P5026" t="s">
        <v>8</v>
      </c>
      <c r="Q5026">
        <v>0.95282000303268399</v>
      </c>
      <c r="R5026" t="s">
        <v>8</v>
      </c>
      <c r="S5026" t="s">
        <v>8</v>
      </c>
      <c r="T5026">
        <v>1.6676000356674201</v>
      </c>
      <c r="U5026" t="s">
        <v>8</v>
      </c>
      <c r="V5026" t="s">
        <v>8</v>
      </c>
      <c r="W5026">
        <v>1.6505999565124501</v>
      </c>
      <c r="X5026" t="s">
        <v>8</v>
      </c>
      <c r="Y5026" t="s">
        <v>8</v>
      </c>
      <c r="Z5026" t="s">
        <v>2295</v>
      </c>
      <c r="AA5026">
        <v>0.99188799999999999</v>
      </c>
      <c r="AB5026" t="s">
        <v>26136</v>
      </c>
      <c r="AC5026">
        <v>3</v>
      </c>
      <c r="AD5026">
        <v>4068</v>
      </c>
      <c r="AE5026" t="s">
        <v>2297</v>
      </c>
      <c r="AF5026" t="s">
        <v>2343</v>
      </c>
      <c r="AG5026" s="2">
        <v>4.6249699999999999E-5</v>
      </c>
      <c r="AH5026">
        <v>112.82</v>
      </c>
      <c r="AI5026">
        <v>80.941000000000003</v>
      </c>
      <c r="AJ5026">
        <v>112.82</v>
      </c>
      <c r="AK5026">
        <v>0.71924999999999994</v>
      </c>
      <c r="AL5026">
        <v>7058100</v>
      </c>
      <c r="AM5026">
        <v>2867200</v>
      </c>
      <c r="AN5026">
        <v>1871900</v>
      </c>
      <c r="AO5026">
        <v>2319000</v>
      </c>
      <c r="AP5026" t="s">
        <v>26137</v>
      </c>
      <c r="AQ5026">
        <v>6492</v>
      </c>
      <c r="AR5026" t="s">
        <v>26138</v>
      </c>
      <c r="AS5026">
        <v>1</v>
      </c>
    </row>
    <row r="5027" spans="1:45" x14ac:dyDescent="0.2">
      <c r="A5027">
        <v>556</v>
      </c>
      <c r="B5027" t="s">
        <v>26133</v>
      </c>
      <c r="C5027">
        <v>556</v>
      </c>
      <c r="D5027" t="s">
        <v>26133</v>
      </c>
      <c r="E5027" t="s">
        <v>26133</v>
      </c>
      <c r="F5027" t="s">
        <v>26134</v>
      </c>
      <c r="G5027" t="s">
        <v>26135</v>
      </c>
      <c r="H5027">
        <v>0.78627002239227295</v>
      </c>
      <c r="I5027" t="s">
        <v>8</v>
      </c>
      <c r="J5027" t="s">
        <v>8</v>
      </c>
      <c r="K5027">
        <v>0.40575999021530201</v>
      </c>
      <c r="L5027" t="s">
        <v>8</v>
      </c>
      <c r="M5027" t="s">
        <v>8</v>
      </c>
      <c r="N5027">
        <v>0.54193997383117698</v>
      </c>
      <c r="O5027" t="s">
        <v>8</v>
      </c>
      <c r="P5027" t="s">
        <v>8</v>
      </c>
      <c r="Q5027" t="s">
        <v>8</v>
      </c>
      <c r="R5027" t="s">
        <v>8</v>
      </c>
      <c r="S5027" t="s">
        <v>8</v>
      </c>
      <c r="T5027" t="s">
        <v>8</v>
      </c>
      <c r="U5027" t="s">
        <v>8</v>
      </c>
      <c r="V5027" t="s">
        <v>8</v>
      </c>
      <c r="W5027" t="s">
        <v>8</v>
      </c>
      <c r="X5027" t="s">
        <v>8</v>
      </c>
      <c r="Y5027" t="s">
        <v>8</v>
      </c>
      <c r="Z5027" t="s">
        <v>2295</v>
      </c>
      <c r="AA5027">
        <v>0.83782599999999996</v>
      </c>
      <c r="AB5027" t="s">
        <v>26140</v>
      </c>
      <c r="AC5027">
        <v>2</v>
      </c>
      <c r="AD5027">
        <v>4068</v>
      </c>
      <c r="AE5027" t="s">
        <v>2297</v>
      </c>
      <c r="AF5027" t="s">
        <v>2298</v>
      </c>
      <c r="AG5027">
        <v>4.6407899999999997E-3</v>
      </c>
      <c r="AH5027">
        <v>109.39</v>
      </c>
      <c r="AI5027">
        <v>52.24</v>
      </c>
      <c r="AJ5027">
        <v>109.39</v>
      </c>
      <c r="AK5027">
        <v>-0.38455</v>
      </c>
      <c r="AL5027">
        <v>220800</v>
      </c>
      <c r="AM5027">
        <v>103370</v>
      </c>
      <c r="AN5027">
        <v>75892</v>
      </c>
      <c r="AO5027">
        <v>41534</v>
      </c>
      <c r="AP5027" t="s">
        <v>26141</v>
      </c>
      <c r="AQ5027">
        <v>6493</v>
      </c>
      <c r="AR5027" t="s">
        <v>26142</v>
      </c>
      <c r="AS5027">
        <v>1</v>
      </c>
    </row>
    <row r="5028" spans="1:45" x14ac:dyDescent="0.2">
      <c r="A5028">
        <v>403</v>
      </c>
      <c r="B5028" t="s">
        <v>26133</v>
      </c>
      <c r="C5028">
        <v>403</v>
      </c>
      <c r="D5028" t="s">
        <v>26133</v>
      </c>
      <c r="E5028" t="s">
        <v>26133</v>
      </c>
      <c r="F5028" t="s">
        <v>26134</v>
      </c>
      <c r="G5028" t="s">
        <v>26135</v>
      </c>
      <c r="H5028">
        <v>0.67866998910903897</v>
      </c>
      <c r="I5028" t="s">
        <v>8</v>
      </c>
      <c r="J5028" t="s">
        <v>8</v>
      </c>
      <c r="K5028">
        <v>0.32488000392913802</v>
      </c>
      <c r="L5028" t="s">
        <v>8</v>
      </c>
      <c r="M5028" t="s">
        <v>8</v>
      </c>
      <c r="N5028">
        <v>0.52516001462936401</v>
      </c>
      <c r="O5028" t="s">
        <v>8</v>
      </c>
      <c r="P5028" t="s">
        <v>8</v>
      </c>
      <c r="Q5028">
        <v>0.68058997392654397</v>
      </c>
      <c r="R5028" t="s">
        <v>8</v>
      </c>
      <c r="S5028" t="s">
        <v>8</v>
      </c>
      <c r="T5028">
        <v>0.54324001073837302</v>
      </c>
      <c r="U5028" t="s">
        <v>8</v>
      </c>
      <c r="V5028" t="s">
        <v>8</v>
      </c>
      <c r="W5028">
        <v>0.84744000434875499</v>
      </c>
      <c r="X5028" t="s">
        <v>8</v>
      </c>
      <c r="Y5028" t="s">
        <v>8</v>
      </c>
      <c r="Z5028" t="s">
        <v>2295</v>
      </c>
      <c r="AA5028">
        <v>1</v>
      </c>
      <c r="AB5028" t="s">
        <v>26144</v>
      </c>
      <c r="AC5028">
        <v>3</v>
      </c>
      <c r="AD5028">
        <v>4068</v>
      </c>
      <c r="AE5028" t="s">
        <v>2297</v>
      </c>
      <c r="AF5028" t="s">
        <v>2298</v>
      </c>
      <c r="AG5028">
        <v>1.00956E-4</v>
      </c>
      <c r="AH5028">
        <v>146.6</v>
      </c>
      <c r="AI5028">
        <v>131.44</v>
      </c>
      <c r="AJ5028">
        <v>146.6</v>
      </c>
      <c r="AK5028">
        <v>1.4864999999999999</v>
      </c>
      <c r="AL5028">
        <v>9004500</v>
      </c>
      <c r="AM5028">
        <v>4792300</v>
      </c>
      <c r="AN5028">
        <v>3045400</v>
      </c>
      <c r="AO5028">
        <v>1166800</v>
      </c>
      <c r="AP5028" t="s">
        <v>26145</v>
      </c>
      <c r="AQ5028">
        <v>6494</v>
      </c>
      <c r="AR5028" t="s">
        <v>26146</v>
      </c>
      <c r="AS5028">
        <v>1</v>
      </c>
    </row>
    <row r="5029" spans="1:45" x14ac:dyDescent="0.2">
      <c r="A5029">
        <v>855</v>
      </c>
      <c r="B5029" t="s">
        <v>26148</v>
      </c>
      <c r="C5029">
        <v>855</v>
      </c>
      <c r="D5029" t="s">
        <v>26148</v>
      </c>
      <c r="E5029" t="s">
        <v>26148</v>
      </c>
      <c r="F5029" t="s">
        <v>26149</v>
      </c>
      <c r="G5029" t="s">
        <v>26150</v>
      </c>
      <c r="H5029">
        <v>0.69634002447128296</v>
      </c>
      <c r="I5029" t="s">
        <v>8</v>
      </c>
      <c r="J5029" t="s">
        <v>8</v>
      </c>
      <c r="K5029">
        <v>0.59745997190475497</v>
      </c>
      <c r="L5029" t="s">
        <v>8</v>
      </c>
      <c r="M5029" t="s">
        <v>8</v>
      </c>
      <c r="N5029">
        <v>0.88769000768661499</v>
      </c>
      <c r="O5029" t="s">
        <v>8</v>
      </c>
      <c r="P5029" t="s">
        <v>8</v>
      </c>
      <c r="Q5029">
        <v>0.76849997043609597</v>
      </c>
      <c r="R5029" t="s">
        <v>8</v>
      </c>
      <c r="S5029" t="s">
        <v>8</v>
      </c>
      <c r="T5029">
        <v>0.88135999441146895</v>
      </c>
      <c r="U5029" t="s">
        <v>8</v>
      </c>
      <c r="V5029" t="s">
        <v>8</v>
      </c>
      <c r="W5029">
        <v>1.0031000375747701</v>
      </c>
      <c r="X5029" t="s">
        <v>8</v>
      </c>
      <c r="Y5029" t="s">
        <v>8</v>
      </c>
      <c r="Z5029" t="s">
        <v>2295</v>
      </c>
      <c r="AA5029">
        <v>1</v>
      </c>
      <c r="AB5029" t="s">
        <v>26151</v>
      </c>
      <c r="AC5029">
        <v>2</v>
      </c>
      <c r="AD5029">
        <v>4069</v>
      </c>
      <c r="AE5029" t="s">
        <v>2297</v>
      </c>
      <c r="AF5029" t="s">
        <v>2298</v>
      </c>
      <c r="AG5029">
        <v>1.8043899999999999E-3</v>
      </c>
      <c r="AH5029">
        <v>160.77000000000001</v>
      </c>
      <c r="AI5029">
        <v>71.444000000000003</v>
      </c>
      <c r="AJ5029">
        <v>160.77000000000001</v>
      </c>
      <c r="AK5029">
        <v>6.7403000000000005E-2</v>
      </c>
      <c r="AL5029">
        <v>3561200</v>
      </c>
      <c r="AM5029">
        <v>1678700</v>
      </c>
      <c r="AN5029">
        <v>1100100</v>
      </c>
      <c r="AO5029">
        <v>782410</v>
      </c>
      <c r="AP5029" t="s">
        <v>26152</v>
      </c>
      <c r="AQ5029">
        <v>6495</v>
      </c>
      <c r="AR5029" t="s">
        <v>26153</v>
      </c>
      <c r="AS5029">
        <v>1</v>
      </c>
    </row>
    <row r="5030" spans="1:45" x14ac:dyDescent="0.2">
      <c r="A5030">
        <v>222</v>
      </c>
      <c r="B5030" t="s">
        <v>26155</v>
      </c>
      <c r="C5030">
        <v>222</v>
      </c>
      <c r="D5030" t="s">
        <v>26155</v>
      </c>
      <c r="E5030" t="s">
        <v>26155</v>
      </c>
      <c r="F5030" t="s">
        <v>26156</v>
      </c>
      <c r="G5030" t="s">
        <v>26157</v>
      </c>
      <c r="H5030" t="s">
        <v>8</v>
      </c>
      <c r="I5030" t="s">
        <v>8</v>
      </c>
      <c r="J5030" t="s">
        <v>8</v>
      </c>
      <c r="K5030" t="s">
        <v>8</v>
      </c>
      <c r="L5030" t="s">
        <v>8</v>
      </c>
      <c r="M5030" t="s">
        <v>8</v>
      </c>
      <c r="N5030" t="s">
        <v>8</v>
      </c>
      <c r="O5030" t="s">
        <v>8</v>
      </c>
      <c r="P5030" t="s">
        <v>8</v>
      </c>
      <c r="Q5030">
        <v>5.6152000427246103</v>
      </c>
      <c r="R5030" t="s">
        <v>8</v>
      </c>
      <c r="S5030" t="s">
        <v>8</v>
      </c>
      <c r="T5030">
        <v>4.3740000724792498</v>
      </c>
      <c r="U5030" t="s">
        <v>8</v>
      </c>
      <c r="V5030" t="s">
        <v>8</v>
      </c>
      <c r="W5030">
        <v>0.77309000492095903</v>
      </c>
      <c r="X5030" t="s">
        <v>8</v>
      </c>
      <c r="Y5030" t="s">
        <v>8</v>
      </c>
      <c r="Z5030" t="s">
        <v>2295</v>
      </c>
      <c r="AA5030">
        <v>0.98672599999999999</v>
      </c>
      <c r="AB5030" t="s">
        <v>26158</v>
      </c>
      <c r="AC5030">
        <v>3</v>
      </c>
      <c r="AD5030">
        <v>4072</v>
      </c>
      <c r="AE5030" t="s">
        <v>2297</v>
      </c>
      <c r="AF5030" t="s">
        <v>2343</v>
      </c>
      <c r="AG5030">
        <v>7.0893099999999997E-3</v>
      </c>
      <c r="AH5030">
        <v>90.453000000000003</v>
      </c>
      <c r="AI5030">
        <v>54.960999999999999</v>
      </c>
      <c r="AJ5030">
        <v>90.453000000000003</v>
      </c>
      <c r="AK5030">
        <v>-0.46899999999999997</v>
      </c>
      <c r="AL5030">
        <v>2974700</v>
      </c>
      <c r="AM5030">
        <v>318640</v>
      </c>
      <c r="AN5030">
        <v>1640400</v>
      </c>
      <c r="AO5030">
        <v>1015700</v>
      </c>
      <c r="AP5030" t="s">
        <v>26159</v>
      </c>
      <c r="AQ5030">
        <v>6496</v>
      </c>
      <c r="AR5030" t="s">
        <v>26160</v>
      </c>
      <c r="AS5030">
        <v>1</v>
      </c>
    </row>
    <row r="5031" spans="1:45" x14ac:dyDescent="0.2">
      <c r="A5031">
        <v>2201</v>
      </c>
      <c r="B5031" t="s">
        <v>1826</v>
      </c>
      <c r="C5031" t="s">
        <v>26162</v>
      </c>
      <c r="D5031" t="s">
        <v>26163</v>
      </c>
      <c r="E5031" t="s">
        <v>26163</v>
      </c>
      <c r="F5031" t="s">
        <v>1827</v>
      </c>
      <c r="G5031" t="s">
        <v>1828</v>
      </c>
      <c r="H5031">
        <v>1.87969994544983</v>
      </c>
      <c r="I5031" t="s">
        <v>8</v>
      </c>
      <c r="J5031" t="s">
        <v>8</v>
      </c>
      <c r="K5031">
        <v>2.6050000190734899</v>
      </c>
      <c r="L5031" t="s">
        <v>8</v>
      </c>
      <c r="M5031" t="s">
        <v>8</v>
      </c>
      <c r="N5031">
        <v>1.45990002155304</v>
      </c>
      <c r="O5031" t="s">
        <v>8</v>
      </c>
      <c r="P5031" t="s">
        <v>8</v>
      </c>
      <c r="Q5031">
        <v>4.54010009765625</v>
      </c>
      <c r="R5031" t="s">
        <v>8</v>
      </c>
      <c r="S5031" t="s">
        <v>8</v>
      </c>
      <c r="T5031">
        <v>5.2519001960754403</v>
      </c>
      <c r="U5031" t="s">
        <v>8</v>
      </c>
      <c r="V5031" t="s">
        <v>8</v>
      </c>
      <c r="W5031">
        <v>1.3135999441146899</v>
      </c>
      <c r="X5031" t="s">
        <v>8</v>
      </c>
      <c r="Y5031" t="s">
        <v>8</v>
      </c>
      <c r="Z5031" t="s">
        <v>2295</v>
      </c>
      <c r="AA5031">
        <v>0.99999899999999997</v>
      </c>
      <c r="AB5031" t="s">
        <v>26164</v>
      </c>
      <c r="AC5031">
        <v>2</v>
      </c>
      <c r="AD5031">
        <v>4073</v>
      </c>
      <c r="AE5031" t="s">
        <v>2297</v>
      </c>
      <c r="AF5031" t="s">
        <v>2343</v>
      </c>
      <c r="AG5031">
        <v>1.8594200000000001E-3</v>
      </c>
      <c r="AH5031">
        <v>101.93</v>
      </c>
      <c r="AI5031">
        <v>80.465000000000003</v>
      </c>
      <c r="AJ5031">
        <v>93.441999999999993</v>
      </c>
      <c r="AK5031">
        <v>0.79318</v>
      </c>
      <c r="AL5031">
        <v>129630000</v>
      </c>
      <c r="AM5031">
        <v>19010000</v>
      </c>
      <c r="AN5031">
        <v>51869000</v>
      </c>
      <c r="AO5031">
        <v>58747000</v>
      </c>
      <c r="AP5031" t="s">
        <v>26165</v>
      </c>
      <c r="AQ5031">
        <v>6497</v>
      </c>
      <c r="AR5031" t="s">
        <v>26166</v>
      </c>
      <c r="AS5031">
        <v>1</v>
      </c>
    </row>
    <row r="5032" spans="1:45" x14ac:dyDescent="0.2">
      <c r="A5032">
        <v>2204</v>
      </c>
      <c r="B5032" t="s">
        <v>1826</v>
      </c>
      <c r="C5032" t="s">
        <v>26168</v>
      </c>
      <c r="D5032" t="s">
        <v>26163</v>
      </c>
      <c r="E5032" t="s">
        <v>26163</v>
      </c>
      <c r="F5032" t="s">
        <v>1827</v>
      </c>
      <c r="G5032" t="s">
        <v>1828</v>
      </c>
      <c r="H5032" t="s">
        <v>8</v>
      </c>
      <c r="I5032" t="s">
        <v>8</v>
      </c>
      <c r="J5032" t="s">
        <v>8</v>
      </c>
      <c r="K5032" t="s">
        <v>8</v>
      </c>
      <c r="L5032" t="s">
        <v>8</v>
      </c>
      <c r="M5032" t="s">
        <v>8</v>
      </c>
      <c r="N5032" t="s">
        <v>8</v>
      </c>
      <c r="O5032" t="s">
        <v>8</v>
      </c>
      <c r="P5032" t="s">
        <v>8</v>
      </c>
      <c r="Q5032">
        <v>1.07519996166229</v>
      </c>
      <c r="R5032" t="s">
        <v>8</v>
      </c>
      <c r="S5032" t="s">
        <v>8</v>
      </c>
      <c r="T5032">
        <v>0.86699998378753695</v>
      </c>
      <c r="U5032" t="s">
        <v>8</v>
      </c>
      <c r="V5032" t="s">
        <v>8</v>
      </c>
      <c r="W5032">
        <v>0.94612002372741699</v>
      </c>
      <c r="X5032" t="s">
        <v>8</v>
      </c>
      <c r="Y5032" t="s">
        <v>8</v>
      </c>
      <c r="Z5032" t="s">
        <v>2295</v>
      </c>
      <c r="AA5032">
        <v>0.88110900000000003</v>
      </c>
      <c r="AB5032" t="s">
        <v>26169</v>
      </c>
      <c r="AC5032">
        <v>2</v>
      </c>
      <c r="AD5032">
        <v>4073</v>
      </c>
      <c r="AE5032" t="s">
        <v>2297</v>
      </c>
      <c r="AF5032" t="s">
        <v>2343</v>
      </c>
      <c r="AG5032">
        <v>4.9969100000000002E-3</v>
      </c>
      <c r="AH5032">
        <v>88.680999999999997</v>
      </c>
      <c r="AI5032">
        <v>57.186999999999998</v>
      </c>
      <c r="AJ5032">
        <v>88.680999999999997</v>
      </c>
      <c r="AK5032">
        <v>-0.38568999999999998</v>
      </c>
      <c r="AL5032">
        <v>1773200</v>
      </c>
      <c r="AM5032">
        <v>602980</v>
      </c>
      <c r="AN5032">
        <v>705560</v>
      </c>
      <c r="AO5032">
        <v>464620</v>
      </c>
      <c r="AP5032" t="s">
        <v>26170</v>
      </c>
      <c r="AQ5032">
        <v>6498</v>
      </c>
      <c r="AR5032" t="s">
        <v>26171</v>
      </c>
      <c r="AS5032">
        <v>1</v>
      </c>
    </row>
    <row r="5033" spans="1:45" x14ac:dyDescent="0.2">
      <c r="A5033">
        <v>1830</v>
      </c>
      <c r="B5033" t="s">
        <v>1829</v>
      </c>
      <c r="C5033" t="s">
        <v>26173</v>
      </c>
      <c r="D5033" t="s">
        <v>26174</v>
      </c>
      <c r="E5033" t="s">
        <v>26174</v>
      </c>
      <c r="F5033" t="s">
        <v>1830</v>
      </c>
      <c r="G5033" t="s">
        <v>1831</v>
      </c>
      <c r="H5033">
        <v>3.5966999530792201</v>
      </c>
      <c r="I5033" t="s">
        <v>8</v>
      </c>
      <c r="J5033" t="s">
        <v>8</v>
      </c>
      <c r="K5033">
        <v>4.7919998168945304</v>
      </c>
      <c r="L5033" t="s">
        <v>8</v>
      </c>
      <c r="M5033" t="s">
        <v>8</v>
      </c>
      <c r="N5033">
        <v>1.25969994068146</v>
      </c>
      <c r="O5033" t="s">
        <v>8</v>
      </c>
      <c r="P5033" t="s">
        <v>8</v>
      </c>
      <c r="Q5033">
        <v>6.3354001045227104</v>
      </c>
      <c r="R5033" t="s">
        <v>8</v>
      </c>
      <c r="S5033" t="s">
        <v>8</v>
      </c>
      <c r="T5033">
        <v>6.70870018005371</v>
      </c>
      <c r="U5033" t="s">
        <v>8</v>
      </c>
      <c r="V5033" t="s">
        <v>8</v>
      </c>
      <c r="W5033">
        <v>1.24960005283356</v>
      </c>
      <c r="X5033" t="s">
        <v>8</v>
      </c>
      <c r="Y5033" t="s">
        <v>8</v>
      </c>
      <c r="Z5033" t="s">
        <v>2295</v>
      </c>
      <c r="AA5033">
        <v>0.99997000000000003</v>
      </c>
      <c r="AB5033" t="s">
        <v>26175</v>
      </c>
      <c r="AC5033">
        <v>2</v>
      </c>
      <c r="AD5033">
        <v>4076</v>
      </c>
      <c r="AE5033" t="s">
        <v>2297</v>
      </c>
      <c r="AF5033" t="s">
        <v>2343</v>
      </c>
      <c r="AG5033">
        <v>3.0078100000000001E-3</v>
      </c>
      <c r="AH5033">
        <v>94.546999999999997</v>
      </c>
      <c r="AI5033">
        <v>51.25</v>
      </c>
      <c r="AJ5033">
        <v>94.546999999999997</v>
      </c>
      <c r="AK5033">
        <v>4.3511000000000001E-2</v>
      </c>
      <c r="AL5033">
        <v>5154900</v>
      </c>
      <c r="AM5033">
        <v>650520</v>
      </c>
      <c r="AN5033">
        <v>2477500</v>
      </c>
      <c r="AO5033">
        <v>2026900</v>
      </c>
      <c r="AP5033" t="s">
        <v>26176</v>
      </c>
      <c r="AQ5033">
        <v>6501</v>
      </c>
      <c r="AR5033" t="s">
        <v>26177</v>
      </c>
      <c r="AS5033">
        <v>1</v>
      </c>
    </row>
    <row r="5034" spans="1:45" x14ac:dyDescent="0.2">
      <c r="A5034">
        <v>127</v>
      </c>
      <c r="B5034" t="s">
        <v>35748</v>
      </c>
      <c r="C5034" t="s">
        <v>35749</v>
      </c>
      <c r="D5034" t="s">
        <v>35750</v>
      </c>
      <c r="E5034" t="s">
        <v>35750</v>
      </c>
      <c r="F5034" t="s">
        <v>35751</v>
      </c>
      <c r="G5034" t="s">
        <v>35752</v>
      </c>
      <c r="H5034" t="s">
        <v>8</v>
      </c>
      <c r="I5034" t="s">
        <v>8</v>
      </c>
      <c r="J5034" t="s">
        <v>8</v>
      </c>
      <c r="K5034" t="s">
        <v>8</v>
      </c>
      <c r="L5034" t="s">
        <v>8</v>
      </c>
      <c r="M5034" t="s">
        <v>8</v>
      </c>
      <c r="N5034" t="s">
        <v>8</v>
      </c>
      <c r="O5034" t="s">
        <v>8</v>
      </c>
      <c r="P5034" t="s">
        <v>8</v>
      </c>
      <c r="Q5034" t="s">
        <v>8</v>
      </c>
      <c r="R5034">
        <v>3.7365999221801798</v>
      </c>
      <c r="S5034" t="s">
        <v>8</v>
      </c>
      <c r="T5034" t="s">
        <v>8</v>
      </c>
      <c r="U5034">
        <v>2.7207999229431201</v>
      </c>
      <c r="V5034" t="s">
        <v>8</v>
      </c>
      <c r="W5034" t="s">
        <v>8</v>
      </c>
      <c r="X5034">
        <v>0.72504997253418002</v>
      </c>
      <c r="Y5034" t="s">
        <v>8</v>
      </c>
      <c r="Z5034" t="s">
        <v>2295</v>
      </c>
      <c r="AA5034">
        <v>0.99086799999999997</v>
      </c>
      <c r="AB5034" t="s">
        <v>35753</v>
      </c>
      <c r="AC5034">
        <v>2</v>
      </c>
      <c r="AD5034">
        <v>4077</v>
      </c>
      <c r="AE5034" t="s">
        <v>2297</v>
      </c>
      <c r="AF5034" t="s">
        <v>2298</v>
      </c>
      <c r="AG5034">
        <v>1.55928E-2</v>
      </c>
      <c r="AH5034">
        <v>96.745000000000005</v>
      </c>
      <c r="AI5034">
        <v>9.1766000000000005</v>
      </c>
      <c r="AJ5034">
        <v>96.745000000000005</v>
      </c>
      <c r="AK5034">
        <v>-1.6438999999999999</v>
      </c>
      <c r="AL5034">
        <v>1463500</v>
      </c>
      <c r="AM5034">
        <v>245490</v>
      </c>
      <c r="AN5034">
        <v>785410</v>
      </c>
      <c r="AO5034">
        <v>432590</v>
      </c>
      <c r="AP5034" t="s">
        <v>35754</v>
      </c>
      <c r="AQ5034">
        <v>6502</v>
      </c>
      <c r="AR5034" t="s">
        <v>35755</v>
      </c>
      <c r="AS5034">
        <v>2</v>
      </c>
    </row>
    <row r="5035" spans="1:45" x14ac:dyDescent="0.2">
      <c r="A5035">
        <v>180</v>
      </c>
      <c r="B5035" t="s">
        <v>1832</v>
      </c>
      <c r="C5035" t="s">
        <v>26179</v>
      </c>
      <c r="D5035" t="s">
        <v>26180</v>
      </c>
      <c r="E5035" t="s">
        <v>26180</v>
      </c>
      <c r="F5035" t="s">
        <v>1833</v>
      </c>
      <c r="G5035" t="s">
        <v>1834</v>
      </c>
      <c r="H5035">
        <v>2.9312999248504599</v>
      </c>
      <c r="I5035" t="s">
        <v>8</v>
      </c>
      <c r="J5035" t="s">
        <v>8</v>
      </c>
      <c r="K5035">
        <v>2.6157999038696298</v>
      </c>
      <c r="L5035" t="s">
        <v>8</v>
      </c>
      <c r="M5035" t="s">
        <v>8</v>
      </c>
      <c r="N5035">
        <v>0.98425000905990601</v>
      </c>
      <c r="O5035" t="s">
        <v>8</v>
      </c>
      <c r="P5035" t="s">
        <v>8</v>
      </c>
      <c r="Q5035">
        <v>1.3001999855041499</v>
      </c>
      <c r="R5035" t="s">
        <v>8</v>
      </c>
      <c r="S5035" t="s">
        <v>8</v>
      </c>
      <c r="T5035">
        <v>3.5188000202178999</v>
      </c>
      <c r="U5035" t="s">
        <v>8</v>
      </c>
      <c r="V5035" t="s">
        <v>8</v>
      </c>
      <c r="W5035">
        <v>2.7012999057769802</v>
      </c>
      <c r="X5035" t="s">
        <v>8</v>
      </c>
      <c r="Y5035" t="s">
        <v>8</v>
      </c>
      <c r="Z5035" t="s">
        <v>2295</v>
      </c>
      <c r="AA5035">
        <v>0.99904099999999996</v>
      </c>
      <c r="AB5035" t="s">
        <v>26181</v>
      </c>
      <c r="AC5035">
        <v>4</v>
      </c>
      <c r="AD5035">
        <v>4082</v>
      </c>
      <c r="AE5035" t="s">
        <v>2297</v>
      </c>
      <c r="AF5035" t="s">
        <v>2298</v>
      </c>
      <c r="AG5035">
        <v>1.5062100000000001E-4</v>
      </c>
      <c r="AH5035">
        <v>66.372</v>
      </c>
      <c r="AI5035">
        <v>40.241999999999997</v>
      </c>
      <c r="AJ5035">
        <v>66.372</v>
      </c>
      <c r="AK5035">
        <v>1.8862000000000001</v>
      </c>
      <c r="AL5035">
        <v>8706600</v>
      </c>
      <c r="AM5035">
        <v>1804500</v>
      </c>
      <c r="AN5035">
        <v>2948400</v>
      </c>
      <c r="AO5035">
        <v>3953700</v>
      </c>
      <c r="AP5035" t="s">
        <v>26182</v>
      </c>
      <c r="AQ5035">
        <v>6503</v>
      </c>
      <c r="AR5035" t="s">
        <v>26183</v>
      </c>
      <c r="AS5035">
        <v>1</v>
      </c>
    </row>
    <row r="5036" spans="1:45" x14ac:dyDescent="0.2">
      <c r="A5036">
        <v>200</v>
      </c>
      <c r="B5036" t="s">
        <v>26185</v>
      </c>
      <c r="C5036">
        <v>200</v>
      </c>
      <c r="D5036" t="s">
        <v>26185</v>
      </c>
      <c r="E5036" t="s">
        <v>26185</v>
      </c>
      <c r="F5036" t="s">
        <v>26186</v>
      </c>
      <c r="G5036" t="s">
        <v>26187</v>
      </c>
      <c r="H5036">
        <v>0.26309001445770303</v>
      </c>
      <c r="I5036" t="s">
        <v>8</v>
      </c>
      <c r="J5036" t="s">
        <v>8</v>
      </c>
      <c r="K5036">
        <v>0.13379999995231601</v>
      </c>
      <c r="L5036" t="s">
        <v>8</v>
      </c>
      <c r="M5036" t="s">
        <v>8</v>
      </c>
      <c r="N5036">
        <v>0.57223999500274703</v>
      </c>
      <c r="O5036" t="s">
        <v>8</v>
      </c>
      <c r="P5036" t="s">
        <v>8</v>
      </c>
      <c r="Q5036" t="s">
        <v>8</v>
      </c>
      <c r="R5036" t="s">
        <v>8</v>
      </c>
      <c r="S5036" t="s">
        <v>8</v>
      </c>
      <c r="T5036" t="s">
        <v>8</v>
      </c>
      <c r="U5036" t="s">
        <v>8</v>
      </c>
      <c r="V5036" t="s">
        <v>8</v>
      </c>
      <c r="W5036" t="s">
        <v>8</v>
      </c>
      <c r="X5036" t="s">
        <v>8</v>
      </c>
      <c r="Y5036" t="s">
        <v>8</v>
      </c>
      <c r="Z5036" t="s">
        <v>2295</v>
      </c>
      <c r="AA5036">
        <v>0.86763999999999997</v>
      </c>
      <c r="AB5036" t="s">
        <v>26188</v>
      </c>
      <c r="AC5036">
        <v>3</v>
      </c>
      <c r="AD5036">
        <v>4092</v>
      </c>
      <c r="AE5036" t="s">
        <v>2297</v>
      </c>
      <c r="AF5036" t="s">
        <v>2298</v>
      </c>
      <c r="AG5036">
        <v>7.72531E-3</v>
      </c>
      <c r="AH5036">
        <v>73.885000000000005</v>
      </c>
      <c r="AI5036">
        <v>45.707999999999998</v>
      </c>
      <c r="AJ5036">
        <v>73.885000000000005</v>
      </c>
      <c r="AK5036">
        <v>-0.54181999999999997</v>
      </c>
      <c r="AL5036">
        <v>3074200</v>
      </c>
      <c r="AM5036">
        <v>2278500</v>
      </c>
      <c r="AN5036">
        <v>521840</v>
      </c>
      <c r="AO5036">
        <v>273800</v>
      </c>
      <c r="AP5036" t="s">
        <v>26189</v>
      </c>
      <c r="AQ5036">
        <v>6504</v>
      </c>
      <c r="AR5036" t="s">
        <v>26190</v>
      </c>
      <c r="AS5036">
        <v>1</v>
      </c>
    </row>
    <row r="5037" spans="1:45" x14ac:dyDescent="0.2">
      <c r="A5037">
        <v>43</v>
      </c>
      <c r="B5037" t="s">
        <v>26192</v>
      </c>
      <c r="C5037">
        <v>43</v>
      </c>
      <c r="D5037" t="s">
        <v>26192</v>
      </c>
      <c r="E5037" t="s">
        <v>26192</v>
      </c>
      <c r="F5037" t="s">
        <v>26193</v>
      </c>
      <c r="G5037" t="s">
        <v>26194</v>
      </c>
      <c r="H5037" t="s">
        <v>8</v>
      </c>
      <c r="I5037" t="s">
        <v>8</v>
      </c>
      <c r="J5037" t="s">
        <v>8</v>
      </c>
      <c r="K5037" t="s">
        <v>8</v>
      </c>
      <c r="L5037" t="s">
        <v>8</v>
      </c>
      <c r="M5037" t="s">
        <v>8</v>
      </c>
      <c r="N5037" t="s">
        <v>8</v>
      </c>
      <c r="O5037" t="s">
        <v>8</v>
      </c>
      <c r="P5037" t="s">
        <v>8</v>
      </c>
      <c r="Q5037">
        <v>1.9522000551223799</v>
      </c>
      <c r="R5037" t="s">
        <v>8</v>
      </c>
      <c r="S5037" t="s">
        <v>8</v>
      </c>
      <c r="T5037">
        <v>1.79960000514984</v>
      </c>
      <c r="U5037" t="s">
        <v>8</v>
      </c>
      <c r="V5037" t="s">
        <v>8</v>
      </c>
      <c r="W5037">
        <v>0.78023999929428101</v>
      </c>
      <c r="X5037" t="s">
        <v>8</v>
      </c>
      <c r="Y5037" t="s">
        <v>8</v>
      </c>
      <c r="Z5037" t="s">
        <v>2295</v>
      </c>
      <c r="AA5037">
        <v>0.82444200000000001</v>
      </c>
      <c r="AB5037" t="s">
        <v>26195</v>
      </c>
      <c r="AC5037">
        <v>3</v>
      </c>
      <c r="AD5037">
        <v>4095</v>
      </c>
      <c r="AE5037" t="s">
        <v>2297</v>
      </c>
      <c r="AF5037" t="s">
        <v>2343</v>
      </c>
      <c r="AG5037">
        <v>7.71114E-3</v>
      </c>
      <c r="AH5037">
        <v>64.2</v>
      </c>
      <c r="AI5037">
        <v>50.878999999999998</v>
      </c>
      <c r="AJ5037">
        <v>64.2</v>
      </c>
      <c r="AK5037">
        <v>0.49275000000000002</v>
      </c>
      <c r="AL5037">
        <v>1247400</v>
      </c>
      <c r="AM5037">
        <v>297150</v>
      </c>
      <c r="AN5037">
        <v>527710</v>
      </c>
      <c r="AO5037">
        <v>422590</v>
      </c>
      <c r="AP5037" t="s">
        <v>26196</v>
      </c>
      <c r="AQ5037">
        <v>6506</v>
      </c>
      <c r="AR5037" t="s">
        <v>26197</v>
      </c>
      <c r="AS5037">
        <v>1</v>
      </c>
    </row>
    <row r="5038" spans="1:45" x14ac:dyDescent="0.2">
      <c r="A5038">
        <v>200</v>
      </c>
      <c r="B5038" t="s">
        <v>26192</v>
      </c>
      <c r="C5038">
        <v>200</v>
      </c>
      <c r="D5038" t="s">
        <v>26192</v>
      </c>
      <c r="E5038" t="s">
        <v>26192</v>
      </c>
      <c r="F5038" t="s">
        <v>26193</v>
      </c>
      <c r="G5038" t="s">
        <v>26194</v>
      </c>
      <c r="H5038">
        <v>0.525889992713928</v>
      </c>
      <c r="I5038" t="s">
        <v>8</v>
      </c>
      <c r="J5038" t="s">
        <v>8</v>
      </c>
      <c r="K5038">
        <v>0.47911998629570002</v>
      </c>
      <c r="L5038" t="s">
        <v>8</v>
      </c>
      <c r="M5038" t="s">
        <v>8</v>
      </c>
      <c r="N5038">
        <v>0.974969983100891</v>
      </c>
      <c r="O5038" t="s">
        <v>8</v>
      </c>
      <c r="P5038" t="s">
        <v>8</v>
      </c>
      <c r="Q5038" t="s">
        <v>8</v>
      </c>
      <c r="R5038" t="s">
        <v>8</v>
      </c>
      <c r="S5038" t="s">
        <v>8</v>
      </c>
      <c r="T5038" t="s">
        <v>8</v>
      </c>
      <c r="U5038" t="s">
        <v>8</v>
      </c>
      <c r="V5038" t="s">
        <v>8</v>
      </c>
      <c r="W5038" t="s">
        <v>8</v>
      </c>
      <c r="X5038" t="s">
        <v>8</v>
      </c>
      <c r="Y5038" t="s">
        <v>8</v>
      </c>
      <c r="Z5038" t="s">
        <v>2295</v>
      </c>
      <c r="AA5038">
        <v>0.94902600000000004</v>
      </c>
      <c r="AB5038" t="s">
        <v>26199</v>
      </c>
      <c r="AC5038">
        <v>2</v>
      </c>
      <c r="AD5038">
        <v>4095</v>
      </c>
      <c r="AE5038" t="s">
        <v>2297</v>
      </c>
      <c r="AF5038" t="s">
        <v>2343</v>
      </c>
      <c r="AG5038">
        <v>3.4179300000000001E-4</v>
      </c>
      <c r="AH5038">
        <v>118.23</v>
      </c>
      <c r="AI5038">
        <v>70.944999999999993</v>
      </c>
      <c r="AJ5038">
        <v>118.23</v>
      </c>
      <c r="AK5038">
        <v>1.3405</v>
      </c>
      <c r="AL5038">
        <v>16094000</v>
      </c>
      <c r="AM5038">
        <v>9372400</v>
      </c>
      <c r="AN5038">
        <v>3911700</v>
      </c>
      <c r="AO5038">
        <v>2809900</v>
      </c>
      <c r="AP5038" t="s">
        <v>26200</v>
      </c>
      <c r="AQ5038">
        <v>6507</v>
      </c>
      <c r="AR5038" t="s">
        <v>26201</v>
      </c>
      <c r="AS5038">
        <v>1</v>
      </c>
    </row>
    <row r="5039" spans="1:45" x14ac:dyDescent="0.2">
      <c r="A5039">
        <v>88</v>
      </c>
      <c r="B5039" t="s">
        <v>26203</v>
      </c>
      <c r="C5039" t="s">
        <v>26204</v>
      </c>
      <c r="D5039" t="s">
        <v>26205</v>
      </c>
      <c r="E5039" t="s">
        <v>26206</v>
      </c>
      <c r="F5039" t="s">
        <v>26207</v>
      </c>
      <c r="G5039" t="s">
        <v>26208</v>
      </c>
      <c r="H5039">
        <v>0.98640000820159901</v>
      </c>
      <c r="I5039" t="s">
        <v>8</v>
      </c>
      <c r="J5039" t="s">
        <v>8</v>
      </c>
      <c r="K5039">
        <v>0.83736002445220903</v>
      </c>
      <c r="L5039" t="s">
        <v>8</v>
      </c>
      <c r="M5039" t="s">
        <v>8</v>
      </c>
      <c r="N5039">
        <v>0.84084999561309803</v>
      </c>
      <c r="O5039" t="s">
        <v>8</v>
      </c>
      <c r="P5039" t="s">
        <v>8</v>
      </c>
      <c r="Q5039">
        <v>0.81238001585006703</v>
      </c>
      <c r="R5039" t="s">
        <v>8</v>
      </c>
      <c r="S5039" t="s">
        <v>8</v>
      </c>
      <c r="T5039">
        <v>0.590539991855621</v>
      </c>
      <c r="U5039" t="s">
        <v>8</v>
      </c>
      <c r="V5039" t="s">
        <v>8</v>
      </c>
      <c r="W5039">
        <v>0.71502000093460105</v>
      </c>
      <c r="X5039" t="s">
        <v>8</v>
      </c>
      <c r="Y5039" t="s">
        <v>8</v>
      </c>
      <c r="Z5039" t="s">
        <v>2295</v>
      </c>
      <c r="AA5039">
        <v>0.99878699999999998</v>
      </c>
      <c r="AB5039" t="s">
        <v>26209</v>
      </c>
      <c r="AC5039">
        <v>2</v>
      </c>
      <c r="AD5039" t="s">
        <v>26210</v>
      </c>
      <c r="AE5039" t="s">
        <v>2297</v>
      </c>
      <c r="AF5039" t="s">
        <v>2343</v>
      </c>
      <c r="AG5039" s="2">
        <v>8.8533700000000003E-13</v>
      </c>
      <c r="AH5039">
        <v>178.14</v>
      </c>
      <c r="AI5039">
        <v>107.88</v>
      </c>
      <c r="AJ5039">
        <v>172.57</v>
      </c>
      <c r="AK5039">
        <v>-0.53466000000000002</v>
      </c>
      <c r="AL5039">
        <v>23770000</v>
      </c>
      <c r="AM5039">
        <v>11148000</v>
      </c>
      <c r="AN5039">
        <v>7903200</v>
      </c>
      <c r="AO5039">
        <v>4718800</v>
      </c>
      <c r="AP5039" t="s">
        <v>26211</v>
      </c>
      <c r="AQ5039">
        <v>6508</v>
      </c>
      <c r="AR5039" t="s">
        <v>26212</v>
      </c>
      <c r="AS5039">
        <v>1</v>
      </c>
    </row>
    <row r="5040" spans="1:45" x14ac:dyDescent="0.2">
      <c r="A5040">
        <v>323</v>
      </c>
      <c r="B5040" t="s">
        <v>26214</v>
      </c>
      <c r="C5040" t="s">
        <v>26215</v>
      </c>
      <c r="D5040" t="s">
        <v>26205</v>
      </c>
      <c r="E5040" t="s">
        <v>26206</v>
      </c>
      <c r="F5040" t="s">
        <v>26207</v>
      </c>
      <c r="G5040" t="s">
        <v>26208</v>
      </c>
      <c r="H5040">
        <v>0.89898002147674605</v>
      </c>
      <c r="I5040" t="s">
        <v>8</v>
      </c>
      <c r="J5040" t="s">
        <v>8</v>
      </c>
      <c r="K5040">
        <v>0.54830002784729004</v>
      </c>
      <c r="L5040" t="s">
        <v>8</v>
      </c>
      <c r="M5040" t="s">
        <v>8</v>
      </c>
      <c r="N5040">
        <v>0.67072999477386497</v>
      </c>
      <c r="O5040" t="s">
        <v>8</v>
      </c>
      <c r="P5040" t="s">
        <v>8</v>
      </c>
      <c r="Q5040">
        <v>0.986119985580444</v>
      </c>
      <c r="R5040" t="s">
        <v>8</v>
      </c>
      <c r="S5040" t="s">
        <v>8</v>
      </c>
      <c r="T5040">
        <v>0.82424998283386197</v>
      </c>
      <c r="U5040" t="s">
        <v>8</v>
      </c>
      <c r="V5040" t="s">
        <v>8</v>
      </c>
      <c r="W5040">
        <v>0.85540997982025102</v>
      </c>
      <c r="X5040" t="s">
        <v>8</v>
      </c>
      <c r="Y5040" t="s">
        <v>8</v>
      </c>
      <c r="Z5040" t="s">
        <v>2295</v>
      </c>
      <c r="AA5040">
        <v>0.98908099999999999</v>
      </c>
      <c r="AB5040" t="s">
        <v>26216</v>
      </c>
      <c r="AC5040">
        <v>2</v>
      </c>
      <c r="AD5040" t="s">
        <v>26210</v>
      </c>
      <c r="AE5040" t="s">
        <v>2297</v>
      </c>
      <c r="AF5040" t="s">
        <v>2343</v>
      </c>
      <c r="AG5040">
        <v>3.50367E-3</v>
      </c>
      <c r="AH5040">
        <v>86.698999999999998</v>
      </c>
      <c r="AI5040">
        <v>59.37</v>
      </c>
      <c r="AJ5040">
        <v>62.860999999999997</v>
      </c>
      <c r="AK5040">
        <v>4.7842000000000003E-2</v>
      </c>
      <c r="AL5040">
        <v>20695000</v>
      </c>
      <c r="AM5040">
        <v>8835100</v>
      </c>
      <c r="AN5040">
        <v>7306100</v>
      </c>
      <c r="AO5040">
        <v>4553900</v>
      </c>
      <c r="AP5040" t="s">
        <v>26217</v>
      </c>
      <c r="AQ5040">
        <v>6509</v>
      </c>
      <c r="AR5040" t="s">
        <v>26218</v>
      </c>
      <c r="AS5040">
        <v>1</v>
      </c>
    </row>
    <row r="5041" spans="1:45" x14ac:dyDescent="0.2">
      <c r="A5041">
        <v>329</v>
      </c>
      <c r="B5041" t="s">
        <v>26214</v>
      </c>
      <c r="C5041" t="s">
        <v>26220</v>
      </c>
      <c r="D5041" t="s">
        <v>26205</v>
      </c>
      <c r="E5041" t="s">
        <v>26206</v>
      </c>
      <c r="F5041" t="s">
        <v>26207</v>
      </c>
      <c r="G5041" t="s">
        <v>26208</v>
      </c>
      <c r="H5041" t="s">
        <v>8</v>
      </c>
      <c r="I5041" t="s">
        <v>8</v>
      </c>
      <c r="J5041" t="s">
        <v>8</v>
      </c>
      <c r="K5041" t="s">
        <v>8</v>
      </c>
      <c r="L5041" t="s">
        <v>8</v>
      </c>
      <c r="M5041" t="s">
        <v>8</v>
      </c>
      <c r="N5041" t="s">
        <v>8</v>
      </c>
      <c r="O5041" t="s">
        <v>8</v>
      </c>
      <c r="P5041" t="s">
        <v>8</v>
      </c>
      <c r="Q5041">
        <v>1.00899994373322</v>
      </c>
      <c r="R5041" t="s">
        <v>8</v>
      </c>
      <c r="S5041" t="s">
        <v>8</v>
      </c>
      <c r="T5041">
        <v>1.0342999696731601</v>
      </c>
      <c r="U5041" t="s">
        <v>8</v>
      </c>
      <c r="V5041" t="s">
        <v>8</v>
      </c>
      <c r="W5041">
        <v>0.89787000417709395</v>
      </c>
      <c r="X5041" t="s">
        <v>8</v>
      </c>
      <c r="Y5041" t="s">
        <v>8</v>
      </c>
      <c r="Z5041" t="s">
        <v>2295</v>
      </c>
      <c r="AA5041">
        <v>0.79822899999999997</v>
      </c>
      <c r="AB5041" t="s">
        <v>26221</v>
      </c>
      <c r="AC5041">
        <v>3</v>
      </c>
      <c r="AD5041" t="s">
        <v>26210</v>
      </c>
      <c r="AE5041" t="s">
        <v>2297</v>
      </c>
      <c r="AF5041" t="s">
        <v>2343</v>
      </c>
      <c r="AG5041">
        <v>5.1222699999999997E-4</v>
      </c>
      <c r="AH5041">
        <v>113.25</v>
      </c>
      <c r="AI5041">
        <v>100.02</v>
      </c>
      <c r="AJ5041">
        <v>113.25</v>
      </c>
      <c r="AK5041">
        <v>0.15467</v>
      </c>
      <c r="AL5041">
        <v>16677000</v>
      </c>
      <c r="AM5041">
        <v>5910100</v>
      </c>
      <c r="AN5041">
        <v>5747200</v>
      </c>
      <c r="AO5041">
        <v>5019700</v>
      </c>
      <c r="AP5041" t="s">
        <v>26222</v>
      </c>
      <c r="AQ5041">
        <v>6514</v>
      </c>
      <c r="AR5041" t="s">
        <v>26223</v>
      </c>
      <c r="AS5041">
        <v>1</v>
      </c>
    </row>
    <row r="5042" spans="1:45" x14ac:dyDescent="0.2">
      <c r="A5042">
        <v>205</v>
      </c>
      <c r="B5042" t="s">
        <v>26225</v>
      </c>
      <c r="C5042" t="s">
        <v>26226</v>
      </c>
      <c r="D5042" t="s">
        <v>26205</v>
      </c>
      <c r="E5042" t="s">
        <v>26206</v>
      </c>
      <c r="F5042" t="s">
        <v>26207</v>
      </c>
      <c r="G5042" t="s">
        <v>26208</v>
      </c>
      <c r="H5042">
        <v>0.75547999143600497</v>
      </c>
      <c r="I5042" t="s">
        <v>8</v>
      </c>
      <c r="J5042" t="s">
        <v>8</v>
      </c>
      <c r="K5042">
        <v>0.61905002593994096</v>
      </c>
      <c r="L5042" t="s">
        <v>8</v>
      </c>
      <c r="M5042" t="s">
        <v>8</v>
      </c>
      <c r="N5042">
        <v>0.86208999156951904</v>
      </c>
      <c r="O5042" t="s">
        <v>8</v>
      </c>
      <c r="P5042" t="s">
        <v>8</v>
      </c>
      <c r="Q5042">
        <v>1.2078000307083101</v>
      </c>
      <c r="R5042" t="s">
        <v>8</v>
      </c>
      <c r="S5042" t="s">
        <v>8</v>
      </c>
      <c r="T5042">
        <v>1.08060002326965</v>
      </c>
      <c r="U5042" t="s">
        <v>8</v>
      </c>
      <c r="V5042" t="s">
        <v>8</v>
      </c>
      <c r="W5042">
        <v>0.87854999303817705</v>
      </c>
      <c r="X5042" t="s">
        <v>8</v>
      </c>
      <c r="Y5042" t="s">
        <v>8</v>
      </c>
      <c r="Z5042" t="s">
        <v>2295</v>
      </c>
      <c r="AA5042">
        <v>1</v>
      </c>
      <c r="AB5042" t="s">
        <v>26227</v>
      </c>
      <c r="AC5042">
        <v>2</v>
      </c>
      <c r="AD5042" t="s">
        <v>26210</v>
      </c>
      <c r="AE5042" t="s">
        <v>2297</v>
      </c>
      <c r="AF5042" t="s">
        <v>2343</v>
      </c>
      <c r="AG5042" s="2">
        <v>8.2391999999999998E-7</v>
      </c>
      <c r="AH5042">
        <v>128.74</v>
      </c>
      <c r="AI5042">
        <v>85.503</v>
      </c>
      <c r="AJ5042">
        <v>121.79</v>
      </c>
      <c r="AK5042">
        <v>0.37674999999999997</v>
      </c>
      <c r="AL5042">
        <v>475570000</v>
      </c>
      <c r="AM5042">
        <v>201490000</v>
      </c>
      <c r="AN5042">
        <v>163500000</v>
      </c>
      <c r="AO5042">
        <v>110590000</v>
      </c>
      <c r="AP5042" t="s">
        <v>26228</v>
      </c>
      <c r="AQ5042">
        <v>6515</v>
      </c>
      <c r="AR5042" t="s">
        <v>26229</v>
      </c>
      <c r="AS5042">
        <v>1</v>
      </c>
    </row>
    <row r="5043" spans="1:45" x14ac:dyDescent="0.2">
      <c r="A5043">
        <v>349</v>
      </c>
      <c r="B5043" t="s">
        <v>26214</v>
      </c>
      <c r="C5043" t="s">
        <v>26231</v>
      </c>
      <c r="D5043" t="s">
        <v>26205</v>
      </c>
      <c r="E5043" t="s">
        <v>26206</v>
      </c>
      <c r="F5043" t="s">
        <v>26207</v>
      </c>
      <c r="G5043" t="s">
        <v>26208</v>
      </c>
      <c r="H5043">
        <v>0.79803001880645796</v>
      </c>
      <c r="I5043" t="s">
        <v>8</v>
      </c>
      <c r="J5043" t="s">
        <v>8</v>
      </c>
      <c r="K5043">
        <v>0.61387002468109098</v>
      </c>
      <c r="L5043" t="s">
        <v>8</v>
      </c>
      <c r="M5043" t="s">
        <v>8</v>
      </c>
      <c r="N5043">
        <v>0.82249999046325695</v>
      </c>
      <c r="O5043" t="s">
        <v>8</v>
      </c>
      <c r="P5043" t="s">
        <v>8</v>
      </c>
      <c r="Q5043" t="s">
        <v>8</v>
      </c>
      <c r="R5043" t="s">
        <v>8</v>
      </c>
      <c r="S5043" t="s">
        <v>8</v>
      </c>
      <c r="T5043" t="s">
        <v>8</v>
      </c>
      <c r="U5043" t="s">
        <v>8</v>
      </c>
      <c r="V5043" t="s">
        <v>8</v>
      </c>
      <c r="W5043" t="s">
        <v>8</v>
      </c>
      <c r="X5043" t="s">
        <v>8</v>
      </c>
      <c r="Y5043" t="s">
        <v>8</v>
      </c>
      <c r="Z5043" t="s">
        <v>2295</v>
      </c>
      <c r="AA5043">
        <v>1</v>
      </c>
      <c r="AB5043" t="s">
        <v>26232</v>
      </c>
      <c r="AC5043">
        <v>2</v>
      </c>
      <c r="AD5043" t="s">
        <v>26210</v>
      </c>
      <c r="AE5043" t="s">
        <v>2297</v>
      </c>
      <c r="AF5043" t="s">
        <v>2298</v>
      </c>
      <c r="AG5043">
        <v>1.07922E-2</v>
      </c>
      <c r="AH5043">
        <v>80.706000000000003</v>
      </c>
      <c r="AI5043">
        <v>58.537999999999997</v>
      </c>
      <c r="AJ5043">
        <v>74.944000000000003</v>
      </c>
      <c r="AK5043">
        <v>-2.5204</v>
      </c>
      <c r="AL5043">
        <v>2979000</v>
      </c>
      <c r="AM5043">
        <v>1450000</v>
      </c>
      <c r="AN5043">
        <v>923560</v>
      </c>
      <c r="AO5043">
        <v>605380</v>
      </c>
      <c r="AP5043" t="s">
        <v>26233</v>
      </c>
      <c r="AQ5043">
        <v>6517</v>
      </c>
      <c r="AR5043" t="s">
        <v>26234</v>
      </c>
      <c r="AS5043">
        <v>1</v>
      </c>
    </row>
    <row r="5044" spans="1:45" x14ac:dyDescent="0.2">
      <c r="A5044">
        <v>312</v>
      </c>
      <c r="B5044" t="s">
        <v>26214</v>
      </c>
      <c r="C5044" t="s">
        <v>26236</v>
      </c>
      <c r="D5044" t="s">
        <v>26205</v>
      </c>
      <c r="E5044" t="s">
        <v>26206</v>
      </c>
      <c r="F5044" t="s">
        <v>26207</v>
      </c>
      <c r="G5044" t="s">
        <v>26208</v>
      </c>
      <c r="H5044" t="s">
        <v>8</v>
      </c>
      <c r="I5044" t="s">
        <v>8</v>
      </c>
      <c r="J5044" t="s">
        <v>8</v>
      </c>
      <c r="K5044" t="s">
        <v>8</v>
      </c>
      <c r="L5044" t="s">
        <v>8</v>
      </c>
      <c r="M5044" t="s">
        <v>8</v>
      </c>
      <c r="N5044" t="s">
        <v>8</v>
      </c>
      <c r="O5044" t="s">
        <v>8</v>
      </c>
      <c r="P5044" t="s">
        <v>8</v>
      </c>
      <c r="Q5044">
        <v>1.3186999559402499</v>
      </c>
      <c r="R5044" t="s">
        <v>8</v>
      </c>
      <c r="S5044" t="s">
        <v>8</v>
      </c>
      <c r="T5044">
        <v>1.25989997386932</v>
      </c>
      <c r="U5044" t="s">
        <v>8</v>
      </c>
      <c r="V5044" t="s">
        <v>8</v>
      </c>
      <c r="W5044">
        <v>1.0289000272750899</v>
      </c>
      <c r="X5044" t="s">
        <v>8</v>
      </c>
      <c r="Y5044" t="s">
        <v>8</v>
      </c>
      <c r="Z5044" t="s">
        <v>2295</v>
      </c>
      <c r="AA5044">
        <v>0.87121800000000005</v>
      </c>
      <c r="AB5044" t="s">
        <v>26237</v>
      </c>
      <c r="AC5044">
        <v>2</v>
      </c>
      <c r="AD5044" t="s">
        <v>26210</v>
      </c>
      <c r="AE5044" t="s">
        <v>2297</v>
      </c>
      <c r="AF5044" t="s">
        <v>7370</v>
      </c>
      <c r="AG5044">
        <v>1.13325E-4</v>
      </c>
      <c r="AH5044">
        <v>135.57</v>
      </c>
      <c r="AI5044">
        <v>97.629000000000005</v>
      </c>
      <c r="AJ5044">
        <v>135.57</v>
      </c>
      <c r="AK5044">
        <v>-2.6728999999999999E-2</v>
      </c>
      <c r="AL5044">
        <v>4388300</v>
      </c>
      <c r="AM5044">
        <v>1311700</v>
      </c>
      <c r="AN5044">
        <v>1573700</v>
      </c>
      <c r="AO5044">
        <v>1502900</v>
      </c>
      <c r="AP5044" t="s">
        <v>26238</v>
      </c>
      <c r="AQ5044">
        <v>6518</v>
      </c>
      <c r="AR5044" t="s">
        <v>26239</v>
      </c>
      <c r="AS5044">
        <v>1</v>
      </c>
    </row>
    <row r="5045" spans="1:45" x14ac:dyDescent="0.2">
      <c r="A5045">
        <v>481</v>
      </c>
      <c r="B5045" t="s">
        <v>1838</v>
      </c>
      <c r="C5045">
        <v>481</v>
      </c>
      <c r="D5045" t="s">
        <v>1838</v>
      </c>
      <c r="E5045" t="s">
        <v>1838</v>
      </c>
      <c r="F5045" t="s">
        <v>1839</v>
      </c>
      <c r="G5045" t="s">
        <v>1840</v>
      </c>
      <c r="H5045">
        <v>1.39330005645752</v>
      </c>
      <c r="I5045" t="s">
        <v>8</v>
      </c>
      <c r="J5045" t="s">
        <v>8</v>
      </c>
      <c r="K5045">
        <v>1.81780004501343</v>
      </c>
      <c r="L5045" t="s">
        <v>8</v>
      </c>
      <c r="M5045" t="s">
        <v>8</v>
      </c>
      <c r="N5045">
        <v>1.33399999141693</v>
      </c>
      <c r="O5045" t="s">
        <v>8</v>
      </c>
      <c r="P5045" t="s">
        <v>8</v>
      </c>
      <c r="Q5045">
        <v>1.66129994392395</v>
      </c>
      <c r="R5045" t="s">
        <v>8</v>
      </c>
      <c r="S5045" t="s">
        <v>8</v>
      </c>
      <c r="T5045">
        <v>1.88370001316071</v>
      </c>
      <c r="U5045" t="s">
        <v>8</v>
      </c>
      <c r="V5045" t="s">
        <v>8</v>
      </c>
      <c r="W5045">
        <v>1.041100025177</v>
      </c>
      <c r="X5045" t="s">
        <v>8</v>
      </c>
      <c r="Y5045" t="s">
        <v>8</v>
      </c>
      <c r="Z5045" t="s">
        <v>2295</v>
      </c>
      <c r="AA5045">
        <v>0.99999700000000002</v>
      </c>
      <c r="AB5045" t="s">
        <v>26241</v>
      </c>
      <c r="AC5045">
        <v>2</v>
      </c>
      <c r="AD5045">
        <v>4099</v>
      </c>
      <c r="AE5045" t="s">
        <v>2297</v>
      </c>
      <c r="AF5045" t="s">
        <v>2298</v>
      </c>
      <c r="AG5045" s="2">
        <v>9.4600899999999996E-7</v>
      </c>
      <c r="AH5045">
        <v>166.47</v>
      </c>
      <c r="AI5045">
        <v>94.263000000000005</v>
      </c>
      <c r="AJ5045">
        <v>166.47</v>
      </c>
      <c r="AK5045">
        <v>-1.6673</v>
      </c>
      <c r="AL5045">
        <v>56366000</v>
      </c>
      <c r="AM5045">
        <v>15431000</v>
      </c>
      <c r="AN5045">
        <v>21652000</v>
      </c>
      <c r="AO5045">
        <v>19283000</v>
      </c>
      <c r="AP5045" t="s">
        <v>26242</v>
      </c>
      <c r="AQ5045">
        <v>6520</v>
      </c>
      <c r="AR5045" t="s">
        <v>26243</v>
      </c>
      <c r="AS5045">
        <v>1</v>
      </c>
    </row>
    <row r="5046" spans="1:45" x14ac:dyDescent="0.2">
      <c r="A5046">
        <v>657</v>
      </c>
      <c r="B5046" t="s">
        <v>1841</v>
      </c>
      <c r="C5046" t="s">
        <v>26245</v>
      </c>
      <c r="D5046" t="s">
        <v>26246</v>
      </c>
      <c r="E5046" t="s">
        <v>26246</v>
      </c>
      <c r="G5046" t="s">
        <v>1842</v>
      </c>
      <c r="H5046">
        <v>0.33410000801086398</v>
      </c>
      <c r="I5046" t="s">
        <v>8</v>
      </c>
      <c r="J5046" t="s">
        <v>8</v>
      </c>
      <c r="K5046">
        <v>0.52895998954772905</v>
      </c>
      <c r="L5046" t="s">
        <v>8</v>
      </c>
      <c r="M5046" t="s">
        <v>8</v>
      </c>
      <c r="N5046">
        <v>1.6583000421523999</v>
      </c>
      <c r="O5046" t="s">
        <v>8</v>
      </c>
      <c r="P5046" t="s">
        <v>8</v>
      </c>
      <c r="Q5046" t="s">
        <v>8</v>
      </c>
      <c r="R5046" t="s">
        <v>8</v>
      </c>
      <c r="S5046" t="s">
        <v>8</v>
      </c>
      <c r="T5046" t="s">
        <v>8</v>
      </c>
      <c r="U5046" t="s">
        <v>8</v>
      </c>
      <c r="V5046" t="s">
        <v>8</v>
      </c>
      <c r="W5046" t="s">
        <v>8</v>
      </c>
      <c r="X5046" t="s">
        <v>8</v>
      </c>
      <c r="Y5046" t="s">
        <v>8</v>
      </c>
      <c r="Z5046" t="s">
        <v>2295</v>
      </c>
      <c r="AA5046">
        <v>0.99617800000000001</v>
      </c>
      <c r="AB5046" t="s">
        <v>26247</v>
      </c>
      <c r="AC5046">
        <v>2</v>
      </c>
      <c r="AD5046">
        <v>4102</v>
      </c>
      <c r="AE5046" t="s">
        <v>2297</v>
      </c>
      <c r="AF5046" t="s">
        <v>2298</v>
      </c>
      <c r="AG5046" s="2">
        <v>9.8088399999999994E-6</v>
      </c>
      <c r="AH5046">
        <v>145</v>
      </c>
      <c r="AI5046">
        <v>70.388000000000005</v>
      </c>
      <c r="AJ5046">
        <v>145</v>
      </c>
      <c r="AK5046">
        <v>-0.64939000000000002</v>
      </c>
      <c r="AL5046">
        <v>779580</v>
      </c>
      <c r="AM5046">
        <v>440570</v>
      </c>
      <c r="AN5046">
        <v>158120</v>
      </c>
      <c r="AO5046">
        <v>180880</v>
      </c>
      <c r="AP5046" t="s">
        <v>26248</v>
      </c>
      <c r="AQ5046">
        <v>6521</v>
      </c>
      <c r="AR5046" t="s">
        <v>26249</v>
      </c>
      <c r="AS5046">
        <v>1</v>
      </c>
    </row>
    <row r="5047" spans="1:45" x14ac:dyDescent="0.2">
      <c r="A5047">
        <v>377</v>
      </c>
      <c r="B5047" t="s">
        <v>1843</v>
      </c>
      <c r="C5047" t="s">
        <v>26251</v>
      </c>
      <c r="D5047" t="s">
        <v>26252</v>
      </c>
      <c r="E5047" t="s">
        <v>26252</v>
      </c>
      <c r="F5047" t="s">
        <v>1844</v>
      </c>
      <c r="G5047" t="s">
        <v>1845</v>
      </c>
      <c r="H5047">
        <v>0.80449998378753695</v>
      </c>
      <c r="I5047" t="s">
        <v>8</v>
      </c>
      <c r="J5047" t="s">
        <v>8</v>
      </c>
      <c r="K5047">
        <v>0.61492002010345503</v>
      </c>
      <c r="L5047" t="s">
        <v>8</v>
      </c>
      <c r="M5047" t="s">
        <v>8</v>
      </c>
      <c r="N5047">
        <v>0.77398997545242298</v>
      </c>
      <c r="O5047" t="s">
        <v>8</v>
      </c>
      <c r="P5047" t="s">
        <v>8</v>
      </c>
      <c r="Q5047">
        <v>0.95955997705459595</v>
      </c>
      <c r="R5047" t="s">
        <v>8</v>
      </c>
      <c r="S5047" t="s">
        <v>8</v>
      </c>
      <c r="T5047">
        <v>0.67412000894546498</v>
      </c>
      <c r="U5047" t="s">
        <v>8</v>
      </c>
      <c r="V5047" t="s">
        <v>8</v>
      </c>
      <c r="W5047">
        <v>0.85740000009536699</v>
      </c>
      <c r="X5047" t="s">
        <v>8</v>
      </c>
      <c r="Y5047" t="s">
        <v>8</v>
      </c>
      <c r="Z5047" t="s">
        <v>2295</v>
      </c>
      <c r="AA5047">
        <v>0.83560900000000005</v>
      </c>
      <c r="AB5047" t="s">
        <v>26253</v>
      </c>
      <c r="AC5047">
        <v>3</v>
      </c>
      <c r="AD5047">
        <v>4105</v>
      </c>
      <c r="AE5047" t="s">
        <v>2297</v>
      </c>
      <c r="AF5047" t="s">
        <v>2298</v>
      </c>
      <c r="AG5047">
        <v>2.6910399999999999E-4</v>
      </c>
      <c r="AH5047">
        <v>121.76</v>
      </c>
      <c r="AI5047">
        <v>74.215000000000003</v>
      </c>
      <c r="AJ5047">
        <v>82.120999999999995</v>
      </c>
      <c r="AK5047">
        <v>0.40505000000000002</v>
      </c>
      <c r="AL5047">
        <v>20543000</v>
      </c>
      <c r="AM5047">
        <v>9358700</v>
      </c>
      <c r="AN5047">
        <v>7025500</v>
      </c>
      <c r="AO5047">
        <v>4158600</v>
      </c>
      <c r="AP5047" t="s">
        <v>26254</v>
      </c>
      <c r="AQ5047">
        <v>6522</v>
      </c>
      <c r="AR5047" t="s">
        <v>26255</v>
      </c>
      <c r="AS5047">
        <v>1</v>
      </c>
    </row>
    <row r="5048" spans="1:45" x14ac:dyDescent="0.2">
      <c r="A5048">
        <v>378</v>
      </c>
      <c r="B5048" t="s">
        <v>1843</v>
      </c>
      <c r="C5048" t="s">
        <v>26257</v>
      </c>
      <c r="D5048" t="s">
        <v>26252</v>
      </c>
      <c r="E5048" t="s">
        <v>26252</v>
      </c>
      <c r="F5048" t="s">
        <v>1844</v>
      </c>
      <c r="G5048" t="s">
        <v>1845</v>
      </c>
      <c r="H5048">
        <v>0.86539000272750899</v>
      </c>
      <c r="I5048">
        <v>1.59819996356964</v>
      </c>
      <c r="J5048" t="s">
        <v>8</v>
      </c>
      <c r="K5048">
        <v>0.648689985275269</v>
      </c>
      <c r="L5048">
        <v>0.74579000473022505</v>
      </c>
      <c r="M5048" t="s">
        <v>8</v>
      </c>
      <c r="N5048">
        <v>0.879069983959198</v>
      </c>
      <c r="O5048">
        <v>0.45377999544143699</v>
      </c>
      <c r="P5048" t="s">
        <v>8</v>
      </c>
      <c r="Q5048">
        <v>1.13919997215271</v>
      </c>
      <c r="R5048">
        <v>1.05830001831055</v>
      </c>
      <c r="S5048" t="s">
        <v>8</v>
      </c>
      <c r="T5048">
        <v>0.95762997865676902</v>
      </c>
      <c r="U5048">
        <v>0.788860023021698</v>
      </c>
      <c r="V5048" t="s">
        <v>8</v>
      </c>
      <c r="W5048">
        <v>0.82859998941421498</v>
      </c>
      <c r="X5048">
        <v>0.79601997137069702</v>
      </c>
      <c r="Y5048" t="s">
        <v>8</v>
      </c>
      <c r="Z5048" t="s">
        <v>2295</v>
      </c>
      <c r="AA5048">
        <v>0.99351999999999996</v>
      </c>
      <c r="AB5048" t="s">
        <v>26258</v>
      </c>
      <c r="AC5048">
        <v>2</v>
      </c>
      <c r="AD5048">
        <v>4105</v>
      </c>
      <c r="AE5048" t="s">
        <v>2297</v>
      </c>
      <c r="AF5048" t="s">
        <v>2298</v>
      </c>
      <c r="AG5048" s="2">
        <v>1.81727E-10</v>
      </c>
      <c r="AH5048">
        <v>170.79</v>
      </c>
      <c r="AI5048">
        <v>156.16</v>
      </c>
      <c r="AJ5048">
        <v>161.87</v>
      </c>
      <c r="AK5048">
        <v>0.51371</v>
      </c>
      <c r="AL5048">
        <v>31242000</v>
      </c>
      <c r="AM5048">
        <v>12879000</v>
      </c>
      <c r="AN5048">
        <v>10745000</v>
      </c>
      <c r="AO5048">
        <v>7618100</v>
      </c>
      <c r="AP5048" t="s">
        <v>26259</v>
      </c>
      <c r="AQ5048">
        <v>6523</v>
      </c>
      <c r="AR5048" t="s">
        <v>26260</v>
      </c>
      <c r="AS5048" t="s">
        <v>2310</v>
      </c>
    </row>
    <row r="5049" spans="1:45" x14ac:dyDescent="0.2">
      <c r="A5049">
        <v>381</v>
      </c>
      <c r="B5049" t="s">
        <v>1843</v>
      </c>
      <c r="C5049" t="s">
        <v>35758</v>
      </c>
      <c r="D5049" t="s">
        <v>26252</v>
      </c>
      <c r="E5049" t="s">
        <v>26252</v>
      </c>
      <c r="F5049" t="s">
        <v>1844</v>
      </c>
      <c r="G5049" t="s">
        <v>1845</v>
      </c>
      <c r="H5049" t="s">
        <v>8</v>
      </c>
      <c r="I5049">
        <v>0.93177002668380704</v>
      </c>
      <c r="J5049" t="s">
        <v>8</v>
      </c>
      <c r="K5049" t="s">
        <v>8</v>
      </c>
      <c r="L5049">
        <v>0.63425999879837003</v>
      </c>
      <c r="M5049" t="s">
        <v>8</v>
      </c>
      <c r="N5049" t="s">
        <v>8</v>
      </c>
      <c r="O5049">
        <v>0.65108001232147195</v>
      </c>
      <c r="P5049" t="s">
        <v>8</v>
      </c>
      <c r="Q5049" t="s">
        <v>8</v>
      </c>
      <c r="R5049">
        <v>0.938839972019196</v>
      </c>
      <c r="S5049" t="s">
        <v>8</v>
      </c>
      <c r="T5049" t="s">
        <v>8</v>
      </c>
      <c r="U5049">
        <v>0.80346000194549605</v>
      </c>
      <c r="V5049" t="s">
        <v>8</v>
      </c>
      <c r="W5049" t="s">
        <v>8</v>
      </c>
      <c r="X5049">
        <v>0.88959997892379805</v>
      </c>
      <c r="Y5049" t="s">
        <v>8</v>
      </c>
      <c r="Z5049" t="s">
        <v>2295</v>
      </c>
      <c r="AA5049">
        <v>1</v>
      </c>
      <c r="AB5049" t="s">
        <v>35759</v>
      </c>
      <c r="AC5049">
        <v>2</v>
      </c>
      <c r="AD5049">
        <v>4105</v>
      </c>
      <c r="AE5049" t="s">
        <v>2297</v>
      </c>
      <c r="AF5049" t="s">
        <v>2298</v>
      </c>
      <c r="AG5049" s="2">
        <v>2.5247499999999998E-5</v>
      </c>
      <c r="AH5049">
        <v>150.61000000000001</v>
      </c>
      <c r="AI5049">
        <v>116.72</v>
      </c>
      <c r="AJ5049">
        <v>150.61000000000001</v>
      </c>
      <c r="AK5049">
        <v>-0.19503000000000001</v>
      </c>
      <c r="AL5049">
        <v>10716000</v>
      </c>
      <c r="AM5049">
        <v>4025200</v>
      </c>
      <c r="AN5049">
        <v>4046700</v>
      </c>
      <c r="AO5049">
        <v>2643700</v>
      </c>
      <c r="AP5049" t="s">
        <v>35760</v>
      </c>
      <c r="AQ5049">
        <v>6524</v>
      </c>
      <c r="AR5049" t="s">
        <v>35761</v>
      </c>
      <c r="AS5049">
        <v>2</v>
      </c>
    </row>
    <row r="5050" spans="1:45" x14ac:dyDescent="0.2">
      <c r="A5050">
        <v>226</v>
      </c>
      <c r="B5050" t="s">
        <v>26262</v>
      </c>
      <c r="C5050">
        <v>226</v>
      </c>
      <c r="D5050" t="s">
        <v>26262</v>
      </c>
      <c r="E5050" t="s">
        <v>26262</v>
      </c>
      <c r="F5050" t="s">
        <v>26263</v>
      </c>
      <c r="G5050" t="s">
        <v>26264</v>
      </c>
      <c r="H5050">
        <v>0.73874002695083596</v>
      </c>
      <c r="I5050" t="s">
        <v>8</v>
      </c>
      <c r="J5050" t="s">
        <v>8</v>
      </c>
      <c r="K5050">
        <v>0.91995000839233398</v>
      </c>
      <c r="L5050" t="s">
        <v>8</v>
      </c>
      <c r="M5050" t="s">
        <v>8</v>
      </c>
      <c r="N5050">
        <v>1.09769999980927</v>
      </c>
      <c r="O5050" t="s">
        <v>8</v>
      </c>
      <c r="P5050" t="s">
        <v>8</v>
      </c>
      <c r="Q5050">
        <v>0.66152000427246105</v>
      </c>
      <c r="R5050" t="s">
        <v>8</v>
      </c>
      <c r="S5050" t="s">
        <v>8</v>
      </c>
      <c r="T5050">
        <v>0.69709998369216897</v>
      </c>
      <c r="U5050" t="s">
        <v>8</v>
      </c>
      <c r="V5050" t="s">
        <v>8</v>
      </c>
      <c r="W5050">
        <v>0.93761998414993297</v>
      </c>
      <c r="X5050" t="s">
        <v>8</v>
      </c>
      <c r="Y5050" t="s">
        <v>8</v>
      </c>
      <c r="Z5050" t="s">
        <v>2295</v>
      </c>
      <c r="AA5050">
        <v>0.99979700000000005</v>
      </c>
      <c r="AB5050" t="s">
        <v>26265</v>
      </c>
      <c r="AC5050">
        <v>2</v>
      </c>
      <c r="AD5050">
        <v>4110</v>
      </c>
      <c r="AE5050" t="s">
        <v>2297</v>
      </c>
      <c r="AF5050" t="s">
        <v>2343</v>
      </c>
      <c r="AG5050">
        <v>9.5135900000000004E-4</v>
      </c>
      <c r="AH5050">
        <v>116.54</v>
      </c>
      <c r="AI5050">
        <v>100.34</v>
      </c>
      <c r="AJ5050">
        <v>114.86</v>
      </c>
      <c r="AK5050">
        <v>0.20719000000000001</v>
      </c>
      <c r="AL5050">
        <v>8839800</v>
      </c>
      <c r="AM5050">
        <v>4356500</v>
      </c>
      <c r="AN5050">
        <v>2750500</v>
      </c>
      <c r="AO5050">
        <v>1732900</v>
      </c>
      <c r="AP5050" t="s">
        <v>26266</v>
      </c>
      <c r="AQ5050">
        <v>6525</v>
      </c>
      <c r="AR5050" t="s">
        <v>26267</v>
      </c>
      <c r="AS5050">
        <v>1</v>
      </c>
    </row>
    <row r="5051" spans="1:45" x14ac:dyDescent="0.2">
      <c r="A5051">
        <v>180</v>
      </c>
      <c r="B5051" t="s">
        <v>35763</v>
      </c>
      <c r="C5051" t="s">
        <v>35764</v>
      </c>
      <c r="D5051" t="s">
        <v>35765</v>
      </c>
      <c r="E5051" t="s">
        <v>35765</v>
      </c>
      <c r="F5051" t="s">
        <v>35766</v>
      </c>
      <c r="G5051" t="s">
        <v>35767</v>
      </c>
      <c r="H5051" t="s">
        <v>8</v>
      </c>
      <c r="I5051">
        <v>1.13450002670288</v>
      </c>
      <c r="J5051" t="s">
        <v>8</v>
      </c>
      <c r="K5051" t="s">
        <v>8</v>
      </c>
      <c r="L5051">
        <v>0.98199999332428001</v>
      </c>
      <c r="M5051" t="s">
        <v>8</v>
      </c>
      <c r="N5051" t="s">
        <v>8</v>
      </c>
      <c r="O5051">
        <v>0.90180999040603604</v>
      </c>
      <c r="P5051" t="s">
        <v>8</v>
      </c>
      <c r="Q5051" t="s">
        <v>8</v>
      </c>
      <c r="R5051">
        <v>1.6269999742507899</v>
      </c>
      <c r="S5051" t="s">
        <v>8</v>
      </c>
      <c r="T5051" t="s">
        <v>8</v>
      </c>
      <c r="U5051">
        <v>1.89660000801086</v>
      </c>
      <c r="V5051" t="s">
        <v>8</v>
      </c>
      <c r="W5051" t="s">
        <v>8</v>
      </c>
      <c r="X5051">
        <v>1.24059998989105</v>
      </c>
      <c r="Y5051" t="s">
        <v>8</v>
      </c>
      <c r="Z5051" t="s">
        <v>2295</v>
      </c>
      <c r="AA5051">
        <v>0.99329599999999996</v>
      </c>
      <c r="AB5051" t="s">
        <v>35768</v>
      </c>
      <c r="AC5051">
        <v>2</v>
      </c>
      <c r="AD5051">
        <v>4114</v>
      </c>
      <c r="AE5051" t="s">
        <v>2297</v>
      </c>
      <c r="AF5051" t="s">
        <v>2298</v>
      </c>
      <c r="AG5051" s="2">
        <v>1.5341800000000001E-10</v>
      </c>
      <c r="AH5051">
        <v>179.66</v>
      </c>
      <c r="AI5051">
        <v>126.91</v>
      </c>
      <c r="AJ5051">
        <v>179.66</v>
      </c>
      <c r="AK5051">
        <v>-0.78171000000000002</v>
      </c>
      <c r="AL5051">
        <v>8762200</v>
      </c>
      <c r="AM5051">
        <v>2998300</v>
      </c>
      <c r="AN5051">
        <v>3463800</v>
      </c>
      <c r="AO5051">
        <v>2300100</v>
      </c>
      <c r="AP5051" t="s">
        <v>35769</v>
      </c>
      <c r="AQ5051">
        <v>6526</v>
      </c>
      <c r="AR5051" t="s">
        <v>35770</v>
      </c>
      <c r="AS5051">
        <v>2</v>
      </c>
    </row>
    <row r="5052" spans="1:45" x14ac:dyDescent="0.2">
      <c r="A5052">
        <v>196</v>
      </c>
      <c r="B5052" t="s">
        <v>1846</v>
      </c>
      <c r="C5052" t="s">
        <v>26269</v>
      </c>
      <c r="D5052" t="s">
        <v>26270</v>
      </c>
      <c r="E5052" t="s">
        <v>26270</v>
      </c>
      <c r="F5052" t="s">
        <v>26271</v>
      </c>
      <c r="G5052" t="s">
        <v>1847</v>
      </c>
      <c r="H5052">
        <v>1.53929996490479</v>
      </c>
      <c r="I5052" t="s">
        <v>8</v>
      </c>
      <c r="J5052" t="s">
        <v>8</v>
      </c>
      <c r="K5052">
        <v>1.9613000154495199</v>
      </c>
      <c r="L5052" t="s">
        <v>8</v>
      </c>
      <c r="M5052" t="s">
        <v>8</v>
      </c>
      <c r="N5052">
        <v>1.4924000501632699</v>
      </c>
      <c r="O5052" t="s">
        <v>8</v>
      </c>
      <c r="P5052" t="s">
        <v>8</v>
      </c>
      <c r="Q5052">
        <v>4.1684999465942401</v>
      </c>
      <c r="R5052" t="s">
        <v>8</v>
      </c>
      <c r="S5052" t="s">
        <v>8</v>
      </c>
      <c r="T5052">
        <v>4.51289987564087</v>
      </c>
      <c r="U5052" t="s">
        <v>8</v>
      </c>
      <c r="V5052" t="s">
        <v>8</v>
      </c>
      <c r="W5052">
        <v>1.16019999980927</v>
      </c>
      <c r="X5052" t="s">
        <v>8</v>
      </c>
      <c r="Y5052" t="s">
        <v>8</v>
      </c>
      <c r="Z5052" t="s">
        <v>2295</v>
      </c>
      <c r="AA5052">
        <v>0.972661</v>
      </c>
      <c r="AB5052" t="s">
        <v>26272</v>
      </c>
      <c r="AC5052">
        <v>2</v>
      </c>
      <c r="AD5052">
        <v>4116</v>
      </c>
      <c r="AE5052" t="s">
        <v>2297</v>
      </c>
      <c r="AF5052" t="s">
        <v>2298</v>
      </c>
      <c r="AG5052" s="2">
        <v>6.4711299999999998E-10</v>
      </c>
      <c r="AH5052">
        <v>164.53</v>
      </c>
      <c r="AI5052">
        <v>118.37</v>
      </c>
      <c r="AJ5052">
        <v>138.02000000000001</v>
      </c>
      <c r="AK5052">
        <v>-0.43780000000000002</v>
      </c>
      <c r="AL5052">
        <v>3939900</v>
      </c>
      <c r="AM5052">
        <v>720210</v>
      </c>
      <c r="AN5052">
        <v>1595000</v>
      </c>
      <c r="AO5052">
        <v>1624600</v>
      </c>
      <c r="AP5052" t="s">
        <v>26273</v>
      </c>
      <c r="AQ5052">
        <v>6528</v>
      </c>
      <c r="AR5052" t="s">
        <v>26274</v>
      </c>
      <c r="AS5052">
        <v>1</v>
      </c>
    </row>
    <row r="5053" spans="1:45" x14ac:dyDescent="0.2">
      <c r="A5053">
        <v>65</v>
      </c>
      <c r="B5053" t="s">
        <v>26270</v>
      </c>
      <c r="C5053">
        <v>65</v>
      </c>
      <c r="D5053" t="s">
        <v>26270</v>
      </c>
      <c r="E5053" t="s">
        <v>26270</v>
      </c>
      <c r="F5053" t="s">
        <v>26271</v>
      </c>
      <c r="G5053" t="s">
        <v>1847</v>
      </c>
      <c r="H5053" t="s">
        <v>8</v>
      </c>
      <c r="I5053">
        <v>0.79193997383117698</v>
      </c>
      <c r="J5053" t="s">
        <v>8</v>
      </c>
      <c r="K5053" t="s">
        <v>8</v>
      </c>
      <c r="L5053">
        <v>0.63431000709533703</v>
      </c>
      <c r="M5053" t="s">
        <v>8</v>
      </c>
      <c r="N5053" t="s">
        <v>8</v>
      </c>
      <c r="O5053">
        <v>0.87376999855041504</v>
      </c>
      <c r="P5053" t="s">
        <v>8</v>
      </c>
      <c r="Q5053" t="s">
        <v>8</v>
      </c>
      <c r="R5053">
        <v>4.2390999794006303</v>
      </c>
      <c r="S5053" t="s">
        <v>8</v>
      </c>
      <c r="T5053" t="s">
        <v>8</v>
      </c>
      <c r="U5053">
        <v>5.54010009765625</v>
      </c>
      <c r="V5053" t="s">
        <v>8</v>
      </c>
      <c r="W5053" t="s">
        <v>8</v>
      </c>
      <c r="X5053">
        <v>1.30449998378754</v>
      </c>
      <c r="Y5053" t="s">
        <v>8</v>
      </c>
      <c r="Z5053" t="s">
        <v>2295</v>
      </c>
      <c r="AA5053">
        <v>0.99999099999999996</v>
      </c>
      <c r="AB5053" t="s">
        <v>35772</v>
      </c>
      <c r="AC5053">
        <v>2</v>
      </c>
      <c r="AD5053">
        <v>4116</v>
      </c>
      <c r="AE5053" t="s">
        <v>2297</v>
      </c>
      <c r="AF5053" t="s">
        <v>2343</v>
      </c>
      <c r="AG5053" s="2">
        <v>7.61718E-6</v>
      </c>
      <c r="AH5053">
        <v>135.94999999999999</v>
      </c>
      <c r="AI5053">
        <v>33.557000000000002</v>
      </c>
      <c r="AJ5053">
        <v>135.94999999999999</v>
      </c>
      <c r="AK5053">
        <v>0.41045999999999999</v>
      </c>
      <c r="AL5053">
        <v>6074400</v>
      </c>
      <c r="AM5053">
        <v>1808800</v>
      </c>
      <c r="AN5053">
        <v>2298600</v>
      </c>
      <c r="AO5053">
        <v>1967000</v>
      </c>
      <c r="AP5053" t="s">
        <v>35773</v>
      </c>
      <c r="AQ5053">
        <v>6529</v>
      </c>
      <c r="AR5053" t="s">
        <v>35774</v>
      </c>
      <c r="AS5053">
        <v>2</v>
      </c>
    </row>
    <row r="5054" spans="1:45" x14ac:dyDescent="0.2">
      <c r="A5054">
        <v>71</v>
      </c>
      <c r="B5054" t="s">
        <v>26270</v>
      </c>
      <c r="C5054">
        <v>71</v>
      </c>
      <c r="D5054" t="s">
        <v>26270</v>
      </c>
      <c r="E5054" t="s">
        <v>26270</v>
      </c>
      <c r="F5054" t="s">
        <v>26271</v>
      </c>
      <c r="G5054" t="s">
        <v>1847</v>
      </c>
      <c r="H5054" t="s">
        <v>8</v>
      </c>
      <c r="I5054">
        <v>0.79193997383117698</v>
      </c>
      <c r="J5054" t="s">
        <v>8</v>
      </c>
      <c r="K5054" t="s">
        <v>8</v>
      </c>
      <c r="L5054">
        <v>0.63431000709533703</v>
      </c>
      <c r="M5054" t="s">
        <v>8</v>
      </c>
      <c r="N5054" t="s">
        <v>8</v>
      </c>
      <c r="O5054">
        <v>0.87376999855041504</v>
      </c>
      <c r="P5054" t="s">
        <v>8</v>
      </c>
      <c r="Q5054" t="s">
        <v>8</v>
      </c>
      <c r="R5054">
        <v>4.2390999794006303</v>
      </c>
      <c r="S5054" t="s">
        <v>8</v>
      </c>
      <c r="T5054" t="s">
        <v>8</v>
      </c>
      <c r="U5054">
        <v>5.54010009765625</v>
      </c>
      <c r="V5054" t="s">
        <v>8</v>
      </c>
      <c r="W5054" t="s">
        <v>8</v>
      </c>
      <c r="X5054">
        <v>1.30449998378754</v>
      </c>
      <c r="Y5054" t="s">
        <v>8</v>
      </c>
      <c r="Z5054" t="s">
        <v>2295</v>
      </c>
      <c r="AA5054">
        <v>0.98949100000000001</v>
      </c>
      <c r="AB5054" t="s">
        <v>35772</v>
      </c>
      <c r="AC5054">
        <v>2</v>
      </c>
      <c r="AD5054">
        <v>4116</v>
      </c>
      <c r="AE5054" t="s">
        <v>2297</v>
      </c>
      <c r="AF5054" t="s">
        <v>2343</v>
      </c>
      <c r="AG5054" s="2">
        <v>7.61718E-6</v>
      </c>
      <c r="AH5054">
        <v>135.94999999999999</v>
      </c>
      <c r="AI5054">
        <v>33.557000000000002</v>
      </c>
      <c r="AJ5054">
        <v>135.94999999999999</v>
      </c>
      <c r="AK5054">
        <v>0.41045999999999999</v>
      </c>
      <c r="AL5054">
        <v>6074400</v>
      </c>
      <c r="AM5054">
        <v>1808800</v>
      </c>
      <c r="AN5054">
        <v>2298600</v>
      </c>
      <c r="AO5054">
        <v>1967000</v>
      </c>
      <c r="AP5054" t="s">
        <v>35776</v>
      </c>
      <c r="AQ5054">
        <v>6530</v>
      </c>
      <c r="AR5054" t="s">
        <v>35777</v>
      </c>
      <c r="AS5054">
        <v>2</v>
      </c>
    </row>
    <row r="5055" spans="1:45" x14ac:dyDescent="0.2">
      <c r="A5055">
        <v>117</v>
      </c>
      <c r="B5055" t="s">
        <v>26270</v>
      </c>
      <c r="C5055">
        <v>117</v>
      </c>
      <c r="D5055" t="s">
        <v>26270</v>
      </c>
      <c r="E5055" t="s">
        <v>26270</v>
      </c>
      <c r="F5055" t="s">
        <v>26271</v>
      </c>
      <c r="G5055" t="s">
        <v>1847</v>
      </c>
      <c r="H5055" t="s">
        <v>8</v>
      </c>
      <c r="I5055">
        <v>1.54869997501373</v>
      </c>
      <c r="J5055" t="s">
        <v>8</v>
      </c>
      <c r="K5055" t="s">
        <v>8</v>
      </c>
      <c r="L5055">
        <v>1.6542999744415301</v>
      </c>
      <c r="M5055" t="s">
        <v>8</v>
      </c>
      <c r="N5055" t="s">
        <v>8</v>
      </c>
      <c r="O5055">
        <v>1.09379994869232</v>
      </c>
      <c r="P5055" t="s">
        <v>8</v>
      </c>
      <c r="Q5055" t="s">
        <v>8</v>
      </c>
      <c r="R5055">
        <v>3.3433001041412398</v>
      </c>
      <c r="S5055" t="s">
        <v>8</v>
      </c>
      <c r="T5055" t="s">
        <v>8</v>
      </c>
      <c r="U5055">
        <v>3.6565999984741202</v>
      </c>
      <c r="V5055" t="s">
        <v>8</v>
      </c>
      <c r="W5055" t="s">
        <v>8</v>
      </c>
      <c r="X5055">
        <v>1.1083999872207599</v>
      </c>
      <c r="Y5055" t="s">
        <v>8</v>
      </c>
      <c r="Z5055" t="s">
        <v>2295</v>
      </c>
      <c r="AA5055">
        <v>0.99996499999999999</v>
      </c>
      <c r="AB5055" t="s">
        <v>35779</v>
      </c>
      <c r="AC5055">
        <v>2</v>
      </c>
      <c r="AD5055">
        <v>4116</v>
      </c>
      <c r="AE5055" t="s">
        <v>2297</v>
      </c>
      <c r="AF5055" t="s">
        <v>2343</v>
      </c>
      <c r="AG5055">
        <v>8.4546799999999991E-3</v>
      </c>
      <c r="AH5055">
        <v>98.168999999999997</v>
      </c>
      <c r="AI5055">
        <v>54.405000000000001</v>
      </c>
      <c r="AJ5055">
        <v>98.168999999999997</v>
      </c>
      <c r="AK5055">
        <v>-1.1013999999999999</v>
      </c>
      <c r="AL5055">
        <v>20207000</v>
      </c>
      <c r="AM5055">
        <v>4075300</v>
      </c>
      <c r="AN5055">
        <v>8685700</v>
      </c>
      <c r="AO5055">
        <v>7445700</v>
      </c>
      <c r="AP5055" t="s">
        <v>35780</v>
      </c>
      <c r="AQ5055">
        <v>6532</v>
      </c>
      <c r="AR5055" t="s">
        <v>35781</v>
      </c>
      <c r="AS5055">
        <v>2</v>
      </c>
    </row>
    <row r="5056" spans="1:45" x14ac:dyDescent="0.2">
      <c r="A5056">
        <v>470</v>
      </c>
      <c r="B5056" t="s">
        <v>26276</v>
      </c>
      <c r="C5056">
        <v>470</v>
      </c>
      <c r="D5056" t="s">
        <v>26276</v>
      </c>
      <c r="E5056" t="s">
        <v>26276</v>
      </c>
      <c r="F5056" t="s">
        <v>26277</v>
      </c>
      <c r="G5056" t="s">
        <v>26278</v>
      </c>
      <c r="H5056">
        <v>0.44819998741149902</v>
      </c>
      <c r="I5056" t="s">
        <v>8</v>
      </c>
      <c r="J5056" t="s">
        <v>8</v>
      </c>
      <c r="K5056">
        <v>0.40762001276016202</v>
      </c>
      <c r="L5056" t="s">
        <v>8</v>
      </c>
      <c r="M5056" t="s">
        <v>8</v>
      </c>
      <c r="N5056">
        <v>1.0608999729156501</v>
      </c>
      <c r="O5056" t="s">
        <v>8</v>
      </c>
      <c r="P5056" t="s">
        <v>8</v>
      </c>
      <c r="Q5056">
        <v>0.51187002658844005</v>
      </c>
      <c r="R5056" t="s">
        <v>8</v>
      </c>
      <c r="S5056" t="s">
        <v>8</v>
      </c>
      <c r="T5056">
        <v>0.38901001214981101</v>
      </c>
      <c r="U5056" t="s">
        <v>8</v>
      </c>
      <c r="V5056" t="s">
        <v>8</v>
      </c>
      <c r="W5056">
        <v>0.80615001916885398</v>
      </c>
      <c r="X5056" t="s">
        <v>8</v>
      </c>
      <c r="Y5056" t="s">
        <v>8</v>
      </c>
      <c r="Z5056" t="s">
        <v>2295</v>
      </c>
      <c r="AA5056">
        <v>1</v>
      </c>
      <c r="AB5056" t="s">
        <v>26279</v>
      </c>
      <c r="AC5056">
        <v>2</v>
      </c>
      <c r="AD5056">
        <v>4120</v>
      </c>
      <c r="AE5056" t="s">
        <v>2297</v>
      </c>
      <c r="AF5056" t="s">
        <v>2343</v>
      </c>
      <c r="AG5056">
        <v>6.9023100000000003E-4</v>
      </c>
      <c r="AH5056">
        <v>113.38</v>
      </c>
      <c r="AI5056">
        <v>84.003</v>
      </c>
      <c r="AJ5056">
        <v>113.38</v>
      </c>
      <c r="AK5056">
        <v>-0.13242999999999999</v>
      </c>
      <c r="AL5056">
        <v>39812000</v>
      </c>
      <c r="AM5056">
        <v>22839000</v>
      </c>
      <c r="AN5056">
        <v>10009000</v>
      </c>
      <c r="AO5056">
        <v>6965100</v>
      </c>
      <c r="AP5056" t="s">
        <v>26280</v>
      </c>
      <c r="AQ5056">
        <v>6533</v>
      </c>
      <c r="AR5056" t="s">
        <v>26281</v>
      </c>
      <c r="AS5056">
        <v>1</v>
      </c>
    </row>
    <row r="5057" spans="1:45" x14ac:dyDescent="0.2">
      <c r="A5057">
        <v>105</v>
      </c>
      <c r="B5057" t="s">
        <v>1848</v>
      </c>
      <c r="C5057">
        <v>105</v>
      </c>
      <c r="D5057" t="s">
        <v>1848</v>
      </c>
      <c r="E5057" t="s">
        <v>1848</v>
      </c>
      <c r="F5057" t="s">
        <v>1849</v>
      </c>
      <c r="G5057" t="s">
        <v>1850</v>
      </c>
      <c r="H5057" t="s">
        <v>8</v>
      </c>
      <c r="I5057" t="s">
        <v>8</v>
      </c>
      <c r="J5057" t="s">
        <v>8</v>
      </c>
      <c r="K5057" t="s">
        <v>8</v>
      </c>
      <c r="L5057" t="s">
        <v>8</v>
      </c>
      <c r="M5057" t="s">
        <v>8</v>
      </c>
      <c r="N5057" t="s">
        <v>8</v>
      </c>
      <c r="O5057" t="s">
        <v>8</v>
      </c>
      <c r="P5057" t="s">
        <v>8</v>
      </c>
      <c r="Q5057">
        <v>0.70845001935958896</v>
      </c>
      <c r="R5057" t="s">
        <v>8</v>
      </c>
      <c r="S5057" t="s">
        <v>8</v>
      </c>
      <c r="T5057">
        <v>1.33050000667572</v>
      </c>
      <c r="U5057" t="s">
        <v>8</v>
      </c>
      <c r="V5057" t="s">
        <v>8</v>
      </c>
      <c r="W5057">
        <v>1.8372999429702801</v>
      </c>
      <c r="X5057" t="s">
        <v>8</v>
      </c>
      <c r="Y5057" t="s">
        <v>8</v>
      </c>
      <c r="Z5057" t="s">
        <v>2295</v>
      </c>
      <c r="AA5057">
        <v>0.89282300000000003</v>
      </c>
      <c r="AB5057" t="s">
        <v>26283</v>
      </c>
      <c r="AC5057">
        <v>3</v>
      </c>
      <c r="AD5057">
        <v>4122</v>
      </c>
      <c r="AE5057" t="s">
        <v>2297</v>
      </c>
      <c r="AF5057" t="s">
        <v>2343</v>
      </c>
      <c r="AG5057">
        <v>2.5125500000000001E-3</v>
      </c>
      <c r="AH5057">
        <v>112.34</v>
      </c>
      <c r="AI5057">
        <v>30.681999999999999</v>
      </c>
      <c r="AJ5057">
        <v>112.34</v>
      </c>
      <c r="AK5057">
        <v>0.30858000000000002</v>
      </c>
      <c r="AL5057">
        <v>1538800</v>
      </c>
      <c r="AM5057">
        <v>566580</v>
      </c>
      <c r="AN5057">
        <v>428750</v>
      </c>
      <c r="AO5057">
        <v>543450</v>
      </c>
      <c r="AP5057" t="s">
        <v>26284</v>
      </c>
      <c r="AQ5057">
        <v>6534</v>
      </c>
      <c r="AR5057" t="s">
        <v>26285</v>
      </c>
      <c r="AS5057">
        <v>1</v>
      </c>
    </row>
    <row r="5058" spans="1:45" x14ac:dyDescent="0.2">
      <c r="A5058">
        <v>370</v>
      </c>
      <c r="B5058" t="s">
        <v>26287</v>
      </c>
      <c r="C5058" t="s">
        <v>26288</v>
      </c>
      <c r="D5058" t="s">
        <v>26289</v>
      </c>
      <c r="E5058" t="s">
        <v>26289</v>
      </c>
      <c r="F5058" t="s">
        <v>26290</v>
      </c>
      <c r="G5058" t="s">
        <v>26291</v>
      </c>
      <c r="H5058">
        <v>0.610260009765625</v>
      </c>
      <c r="I5058" t="s">
        <v>8</v>
      </c>
      <c r="J5058" t="s">
        <v>8</v>
      </c>
      <c r="K5058">
        <v>0.52161002159118697</v>
      </c>
      <c r="L5058" t="s">
        <v>8</v>
      </c>
      <c r="M5058" t="s">
        <v>8</v>
      </c>
      <c r="N5058">
        <v>0.98137998580932595</v>
      </c>
      <c r="O5058" t="s">
        <v>8</v>
      </c>
      <c r="P5058" t="s">
        <v>8</v>
      </c>
      <c r="Q5058">
        <v>0.75571000576019298</v>
      </c>
      <c r="R5058" t="s">
        <v>8</v>
      </c>
      <c r="S5058" t="s">
        <v>8</v>
      </c>
      <c r="T5058">
        <v>0.67664998769760099</v>
      </c>
      <c r="U5058" t="s">
        <v>8</v>
      </c>
      <c r="V5058" t="s">
        <v>8</v>
      </c>
      <c r="W5058">
        <v>0.86733001470565796</v>
      </c>
      <c r="X5058" t="s">
        <v>8</v>
      </c>
      <c r="Y5058" t="s">
        <v>8</v>
      </c>
      <c r="Z5058" t="s">
        <v>2295</v>
      </c>
      <c r="AA5058">
        <v>0.99904099999999996</v>
      </c>
      <c r="AB5058" t="s">
        <v>26292</v>
      </c>
      <c r="AC5058">
        <v>2</v>
      </c>
      <c r="AD5058">
        <v>4124</v>
      </c>
      <c r="AE5058" t="s">
        <v>2297</v>
      </c>
      <c r="AF5058" t="s">
        <v>2920</v>
      </c>
      <c r="AG5058" s="2">
        <v>5.9618599999999995E-10</v>
      </c>
      <c r="AH5058">
        <v>174.82</v>
      </c>
      <c r="AI5058">
        <v>138.13999999999999</v>
      </c>
      <c r="AJ5058">
        <v>174.82</v>
      </c>
      <c r="AK5058">
        <v>-0.38740999999999998</v>
      </c>
      <c r="AL5058">
        <v>8820900</v>
      </c>
      <c r="AM5058">
        <v>3959800</v>
      </c>
      <c r="AN5058">
        <v>2585400</v>
      </c>
      <c r="AO5058">
        <v>2275700</v>
      </c>
      <c r="AP5058" t="s">
        <v>26293</v>
      </c>
      <c r="AQ5058">
        <v>6535</v>
      </c>
      <c r="AR5058" t="s">
        <v>26294</v>
      </c>
      <c r="AS5058">
        <v>1</v>
      </c>
    </row>
    <row r="5059" spans="1:45" x14ac:dyDescent="0.2">
      <c r="A5059">
        <v>62</v>
      </c>
      <c r="B5059" t="s">
        <v>26289</v>
      </c>
      <c r="C5059">
        <v>62</v>
      </c>
      <c r="D5059" t="s">
        <v>26289</v>
      </c>
      <c r="E5059" t="s">
        <v>26289</v>
      </c>
      <c r="F5059" t="s">
        <v>26290</v>
      </c>
      <c r="G5059" t="s">
        <v>26291</v>
      </c>
      <c r="H5059">
        <v>0.58525002002716098</v>
      </c>
      <c r="I5059" t="s">
        <v>8</v>
      </c>
      <c r="J5059" t="s">
        <v>8</v>
      </c>
      <c r="K5059">
        <v>0.546800017356873</v>
      </c>
      <c r="L5059" t="s">
        <v>8</v>
      </c>
      <c r="M5059" t="s">
        <v>8</v>
      </c>
      <c r="N5059">
        <v>1.0106999874114999</v>
      </c>
      <c r="O5059" t="s">
        <v>8</v>
      </c>
      <c r="P5059" t="s">
        <v>8</v>
      </c>
      <c r="Q5059">
        <v>0.77237999439239502</v>
      </c>
      <c r="R5059" t="s">
        <v>8</v>
      </c>
      <c r="S5059" t="s">
        <v>8</v>
      </c>
      <c r="T5059">
        <v>0.57335001230239901</v>
      </c>
      <c r="U5059" t="s">
        <v>8</v>
      </c>
      <c r="V5059" t="s">
        <v>8</v>
      </c>
      <c r="W5059">
        <v>0.88520997762680098</v>
      </c>
      <c r="X5059" t="s">
        <v>8</v>
      </c>
      <c r="Y5059" t="s">
        <v>8</v>
      </c>
      <c r="Z5059" t="s">
        <v>2295</v>
      </c>
      <c r="AA5059">
        <v>1</v>
      </c>
      <c r="AB5059" t="s">
        <v>26296</v>
      </c>
      <c r="AC5059">
        <v>2</v>
      </c>
      <c r="AD5059">
        <v>4124</v>
      </c>
      <c r="AE5059" t="s">
        <v>2297</v>
      </c>
      <c r="AF5059" t="s">
        <v>2920</v>
      </c>
      <c r="AG5059" s="2">
        <v>8.9468799999999994E-31</v>
      </c>
      <c r="AH5059">
        <v>218.11</v>
      </c>
      <c r="AI5059">
        <v>152.16</v>
      </c>
      <c r="AJ5059">
        <v>218.11</v>
      </c>
      <c r="AK5059">
        <v>-0.44711000000000001</v>
      </c>
      <c r="AL5059">
        <v>37510000</v>
      </c>
      <c r="AM5059">
        <v>19697000</v>
      </c>
      <c r="AN5059">
        <v>9351400</v>
      </c>
      <c r="AO5059">
        <v>8461800</v>
      </c>
      <c r="AP5059" t="s">
        <v>26297</v>
      </c>
      <c r="AQ5059">
        <v>6536</v>
      </c>
      <c r="AR5059" t="s">
        <v>26298</v>
      </c>
      <c r="AS5059">
        <v>1</v>
      </c>
    </row>
    <row r="5060" spans="1:45" x14ac:dyDescent="0.2">
      <c r="A5060">
        <v>329</v>
      </c>
      <c r="B5060" t="s">
        <v>26287</v>
      </c>
      <c r="C5060" t="s">
        <v>26300</v>
      </c>
      <c r="D5060" t="s">
        <v>26289</v>
      </c>
      <c r="E5060" t="s">
        <v>26289</v>
      </c>
      <c r="F5060" t="s">
        <v>26290</v>
      </c>
      <c r="G5060" t="s">
        <v>26291</v>
      </c>
      <c r="H5060">
        <v>0.428259998559952</v>
      </c>
      <c r="I5060" t="s">
        <v>8</v>
      </c>
      <c r="J5060" t="s">
        <v>8</v>
      </c>
      <c r="K5060">
        <v>0.40827998518943798</v>
      </c>
      <c r="L5060" t="s">
        <v>8</v>
      </c>
      <c r="M5060" t="s">
        <v>8</v>
      </c>
      <c r="N5060">
        <v>0.93674999475479104</v>
      </c>
      <c r="O5060" t="s">
        <v>8</v>
      </c>
      <c r="P5060" t="s">
        <v>8</v>
      </c>
      <c r="Q5060">
        <v>0.62445998191833496</v>
      </c>
      <c r="R5060" t="s">
        <v>8</v>
      </c>
      <c r="S5060" t="s">
        <v>8</v>
      </c>
      <c r="T5060">
        <v>0.57687997817993197</v>
      </c>
      <c r="U5060" t="s">
        <v>8</v>
      </c>
      <c r="V5060" t="s">
        <v>8</v>
      </c>
      <c r="W5060">
        <v>0.77744001150131203</v>
      </c>
      <c r="X5060" t="s">
        <v>8</v>
      </c>
      <c r="Y5060" t="s">
        <v>8</v>
      </c>
      <c r="Z5060" t="s">
        <v>2295</v>
      </c>
      <c r="AA5060">
        <v>0.993251</v>
      </c>
      <c r="AB5060" t="s">
        <v>26301</v>
      </c>
      <c r="AC5060">
        <v>2</v>
      </c>
      <c r="AD5060">
        <v>4124</v>
      </c>
      <c r="AE5060" t="s">
        <v>2297</v>
      </c>
      <c r="AF5060" t="s">
        <v>2932</v>
      </c>
      <c r="AG5060">
        <v>1.57106E-3</v>
      </c>
      <c r="AH5060">
        <v>76.067999999999998</v>
      </c>
      <c r="AI5060">
        <v>54.383000000000003</v>
      </c>
      <c r="AJ5060">
        <v>65.894999999999996</v>
      </c>
      <c r="AK5060">
        <v>-0.30331999999999998</v>
      </c>
      <c r="AL5060">
        <v>14360000</v>
      </c>
      <c r="AM5060">
        <v>8341100</v>
      </c>
      <c r="AN5060">
        <v>3615500</v>
      </c>
      <c r="AO5060">
        <v>2403600</v>
      </c>
      <c r="AP5060" t="s">
        <v>26302</v>
      </c>
      <c r="AQ5060">
        <v>6537</v>
      </c>
      <c r="AR5060" t="s">
        <v>26303</v>
      </c>
      <c r="AS5060">
        <v>1</v>
      </c>
    </row>
    <row r="5061" spans="1:45" x14ac:dyDescent="0.2">
      <c r="A5061">
        <v>213</v>
      </c>
      <c r="B5061" t="s">
        <v>26305</v>
      </c>
      <c r="C5061">
        <v>213</v>
      </c>
      <c r="D5061" t="s">
        <v>26305</v>
      </c>
      <c r="E5061" t="s">
        <v>26305</v>
      </c>
      <c r="F5061" t="s">
        <v>26306</v>
      </c>
      <c r="G5061" t="s">
        <v>26307</v>
      </c>
      <c r="H5061">
        <v>0.40114000439643899</v>
      </c>
      <c r="I5061" t="s">
        <v>8</v>
      </c>
      <c r="J5061" t="s">
        <v>8</v>
      </c>
      <c r="K5061">
        <v>0.47091001272201499</v>
      </c>
      <c r="L5061" t="s">
        <v>8</v>
      </c>
      <c r="M5061" t="s">
        <v>8</v>
      </c>
      <c r="N5061">
        <v>1.1358000040054299</v>
      </c>
      <c r="O5061" t="s">
        <v>8</v>
      </c>
      <c r="P5061" t="s">
        <v>8</v>
      </c>
      <c r="Q5061">
        <v>0.825950026512146</v>
      </c>
      <c r="R5061" t="s">
        <v>8</v>
      </c>
      <c r="S5061" t="s">
        <v>8</v>
      </c>
      <c r="T5061">
        <v>0.47027000784874001</v>
      </c>
      <c r="U5061" t="s">
        <v>8</v>
      </c>
      <c r="V5061" t="s">
        <v>8</v>
      </c>
      <c r="W5061">
        <v>0.582930028438568</v>
      </c>
      <c r="X5061" t="s">
        <v>8</v>
      </c>
      <c r="Y5061" t="s">
        <v>8</v>
      </c>
      <c r="Z5061" t="s">
        <v>2295</v>
      </c>
      <c r="AA5061">
        <v>1</v>
      </c>
      <c r="AB5061" t="s">
        <v>26308</v>
      </c>
      <c r="AC5061">
        <v>2</v>
      </c>
      <c r="AD5061">
        <v>4125</v>
      </c>
      <c r="AE5061" t="s">
        <v>2297</v>
      </c>
      <c r="AF5061" t="s">
        <v>2298</v>
      </c>
      <c r="AG5061" s="2">
        <v>8.6810200000000002E-32</v>
      </c>
      <c r="AH5061">
        <v>214.24</v>
      </c>
      <c r="AI5061">
        <v>156.43</v>
      </c>
      <c r="AJ5061">
        <v>183.39</v>
      </c>
      <c r="AK5061">
        <v>0.88773999999999997</v>
      </c>
      <c r="AL5061">
        <v>104370000</v>
      </c>
      <c r="AM5061">
        <v>56242000</v>
      </c>
      <c r="AN5061">
        <v>28175000</v>
      </c>
      <c r="AO5061">
        <v>19958000</v>
      </c>
      <c r="AP5061" t="s">
        <v>26309</v>
      </c>
      <c r="AQ5061">
        <v>6539</v>
      </c>
      <c r="AR5061" t="s">
        <v>26310</v>
      </c>
      <c r="AS5061">
        <v>1</v>
      </c>
    </row>
    <row r="5062" spans="1:45" x14ac:dyDescent="0.2">
      <c r="A5062">
        <v>51</v>
      </c>
      <c r="B5062" t="s">
        <v>26312</v>
      </c>
      <c r="C5062" t="s">
        <v>26313</v>
      </c>
      <c r="D5062" t="s">
        <v>26314</v>
      </c>
      <c r="E5062" t="s">
        <v>26314</v>
      </c>
      <c r="F5062" t="s">
        <v>26315</v>
      </c>
      <c r="G5062" t="s">
        <v>26316</v>
      </c>
      <c r="H5062">
        <v>0.85904997587204002</v>
      </c>
      <c r="I5062" t="s">
        <v>8</v>
      </c>
      <c r="J5062" t="s">
        <v>8</v>
      </c>
      <c r="K5062">
        <v>1.69210004806519</v>
      </c>
      <c r="L5062" t="s">
        <v>8</v>
      </c>
      <c r="M5062" t="s">
        <v>8</v>
      </c>
      <c r="N5062">
        <v>1.81180000305176</v>
      </c>
      <c r="O5062" t="s">
        <v>8</v>
      </c>
      <c r="P5062" t="s">
        <v>8</v>
      </c>
      <c r="Q5062" t="s">
        <v>8</v>
      </c>
      <c r="R5062" t="s">
        <v>8</v>
      </c>
      <c r="S5062" t="s">
        <v>8</v>
      </c>
      <c r="T5062" t="s">
        <v>8</v>
      </c>
      <c r="U5062" t="s">
        <v>8</v>
      </c>
      <c r="V5062" t="s">
        <v>8</v>
      </c>
      <c r="W5062" t="s">
        <v>8</v>
      </c>
      <c r="X5062" t="s">
        <v>8</v>
      </c>
      <c r="Y5062" t="s">
        <v>8</v>
      </c>
      <c r="Z5062" t="s">
        <v>2295</v>
      </c>
      <c r="AA5062">
        <v>0.83368600000000004</v>
      </c>
      <c r="AB5062" t="s">
        <v>26317</v>
      </c>
      <c r="AC5062">
        <v>4</v>
      </c>
      <c r="AD5062">
        <v>4127</v>
      </c>
      <c r="AE5062" t="s">
        <v>2297</v>
      </c>
      <c r="AF5062" t="s">
        <v>2343</v>
      </c>
      <c r="AG5062" s="2">
        <v>9.4692000000000001E-7</v>
      </c>
      <c r="AH5062">
        <v>93.73</v>
      </c>
      <c r="AI5062">
        <v>67.525999999999996</v>
      </c>
      <c r="AJ5062">
        <v>93.73</v>
      </c>
      <c r="AK5062">
        <v>-9.4605000000000002E-3</v>
      </c>
      <c r="AL5062">
        <v>6149800</v>
      </c>
      <c r="AM5062">
        <v>2063900</v>
      </c>
      <c r="AN5062">
        <v>2015100</v>
      </c>
      <c r="AO5062">
        <v>2070800</v>
      </c>
      <c r="AP5062" t="s">
        <v>26318</v>
      </c>
      <c r="AQ5062">
        <v>6543</v>
      </c>
      <c r="AR5062" t="s">
        <v>26319</v>
      </c>
      <c r="AS5062">
        <v>1</v>
      </c>
    </row>
    <row r="5063" spans="1:45" x14ac:dyDescent="0.2">
      <c r="A5063">
        <v>139</v>
      </c>
      <c r="B5063" t="s">
        <v>38752</v>
      </c>
      <c r="C5063">
        <v>139</v>
      </c>
      <c r="D5063" t="s">
        <v>38752</v>
      </c>
      <c r="E5063" t="s">
        <v>38752</v>
      </c>
      <c r="F5063" t="s">
        <v>38753</v>
      </c>
      <c r="G5063" t="s">
        <v>38754</v>
      </c>
      <c r="H5063" t="s">
        <v>8</v>
      </c>
      <c r="I5063" t="s">
        <v>8</v>
      </c>
      <c r="J5063" t="s">
        <v>8</v>
      </c>
      <c r="K5063" t="s">
        <v>8</v>
      </c>
      <c r="L5063" t="s">
        <v>8</v>
      </c>
      <c r="M5063" t="s">
        <v>8</v>
      </c>
      <c r="N5063" t="s">
        <v>8</v>
      </c>
      <c r="O5063" t="s">
        <v>8</v>
      </c>
      <c r="P5063" t="s">
        <v>8</v>
      </c>
      <c r="Q5063" t="s">
        <v>8</v>
      </c>
      <c r="R5063" t="s">
        <v>8</v>
      </c>
      <c r="S5063" t="s">
        <v>8</v>
      </c>
      <c r="T5063" t="s">
        <v>8</v>
      </c>
      <c r="U5063" t="s">
        <v>8</v>
      </c>
      <c r="V5063" t="s">
        <v>8</v>
      </c>
      <c r="W5063" t="s">
        <v>8</v>
      </c>
      <c r="X5063" t="s">
        <v>8</v>
      </c>
      <c r="Y5063" t="s">
        <v>8</v>
      </c>
      <c r="Z5063" t="s">
        <v>2295</v>
      </c>
      <c r="AA5063">
        <v>0.99999899999999997</v>
      </c>
      <c r="AB5063" t="s">
        <v>38756</v>
      </c>
      <c r="AC5063">
        <v>2</v>
      </c>
      <c r="AD5063">
        <v>4129</v>
      </c>
      <c r="AG5063">
        <v>4.6878800000000002E-3</v>
      </c>
      <c r="AH5063">
        <v>78.191000000000003</v>
      </c>
      <c r="AI5063">
        <v>12.926</v>
      </c>
      <c r="AJ5063">
        <v>78.191000000000003</v>
      </c>
      <c r="AK5063">
        <v>1.7230000000000001</v>
      </c>
      <c r="AL5063">
        <v>0</v>
      </c>
      <c r="AM5063">
        <v>0</v>
      </c>
      <c r="AN5063">
        <v>0</v>
      </c>
      <c r="AO5063">
        <v>0</v>
      </c>
      <c r="AP5063" t="s">
        <v>38755</v>
      </c>
      <c r="AQ5063">
        <v>6544</v>
      </c>
      <c r="AS5063">
        <v>3</v>
      </c>
    </row>
    <row r="5064" spans="1:45" x14ac:dyDescent="0.2">
      <c r="A5064">
        <v>144</v>
      </c>
      <c r="B5064" t="s">
        <v>38752</v>
      </c>
      <c r="C5064">
        <v>144</v>
      </c>
      <c r="D5064" t="s">
        <v>38752</v>
      </c>
      <c r="E5064" t="s">
        <v>38752</v>
      </c>
      <c r="F5064" t="s">
        <v>38753</v>
      </c>
      <c r="G5064" t="s">
        <v>38754</v>
      </c>
      <c r="H5064" t="s">
        <v>8</v>
      </c>
      <c r="I5064" t="s">
        <v>8</v>
      </c>
      <c r="J5064" t="s">
        <v>8</v>
      </c>
      <c r="K5064" t="s">
        <v>8</v>
      </c>
      <c r="L5064" t="s">
        <v>8</v>
      </c>
      <c r="M5064" t="s">
        <v>8</v>
      </c>
      <c r="N5064" t="s">
        <v>8</v>
      </c>
      <c r="O5064" t="s">
        <v>8</v>
      </c>
      <c r="P5064" t="s">
        <v>8</v>
      </c>
      <c r="Q5064" t="s">
        <v>8</v>
      </c>
      <c r="R5064" t="s">
        <v>8</v>
      </c>
      <c r="S5064" t="s">
        <v>8</v>
      </c>
      <c r="T5064" t="s">
        <v>8</v>
      </c>
      <c r="U5064" t="s">
        <v>8</v>
      </c>
      <c r="V5064" t="s">
        <v>8</v>
      </c>
      <c r="W5064" t="s">
        <v>8</v>
      </c>
      <c r="X5064" t="s">
        <v>8</v>
      </c>
      <c r="Y5064" t="s">
        <v>8</v>
      </c>
      <c r="Z5064" t="s">
        <v>2295</v>
      </c>
      <c r="AA5064">
        <v>1</v>
      </c>
      <c r="AB5064" t="s">
        <v>38756</v>
      </c>
      <c r="AC5064">
        <v>2</v>
      </c>
      <c r="AD5064">
        <v>4129</v>
      </c>
      <c r="AG5064">
        <v>4.6878800000000002E-3</v>
      </c>
      <c r="AH5064">
        <v>78.191000000000003</v>
      </c>
      <c r="AI5064">
        <v>12.926</v>
      </c>
      <c r="AJ5064">
        <v>78.191000000000003</v>
      </c>
      <c r="AK5064">
        <v>1.7230000000000001</v>
      </c>
      <c r="AL5064">
        <v>0</v>
      </c>
      <c r="AM5064">
        <v>0</v>
      </c>
      <c r="AN5064">
        <v>0</v>
      </c>
      <c r="AO5064">
        <v>0</v>
      </c>
      <c r="AP5064" t="s">
        <v>38757</v>
      </c>
      <c r="AQ5064">
        <v>6545</v>
      </c>
      <c r="AS5064">
        <v>3</v>
      </c>
    </row>
    <row r="5065" spans="1:45" x14ac:dyDescent="0.2">
      <c r="A5065">
        <v>153</v>
      </c>
      <c r="B5065" t="s">
        <v>26321</v>
      </c>
      <c r="C5065" t="s">
        <v>26322</v>
      </c>
      <c r="D5065" t="s">
        <v>26323</v>
      </c>
      <c r="E5065" t="s">
        <v>26323</v>
      </c>
      <c r="F5065" t="s">
        <v>26324</v>
      </c>
      <c r="G5065" t="s">
        <v>26325</v>
      </c>
      <c r="H5065">
        <v>0.85957998037338301</v>
      </c>
      <c r="I5065" t="s">
        <v>8</v>
      </c>
      <c r="J5065" t="s">
        <v>8</v>
      </c>
      <c r="K5065">
        <v>0.69378000497818004</v>
      </c>
      <c r="L5065" t="s">
        <v>8</v>
      </c>
      <c r="M5065" t="s">
        <v>8</v>
      </c>
      <c r="N5065">
        <v>0.92821002006530795</v>
      </c>
      <c r="O5065" t="s">
        <v>8</v>
      </c>
      <c r="P5065" t="s">
        <v>8</v>
      </c>
      <c r="Q5065">
        <v>0.79092001914978005</v>
      </c>
      <c r="R5065" t="s">
        <v>8</v>
      </c>
      <c r="S5065" t="s">
        <v>8</v>
      </c>
      <c r="T5065">
        <v>0.78886997699737504</v>
      </c>
      <c r="U5065" t="s">
        <v>8</v>
      </c>
      <c r="V5065" t="s">
        <v>8</v>
      </c>
      <c r="W5065">
        <v>1.09889996051788</v>
      </c>
      <c r="X5065" t="s">
        <v>8</v>
      </c>
      <c r="Y5065" t="s">
        <v>8</v>
      </c>
      <c r="Z5065" t="s">
        <v>2295</v>
      </c>
      <c r="AA5065">
        <v>0.99698399999999998</v>
      </c>
      <c r="AB5065" t="s">
        <v>26326</v>
      </c>
      <c r="AC5065">
        <v>2</v>
      </c>
      <c r="AD5065">
        <v>4130</v>
      </c>
      <c r="AE5065" t="s">
        <v>2297</v>
      </c>
      <c r="AF5065" t="s">
        <v>2298</v>
      </c>
      <c r="AG5065">
        <v>3.0140800000000003E-4</v>
      </c>
      <c r="AH5065">
        <v>113.07</v>
      </c>
      <c r="AI5065">
        <v>70.72</v>
      </c>
      <c r="AJ5065">
        <v>89.231999999999999</v>
      </c>
      <c r="AK5065">
        <v>0.88063000000000002</v>
      </c>
      <c r="AL5065">
        <v>7620000</v>
      </c>
      <c r="AM5065">
        <v>3245200</v>
      </c>
      <c r="AN5065">
        <v>2547000</v>
      </c>
      <c r="AO5065">
        <v>1827800</v>
      </c>
      <c r="AP5065" t="s">
        <v>26327</v>
      </c>
      <c r="AQ5065">
        <v>6546</v>
      </c>
      <c r="AR5065" t="s">
        <v>26328</v>
      </c>
      <c r="AS5065">
        <v>1</v>
      </c>
    </row>
    <row r="5066" spans="1:45" x14ac:dyDescent="0.2">
      <c r="A5066">
        <v>131</v>
      </c>
      <c r="B5066" t="s">
        <v>1851</v>
      </c>
      <c r="C5066">
        <v>131</v>
      </c>
      <c r="D5066" t="s">
        <v>1851</v>
      </c>
      <c r="E5066" t="s">
        <v>1851</v>
      </c>
      <c r="F5066" t="s">
        <v>1852</v>
      </c>
      <c r="G5066" t="s">
        <v>1853</v>
      </c>
      <c r="H5066">
        <v>2.23160004615784</v>
      </c>
      <c r="I5066" t="s">
        <v>8</v>
      </c>
      <c r="J5066" t="s">
        <v>8</v>
      </c>
      <c r="K5066">
        <v>1.85319995880127</v>
      </c>
      <c r="L5066" t="s">
        <v>8</v>
      </c>
      <c r="M5066" t="s">
        <v>8</v>
      </c>
      <c r="N5066">
        <v>0.75051999092102095</v>
      </c>
      <c r="O5066" t="s">
        <v>8</v>
      </c>
      <c r="P5066" t="s">
        <v>8</v>
      </c>
      <c r="Q5066">
        <v>2.34389996528625</v>
      </c>
      <c r="R5066" t="s">
        <v>8</v>
      </c>
      <c r="S5066" t="s">
        <v>8</v>
      </c>
      <c r="T5066">
        <v>2.9932999610900901</v>
      </c>
      <c r="U5066" t="s">
        <v>8</v>
      </c>
      <c r="V5066" t="s">
        <v>8</v>
      </c>
      <c r="W5066">
        <v>1.27699995040894</v>
      </c>
      <c r="X5066" t="s">
        <v>8</v>
      </c>
      <c r="Y5066" t="s">
        <v>8</v>
      </c>
      <c r="Z5066" t="s">
        <v>2295</v>
      </c>
      <c r="AA5066">
        <v>0.95203800000000005</v>
      </c>
      <c r="AB5066" t="s">
        <v>26330</v>
      </c>
      <c r="AC5066">
        <v>2</v>
      </c>
      <c r="AD5066">
        <v>4132</v>
      </c>
      <c r="AE5066" t="s">
        <v>2297</v>
      </c>
      <c r="AF5066" t="s">
        <v>2298</v>
      </c>
      <c r="AG5066" s="2">
        <v>9.9324999999999999E-142</v>
      </c>
      <c r="AH5066">
        <v>310.24</v>
      </c>
      <c r="AI5066">
        <v>235.09</v>
      </c>
      <c r="AJ5066">
        <v>226.11</v>
      </c>
      <c r="AK5066">
        <v>0.26346999999999998</v>
      </c>
      <c r="AL5066">
        <v>12766000</v>
      </c>
      <c r="AM5066">
        <v>2653900</v>
      </c>
      <c r="AN5066">
        <v>5920100</v>
      </c>
      <c r="AO5066">
        <v>4192100</v>
      </c>
      <c r="AP5066" t="s">
        <v>26331</v>
      </c>
      <c r="AQ5066">
        <v>6547</v>
      </c>
      <c r="AR5066" t="s">
        <v>26332</v>
      </c>
      <c r="AS5066">
        <v>1</v>
      </c>
    </row>
    <row r="5067" spans="1:45" x14ac:dyDescent="0.2">
      <c r="A5067">
        <v>172</v>
      </c>
      <c r="B5067" t="s">
        <v>1851</v>
      </c>
      <c r="C5067">
        <v>172</v>
      </c>
      <c r="D5067" t="s">
        <v>1851</v>
      </c>
      <c r="E5067" t="s">
        <v>1851</v>
      </c>
      <c r="F5067" t="s">
        <v>1852</v>
      </c>
      <c r="G5067" t="s">
        <v>1853</v>
      </c>
      <c r="H5067" t="s">
        <v>8</v>
      </c>
      <c r="I5067">
        <v>1.8504999876022299</v>
      </c>
      <c r="J5067" t="s">
        <v>8</v>
      </c>
      <c r="K5067" t="s">
        <v>8</v>
      </c>
      <c r="L5067">
        <v>1.05270004272461</v>
      </c>
      <c r="M5067" t="s">
        <v>8</v>
      </c>
      <c r="N5067" t="s">
        <v>8</v>
      </c>
      <c r="O5067">
        <v>0.54348999261856101</v>
      </c>
      <c r="P5067" t="s">
        <v>8</v>
      </c>
      <c r="Q5067" t="s">
        <v>8</v>
      </c>
      <c r="R5067" t="s">
        <v>8</v>
      </c>
      <c r="S5067" t="s">
        <v>8</v>
      </c>
      <c r="T5067" t="s">
        <v>8</v>
      </c>
      <c r="U5067" t="s">
        <v>8</v>
      </c>
      <c r="V5067" t="s">
        <v>8</v>
      </c>
      <c r="W5067" t="s">
        <v>8</v>
      </c>
      <c r="X5067" t="s">
        <v>8</v>
      </c>
      <c r="Y5067" t="s">
        <v>8</v>
      </c>
      <c r="Z5067" t="s">
        <v>2295</v>
      </c>
      <c r="AA5067">
        <v>0.89793900000000004</v>
      </c>
      <c r="AB5067" t="s">
        <v>35783</v>
      </c>
      <c r="AC5067">
        <v>2</v>
      </c>
      <c r="AD5067">
        <v>4132</v>
      </c>
      <c r="AE5067" t="s">
        <v>2297</v>
      </c>
      <c r="AF5067" t="s">
        <v>2298</v>
      </c>
      <c r="AG5067" s="2">
        <v>1.02442E-6</v>
      </c>
      <c r="AH5067">
        <v>163.04</v>
      </c>
      <c r="AI5067">
        <v>96.506</v>
      </c>
      <c r="AJ5067">
        <v>163.04</v>
      </c>
      <c r="AK5067">
        <v>2.9352</v>
      </c>
      <c r="AL5067">
        <v>1087100</v>
      </c>
      <c r="AM5067">
        <v>314790</v>
      </c>
      <c r="AN5067">
        <v>573150</v>
      </c>
      <c r="AO5067">
        <v>199180</v>
      </c>
      <c r="AP5067" t="s">
        <v>35784</v>
      </c>
      <c r="AQ5067">
        <v>6549</v>
      </c>
      <c r="AR5067" t="s">
        <v>35785</v>
      </c>
      <c r="AS5067">
        <v>2</v>
      </c>
    </row>
    <row r="5068" spans="1:45" x14ac:dyDescent="0.2">
      <c r="A5068">
        <v>543</v>
      </c>
      <c r="B5068" t="s">
        <v>26334</v>
      </c>
      <c r="C5068">
        <v>543</v>
      </c>
      <c r="D5068" t="s">
        <v>26334</v>
      </c>
      <c r="E5068" t="s">
        <v>26334</v>
      </c>
      <c r="F5068" t="s">
        <v>26335</v>
      </c>
      <c r="G5068" t="s">
        <v>26336</v>
      </c>
      <c r="H5068" t="s">
        <v>8</v>
      </c>
      <c r="I5068">
        <v>1.03610002994537</v>
      </c>
      <c r="J5068" t="s">
        <v>8</v>
      </c>
      <c r="K5068" t="s">
        <v>8</v>
      </c>
      <c r="L5068">
        <v>0.90748000144958496</v>
      </c>
      <c r="M5068" t="s">
        <v>8</v>
      </c>
      <c r="N5068" t="s">
        <v>8</v>
      </c>
      <c r="O5068">
        <v>0.91044998168945301</v>
      </c>
      <c r="P5068" t="s">
        <v>8</v>
      </c>
      <c r="Q5068">
        <v>0.61660999059677102</v>
      </c>
      <c r="R5068">
        <v>0.94005000591278098</v>
      </c>
      <c r="S5068" t="s">
        <v>8</v>
      </c>
      <c r="T5068">
        <v>0.74809002876281705</v>
      </c>
      <c r="U5068">
        <v>0.90179002285003695</v>
      </c>
      <c r="V5068" t="s">
        <v>8</v>
      </c>
      <c r="W5068">
        <v>1.0010000467300399</v>
      </c>
      <c r="X5068">
        <v>1.0427000522613501</v>
      </c>
      <c r="Y5068" t="s">
        <v>8</v>
      </c>
      <c r="Z5068" t="s">
        <v>2295</v>
      </c>
      <c r="AA5068">
        <v>0.96292699999999998</v>
      </c>
      <c r="AB5068" t="s">
        <v>26337</v>
      </c>
      <c r="AC5068">
        <v>2</v>
      </c>
      <c r="AD5068">
        <v>4134</v>
      </c>
      <c r="AE5068" t="s">
        <v>2297</v>
      </c>
      <c r="AF5068" t="s">
        <v>2298</v>
      </c>
      <c r="AG5068" s="2">
        <v>1.1719799999999999E-41</v>
      </c>
      <c r="AH5068">
        <v>228.26</v>
      </c>
      <c r="AI5068">
        <v>165.57</v>
      </c>
      <c r="AJ5068">
        <v>144.15</v>
      </c>
      <c r="AK5068">
        <v>-0.36969000000000002</v>
      </c>
      <c r="AL5068">
        <v>19936000</v>
      </c>
      <c r="AM5068">
        <v>8305800</v>
      </c>
      <c r="AN5068">
        <v>6477700</v>
      </c>
      <c r="AO5068">
        <v>5152400</v>
      </c>
      <c r="AP5068" t="s">
        <v>26338</v>
      </c>
      <c r="AQ5068">
        <v>6551</v>
      </c>
      <c r="AR5068" t="s">
        <v>26339</v>
      </c>
      <c r="AS5068" t="s">
        <v>2310</v>
      </c>
    </row>
    <row r="5069" spans="1:45" x14ac:dyDescent="0.2">
      <c r="A5069">
        <v>545</v>
      </c>
      <c r="B5069" t="s">
        <v>26334</v>
      </c>
      <c r="C5069">
        <v>545</v>
      </c>
      <c r="D5069" t="s">
        <v>26334</v>
      </c>
      <c r="E5069" t="s">
        <v>26334</v>
      </c>
      <c r="F5069" t="s">
        <v>26335</v>
      </c>
      <c r="G5069" t="s">
        <v>26336</v>
      </c>
      <c r="H5069" t="s">
        <v>8</v>
      </c>
      <c r="I5069">
        <v>1.03610002994537</v>
      </c>
      <c r="J5069" t="s">
        <v>8</v>
      </c>
      <c r="K5069" t="s">
        <v>8</v>
      </c>
      <c r="L5069">
        <v>0.90748000144958496</v>
      </c>
      <c r="M5069" t="s">
        <v>8</v>
      </c>
      <c r="N5069" t="s">
        <v>8</v>
      </c>
      <c r="O5069">
        <v>0.91044998168945301</v>
      </c>
      <c r="P5069" t="s">
        <v>8</v>
      </c>
      <c r="Q5069" t="s">
        <v>8</v>
      </c>
      <c r="R5069">
        <v>0.94005000591278098</v>
      </c>
      <c r="S5069" t="s">
        <v>8</v>
      </c>
      <c r="T5069" t="s">
        <v>8</v>
      </c>
      <c r="U5069">
        <v>0.90179002285003695</v>
      </c>
      <c r="V5069" t="s">
        <v>8</v>
      </c>
      <c r="W5069" t="s">
        <v>8</v>
      </c>
      <c r="X5069">
        <v>1.0427000522613501</v>
      </c>
      <c r="Y5069" t="s">
        <v>8</v>
      </c>
      <c r="Z5069" t="s">
        <v>2295</v>
      </c>
      <c r="AA5069">
        <v>0.99662799999999996</v>
      </c>
      <c r="AB5069" t="s">
        <v>26337</v>
      </c>
      <c r="AC5069">
        <v>2</v>
      </c>
      <c r="AD5069">
        <v>4134</v>
      </c>
      <c r="AE5069" t="s">
        <v>2297</v>
      </c>
      <c r="AF5069" t="s">
        <v>2298</v>
      </c>
      <c r="AG5069" s="2">
        <v>1.1719799999999999E-41</v>
      </c>
      <c r="AH5069">
        <v>228.26</v>
      </c>
      <c r="AI5069">
        <v>165.57</v>
      </c>
      <c r="AJ5069">
        <v>144.15</v>
      </c>
      <c r="AK5069">
        <v>-0.36969000000000002</v>
      </c>
      <c r="AL5069">
        <v>19392000</v>
      </c>
      <c r="AM5069">
        <v>8061400</v>
      </c>
      <c r="AN5069">
        <v>6322100</v>
      </c>
      <c r="AO5069">
        <v>5009000</v>
      </c>
      <c r="AP5069" t="s">
        <v>35788</v>
      </c>
      <c r="AQ5069">
        <v>6552</v>
      </c>
      <c r="AR5069" t="s">
        <v>35789</v>
      </c>
      <c r="AS5069">
        <v>2</v>
      </c>
    </row>
    <row r="5070" spans="1:45" x14ac:dyDescent="0.2">
      <c r="A5070">
        <v>162</v>
      </c>
      <c r="B5070" t="s">
        <v>26341</v>
      </c>
      <c r="C5070" t="s">
        <v>26342</v>
      </c>
      <c r="D5070" t="s">
        <v>26334</v>
      </c>
      <c r="E5070" t="s">
        <v>26334</v>
      </c>
      <c r="F5070" t="s">
        <v>26335</v>
      </c>
      <c r="G5070" t="s">
        <v>26336</v>
      </c>
      <c r="H5070">
        <v>0.97640997171402</v>
      </c>
      <c r="I5070" t="s">
        <v>8</v>
      </c>
      <c r="J5070" t="s">
        <v>8</v>
      </c>
      <c r="K5070">
        <v>1.03170001506805</v>
      </c>
      <c r="L5070" t="s">
        <v>8</v>
      </c>
      <c r="M5070" t="s">
        <v>8</v>
      </c>
      <c r="N5070">
        <v>1.0281000137329099</v>
      </c>
      <c r="O5070" t="s">
        <v>8</v>
      </c>
      <c r="P5070" t="s">
        <v>8</v>
      </c>
      <c r="Q5070" t="s">
        <v>8</v>
      </c>
      <c r="R5070" t="s">
        <v>8</v>
      </c>
      <c r="S5070" t="s">
        <v>8</v>
      </c>
      <c r="T5070" t="s">
        <v>8</v>
      </c>
      <c r="U5070" t="s">
        <v>8</v>
      </c>
      <c r="V5070" t="s">
        <v>8</v>
      </c>
      <c r="W5070" t="s">
        <v>8</v>
      </c>
      <c r="X5070" t="s">
        <v>8</v>
      </c>
      <c r="Y5070" t="s">
        <v>8</v>
      </c>
      <c r="Z5070" t="s">
        <v>2295</v>
      </c>
      <c r="AA5070">
        <v>0.78701200000000004</v>
      </c>
      <c r="AB5070" t="s">
        <v>26343</v>
      </c>
      <c r="AC5070">
        <v>4</v>
      </c>
      <c r="AD5070">
        <v>4134</v>
      </c>
      <c r="AE5070" t="s">
        <v>2297</v>
      </c>
      <c r="AF5070" t="s">
        <v>2298</v>
      </c>
      <c r="AG5070" s="2">
        <v>1.09554E-6</v>
      </c>
      <c r="AH5070">
        <v>92.034000000000006</v>
      </c>
      <c r="AI5070">
        <v>51.63</v>
      </c>
      <c r="AJ5070">
        <v>92.034000000000006</v>
      </c>
      <c r="AK5070">
        <v>-0.38693</v>
      </c>
      <c r="AL5070">
        <v>2370100</v>
      </c>
      <c r="AM5070">
        <v>995070</v>
      </c>
      <c r="AN5070">
        <v>797630</v>
      </c>
      <c r="AO5070">
        <v>577400</v>
      </c>
      <c r="AP5070" t="s">
        <v>26344</v>
      </c>
      <c r="AQ5070">
        <v>6553</v>
      </c>
      <c r="AR5070" t="s">
        <v>26345</v>
      </c>
      <c r="AS5070">
        <v>1</v>
      </c>
    </row>
    <row r="5071" spans="1:45" x14ac:dyDescent="0.2">
      <c r="A5071">
        <v>372</v>
      </c>
      <c r="B5071" t="s">
        <v>26347</v>
      </c>
      <c r="C5071" t="s">
        <v>26348</v>
      </c>
      <c r="D5071" t="s">
        <v>26334</v>
      </c>
      <c r="E5071" t="s">
        <v>26334</v>
      </c>
      <c r="F5071" t="s">
        <v>26335</v>
      </c>
      <c r="G5071" t="s">
        <v>26336</v>
      </c>
      <c r="H5071">
        <v>1.2120000123977701</v>
      </c>
      <c r="I5071" t="s">
        <v>8</v>
      </c>
      <c r="J5071" t="s">
        <v>8</v>
      </c>
      <c r="K5071">
        <v>0.88866001367569003</v>
      </c>
      <c r="L5071" t="s">
        <v>8</v>
      </c>
      <c r="M5071" t="s">
        <v>8</v>
      </c>
      <c r="N5071">
        <v>0.86327999830246005</v>
      </c>
      <c r="O5071" t="s">
        <v>8</v>
      </c>
      <c r="P5071" t="s">
        <v>8</v>
      </c>
      <c r="Q5071">
        <v>0.84834998846054099</v>
      </c>
      <c r="R5071" t="s">
        <v>8</v>
      </c>
      <c r="S5071" t="s">
        <v>8</v>
      </c>
      <c r="T5071">
        <v>0.75984001159668002</v>
      </c>
      <c r="U5071" t="s">
        <v>8</v>
      </c>
      <c r="V5071" t="s">
        <v>8</v>
      </c>
      <c r="W5071">
        <v>0.93259000778198198</v>
      </c>
      <c r="X5071" t="s">
        <v>8</v>
      </c>
      <c r="Y5071" t="s">
        <v>8</v>
      </c>
      <c r="Z5071" t="s">
        <v>2295</v>
      </c>
      <c r="AA5071">
        <v>0.99999700000000002</v>
      </c>
      <c r="AB5071" t="s">
        <v>26349</v>
      </c>
      <c r="AC5071">
        <v>4</v>
      </c>
      <c r="AD5071">
        <v>4134</v>
      </c>
      <c r="AE5071" t="s">
        <v>2297</v>
      </c>
      <c r="AF5071" t="s">
        <v>2343</v>
      </c>
      <c r="AG5071" s="2">
        <v>2.9855199999999998E-5</v>
      </c>
      <c r="AH5071">
        <v>76.471000000000004</v>
      </c>
      <c r="AI5071">
        <v>56.158999999999999</v>
      </c>
      <c r="AJ5071">
        <v>76.471000000000004</v>
      </c>
      <c r="AK5071">
        <v>1.9712000000000001</v>
      </c>
      <c r="AL5071">
        <v>6317500</v>
      </c>
      <c r="AM5071">
        <v>2611300</v>
      </c>
      <c r="AN5071">
        <v>2045600</v>
      </c>
      <c r="AO5071">
        <v>1660600</v>
      </c>
      <c r="AP5071" t="s">
        <v>26350</v>
      </c>
      <c r="AQ5071">
        <v>6555</v>
      </c>
      <c r="AR5071" t="s">
        <v>26351</v>
      </c>
      <c r="AS5071">
        <v>1</v>
      </c>
    </row>
    <row r="5072" spans="1:45" x14ac:dyDescent="0.2">
      <c r="A5072">
        <v>405</v>
      </c>
      <c r="B5072" t="s">
        <v>26353</v>
      </c>
      <c r="C5072">
        <v>405</v>
      </c>
      <c r="D5072" t="s">
        <v>26353</v>
      </c>
      <c r="E5072" t="s">
        <v>26353</v>
      </c>
      <c r="F5072" t="s">
        <v>26354</v>
      </c>
      <c r="G5072" t="s">
        <v>26355</v>
      </c>
      <c r="H5072">
        <v>0.72911000251769997</v>
      </c>
      <c r="I5072" t="s">
        <v>8</v>
      </c>
      <c r="J5072" t="s">
        <v>8</v>
      </c>
      <c r="K5072">
        <v>0.39750999212264998</v>
      </c>
      <c r="L5072" t="s">
        <v>8</v>
      </c>
      <c r="M5072" t="s">
        <v>8</v>
      </c>
      <c r="N5072">
        <v>0.55027002096176103</v>
      </c>
      <c r="O5072" t="s">
        <v>8</v>
      </c>
      <c r="P5072" t="s">
        <v>8</v>
      </c>
      <c r="Q5072">
        <v>0.44014999270439098</v>
      </c>
      <c r="R5072" t="s">
        <v>8</v>
      </c>
      <c r="S5072" t="s">
        <v>8</v>
      </c>
      <c r="T5072">
        <v>0.33182001113891602</v>
      </c>
      <c r="U5072" t="s">
        <v>8</v>
      </c>
      <c r="V5072" t="s">
        <v>8</v>
      </c>
      <c r="W5072">
        <v>0.73869997262954701</v>
      </c>
      <c r="X5072" t="s">
        <v>8</v>
      </c>
      <c r="Y5072" t="s">
        <v>8</v>
      </c>
      <c r="Z5072" t="s">
        <v>2295</v>
      </c>
      <c r="AA5072">
        <v>0.99933799999999995</v>
      </c>
      <c r="AB5072" t="s">
        <v>26356</v>
      </c>
      <c r="AC5072">
        <v>2</v>
      </c>
      <c r="AD5072">
        <v>4138</v>
      </c>
      <c r="AE5072" t="s">
        <v>2297</v>
      </c>
      <c r="AF5072" t="s">
        <v>2298</v>
      </c>
      <c r="AG5072">
        <v>8.4891700000000003E-4</v>
      </c>
      <c r="AH5072">
        <v>120.9</v>
      </c>
      <c r="AI5072">
        <v>53.643999999999998</v>
      </c>
      <c r="AJ5072">
        <v>119.87</v>
      </c>
      <c r="AK5072">
        <v>1.3008999999999999</v>
      </c>
      <c r="AL5072">
        <v>2562300</v>
      </c>
      <c r="AM5072">
        <v>1407700</v>
      </c>
      <c r="AN5072">
        <v>737920</v>
      </c>
      <c r="AO5072">
        <v>416660</v>
      </c>
      <c r="AP5072" t="s">
        <v>26357</v>
      </c>
      <c r="AQ5072">
        <v>6556</v>
      </c>
      <c r="AR5072" t="s">
        <v>26358</v>
      </c>
      <c r="AS5072">
        <v>1</v>
      </c>
    </row>
    <row r="5073" spans="1:45" x14ac:dyDescent="0.2">
      <c r="A5073">
        <v>975</v>
      </c>
      <c r="B5073" t="s">
        <v>1854</v>
      </c>
      <c r="C5073">
        <v>975</v>
      </c>
      <c r="D5073" t="s">
        <v>1854</v>
      </c>
      <c r="E5073" t="s">
        <v>1854</v>
      </c>
      <c r="F5073" t="s">
        <v>1855</v>
      </c>
      <c r="G5073" t="s">
        <v>1856</v>
      </c>
      <c r="H5073">
        <v>0.96638000011444103</v>
      </c>
      <c r="I5073" t="s">
        <v>8</v>
      </c>
      <c r="J5073" t="s">
        <v>8</v>
      </c>
      <c r="K5073">
        <v>0.67508000135421797</v>
      </c>
      <c r="L5073" t="s">
        <v>8</v>
      </c>
      <c r="M5073" t="s">
        <v>8</v>
      </c>
      <c r="N5073">
        <v>0.69011002779007002</v>
      </c>
      <c r="O5073" t="s">
        <v>8</v>
      </c>
      <c r="P5073" t="s">
        <v>8</v>
      </c>
      <c r="Q5073" t="s">
        <v>8</v>
      </c>
      <c r="R5073" t="s">
        <v>8</v>
      </c>
      <c r="S5073" t="s">
        <v>8</v>
      </c>
      <c r="T5073" t="s">
        <v>8</v>
      </c>
      <c r="U5073" t="s">
        <v>8</v>
      </c>
      <c r="V5073" t="s">
        <v>8</v>
      </c>
      <c r="W5073" t="s">
        <v>8</v>
      </c>
      <c r="X5073" t="s">
        <v>8</v>
      </c>
      <c r="Y5073" t="s">
        <v>8</v>
      </c>
      <c r="Z5073" t="s">
        <v>2295</v>
      </c>
      <c r="AA5073">
        <v>0.99321000000000004</v>
      </c>
      <c r="AB5073" t="s">
        <v>26360</v>
      </c>
      <c r="AC5073">
        <v>4</v>
      </c>
      <c r="AD5073">
        <v>4139</v>
      </c>
      <c r="AE5073" t="s">
        <v>2297</v>
      </c>
      <c r="AF5073" t="s">
        <v>2343</v>
      </c>
      <c r="AG5073" s="2">
        <v>2.6954999999999999E-11</v>
      </c>
      <c r="AH5073">
        <v>95.540999999999997</v>
      </c>
      <c r="AI5073">
        <v>82.951999999999998</v>
      </c>
      <c r="AJ5073">
        <v>95.540999999999997</v>
      </c>
      <c r="AK5073">
        <v>0.22031000000000001</v>
      </c>
      <c r="AL5073">
        <v>10440000</v>
      </c>
      <c r="AM5073">
        <v>4590900</v>
      </c>
      <c r="AN5073">
        <v>4070800</v>
      </c>
      <c r="AO5073">
        <v>1778400</v>
      </c>
      <c r="AP5073" t="s">
        <v>26361</v>
      </c>
      <c r="AQ5073">
        <v>6557</v>
      </c>
      <c r="AR5073" t="s">
        <v>26362</v>
      </c>
      <c r="AS5073">
        <v>1</v>
      </c>
    </row>
    <row r="5074" spans="1:45" x14ac:dyDescent="0.2">
      <c r="A5074">
        <v>589</v>
      </c>
      <c r="B5074" t="s">
        <v>1854</v>
      </c>
      <c r="C5074">
        <v>589</v>
      </c>
      <c r="D5074" t="s">
        <v>1854</v>
      </c>
      <c r="E5074" t="s">
        <v>1854</v>
      </c>
      <c r="F5074" t="s">
        <v>1855</v>
      </c>
      <c r="G5074" t="s">
        <v>1856</v>
      </c>
      <c r="H5074">
        <v>1.1842999458312999</v>
      </c>
      <c r="I5074" t="s">
        <v>8</v>
      </c>
      <c r="J5074" t="s">
        <v>8</v>
      </c>
      <c r="K5074">
        <v>1.2733000516891499</v>
      </c>
      <c r="L5074" t="s">
        <v>8</v>
      </c>
      <c r="M5074" t="s">
        <v>8</v>
      </c>
      <c r="N5074">
        <v>1.04929995536804</v>
      </c>
      <c r="O5074" t="s">
        <v>8</v>
      </c>
      <c r="P5074" t="s">
        <v>8</v>
      </c>
      <c r="Q5074">
        <v>1.3760000467300399</v>
      </c>
      <c r="R5074" t="s">
        <v>8</v>
      </c>
      <c r="S5074" t="s">
        <v>8</v>
      </c>
      <c r="T5074">
        <v>1.6093000173568699</v>
      </c>
      <c r="U5074" t="s">
        <v>8</v>
      </c>
      <c r="V5074" t="s">
        <v>8</v>
      </c>
      <c r="W5074">
        <v>1.17379999160767</v>
      </c>
      <c r="X5074" t="s">
        <v>8</v>
      </c>
      <c r="Y5074" t="s">
        <v>8</v>
      </c>
      <c r="Z5074" t="s">
        <v>2295</v>
      </c>
      <c r="AA5074">
        <v>0.999946</v>
      </c>
      <c r="AB5074" t="s">
        <v>26364</v>
      </c>
      <c r="AC5074">
        <v>2</v>
      </c>
      <c r="AD5074">
        <v>4139</v>
      </c>
      <c r="AE5074" t="s">
        <v>2297</v>
      </c>
      <c r="AF5074" t="s">
        <v>2298</v>
      </c>
      <c r="AG5074" s="2">
        <v>6.7381599999999999E-5</v>
      </c>
      <c r="AH5074">
        <v>132.79</v>
      </c>
      <c r="AI5074">
        <v>61.411000000000001</v>
      </c>
      <c r="AJ5074">
        <v>128.51</v>
      </c>
      <c r="AK5074">
        <v>-0.65976999999999997</v>
      </c>
      <c r="AL5074">
        <v>25438000</v>
      </c>
      <c r="AM5074">
        <v>7354100</v>
      </c>
      <c r="AN5074">
        <v>10509000</v>
      </c>
      <c r="AO5074">
        <v>7575300</v>
      </c>
      <c r="AP5074" t="s">
        <v>26365</v>
      </c>
      <c r="AQ5074">
        <v>6558</v>
      </c>
      <c r="AR5074" t="s">
        <v>26366</v>
      </c>
      <c r="AS5074">
        <v>1</v>
      </c>
    </row>
    <row r="5075" spans="1:45" x14ac:dyDescent="0.2">
      <c r="A5075">
        <v>1176</v>
      </c>
      <c r="B5075" t="s">
        <v>1854</v>
      </c>
      <c r="C5075">
        <v>1176</v>
      </c>
      <c r="D5075" t="s">
        <v>1854</v>
      </c>
      <c r="E5075" t="s">
        <v>1854</v>
      </c>
      <c r="F5075" t="s">
        <v>1855</v>
      </c>
      <c r="G5075" t="s">
        <v>1856</v>
      </c>
      <c r="H5075" t="s">
        <v>8</v>
      </c>
      <c r="I5075" t="s">
        <v>8</v>
      </c>
      <c r="J5075" t="s">
        <v>8</v>
      </c>
      <c r="K5075" t="s">
        <v>8</v>
      </c>
      <c r="L5075" t="s">
        <v>8</v>
      </c>
      <c r="M5075" t="s">
        <v>8</v>
      </c>
      <c r="N5075" t="s">
        <v>8</v>
      </c>
      <c r="O5075" t="s">
        <v>8</v>
      </c>
      <c r="P5075" t="s">
        <v>8</v>
      </c>
      <c r="Q5075">
        <v>1.7926000356674201</v>
      </c>
      <c r="R5075" t="s">
        <v>8</v>
      </c>
      <c r="S5075" t="s">
        <v>8</v>
      </c>
      <c r="T5075">
        <v>1.78139996528625</v>
      </c>
      <c r="U5075" t="s">
        <v>8</v>
      </c>
      <c r="V5075" t="s">
        <v>8</v>
      </c>
      <c r="W5075">
        <v>0.828480005264282</v>
      </c>
      <c r="X5075" t="s">
        <v>8</v>
      </c>
      <c r="Y5075" t="s">
        <v>8</v>
      </c>
      <c r="Z5075" t="s">
        <v>2295</v>
      </c>
      <c r="AA5075">
        <v>0.913296</v>
      </c>
      <c r="AB5075" t="s">
        <v>26368</v>
      </c>
      <c r="AC5075">
        <v>3</v>
      </c>
      <c r="AD5075">
        <v>4139</v>
      </c>
      <c r="AE5075" t="s">
        <v>2297</v>
      </c>
      <c r="AF5075" t="s">
        <v>2298</v>
      </c>
      <c r="AG5075">
        <v>9.8569999999999994E-4</v>
      </c>
      <c r="AH5075">
        <v>97.631</v>
      </c>
      <c r="AI5075">
        <v>61.125999999999998</v>
      </c>
      <c r="AJ5075">
        <v>97.631</v>
      </c>
      <c r="AK5075">
        <v>-1.3231999999999999</v>
      </c>
      <c r="AL5075">
        <v>7192300</v>
      </c>
      <c r="AM5075">
        <v>1535600</v>
      </c>
      <c r="AN5075">
        <v>3068200</v>
      </c>
      <c r="AO5075">
        <v>2588400</v>
      </c>
      <c r="AP5075" t="s">
        <v>26369</v>
      </c>
      <c r="AQ5075">
        <v>6564</v>
      </c>
      <c r="AR5075" t="s">
        <v>26370</v>
      </c>
      <c r="AS5075">
        <v>1</v>
      </c>
    </row>
    <row r="5076" spans="1:45" x14ac:dyDescent="0.2">
      <c r="A5076">
        <v>1179</v>
      </c>
      <c r="B5076" t="s">
        <v>1854</v>
      </c>
      <c r="C5076">
        <v>1179</v>
      </c>
      <c r="D5076" t="s">
        <v>1854</v>
      </c>
      <c r="E5076" t="s">
        <v>1854</v>
      </c>
      <c r="F5076" t="s">
        <v>1855</v>
      </c>
      <c r="G5076" t="s">
        <v>1856</v>
      </c>
      <c r="H5076">
        <v>1.146399974823</v>
      </c>
      <c r="I5076" t="s">
        <v>8</v>
      </c>
      <c r="J5076" t="s">
        <v>8</v>
      </c>
      <c r="K5076">
        <v>1.2022000551223799</v>
      </c>
      <c r="L5076" t="s">
        <v>8</v>
      </c>
      <c r="M5076" t="s">
        <v>8</v>
      </c>
      <c r="N5076">
        <v>0.90864002704620395</v>
      </c>
      <c r="O5076" t="s">
        <v>8</v>
      </c>
      <c r="P5076" t="s">
        <v>8</v>
      </c>
      <c r="Q5076">
        <v>1.9654999971389799</v>
      </c>
      <c r="R5076" t="s">
        <v>8</v>
      </c>
      <c r="S5076" t="s">
        <v>8</v>
      </c>
      <c r="T5076">
        <v>1.74059998989105</v>
      </c>
      <c r="U5076" t="s">
        <v>8</v>
      </c>
      <c r="V5076" t="s">
        <v>8</v>
      </c>
      <c r="W5076">
        <v>0.92575001716613803</v>
      </c>
      <c r="X5076" t="s">
        <v>8</v>
      </c>
      <c r="Y5076" t="s">
        <v>8</v>
      </c>
      <c r="Z5076" t="s">
        <v>2295</v>
      </c>
      <c r="AA5076">
        <v>0.999529</v>
      </c>
      <c r="AB5076" t="s">
        <v>26372</v>
      </c>
      <c r="AC5076">
        <v>2</v>
      </c>
      <c r="AD5076">
        <v>4139</v>
      </c>
      <c r="AE5076" t="s">
        <v>2297</v>
      </c>
      <c r="AF5076" t="s">
        <v>2343</v>
      </c>
      <c r="AG5076" s="2">
        <v>4.3921700000000001E-16</v>
      </c>
      <c r="AH5076">
        <v>186.72</v>
      </c>
      <c r="AI5076">
        <v>135.79</v>
      </c>
      <c r="AJ5076">
        <v>186.72</v>
      </c>
      <c r="AK5076">
        <v>-0.58860999999999997</v>
      </c>
      <c r="AL5076">
        <v>189250000</v>
      </c>
      <c r="AM5076">
        <v>60314000</v>
      </c>
      <c r="AN5076">
        <v>75867000</v>
      </c>
      <c r="AO5076">
        <v>53068000</v>
      </c>
      <c r="AP5076" t="s">
        <v>26373</v>
      </c>
      <c r="AQ5076">
        <v>6565</v>
      </c>
      <c r="AR5076" t="s">
        <v>26374</v>
      </c>
      <c r="AS5076">
        <v>1</v>
      </c>
    </row>
    <row r="5077" spans="1:45" x14ac:dyDescent="0.2">
      <c r="A5077">
        <v>48</v>
      </c>
      <c r="B5077" t="s">
        <v>26376</v>
      </c>
      <c r="C5077">
        <v>48</v>
      </c>
      <c r="D5077" t="s">
        <v>26376</v>
      </c>
      <c r="E5077" t="s">
        <v>26376</v>
      </c>
      <c r="F5077" t="s">
        <v>26377</v>
      </c>
      <c r="G5077" t="s">
        <v>26378</v>
      </c>
      <c r="H5077">
        <v>2.7439000606536901</v>
      </c>
      <c r="I5077" t="s">
        <v>8</v>
      </c>
      <c r="J5077" t="s">
        <v>8</v>
      </c>
      <c r="K5077">
        <v>3.59850001335144</v>
      </c>
      <c r="L5077" t="s">
        <v>8</v>
      </c>
      <c r="M5077" t="s">
        <v>8</v>
      </c>
      <c r="N5077">
        <v>1.2932000160217301</v>
      </c>
      <c r="O5077" t="s">
        <v>8</v>
      </c>
      <c r="P5077" t="s">
        <v>8</v>
      </c>
      <c r="Q5077">
        <v>4.0940999984741202</v>
      </c>
      <c r="R5077" t="s">
        <v>8</v>
      </c>
      <c r="S5077" t="s">
        <v>8</v>
      </c>
      <c r="T5077">
        <v>3.4651000499725302</v>
      </c>
      <c r="U5077" t="s">
        <v>8</v>
      </c>
      <c r="V5077" t="s">
        <v>8</v>
      </c>
      <c r="W5077">
        <v>0.92834997177124001</v>
      </c>
      <c r="X5077" t="s">
        <v>8</v>
      </c>
      <c r="Y5077" t="s">
        <v>8</v>
      </c>
      <c r="Z5077" t="s">
        <v>2295</v>
      </c>
      <c r="AA5077">
        <v>0.99987899999999996</v>
      </c>
      <c r="AB5077" t="s">
        <v>26379</v>
      </c>
      <c r="AC5077">
        <v>2</v>
      </c>
      <c r="AD5077">
        <v>4142</v>
      </c>
      <c r="AE5077" t="s">
        <v>2297</v>
      </c>
      <c r="AF5077" t="s">
        <v>2298</v>
      </c>
      <c r="AG5077">
        <v>9.9317799999999994E-3</v>
      </c>
      <c r="AH5077">
        <v>86.013999999999996</v>
      </c>
      <c r="AI5077">
        <v>42.378999999999998</v>
      </c>
      <c r="AJ5077">
        <v>86.013999999999996</v>
      </c>
      <c r="AK5077">
        <v>0.93008000000000002</v>
      </c>
      <c r="AL5077">
        <v>28881000</v>
      </c>
      <c r="AM5077">
        <v>4525600</v>
      </c>
      <c r="AN5077">
        <v>13057000</v>
      </c>
      <c r="AO5077">
        <v>11298000</v>
      </c>
      <c r="AP5077" t="s">
        <v>26380</v>
      </c>
      <c r="AQ5077">
        <v>6566</v>
      </c>
      <c r="AR5077" t="s">
        <v>26381</v>
      </c>
      <c r="AS5077">
        <v>1</v>
      </c>
    </row>
    <row r="5078" spans="1:45" x14ac:dyDescent="0.2">
      <c r="A5078">
        <v>143</v>
      </c>
      <c r="B5078" t="s">
        <v>1857</v>
      </c>
      <c r="C5078">
        <v>143</v>
      </c>
      <c r="D5078" t="s">
        <v>1857</v>
      </c>
      <c r="E5078" t="s">
        <v>1857</v>
      </c>
      <c r="F5078" t="s">
        <v>1858</v>
      </c>
      <c r="G5078" t="s">
        <v>1859</v>
      </c>
      <c r="H5078">
        <v>1.27629995346069</v>
      </c>
      <c r="I5078" t="s">
        <v>8</v>
      </c>
      <c r="J5078" t="s">
        <v>8</v>
      </c>
      <c r="K5078">
        <v>1.64779996871948</v>
      </c>
      <c r="L5078" t="s">
        <v>8</v>
      </c>
      <c r="M5078" t="s">
        <v>8</v>
      </c>
      <c r="N5078">
        <v>1.44700002670288</v>
      </c>
      <c r="O5078" t="s">
        <v>8</v>
      </c>
      <c r="P5078" t="s">
        <v>8</v>
      </c>
      <c r="Q5078">
        <v>2.6944999694824201</v>
      </c>
      <c r="R5078" t="s">
        <v>8</v>
      </c>
      <c r="S5078" t="s">
        <v>8</v>
      </c>
      <c r="T5078">
        <v>2.0513000488281299</v>
      </c>
      <c r="U5078" t="s">
        <v>8</v>
      </c>
      <c r="V5078" t="s">
        <v>8</v>
      </c>
      <c r="W5078">
        <v>0.79791998863220204</v>
      </c>
      <c r="X5078" t="s">
        <v>8</v>
      </c>
      <c r="Y5078" t="s">
        <v>8</v>
      </c>
      <c r="Z5078" t="s">
        <v>2295</v>
      </c>
      <c r="AA5078">
        <v>0.93225000000000002</v>
      </c>
      <c r="AB5078" t="s">
        <v>26383</v>
      </c>
      <c r="AC5078">
        <v>2</v>
      </c>
      <c r="AD5078">
        <v>4144</v>
      </c>
      <c r="AE5078" t="s">
        <v>2297</v>
      </c>
      <c r="AF5078" t="s">
        <v>2298</v>
      </c>
      <c r="AG5078" s="2">
        <v>5.38069E-31</v>
      </c>
      <c r="AH5078">
        <v>216.16</v>
      </c>
      <c r="AI5078">
        <v>194.01</v>
      </c>
      <c r="AJ5078">
        <v>216.16</v>
      </c>
      <c r="AK5078">
        <v>0.57220000000000004</v>
      </c>
      <c r="AL5078">
        <v>5305000</v>
      </c>
      <c r="AM5078">
        <v>1251900</v>
      </c>
      <c r="AN5078">
        <v>2130300</v>
      </c>
      <c r="AO5078">
        <v>1922800</v>
      </c>
      <c r="AP5078" t="s">
        <v>26384</v>
      </c>
      <c r="AQ5078">
        <v>6567</v>
      </c>
      <c r="AR5078" t="s">
        <v>26385</v>
      </c>
      <c r="AS5078">
        <v>1</v>
      </c>
    </row>
    <row r="5079" spans="1:45" x14ac:dyDescent="0.2">
      <c r="A5079">
        <v>314</v>
      </c>
      <c r="B5079" t="s">
        <v>26387</v>
      </c>
      <c r="C5079" t="s">
        <v>26388</v>
      </c>
      <c r="D5079" t="s">
        <v>26389</v>
      </c>
      <c r="E5079" t="s">
        <v>26389</v>
      </c>
      <c r="F5079" t="s">
        <v>1860</v>
      </c>
      <c r="G5079" t="s">
        <v>1861</v>
      </c>
      <c r="H5079">
        <v>0.75060999393463101</v>
      </c>
      <c r="I5079" t="s">
        <v>8</v>
      </c>
      <c r="J5079" t="s">
        <v>8</v>
      </c>
      <c r="K5079">
        <v>0.96368998289108299</v>
      </c>
      <c r="L5079" t="s">
        <v>8</v>
      </c>
      <c r="M5079" t="s">
        <v>8</v>
      </c>
      <c r="N5079">
        <v>1.47399997711182</v>
      </c>
      <c r="O5079" t="s">
        <v>8</v>
      </c>
      <c r="P5079" t="s">
        <v>8</v>
      </c>
      <c r="Q5079">
        <v>2.2871000766754199</v>
      </c>
      <c r="R5079" t="s">
        <v>8</v>
      </c>
      <c r="S5079" t="s">
        <v>8</v>
      </c>
      <c r="T5079">
        <v>3.5025999546050999</v>
      </c>
      <c r="U5079" t="s">
        <v>8</v>
      </c>
      <c r="V5079" t="s">
        <v>8</v>
      </c>
      <c r="W5079">
        <v>1.4510999917984</v>
      </c>
      <c r="X5079" t="s">
        <v>8</v>
      </c>
      <c r="Y5079" t="s">
        <v>8</v>
      </c>
      <c r="Z5079" t="s">
        <v>2295</v>
      </c>
      <c r="AA5079">
        <v>0.92772100000000002</v>
      </c>
      <c r="AB5079" t="s">
        <v>26390</v>
      </c>
      <c r="AC5079">
        <v>3</v>
      </c>
      <c r="AD5079">
        <v>4150</v>
      </c>
      <c r="AE5079" t="s">
        <v>2297</v>
      </c>
      <c r="AF5079" t="s">
        <v>2298</v>
      </c>
      <c r="AG5079">
        <v>3.9073500000000002E-4</v>
      </c>
      <c r="AH5079">
        <v>100.92</v>
      </c>
      <c r="AI5079">
        <v>90.789000000000001</v>
      </c>
      <c r="AJ5079">
        <v>100.92</v>
      </c>
      <c r="AK5079">
        <v>-0.51476</v>
      </c>
      <c r="AL5079">
        <v>10961000</v>
      </c>
      <c r="AM5079">
        <v>2922700</v>
      </c>
      <c r="AN5079">
        <v>3700800</v>
      </c>
      <c r="AO5079">
        <v>4337800</v>
      </c>
      <c r="AP5079" t="s">
        <v>26391</v>
      </c>
      <c r="AQ5079">
        <v>6568</v>
      </c>
      <c r="AR5079" t="s">
        <v>26392</v>
      </c>
      <c r="AS5079">
        <v>1</v>
      </c>
    </row>
    <row r="5080" spans="1:45" x14ac:dyDescent="0.2">
      <c r="A5080">
        <v>23</v>
      </c>
      <c r="B5080" t="s">
        <v>26394</v>
      </c>
      <c r="C5080" t="s">
        <v>15244</v>
      </c>
      <c r="D5080" t="s">
        <v>26395</v>
      </c>
      <c r="E5080" t="s">
        <v>26395</v>
      </c>
      <c r="F5080" t="s">
        <v>26396</v>
      </c>
      <c r="G5080" t="s">
        <v>26397</v>
      </c>
      <c r="H5080" t="s">
        <v>8</v>
      </c>
      <c r="I5080" t="s">
        <v>8</v>
      </c>
      <c r="J5080" t="s">
        <v>8</v>
      </c>
      <c r="K5080" t="s">
        <v>8</v>
      </c>
      <c r="L5080" t="s">
        <v>8</v>
      </c>
      <c r="M5080" t="s">
        <v>8</v>
      </c>
      <c r="N5080" t="s">
        <v>8</v>
      </c>
      <c r="O5080" t="s">
        <v>8</v>
      </c>
      <c r="P5080" t="s">
        <v>8</v>
      </c>
      <c r="Q5080">
        <v>1.09329998493195</v>
      </c>
      <c r="R5080" t="s">
        <v>8</v>
      </c>
      <c r="S5080" t="s">
        <v>8</v>
      </c>
      <c r="T5080">
        <v>1.46490001678467</v>
      </c>
      <c r="U5080" t="s">
        <v>8</v>
      </c>
      <c r="V5080" t="s">
        <v>8</v>
      </c>
      <c r="W5080">
        <v>1.1799999475479099</v>
      </c>
      <c r="X5080" t="s">
        <v>8</v>
      </c>
      <c r="Y5080" t="s">
        <v>8</v>
      </c>
      <c r="Z5080" t="s">
        <v>2295</v>
      </c>
      <c r="AA5080">
        <v>1</v>
      </c>
      <c r="AB5080" t="s">
        <v>26398</v>
      </c>
      <c r="AC5080">
        <v>3</v>
      </c>
      <c r="AD5080">
        <v>4153</v>
      </c>
      <c r="AE5080" t="s">
        <v>2297</v>
      </c>
      <c r="AF5080" t="s">
        <v>2298</v>
      </c>
      <c r="AG5080">
        <v>9.4724100000000003E-4</v>
      </c>
      <c r="AH5080">
        <v>88.564999999999998</v>
      </c>
      <c r="AI5080">
        <v>60.171999999999997</v>
      </c>
      <c r="AJ5080">
        <v>88.564999999999998</v>
      </c>
      <c r="AK5080">
        <v>1.1267</v>
      </c>
      <c r="AL5080">
        <v>1375400</v>
      </c>
      <c r="AM5080">
        <v>542340</v>
      </c>
      <c r="AN5080">
        <v>460140</v>
      </c>
      <c r="AO5080">
        <v>372940</v>
      </c>
      <c r="AP5080" t="s">
        <v>26399</v>
      </c>
      <c r="AQ5080">
        <v>6569</v>
      </c>
      <c r="AR5080" t="s">
        <v>26400</v>
      </c>
      <c r="AS5080">
        <v>1</v>
      </c>
    </row>
    <row r="5081" spans="1:45" x14ac:dyDescent="0.2">
      <c r="A5081">
        <v>903</v>
      </c>
      <c r="B5081" t="s">
        <v>26402</v>
      </c>
      <c r="C5081" t="s">
        <v>26403</v>
      </c>
      <c r="D5081" t="s">
        <v>26404</v>
      </c>
      <c r="E5081" t="s">
        <v>26404</v>
      </c>
      <c r="F5081" t="s">
        <v>1862</v>
      </c>
      <c r="G5081" t="s">
        <v>1863</v>
      </c>
      <c r="H5081">
        <v>0.23769000172615101</v>
      </c>
      <c r="I5081" t="s">
        <v>8</v>
      </c>
      <c r="J5081" t="s">
        <v>8</v>
      </c>
      <c r="K5081">
        <v>0.125689998269081</v>
      </c>
      <c r="L5081" t="s">
        <v>8</v>
      </c>
      <c r="M5081" t="s">
        <v>8</v>
      </c>
      <c r="N5081">
        <v>0.59798002243042003</v>
      </c>
      <c r="O5081" t="s">
        <v>8</v>
      </c>
      <c r="P5081" t="s">
        <v>8</v>
      </c>
      <c r="Q5081">
        <v>0.30654999613761902</v>
      </c>
      <c r="R5081" t="s">
        <v>8</v>
      </c>
      <c r="S5081" t="s">
        <v>8</v>
      </c>
      <c r="T5081">
        <v>0.100950002670288</v>
      </c>
      <c r="U5081" t="s">
        <v>8</v>
      </c>
      <c r="V5081" t="s">
        <v>8</v>
      </c>
      <c r="W5081">
        <v>0.375189989805222</v>
      </c>
      <c r="X5081" t="s">
        <v>8</v>
      </c>
      <c r="Y5081" t="s">
        <v>8</v>
      </c>
      <c r="Z5081" t="s">
        <v>2295</v>
      </c>
      <c r="AA5081">
        <v>0.96889400000000003</v>
      </c>
      <c r="AB5081" t="s">
        <v>26405</v>
      </c>
      <c r="AC5081">
        <v>2</v>
      </c>
      <c r="AD5081">
        <v>4155</v>
      </c>
      <c r="AG5081" s="2">
        <v>7.51197E-70</v>
      </c>
      <c r="AH5081">
        <v>257.45999999999998</v>
      </c>
      <c r="AI5081">
        <v>191.93</v>
      </c>
      <c r="AJ5081">
        <v>179.66</v>
      </c>
      <c r="AK5081">
        <v>0.55998000000000003</v>
      </c>
      <c r="AL5081">
        <v>7532600</v>
      </c>
      <c r="AM5081">
        <v>5711700</v>
      </c>
      <c r="AN5081">
        <v>1310300</v>
      </c>
      <c r="AO5081">
        <v>510610</v>
      </c>
      <c r="AP5081" t="s">
        <v>26406</v>
      </c>
      <c r="AQ5081">
        <v>6570</v>
      </c>
      <c r="AS5081">
        <v>1</v>
      </c>
    </row>
    <row r="5082" spans="1:45" x14ac:dyDescent="0.2">
      <c r="A5082">
        <v>905</v>
      </c>
      <c r="B5082" t="s">
        <v>26402</v>
      </c>
      <c r="C5082" t="s">
        <v>26408</v>
      </c>
      <c r="D5082" t="s">
        <v>26404</v>
      </c>
      <c r="E5082" t="s">
        <v>26404</v>
      </c>
      <c r="F5082" t="s">
        <v>1862</v>
      </c>
      <c r="G5082" t="s">
        <v>1863</v>
      </c>
      <c r="H5082">
        <v>0.48824998736381497</v>
      </c>
      <c r="I5082" t="s">
        <v>8</v>
      </c>
      <c r="J5082" t="s">
        <v>8</v>
      </c>
      <c r="K5082">
        <v>0.36818999052047702</v>
      </c>
      <c r="L5082" t="s">
        <v>8</v>
      </c>
      <c r="M5082" t="s">
        <v>8</v>
      </c>
      <c r="N5082">
        <v>0.63853001594543501</v>
      </c>
      <c r="O5082" t="s">
        <v>8</v>
      </c>
      <c r="P5082" t="s">
        <v>8</v>
      </c>
      <c r="Q5082">
        <v>0.49287998676299999</v>
      </c>
      <c r="R5082" t="s">
        <v>8</v>
      </c>
      <c r="S5082" t="s">
        <v>8</v>
      </c>
      <c r="T5082">
        <v>0.16992999613285101</v>
      </c>
      <c r="U5082" t="s">
        <v>8</v>
      </c>
      <c r="V5082" t="s">
        <v>8</v>
      </c>
      <c r="W5082">
        <v>0.40105000138282798</v>
      </c>
      <c r="X5082" t="s">
        <v>8</v>
      </c>
      <c r="Y5082" t="s">
        <v>8</v>
      </c>
      <c r="Z5082" t="s">
        <v>2295</v>
      </c>
      <c r="AA5082">
        <v>0.94928100000000004</v>
      </c>
      <c r="AB5082" t="s">
        <v>26409</v>
      </c>
      <c r="AC5082">
        <v>3</v>
      </c>
      <c r="AD5082">
        <v>4155</v>
      </c>
      <c r="AG5082">
        <v>1.48642E-3</v>
      </c>
      <c r="AH5082">
        <v>97.129000000000005</v>
      </c>
      <c r="AI5082">
        <v>55.716999999999999</v>
      </c>
      <c r="AJ5082">
        <v>97.129000000000005</v>
      </c>
      <c r="AK5082">
        <v>0.83333999999999997</v>
      </c>
      <c r="AL5082">
        <v>9379900</v>
      </c>
      <c r="AM5082">
        <v>5634300</v>
      </c>
      <c r="AN5082">
        <v>2574400</v>
      </c>
      <c r="AO5082">
        <v>1171200</v>
      </c>
      <c r="AP5082" t="s">
        <v>26410</v>
      </c>
      <c r="AQ5082">
        <v>6571</v>
      </c>
      <c r="AS5082">
        <v>1</v>
      </c>
    </row>
    <row r="5083" spans="1:45" x14ac:dyDescent="0.2">
      <c r="A5083">
        <v>206</v>
      </c>
      <c r="B5083" t="s">
        <v>26412</v>
      </c>
      <c r="C5083" t="s">
        <v>26413</v>
      </c>
      <c r="D5083" t="s">
        <v>26404</v>
      </c>
      <c r="E5083" t="s">
        <v>26404</v>
      </c>
      <c r="F5083" t="s">
        <v>1862</v>
      </c>
      <c r="G5083" t="s">
        <v>1863</v>
      </c>
      <c r="H5083">
        <v>0.37746998667717002</v>
      </c>
      <c r="I5083" t="s">
        <v>8</v>
      </c>
      <c r="J5083" t="s">
        <v>8</v>
      </c>
      <c r="K5083">
        <v>0.307280004024506</v>
      </c>
      <c r="L5083" t="s">
        <v>8</v>
      </c>
      <c r="M5083" t="s">
        <v>8</v>
      </c>
      <c r="N5083">
        <v>0.81088000535964999</v>
      </c>
      <c r="O5083" t="s">
        <v>8</v>
      </c>
      <c r="P5083" t="s">
        <v>8</v>
      </c>
      <c r="Q5083">
        <v>0.67882001399993896</v>
      </c>
      <c r="R5083" t="s">
        <v>8</v>
      </c>
      <c r="S5083" t="s">
        <v>8</v>
      </c>
      <c r="T5083">
        <v>0.48054999113082902</v>
      </c>
      <c r="U5083" t="s">
        <v>8</v>
      </c>
      <c r="V5083" t="s">
        <v>8</v>
      </c>
      <c r="W5083">
        <v>0.80634999275207497</v>
      </c>
      <c r="X5083" t="s">
        <v>8</v>
      </c>
      <c r="Y5083" t="s">
        <v>8</v>
      </c>
      <c r="Z5083" t="s">
        <v>2295</v>
      </c>
      <c r="AA5083">
        <v>0.99973900000000004</v>
      </c>
      <c r="AB5083" t="s">
        <v>26414</v>
      </c>
      <c r="AC5083">
        <v>3</v>
      </c>
      <c r="AD5083">
        <v>4155</v>
      </c>
      <c r="AE5083" t="s">
        <v>2297</v>
      </c>
      <c r="AF5083" t="s">
        <v>2343</v>
      </c>
      <c r="AG5083">
        <v>1.2389300000000001E-3</v>
      </c>
      <c r="AH5083">
        <v>109.48</v>
      </c>
      <c r="AI5083">
        <v>48.31</v>
      </c>
      <c r="AJ5083">
        <v>89.355999999999995</v>
      </c>
      <c r="AK5083">
        <v>0.5635</v>
      </c>
      <c r="AL5083">
        <v>12507000</v>
      </c>
      <c r="AM5083">
        <v>7323300</v>
      </c>
      <c r="AN5083">
        <v>3022200</v>
      </c>
      <c r="AO5083">
        <v>2161100</v>
      </c>
      <c r="AP5083" t="s">
        <v>26415</v>
      </c>
      <c r="AQ5083">
        <v>6572</v>
      </c>
      <c r="AR5083" t="s">
        <v>26416</v>
      </c>
      <c r="AS5083">
        <v>1</v>
      </c>
    </row>
    <row r="5084" spans="1:45" x14ac:dyDescent="0.2">
      <c r="A5084">
        <v>1013</v>
      </c>
      <c r="B5084" t="s">
        <v>26404</v>
      </c>
      <c r="C5084">
        <v>1013</v>
      </c>
      <c r="D5084" t="s">
        <v>26404</v>
      </c>
      <c r="E5084" t="s">
        <v>26404</v>
      </c>
      <c r="F5084" t="s">
        <v>1862</v>
      </c>
      <c r="G5084" t="s">
        <v>1863</v>
      </c>
      <c r="H5084">
        <v>0.53104001283645597</v>
      </c>
      <c r="I5084" t="s">
        <v>8</v>
      </c>
      <c r="J5084" t="s">
        <v>8</v>
      </c>
      <c r="K5084">
        <v>0.35572001338005099</v>
      </c>
      <c r="L5084" t="s">
        <v>8</v>
      </c>
      <c r="M5084" t="s">
        <v>8</v>
      </c>
      <c r="N5084">
        <v>0.66711997985839799</v>
      </c>
      <c r="O5084" t="s">
        <v>8</v>
      </c>
      <c r="P5084" t="s">
        <v>8</v>
      </c>
      <c r="Q5084">
        <v>0.46154999732971203</v>
      </c>
      <c r="R5084" t="s">
        <v>8</v>
      </c>
      <c r="S5084" t="s">
        <v>8</v>
      </c>
      <c r="T5084">
        <v>0.14921000599861101</v>
      </c>
      <c r="U5084" t="s">
        <v>8</v>
      </c>
      <c r="V5084" t="s">
        <v>8</v>
      </c>
      <c r="W5084">
        <v>0.29491001367568997</v>
      </c>
      <c r="X5084" t="s">
        <v>8</v>
      </c>
      <c r="Y5084" t="s">
        <v>8</v>
      </c>
      <c r="Z5084" t="s">
        <v>2295</v>
      </c>
      <c r="AA5084">
        <v>0.93979500000000005</v>
      </c>
      <c r="AB5084" t="s">
        <v>26418</v>
      </c>
      <c r="AC5084">
        <v>3</v>
      </c>
      <c r="AD5084">
        <v>4155</v>
      </c>
      <c r="AE5084" t="s">
        <v>2297</v>
      </c>
      <c r="AF5084" t="s">
        <v>2298</v>
      </c>
      <c r="AG5084" s="2">
        <v>6.0431000000000004E-7</v>
      </c>
      <c r="AH5084">
        <v>171.15</v>
      </c>
      <c r="AI5084">
        <v>107.47</v>
      </c>
      <c r="AJ5084">
        <v>93.495000000000005</v>
      </c>
      <c r="AK5084">
        <v>0.17044999999999999</v>
      </c>
      <c r="AL5084">
        <v>17217000</v>
      </c>
      <c r="AM5084">
        <v>10820000</v>
      </c>
      <c r="AN5084">
        <v>4451100</v>
      </c>
      <c r="AO5084">
        <v>1945200</v>
      </c>
      <c r="AP5084" t="s">
        <v>26419</v>
      </c>
      <c r="AQ5084">
        <v>6573</v>
      </c>
      <c r="AR5084" t="s">
        <v>26420</v>
      </c>
      <c r="AS5084">
        <v>1</v>
      </c>
    </row>
    <row r="5085" spans="1:45" x14ac:dyDescent="0.2">
      <c r="A5085">
        <v>1053</v>
      </c>
      <c r="B5085" t="s">
        <v>26404</v>
      </c>
      <c r="C5085">
        <v>1053</v>
      </c>
      <c r="D5085" t="s">
        <v>26404</v>
      </c>
      <c r="E5085" t="s">
        <v>26404</v>
      </c>
      <c r="F5085" t="s">
        <v>1862</v>
      </c>
      <c r="G5085" t="s">
        <v>1863</v>
      </c>
      <c r="H5085">
        <v>0.27538999915123002</v>
      </c>
      <c r="I5085" t="s">
        <v>8</v>
      </c>
      <c r="J5085" t="s">
        <v>8</v>
      </c>
      <c r="K5085">
        <v>0.255360007286072</v>
      </c>
      <c r="L5085" t="s">
        <v>8</v>
      </c>
      <c r="M5085" t="s">
        <v>8</v>
      </c>
      <c r="N5085">
        <v>0.871789991855621</v>
      </c>
      <c r="O5085" t="s">
        <v>8</v>
      </c>
      <c r="P5085" t="s">
        <v>8</v>
      </c>
      <c r="Q5085">
        <v>0.80830001831054699</v>
      </c>
      <c r="R5085">
        <v>0.41119000315666199</v>
      </c>
      <c r="S5085" t="s">
        <v>8</v>
      </c>
      <c r="T5085">
        <v>0.62650001049041704</v>
      </c>
      <c r="U5085" t="s">
        <v>8</v>
      </c>
      <c r="V5085" t="s">
        <v>8</v>
      </c>
      <c r="W5085">
        <v>0.55365002155303999</v>
      </c>
      <c r="X5085" t="s">
        <v>8</v>
      </c>
      <c r="Y5085" t="s">
        <v>8</v>
      </c>
      <c r="Z5085" t="s">
        <v>2295</v>
      </c>
      <c r="AA5085">
        <v>0.999973</v>
      </c>
      <c r="AB5085" t="s">
        <v>26422</v>
      </c>
      <c r="AC5085">
        <v>2</v>
      </c>
      <c r="AD5085">
        <v>4155</v>
      </c>
      <c r="AE5085" t="s">
        <v>2297</v>
      </c>
      <c r="AF5085" t="s">
        <v>2298</v>
      </c>
      <c r="AG5085" s="2">
        <v>2.9919899999999998E-53</v>
      </c>
      <c r="AH5085">
        <v>237.66</v>
      </c>
      <c r="AI5085">
        <v>165.23</v>
      </c>
      <c r="AJ5085">
        <v>237.66</v>
      </c>
      <c r="AK5085">
        <v>-0.96772999999999998</v>
      </c>
      <c r="AL5085">
        <v>3782000</v>
      </c>
      <c r="AM5085">
        <v>2151600</v>
      </c>
      <c r="AN5085">
        <v>1036700</v>
      </c>
      <c r="AO5085">
        <v>593650</v>
      </c>
      <c r="AP5085" t="s">
        <v>26423</v>
      </c>
      <c r="AQ5085">
        <v>6574</v>
      </c>
      <c r="AR5085" t="s">
        <v>26424</v>
      </c>
      <c r="AS5085" t="s">
        <v>2310</v>
      </c>
    </row>
    <row r="5086" spans="1:45" x14ac:dyDescent="0.2">
      <c r="A5086">
        <v>1061</v>
      </c>
      <c r="B5086" t="s">
        <v>26404</v>
      </c>
      <c r="C5086">
        <v>1061</v>
      </c>
      <c r="D5086" t="s">
        <v>26404</v>
      </c>
      <c r="E5086" t="s">
        <v>26404</v>
      </c>
      <c r="F5086" t="s">
        <v>1862</v>
      </c>
      <c r="G5086" t="s">
        <v>1863</v>
      </c>
      <c r="H5086">
        <v>0.29089000821113598</v>
      </c>
      <c r="I5086" t="s">
        <v>8</v>
      </c>
      <c r="J5086" t="s">
        <v>8</v>
      </c>
      <c r="K5086">
        <v>0.27020001411437999</v>
      </c>
      <c r="L5086" t="s">
        <v>8</v>
      </c>
      <c r="M5086" t="s">
        <v>8</v>
      </c>
      <c r="N5086">
        <v>0.90350997447967496</v>
      </c>
      <c r="O5086" t="s">
        <v>8</v>
      </c>
      <c r="P5086" t="s">
        <v>8</v>
      </c>
      <c r="Q5086">
        <v>0.51784002780914296</v>
      </c>
      <c r="R5086">
        <v>0.41119000315666199</v>
      </c>
      <c r="S5086" t="s">
        <v>8</v>
      </c>
      <c r="T5086">
        <v>0.30366000533103898</v>
      </c>
      <c r="U5086" t="s">
        <v>8</v>
      </c>
      <c r="V5086" t="s">
        <v>8</v>
      </c>
      <c r="W5086">
        <v>0.54855000972747803</v>
      </c>
      <c r="X5086" t="s">
        <v>8</v>
      </c>
      <c r="Y5086" t="s">
        <v>8</v>
      </c>
      <c r="Z5086" t="s">
        <v>2295</v>
      </c>
      <c r="AA5086">
        <v>0.992012</v>
      </c>
      <c r="AB5086" t="s">
        <v>26426</v>
      </c>
      <c r="AC5086">
        <v>2</v>
      </c>
      <c r="AD5086">
        <v>4155</v>
      </c>
      <c r="AG5086" s="2">
        <v>3.93958E-120</v>
      </c>
      <c r="AH5086">
        <v>298.45</v>
      </c>
      <c r="AI5086">
        <v>181.67</v>
      </c>
      <c r="AJ5086">
        <v>298.45</v>
      </c>
      <c r="AK5086">
        <v>-0.23319000000000001</v>
      </c>
      <c r="AL5086">
        <v>5373100</v>
      </c>
      <c r="AM5086">
        <v>3537000</v>
      </c>
      <c r="AN5086">
        <v>1266300</v>
      </c>
      <c r="AO5086">
        <v>569790</v>
      </c>
      <c r="AP5086" t="s">
        <v>26427</v>
      </c>
      <c r="AQ5086">
        <v>6576</v>
      </c>
      <c r="AS5086" t="s">
        <v>2310</v>
      </c>
    </row>
    <row r="5087" spans="1:45" x14ac:dyDescent="0.2">
      <c r="A5087">
        <v>990</v>
      </c>
      <c r="B5087" t="s">
        <v>26404</v>
      </c>
      <c r="C5087">
        <v>990</v>
      </c>
      <c r="D5087" t="s">
        <v>26404</v>
      </c>
      <c r="E5087" t="s">
        <v>26404</v>
      </c>
      <c r="F5087" t="s">
        <v>1862</v>
      </c>
      <c r="G5087" t="s">
        <v>1863</v>
      </c>
      <c r="H5087" t="s">
        <v>8</v>
      </c>
      <c r="I5087">
        <v>0.50077998638153098</v>
      </c>
      <c r="J5087" t="s">
        <v>8</v>
      </c>
      <c r="K5087" t="s">
        <v>8</v>
      </c>
      <c r="L5087">
        <v>0.376390010118484</v>
      </c>
      <c r="M5087" t="s">
        <v>8</v>
      </c>
      <c r="N5087" t="s">
        <v>8</v>
      </c>
      <c r="O5087">
        <v>0.66443997621536299</v>
      </c>
      <c r="P5087" t="s">
        <v>8</v>
      </c>
      <c r="Q5087" t="s">
        <v>8</v>
      </c>
      <c r="R5087">
        <v>0.76626998186111495</v>
      </c>
      <c r="S5087" t="s">
        <v>8</v>
      </c>
      <c r="T5087" t="s">
        <v>8</v>
      </c>
      <c r="U5087">
        <v>0.444629997014999</v>
      </c>
      <c r="V5087" t="s">
        <v>8</v>
      </c>
      <c r="W5087" t="s">
        <v>8</v>
      </c>
      <c r="X5087">
        <v>0.53245997428893999</v>
      </c>
      <c r="Y5087" t="s">
        <v>8</v>
      </c>
      <c r="Z5087" t="s">
        <v>2295</v>
      </c>
      <c r="AA5087">
        <v>0.85670400000000002</v>
      </c>
      <c r="AB5087" t="s">
        <v>35793</v>
      </c>
      <c r="AC5087">
        <v>3</v>
      </c>
      <c r="AD5087">
        <v>4155</v>
      </c>
      <c r="AE5087" t="s">
        <v>2297</v>
      </c>
      <c r="AF5087" t="s">
        <v>2298</v>
      </c>
      <c r="AG5087" s="2">
        <v>5.3681000000000003E-5</v>
      </c>
      <c r="AH5087">
        <v>82.56</v>
      </c>
      <c r="AI5087">
        <v>55.095999999999997</v>
      </c>
      <c r="AJ5087">
        <v>82.177000000000007</v>
      </c>
      <c r="AK5087">
        <v>0.88361000000000001</v>
      </c>
      <c r="AL5087">
        <v>13009000</v>
      </c>
      <c r="AM5087">
        <v>7642500</v>
      </c>
      <c r="AN5087">
        <v>3618500</v>
      </c>
      <c r="AO5087">
        <v>1748000</v>
      </c>
      <c r="AP5087" t="s">
        <v>35794</v>
      </c>
      <c r="AQ5087">
        <v>6577</v>
      </c>
      <c r="AR5087" t="s">
        <v>35795</v>
      </c>
      <c r="AS5087">
        <v>2</v>
      </c>
    </row>
    <row r="5088" spans="1:45" x14ac:dyDescent="0.2">
      <c r="A5088">
        <v>993</v>
      </c>
      <c r="B5088" t="s">
        <v>26404</v>
      </c>
      <c r="C5088">
        <v>993</v>
      </c>
      <c r="D5088" t="s">
        <v>26404</v>
      </c>
      <c r="E5088" t="s">
        <v>26404</v>
      </c>
      <c r="F5088" t="s">
        <v>1862</v>
      </c>
      <c r="G5088" t="s">
        <v>1863</v>
      </c>
      <c r="H5088" t="s">
        <v>8</v>
      </c>
      <c r="I5088">
        <v>0.50077998638153098</v>
      </c>
      <c r="J5088" t="s">
        <v>8</v>
      </c>
      <c r="K5088" t="s">
        <v>8</v>
      </c>
      <c r="L5088">
        <v>0.376390010118484</v>
      </c>
      <c r="M5088" t="s">
        <v>8</v>
      </c>
      <c r="N5088" t="s">
        <v>8</v>
      </c>
      <c r="O5088">
        <v>0.66443997621536299</v>
      </c>
      <c r="P5088" t="s">
        <v>8</v>
      </c>
      <c r="Q5088" t="s">
        <v>8</v>
      </c>
      <c r="R5088">
        <v>0.76626998186111495</v>
      </c>
      <c r="S5088" t="s">
        <v>8</v>
      </c>
      <c r="T5088" t="s">
        <v>8</v>
      </c>
      <c r="U5088">
        <v>0.444629997014999</v>
      </c>
      <c r="V5088" t="s">
        <v>8</v>
      </c>
      <c r="W5088" t="s">
        <v>8</v>
      </c>
      <c r="X5088">
        <v>0.53245997428893999</v>
      </c>
      <c r="Y5088" t="s">
        <v>8</v>
      </c>
      <c r="Z5088" t="s">
        <v>2295</v>
      </c>
      <c r="AA5088">
        <v>0.83124900000000002</v>
      </c>
      <c r="AB5088" t="s">
        <v>35797</v>
      </c>
      <c r="AC5088">
        <v>3</v>
      </c>
      <c r="AD5088">
        <v>4155</v>
      </c>
      <c r="AE5088" t="s">
        <v>2297</v>
      </c>
      <c r="AF5088" t="s">
        <v>2298</v>
      </c>
      <c r="AG5088" s="2">
        <v>2.1527199999999999E-6</v>
      </c>
      <c r="AH5088">
        <v>82.56</v>
      </c>
      <c r="AI5088">
        <v>55.095999999999997</v>
      </c>
      <c r="AJ5088">
        <v>82.56</v>
      </c>
      <c r="AK5088">
        <v>-4.1279999999999997E-2</v>
      </c>
      <c r="AL5088">
        <v>13009000</v>
      </c>
      <c r="AM5088">
        <v>7642500</v>
      </c>
      <c r="AN5088">
        <v>3618500</v>
      </c>
      <c r="AO5088">
        <v>1748000</v>
      </c>
      <c r="AP5088" t="s">
        <v>35798</v>
      </c>
      <c r="AQ5088">
        <v>6578</v>
      </c>
      <c r="AR5088" t="s">
        <v>35799</v>
      </c>
      <c r="AS5088">
        <v>2</v>
      </c>
    </row>
    <row r="5089" spans="1:45" x14ac:dyDescent="0.2">
      <c r="A5089">
        <v>165</v>
      </c>
      <c r="B5089" t="s">
        <v>26429</v>
      </c>
      <c r="C5089" t="s">
        <v>26430</v>
      </c>
      <c r="D5089" t="s">
        <v>26431</v>
      </c>
      <c r="E5089" t="s">
        <v>26431</v>
      </c>
      <c r="F5089" t="s">
        <v>26432</v>
      </c>
      <c r="G5089" t="s">
        <v>26433</v>
      </c>
      <c r="H5089">
        <v>1.5512000322341899</v>
      </c>
      <c r="I5089" t="s">
        <v>8</v>
      </c>
      <c r="J5089" t="s">
        <v>8</v>
      </c>
      <c r="K5089">
        <v>1.70000004768372</v>
      </c>
      <c r="L5089" t="s">
        <v>8</v>
      </c>
      <c r="M5089" t="s">
        <v>8</v>
      </c>
      <c r="N5089">
        <v>1.2868000268936199</v>
      </c>
      <c r="O5089" t="s">
        <v>8</v>
      </c>
      <c r="P5089" t="s">
        <v>8</v>
      </c>
      <c r="Q5089">
        <v>2.1605999469757098</v>
      </c>
      <c r="R5089" t="s">
        <v>8</v>
      </c>
      <c r="S5089" t="s">
        <v>8</v>
      </c>
      <c r="T5089">
        <v>3.0594999790191699</v>
      </c>
      <c r="U5089" t="s">
        <v>8</v>
      </c>
      <c r="V5089" t="s">
        <v>8</v>
      </c>
      <c r="W5089">
        <v>1.1755000352859499</v>
      </c>
      <c r="X5089" t="s">
        <v>8</v>
      </c>
      <c r="Y5089" t="s">
        <v>8</v>
      </c>
      <c r="Z5089" t="s">
        <v>2295</v>
      </c>
      <c r="AA5089">
        <v>0.99995699999999998</v>
      </c>
      <c r="AB5089" t="s">
        <v>26434</v>
      </c>
      <c r="AC5089">
        <v>2</v>
      </c>
      <c r="AD5089">
        <v>4156</v>
      </c>
      <c r="AE5089" t="s">
        <v>2297</v>
      </c>
      <c r="AF5089" t="s">
        <v>2298</v>
      </c>
      <c r="AG5089">
        <v>1.2422799999999999E-3</v>
      </c>
      <c r="AH5089">
        <v>120.31</v>
      </c>
      <c r="AI5089">
        <v>35.145000000000003</v>
      </c>
      <c r="AJ5089">
        <v>120.31</v>
      </c>
      <c r="AK5089">
        <v>0.12138</v>
      </c>
      <c r="AL5089">
        <v>34207000</v>
      </c>
      <c r="AM5089">
        <v>6110100</v>
      </c>
      <c r="AN5089">
        <v>13477000</v>
      </c>
      <c r="AO5089">
        <v>14620000</v>
      </c>
      <c r="AP5089" t="s">
        <v>26435</v>
      </c>
      <c r="AQ5089">
        <v>6580</v>
      </c>
      <c r="AR5089" t="s">
        <v>26436</v>
      </c>
      <c r="AS5089">
        <v>1</v>
      </c>
    </row>
    <row r="5090" spans="1:45" x14ac:dyDescent="0.2">
      <c r="A5090">
        <v>65</v>
      </c>
      <c r="B5090" t="s">
        <v>1864</v>
      </c>
      <c r="C5090">
        <v>65</v>
      </c>
      <c r="D5090" t="s">
        <v>1864</v>
      </c>
      <c r="E5090" t="s">
        <v>1864</v>
      </c>
      <c r="F5090" t="s">
        <v>1865</v>
      </c>
      <c r="G5090" t="s">
        <v>1866</v>
      </c>
      <c r="H5090">
        <v>0.66228997707366899</v>
      </c>
      <c r="I5090" t="s">
        <v>8</v>
      </c>
      <c r="J5090" t="s">
        <v>8</v>
      </c>
      <c r="K5090">
        <v>0.514360010623932</v>
      </c>
      <c r="L5090" t="s">
        <v>8</v>
      </c>
      <c r="M5090" t="s">
        <v>8</v>
      </c>
      <c r="N5090">
        <v>0.89592999219894398</v>
      </c>
      <c r="O5090" t="s">
        <v>8</v>
      </c>
      <c r="P5090" t="s">
        <v>8</v>
      </c>
      <c r="Q5090">
        <v>0.75840997695922896</v>
      </c>
      <c r="R5090" t="s">
        <v>8</v>
      </c>
      <c r="S5090" t="s">
        <v>8</v>
      </c>
      <c r="T5090">
        <v>0.68435001373291005</v>
      </c>
      <c r="U5090" t="s">
        <v>8</v>
      </c>
      <c r="V5090" t="s">
        <v>8</v>
      </c>
      <c r="W5090">
        <v>1.0151000022888199</v>
      </c>
      <c r="X5090" t="s">
        <v>8</v>
      </c>
      <c r="Y5090" t="s">
        <v>8</v>
      </c>
      <c r="Z5090" t="s">
        <v>2295</v>
      </c>
      <c r="AA5090">
        <v>0.95929500000000001</v>
      </c>
      <c r="AB5090" t="s">
        <v>26438</v>
      </c>
      <c r="AC5090">
        <v>3</v>
      </c>
      <c r="AD5090">
        <v>4161</v>
      </c>
      <c r="AE5090" t="s">
        <v>2297</v>
      </c>
      <c r="AF5090" t="s">
        <v>2298</v>
      </c>
      <c r="AG5090" s="2">
        <v>3.6439899999999999E-9</v>
      </c>
      <c r="AH5090">
        <v>89.381</v>
      </c>
      <c r="AI5090">
        <v>61.845999999999997</v>
      </c>
      <c r="AJ5090">
        <v>58.722000000000001</v>
      </c>
      <c r="AK5090">
        <v>-0.14954999999999999</v>
      </c>
      <c r="AL5090">
        <v>41431000</v>
      </c>
      <c r="AM5090">
        <v>19493000</v>
      </c>
      <c r="AN5090">
        <v>12846000</v>
      </c>
      <c r="AO5090">
        <v>9092300</v>
      </c>
      <c r="AP5090" t="s">
        <v>26439</v>
      </c>
      <c r="AQ5090">
        <v>6588</v>
      </c>
      <c r="AR5090" t="s">
        <v>26440</v>
      </c>
      <c r="AS5090">
        <v>1</v>
      </c>
    </row>
    <row r="5091" spans="1:45" x14ac:dyDescent="0.2">
      <c r="A5091">
        <v>136</v>
      </c>
      <c r="B5091" t="s">
        <v>1864</v>
      </c>
      <c r="C5091">
        <v>136</v>
      </c>
      <c r="D5091" t="s">
        <v>1864</v>
      </c>
      <c r="E5091" t="s">
        <v>1864</v>
      </c>
      <c r="F5091" t="s">
        <v>1865</v>
      </c>
      <c r="G5091" t="s">
        <v>1866</v>
      </c>
      <c r="H5091">
        <v>0.46814998984336897</v>
      </c>
      <c r="I5091" t="s">
        <v>8</v>
      </c>
      <c r="J5091" t="s">
        <v>8</v>
      </c>
      <c r="K5091">
        <v>0.28523001074790999</v>
      </c>
      <c r="L5091" t="s">
        <v>8</v>
      </c>
      <c r="M5091" t="s">
        <v>8</v>
      </c>
      <c r="N5091">
        <v>0.65729999542236295</v>
      </c>
      <c r="O5091" t="s">
        <v>8</v>
      </c>
      <c r="P5091" t="s">
        <v>8</v>
      </c>
      <c r="Q5091">
        <v>0.44681000709533703</v>
      </c>
      <c r="R5091" t="s">
        <v>8</v>
      </c>
      <c r="S5091" t="s">
        <v>8</v>
      </c>
      <c r="T5091">
        <v>0.347770005464554</v>
      </c>
      <c r="U5091" t="s">
        <v>8</v>
      </c>
      <c r="V5091" t="s">
        <v>8</v>
      </c>
      <c r="W5091">
        <v>0.76836997270584095</v>
      </c>
      <c r="X5091" t="s">
        <v>8</v>
      </c>
      <c r="Y5091" t="s">
        <v>8</v>
      </c>
      <c r="Z5091" t="s">
        <v>2295</v>
      </c>
      <c r="AA5091">
        <v>1</v>
      </c>
      <c r="AB5091" t="s">
        <v>26442</v>
      </c>
      <c r="AC5091">
        <v>2</v>
      </c>
      <c r="AD5091">
        <v>4161</v>
      </c>
      <c r="AE5091" t="s">
        <v>2297</v>
      </c>
      <c r="AF5091" t="s">
        <v>2298</v>
      </c>
      <c r="AG5091" s="2">
        <v>2.6474700000000001E-6</v>
      </c>
      <c r="AH5091">
        <v>166.62</v>
      </c>
      <c r="AI5091">
        <v>120.86</v>
      </c>
      <c r="AJ5091">
        <v>143.41999999999999</v>
      </c>
      <c r="AK5091">
        <v>-0.75539000000000001</v>
      </c>
      <c r="AL5091">
        <v>6280600</v>
      </c>
      <c r="AM5091">
        <v>3779000</v>
      </c>
      <c r="AN5091">
        <v>1555000</v>
      </c>
      <c r="AO5091">
        <v>946620</v>
      </c>
      <c r="AP5091" t="s">
        <v>26443</v>
      </c>
      <c r="AQ5091">
        <v>6589</v>
      </c>
      <c r="AR5091" t="s">
        <v>26444</v>
      </c>
      <c r="AS5091">
        <v>1</v>
      </c>
    </row>
    <row r="5092" spans="1:45" x14ac:dyDescent="0.2">
      <c r="A5092">
        <v>66</v>
      </c>
      <c r="B5092" t="s">
        <v>1867</v>
      </c>
      <c r="C5092" t="s">
        <v>14967</v>
      </c>
      <c r="D5092" t="s">
        <v>37843</v>
      </c>
      <c r="E5092" t="s">
        <v>37843</v>
      </c>
      <c r="F5092" t="s">
        <v>1868</v>
      </c>
      <c r="G5092" t="s">
        <v>1869</v>
      </c>
      <c r="H5092" t="s">
        <v>8</v>
      </c>
      <c r="I5092" t="s">
        <v>8</v>
      </c>
      <c r="J5092" t="s">
        <v>8</v>
      </c>
      <c r="K5092" t="s">
        <v>8</v>
      </c>
      <c r="L5092" t="s">
        <v>8</v>
      </c>
      <c r="M5092" t="s">
        <v>8</v>
      </c>
      <c r="N5092" t="s">
        <v>8</v>
      </c>
      <c r="O5092" t="s">
        <v>8</v>
      </c>
      <c r="P5092" t="s">
        <v>8</v>
      </c>
      <c r="Q5092" t="s">
        <v>8</v>
      </c>
      <c r="R5092" t="s">
        <v>8</v>
      </c>
      <c r="S5092">
        <v>0.18124000728130299</v>
      </c>
      <c r="T5092" t="s">
        <v>8</v>
      </c>
      <c r="U5092" t="s">
        <v>8</v>
      </c>
      <c r="V5092">
        <v>0.25874999165535001</v>
      </c>
      <c r="W5092" t="s">
        <v>8</v>
      </c>
      <c r="X5092" t="s">
        <v>8</v>
      </c>
      <c r="Y5092">
        <v>1.6137000322341899</v>
      </c>
      <c r="Z5092" t="s">
        <v>2295</v>
      </c>
      <c r="AA5092">
        <v>0.98861399999999999</v>
      </c>
      <c r="AB5092" t="s">
        <v>37844</v>
      </c>
      <c r="AC5092">
        <v>2</v>
      </c>
      <c r="AD5092">
        <v>4163</v>
      </c>
      <c r="AG5092">
        <v>3.0691799999999999E-3</v>
      </c>
      <c r="AH5092">
        <v>114.76</v>
      </c>
      <c r="AI5092">
        <v>41.491</v>
      </c>
      <c r="AJ5092">
        <v>114.76</v>
      </c>
      <c r="AK5092">
        <v>3.7246999999999999</v>
      </c>
      <c r="AL5092">
        <v>2461300</v>
      </c>
      <c r="AM5092">
        <v>1771400</v>
      </c>
      <c r="AN5092">
        <v>334280</v>
      </c>
      <c r="AO5092">
        <v>355640</v>
      </c>
      <c r="AP5092" t="s">
        <v>37845</v>
      </c>
      <c r="AQ5092">
        <v>6591</v>
      </c>
      <c r="AS5092">
        <v>3</v>
      </c>
    </row>
    <row r="5093" spans="1:45" x14ac:dyDescent="0.2">
      <c r="A5093">
        <v>1455</v>
      </c>
      <c r="B5093" t="s">
        <v>26446</v>
      </c>
      <c r="C5093" t="s">
        <v>26447</v>
      </c>
      <c r="D5093" t="s">
        <v>26448</v>
      </c>
      <c r="E5093" t="s">
        <v>26448</v>
      </c>
      <c r="F5093" t="s">
        <v>26449</v>
      </c>
      <c r="G5093" t="s">
        <v>26450</v>
      </c>
      <c r="H5093">
        <v>1.08019995689392</v>
      </c>
      <c r="I5093" t="s">
        <v>8</v>
      </c>
      <c r="J5093" t="s">
        <v>8</v>
      </c>
      <c r="K5093">
        <v>1.4485000371932999</v>
      </c>
      <c r="L5093" t="s">
        <v>8</v>
      </c>
      <c r="M5093" t="s">
        <v>8</v>
      </c>
      <c r="N5093">
        <v>1.15980005264282</v>
      </c>
      <c r="O5093" t="s">
        <v>8</v>
      </c>
      <c r="P5093" t="s">
        <v>8</v>
      </c>
      <c r="Q5093">
        <v>1.5388000011444101</v>
      </c>
      <c r="R5093" t="s">
        <v>8</v>
      </c>
      <c r="S5093" t="s">
        <v>8</v>
      </c>
      <c r="T5093">
        <v>1.88769996166229</v>
      </c>
      <c r="U5093" t="s">
        <v>8</v>
      </c>
      <c r="V5093" t="s">
        <v>8</v>
      </c>
      <c r="W5093">
        <v>1.2882000207901001</v>
      </c>
      <c r="X5093" t="s">
        <v>8</v>
      </c>
      <c r="Y5093" t="s">
        <v>8</v>
      </c>
      <c r="Z5093" t="s">
        <v>2295</v>
      </c>
      <c r="AA5093">
        <v>0.97353599999999996</v>
      </c>
      <c r="AB5093" t="s">
        <v>26451</v>
      </c>
      <c r="AC5093">
        <v>3</v>
      </c>
      <c r="AD5093">
        <v>4165</v>
      </c>
      <c r="AE5093" t="s">
        <v>2297</v>
      </c>
      <c r="AF5093" t="s">
        <v>2343</v>
      </c>
      <c r="AG5093">
        <v>5.94791E-4</v>
      </c>
      <c r="AH5093">
        <v>93.006</v>
      </c>
      <c r="AI5093">
        <v>87.796000000000006</v>
      </c>
      <c r="AJ5093">
        <v>85.635999999999996</v>
      </c>
      <c r="AK5093">
        <v>-0.54884999999999995</v>
      </c>
      <c r="AL5093">
        <v>6230100</v>
      </c>
      <c r="AM5093">
        <v>2209000</v>
      </c>
      <c r="AN5093">
        <v>1909100</v>
      </c>
      <c r="AO5093">
        <v>2112000</v>
      </c>
      <c r="AP5093" t="s">
        <v>26452</v>
      </c>
      <c r="AQ5093">
        <v>6596</v>
      </c>
      <c r="AR5093" t="s">
        <v>26453</v>
      </c>
      <c r="AS5093">
        <v>1</v>
      </c>
    </row>
    <row r="5094" spans="1:45" x14ac:dyDescent="0.2">
      <c r="A5094">
        <v>296</v>
      </c>
      <c r="B5094" t="s">
        <v>26455</v>
      </c>
      <c r="C5094" t="s">
        <v>26456</v>
      </c>
      <c r="D5094" t="s">
        <v>26457</v>
      </c>
      <c r="E5094" t="s">
        <v>26457</v>
      </c>
      <c r="F5094" t="s">
        <v>26458</v>
      </c>
      <c r="G5094" t="s">
        <v>26459</v>
      </c>
      <c r="H5094">
        <v>0.485549986362457</v>
      </c>
      <c r="I5094" t="s">
        <v>8</v>
      </c>
      <c r="J5094" t="s">
        <v>8</v>
      </c>
      <c r="K5094">
        <v>0.47911000251769997</v>
      </c>
      <c r="L5094" t="s">
        <v>8</v>
      </c>
      <c r="M5094" t="s">
        <v>8</v>
      </c>
      <c r="N5094">
        <v>1.05719995498657</v>
      </c>
      <c r="O5094" t="s">
        <v>8</v>
      </c>
      <c r="P5094" t="s">
        <v>8</v>
      </c>
      <c r="Q5094">
        <v>0.73277997970581099</v>
      </c>
      <c r="R5094" t="s">
        <v>8</v>
      </c>
      <c r="S5094" t="s">
        <v>8</v>
      </c>
      <c r="T5094">
        <v>0.90191000699996904</v>
      </c>
      <c r="U5094" t="s">
        <v>8</v>
      </c>
      <c r="V5094" t="s">
        <v>8</v>
      </c>
      <c r="W5094">
        <v>1.3128000497818</v>
      </c>
      <c r="X5094" t="s">
        <v>8</v>
      </c>
      <c r="Y5094" t="s">
        <v>8</v>
      </c>
      <c r="Z5094" t="s">
        <v>2295</v>
      </c>
      <c r="AA5094">
        <v>0.97957700000000003</v>
      </c>
      <c r="AB5094" t="s">
        <v>26460</v>
      </c>
      <c r="AC5094">
        <v>3</v>
      </c>
      <c r="AD5094">
        <v>4168</v>
      </c>
      <c r="AE5094" t="s">
        <v>2297</v>
      </c>
      <c r="AF5094" t="s">
        <v>2298</v>
      </c>
      <c r="AG5094" s="2">
        <v>5.86826E-5</v>
      </c>
      <c r="AH5094">
        <v>106.12</v>
      </c>
      <c r="AI5094">
        <v>75.436999999999998</v>
      </c>
      <c r="AJ5094">
        <v>82.849000000000004</v>
      </c>
      <c r="AK5094">
        <v>-8.3613000000000007E-2</v>
      </c>
      <c r="AL5094">
        <v>21484000</v>
      </c>
      <c r="AM5094">
        <v>10379000</v>
      </c>
      <c r="AN5094">
        <v>5257200</v>
      </c>
      <c r="AO5094">
        <v>5847600</v>
      </c>
      <c r="AP5094" t="s">
        <v>26461</v>
      </c>
      <c r="AQ5094">
        <v>6597</v>
      </c>
      <c r="AR5094" t="s">
        <v>26462</v>
      </c>
      <c r="AS5094">
        <v>1</v>
      </c>
    </row>
    <row r="5095" spans="1:45" x14ac:dyDescent="0.2">
      <c r="A5095">
        <v>460</v>
      </c>
      <c r="B5095" t="s">
        <v>26464</v>
      </c>
      <c r="C5095" t="s">
        <v>26465</v>
      </c>
      <c r="D5095" t="s">
        <v>26466</v>
      </c>
      <c r="E5095" t="s">
        <v>26466</v>
      </c>
      <c r="F5095" t="s">
        <v>26467</v>
      </c>
      <c r="G5095" t="s">
        <v>26468</v>
      </c>
      <c r="H5095">
        <v>1.4005000591278101</v>
      </c>
      <c r="I5095" t="s">
        <v>8</v>
      </c>
      <c r="J5095" t="s">
        <v>8</v>
      </c>
      <c r="K5095">
        <v>1.0425000190734901</v>
      </c>
      <c r="L5095" t="s">
        <v>8</v>
      </c>
      <c r="M5095" t="s">
        <v>8</v>
      </c>
      <c r="N5095">
        <v>0.85715997219085704</v>
      </c>
      <c r="O5095" t="s">
        <v>8</v>
      </c>
      <c r="P5095" t="s">
        <v>8</v>
      </c>
      <c r="Q5095">
        <v>1.14690005779266</v>
      </c>
      <c r="R5095" t="s">
        <v>8</v>
      </c>
      <c r="S5095" t="s">
        <v>8</v>
      </c>
      <c r="T5095">
        <v>0.913429975509644</v>
      </c>
      <c r="U5095" t="s">
        <v>8</v>
      </c>
      <c r="V5095" t="s">
        <v>8</v>
      </c>
      <c r="W5095">
        <v>0.87797999382018999</v>
      </c>
      <c r="X5095" t="s">
        <v>8</v>
      </c>
      <c r="Y5095" t="s">
        <v>8</v>
      </c>
      <c r="Z5095" t="s">
        <v>2295</v>
      </c>
      <c r="AA5095">
        <v>0.895706</v>
      </c>
      <c r="AB5095" t="s">
        <v>26469</v>
      </c>
      <c r="AC5095">
        <v>3</v>
      </c>
      <c r="AD5095">
        <v>4169</v>
      </c>
      <c r="AE5095" t="s">
        <v>2297</v>
      </c>
      <c r="AF5095" t="s">
        <v>2298</v>
      </c>
      <c r="AG5095">
        <v>1.3639099999999999E-2</v>
      </c>
      <c r="AH5095">
        <v>60.134</v>
      </c>
      <c r="AI5095">
        <v>35.42</v>
      </c>
      <c r="AJ5095">
        <v>46.323999999999998</v>
      </c>
      <c r="AK5095">
        <v>0.31619000000000003</v>
      </c>
      <c r="AL5095">
        <v>12010000</v>
      </c>
      <c r="AM5095">
        <v>4320600</v>
      </c>
      <c r="AN5095">
        <v>4440500</v>
      </c>
      <c r="AO5095">
        <v>3249300</v>
      </c>
      <c r="AP5095" t="s">
        <v>26470</v>
      </c>
      <c r="AQ5095">
        <v>6598</v>
      </c>
      <c r="AR5095" t="s">
        <v>26471</v>
      </c>
      <c r="AS5095">
        <v>1</v>
      </c>
    </row>
    <row r="5096" spans="1:45" x14ac:dyDescent="0.2">
      <c r="A5096">
        <v>477</v>
      </c>
      <c r="B5096" t="s">
        <v>26464</v>
      </c>
      <c r="C5096" t="s">
        <v>22109</v>
      </c>
      <c r="D5096" t="s">
        <v>26466</v>
      </c>
      <c r="E5096" t="s">
        <v>26466</v>
      </c>
      <c r="F5096" t="s">
        <v>26467</v>
      </c>
      <c r="G5096" t="s">
        <v>26468</v>
      </c>
      <c r="H5096" t="s">
        <v>8</v>
      </c>
      <c r="I5096">
        <v>0.96509999036788896</v>
      </c>
      <c r="J5096" t="s">
        <v>8</v>
      </c>
      <c r="K5096" t="s">
        <v>8</v>
      </c>
      <c r="L5096">
        <v>1.0118000507354701</v>
      </c>
      <c r="M5096" t="s">
        <v>8</v>
      </c>
      <c r="N5096" t="s">
        <v>8</v>
      </c>
      <c r="O5096">
        <v>1.0286999940872199</v>
      </c>
      <c r="P5096" t="s">
        <v>8</v>
      </c>
      <c r="Q5096" t="s">
        <v>8</v>
      </c>
      <c r="R5096">
        <v>0.93045002222061202</v>
      </c>
      <c r="S5096" t="s">
        <v>8</v>
      </c>
      <c r="T5096" t="s">
        <v>8</v>
      </c>
      <c r="U5096">
        <v>0.91451001167297397</v>
      </c>
      <c r="V5096" t="s">
        <v>8</v>
      </c>
      <c r="W5096" t="s">
        <v>8</v>
      </c>
      <c r="X5096">
        <v>1.0149999856948899</v>
      </c>
      <c r="Y5096" t="s">
        <v>8</v>
      </c>
      <c r="Z5096" t="s">
        <v>2295</v>
      </c>
      <c r="AA5096">
        <v>1</v>
      </c>
      <c r="AB5096" t="s">
        <v>35801</v>
      </c>
      <c r="AC5096">
        <v>2</v>
      </c>
      <c r="AD5096">
        <v>4169</v>
      </c>
      <c r="AE5096" t="s">
        <v>2297</v>
      </c>
      <c r="AF5096" t="s">
        <v>2343</v>
      </c>
      <c r="AG5096">
        <v>3.9277600000000001E-4</v>
      </c>
      <c r="AH5096">
        <v>114.3</v>
      </c>
      <c r="AI5096">
        <v>87.625</v>
      </c>
      <c r="AJ5096">
        <v>114.3</v>
      </c>
      <c r="AK5096">
        <v>7.7574000000000004E-2</v>
      </c>
      <c r="AL5096">
        <v>8357700</v>
      </c>
      <c r="AM5096">
        <v>3331000</v>
      </c>
      <c r="AN5096">
        <v>2737600</v>
      </c>
      <c r="AO5096">
        <v>2289200</v>
      </c>
      <c r="AP5096" t="s">
        <v>35802</v>
      </c>
      <c r="AQ5096">
        <v>6599</v>
      </c>
      <c r="AR5096" t="s">
        <v>35803</v>
      </c>
      <c r="AS5096">
        <v>2</v>
      </c>
    </row>
    <row r="5097" spans="1:45" x14ac:dyDescent="0.2">
      <c r="A5097">
        <v>483</v>
      </c>
      <c r="B5097" t="s">
        <v>26464</v>
      </c>
      <c r="C5097" t="s">
        <v>16188</v>
      </c>
      <c r="D5097" t="s">
        <v>26466</v>
      </c>
      <c r="E5097" t="s">
        <v>26466</v>
      </c>
      <c r="F5097" t="s">
        <v>26467</v>
      </c>
      <c r="G5097" t="s">
        <v>26468</v>
      </c>
      <c r="H5097">
        <v>0.78596997261047397</v>
      </c>
      <c r="I5097" t="s">
        <v>8</v>
      </c>
      <c r="J5097" t="s">
        <v>8</v>
      </c>
      <c r="K5097">
        <v>0.84969997406005904</v>
      </c>
      <c r="L5097" t="s">
        <v>8</v>
      </c>
      <c r="M5097" t="s">
        <v>8</v>
      </c>
      <c r="N5097">
        <v>1.04489994049072</v>
      </c>
      <c r="O5097" t="s">
        <v>8</v>
      </c>
      <c r="P5097" t="s">
        <v>8</v>
      </c>
      <c r="Q5097" t="s">
        <v>8</v>
      </c>
      <c r="R5097" t="s">
        <v>8</v>
      </c>
      <c r="S5097" t="s">
        <v>8</v>
      </c>
      <c r="T5097" t="s">
        <v>8</v>
      </c>
      <c r="U5097" t="s">
        <v>8</v>
      </c>
      <c r="V5097" t="s">
        <v>8</v>
      </c>
      <c r="W5097" t="s">
        <v>8</v>
      </c>
      <c r="X5097" t="s">
        <v>8</v>
      </c>
      <c r="Y5097" t="s">
        <v>8</v>
      </c>
      <c r="Z5097" t="s">
        <v>2295</v>
      </c>
      <c r="AA5097">
        <v>0.99910299999999996</v>
      </c>
      <c r="AB5097" t="s">
        <v>26473</v>
      </c>
      <c r="AC5097">
        <v>2</v>
      </c>
      <c r="AD5097">
        <v>4169</v>
      </c>
      <c r="AE5097" t="s">
        <v>2297</v>
      </c>
      <c r="AF5097" t="s">
        <v>2298</v>
      </c>
      <c r="AG5097">
        <v>7.3224199999999996E-3</v>
      </c>
      <c r="AH5097">
        <v>99.567999999999998</v>
      </c>
      <c r="AI5097">
        <v>50.826999999999998</v>
      </c>
      <c r="AJ5097">
        <v>99.567999999999998</v>
      </c>
      <c r="AK5097">
        <v>0.23003999999999999</v>
      </c>
      <c r="AL5097">
        <v>576810</v>
      </c>
      <c r="AM5097">
        <v>260290</v>
      </c>
      <c r="AN5097">
        <v>171810</v>
      </c>
      <c r="AO5097">
        <v>144710</v>
      </c>
      <c r="AP5097" t="s">
        <v>26474</v>
      </c>
      <c r="AQ5097">
        <v>6600</v>
      </c>
      <c r="AR5097" t="s">
        <v>26475</v>
      </c>
      <c r="AS5097">
        <v>1</v>
      </c>
    </row>
    <row r="5098" spans="1:45" x14ac:dyDescent="0.2">
      <c r="A5098">
        <v>486</v>
      </c>
      <c r="B5098" t="s">
        <v>26464</v>
      </c>
      <c r="C5098" t="s">
        <v>3859</v>
      </c>
      <c r="D5098" t="s">
        <v>26466</v>
      </c>
      <c r="E5098" t="s">
        <v>26466</v>
      </c>
      <c r="F5098" t="s">
        <v>26467</v>
      </c>
      <c r="G5098" t="s">
        <v>26468</v>
      </c>
      <c r="H5098">
        <v>0.75599998235702504</v>
      </c>
      <c r="I5098">
        <v>0.96509999036788896</v>
      </c>
      <c r="J5098" t="s">
        <v>8</v>
      </c>
      <c r="K5098">
        <v>0.73548001050949097</v>
      </c>
      <c r="L5098">
        <v>1.0118000507354701</v>
      </c>
      <c r="M5098" t="s">
        <v>8</v>
      </c>
      <c r="N5098">
        <v>1.04939997196198</v>
      </c>
      <c r="O5098">
        <v>1.0286999940872199</v>
      </c>
      <c r="P5098" t="s">
        <v>8</v>
      </c>
      <c r="Q5098">
        <v>0.95885002613067605</v>
      </c>
      <c r="R5098">
        <v>0.93045002222061202</v>
      </c>
      <c r="S5098" t="s">
        <v>8</v>
      </c>
      <c r="T5098">
        <v>1.0771000385284399</v>
      </c>
      <c r="U5098">
        <v>0.91451001167297397</v>
      </c>
      <c r="V5098" t="s">
        <v>8</v>
      </c>
      <c r="W5098">
        <v>1.1414999961853001</v>
      </c>
      <c r="X5098">
        <v>1.0149999856948899</v>
      </c>
      <c r="Y5098" t="s">
        <v>8</v>
      </c>
      <c r="Z5098" t="s">
        <v>2295</v>
      </c>
      <c r="AA5098">
        <v>0.99998900000000002</v>
      </c>
      <c r="AB5098" t="s">
        <v>26477</v>
      </c>
      <c r="AC5098">
        <v>3</v>
      </c>
      <c r="AD5098">
        <v>4169</v>
      </c>
      <c r="AE5098" t="s">
        <v>2297</v>
      </c>
      <c r="AF5098" t="s">
        <v>2343</v>
      </c>
      <c r="AG5098" s="2">
        <v>1.4275400000000001E-7</v>
      </c>
      <c r="AH5098">
        <v>146.27000000000001</v>
      </c>
      <c r="AI5098">
        <v>119.16</v>
      </c>
      <c r="AJ5098">
        <v>79.088999999999999</v>
      </c>
      <c r="AK5098">
        <v>1.3540999999999999E-2</v>
      </c>
      <c r="AL5098">
        <v>11700000</v>
      </c>
      <c r="AM5098">
        <v>4658500</v>
      </c>
      <c r="AN5098">
        <v>3777700</v>
      </c>
      <c r="AO5098">
        <v>3263400</v>
      </c>
      <c r="AP5098" t="s">
        <v>26478</v>
      </c>
      <c r="AQ5098">
        <v>6601</v>
      </c>
      <c r="AR5098" t="s">
        <v>26479</v>
      </c>
      <c r="AS5098" t="s">
        <v>2310</v>
      </c>
    </row>
    <row r="5099" spans="1:45" x14ac:dyDescent="0.2">
      <c r="A5099">
        <v>1810</v>
      </c>
      <c r="B5099" t="s">
        <v>26481</v>
      </c>
      <c r="C5099" t="s">
        <v>35806</v>
      </c>
      <c r="D5099" t="s">
        <v>26483</v>
      </c>
      <c r="E5099" t="s">
        <v>26483</v>
      </c>
      <c r="F5099" t="s">
        <v>26484</v>
      </c>
      <c r="G5099" t="s">
        <v>26485</v>
      </c>
      <c r="H5099" t="s">
        <v>8</v>
      </c>
      <c r="I5099">
        <v>0.53408998250961304</v>
      </c>
      <c r="J5099" t="s">
        <v>8</v>
      </c>
      <c r="K5099" t="s">
        <v>8</v>
      </c>
      <c r="L5099">
        <v>0.61684000492095903</v>
      </c>
      <c r="M5099" t="s">
        <v>8</v>
      </c>
      <c r="N5099" t="s">
        <v>8</v>
      </c>
      <c r="O5099">
        <v>0.93281000852584794</v>
      </c>
      <c r="P5099" t="s">
        <v>8</v>
      </c>
      <c r="Q5099" t="s">
        <v>8</v>
      </c>
      <c r="R5099">
        <v>0.87396001815795898</v>
      </c>
      <c r="S5099" t="s">
        <v>8</v>
      </c>
      <c r="T5099" t="s">
        <v>8</v>
      </c>
      <c r="U5099">
        <v>0.86277997493743896</v>
      </c>
      <c r="V5099" t="s">
        <v>8</v>
      </c>
      <c r="W5099" t="s">
        <v>8</v>
      </c>
      <c r="X5099">
        <v>1.0159000158309901</v>
      </c>
      <c r="Y5099" t="s">
        <v>8</v>
      </c>
      <c r="Z5099" t="s">
        <v>2295</v>
      </c>
      <c r="AA5099">
        <v>1</v>
      </c>
      <c r="AB5099" t="s">
        <v>35807</v>
      </c>
      <c r="AC5099">
        <v>2</v>
      </c>
      <c r="AD5099">
        <v>4170</v>
      </c>
      <c r="AE5099" t="s">
        <v>2297</v>
      </c>
      <c r="AF5099" t="s">
        <v>2298</v>
      </c>
      <c r="AG5099" s="2">
        <v>2.4155500000000001E-8</v>
      </c>
      <c r="AH5099">
        <v>177.36</v>
      </c>
      <c r="AI5099">
        <v>111.55</v>
      </c>
      <c r="AJ5099">
        <v>78.528999999999996</v>
      </c>
      <c r="AK5099">
        <v>-0.74663000000000002</v>
      </c>
      <c r="AL5099">
        <v>1774200</v>
      </c>
      <c r="AM5099">
        <v>928660</v>
      </c>
      <c r="AN5099">
        <v>518730</v>
      </c>
      <c r="AO5099">
        <v>326820</v>
      </c>
      <c r="AP5099" t="s">
        <v>35808</v>
      </c>
      <c r="AQ5099">
        <v>6602</v>
      </c>
      <c r="AR5099" t="s">
        <v>35809</v>
      </c>
      <c r="AS5099">
        <v>2</v>
      </c>
    </row>
    <row r="5100" spans="1:45" x14ac:dyDescent="0.2">
      <c r="A5100">
        <v>1812</v>
      </c>
      <c r="B5100" t="s">
        <v>26481</v>
      </c>
      <c r="C5100" t="s">
        <v>35811</v>
      </c>
      <c r="D5100" t="s">
        <v>26483</v>
      </c>
      <c r="E5100" t="s">
        <v>26483</v>
      </c>
      <c r="F5100" t="s">
        <v>26484</v>
      </c>
      <c r="G5100" t="s">
        <v>26485</v>
      </c>
      <c r="H5100" t="s">
        <v>8</v>
      </c>
      <c r="I5100">
        <v>0.53408998250961304</v>
      </c>
      <c r="J5100" t="s">
        <v>8</v>
      </c>
      <c r="K5100" t="s">
        <v>8</v>
      </c>
      <c r="L5100">
        <v>0.61684000492095903</v>
      </c>
      <c r="M5100" t="s">
        <v>8</v>
      </c>
      <c r="N5100" t="s">
        <v>8</v>
      </c>
      <c r="O5100">
        <v>0.93281000852584794</v>
      </c>
      <c r="P5100" t="s">
        <v>8</v>
      </c>
      <c r="Q5100" t="s">
        <v>8</v>
      </c>
      <c r="R5100">
        <v>0.87396001815795898</v>
      </c>
      <c r="S5100" t="s">
        <v>8</v>
      </c>
      <c r="T5100" t="s">
        <v>8</v>
      </c>
      <c r="U5100">
        <v>0.86277997493743896</v>
      </c>
      <c r="V5100" t="s">
        <v>8</v>
      </c>
      <c r="W5100" t="s">
        <v>8</v>
      </c>
      <c r="X5100">
        <v>1.0159000158309901</v>
      </c>
      <c r="Y5100" t="s">
        <v>8</v>
      </c>
      <c r="Z5100" t="s">
        <v>2295</v>
      </c>
      <c r="AA5100">
        <v>1</v>
      </c>
      <c r="AB5100" t="s">
        <v>35807</v>
      </c>
      <c r="AC5100">
        <v>2</v>
      </c>
      <c r="AD5100">
        <v>4170</v>
      </c>
      <c r="AE5100" t="s">
        <v>2297</v>
      </c>
      <c r="AF5100" t="s">
        <v>2298</v>
      </c>
      <c r="AG5100" s="2">
        <v>2.4155500000000001E-8</v>
      </c>
      <c r="AH5100">
        <v>177.36</v>
      </c>
      <c r="AI5100">
        <v>111.55</v>
      </c>
      <c r="AJ5100">
        <v>78.528999999999996</v>
      </c>
      <c r="AK5100">
        <v>-0.74663000000000002</v>
      </c>
      <c r="AL5100">
        <v>1774200</v>
      </c>
      <c r="AM5100">
        <v>928660</v>
      </c>
      <c r="AN5100">
        <v>518730</v>
      </c>
      <c r="AO5100">
        <v>326820</v>
      </c>
      <c r="AP5100" t="s">
        <v>35812</v>
      </c>
      <c r="AQ5100">
        <v>6603</v>
      </c>
      <c r="AR5100" t="s">
        <v>35813</v>
      </c>
      <c r="AS5100">
        <v>2</v>
      </c>
    </row>
    <row r="5101" spans="1:45" x14ac:dyDescent="0.2">
      <c r="A5101">
        <v>1830</v>
      </c>
      <c r="B5101" t="s">
        <v>26481</v>
      </c>
      <c r="C5101" t="s">
        <v>26482</v>
      </c>
      <c r="D5101" t="s">
        <v>26483</v>
      </c>
      <c r="E5101" t="s">
        <v>26483</v>
      </c>
      <c r="F5101" t="s">
        <v>26484</v>
      </c>
      <c r="G5101" t="s">
        <v>26485</v>
      </c>
      <c r="H5101">
        <v>0.62524002790451005</v>
      </c>
      <c r="I5101" t="s">
        <v>8</v>
      </c>
      <c r="J5101" t="s">
        <v>8</v>
      </c>
      <c r="K5101">
        <v>0.71294999122619596</v>
      </c>
      <c r="L5101" t="s">
        <v>8</v>
      </c>
      <c r="M5101" t="s">
        <v>8</v>
      </c>
      <c r="N5101">
        <v>1.2064000368118299</v>
      </c>
      <c r="O5101" t="s">
        <v>8</v>
      </c>
      <c r="P5101" t="s">
        <v>8</v>
      </c>
      <c r="Q5101">
        <v>0.900940001010895</v>
      </c>
      <c r="R5101" t="s">
        <v>8</v>
      </c>
      <c r="S5101" t="s">
        <v>8</v>
      </c>
      <c r="T5101">
        <v>0.79658997058868397</v>
      </c>
      <c r="U5101" t="s">
        <v>8</v>
      </c>
      <c r="V5101" t="s">
        <v>8</v>
      </c>
      <c r="W5101">
        <v>1.06200003623962</v>
      </c>
      <c r="X5101" t="s">
        <v>8</v>
      </c>
      <c r="Y5101" t="s">
        <v>8</v>
      </c>
      <c r="Z5101" t="s">
        <v>2295</v>
      </c>
      <c r="AA5101">
        <v>0.99976900000000002</v>
      </c>
      <c r="AB5101" t="s">
        <v>26486</v>
      </c>
      <c r="AC5101">
        <v>3</v>
      </c>
      <c r="AD5101">
        <v>4170</v>
      </c>
      <c r="AE5101" t="s">
        <v>2297</v>
      </c>
      <c r="AF5101" t="s">
        <v>2298</v>
      </c>
      <c r="AG5101">
        <v>2.8935300000000001E-4</v>
      </c>
      <c r="AH5101">
        <v>124.04</v>
      </c>
      <c r="AI5101">
        <v>82.352000000000004</v>
      </c>
      <c r="AJ5101">
        <v>63.578000000000003</v>
      </c>
      <c r="AK5101">
        <v>0.81345999999999996</v>
      </c>
      <c r="AL5101">
        <v>15189000</v>
      </c>
      <c r="AM5101">
        <v>7120600</v>
      </c>
      <c r="AN5101">
        <v>4026900</v>
      </c>
      <c r="AO5101">
        <v>4042000</v>
      </c>
      <c r="AP5101" t="s">
        <v>26487</v>
      </c>
      <c r="AQ5101">
        <v>6604</v>
      </c>
      <c r="AR5101" t="s">
        <v>26488</v>
      </c>
      <c r="AS5101">
        <v>1</v>
      </c>
    </row>
    <row r="5102" spans="1:45" x14ac:dyDescent="0.2">
      <c r="A5102">
        <v>697</v>
      </c>
      <c r="B5102" t="s">
        <v>26490</v>
      </c>
      <c r="C5102" t="s">
        <v>26491</v>
      </c>
      <c r="D5102" t="s">
        <v>26483</v>
      </c>
      <c r="E5102" t="s">
        <v>26483</v>
      </c>
      <c r="F5102" t="s">
        <v>26484</v>
      </c>
      <c r="G5102" t="s">
        <v>26485</v>
      </c>
      <c r="H5102" t="s">
        <v>8</v>
      </c>
      <c r="I5102" t="s">
        <v>8</v>
      </c>
      <c r="J5102" t="s">
        <v>8</v>
      </c>
      <c r="K5102" t="s">
        <v>8</v>
      </c>
      <c r="L5102" t="s">
        <v>8</v>
      </c>
      <c r="M5102" t="s">
        <v>8</v>
      </c>
      <c r="N5102" t="s">
        <v>8</v>
      </c>
      <c r="O5102" t="s">
        <v>8</v>
      </c>
      <c r="P5102" t="s">
        <v>8</v>
      </c>
      <c r="Q5102">
        <v>1.1950999498367301</v>
      </c>
      <c r="R5102" t="s">
        <v>8</v>
      </c>
      <c r="S5102" t="s">
        <v>8</v>
      </c>
      <c r="T5102">
        <v>0.99541002511978105</v>
      </c>
      <c r="U5102" t="s">
        <v>8</v>
      </c>
      <c r="V5102" t="s">
        <v>8</v>
      </c>
      <c r="W5102">
        <v>0.91592001914978005</v>
      </c>
      <c r="X5102" t="s">
        <v>8</v>
      </c>
      <c r="Y5102" t="s">
        <v>8</v>
      </c>
      <c r="Z5102" t="s">
        <v>2295</v>
      </c>
      <c r="AA5102">
        <v>0.99987499999999996</v>
      </c>
      <c r="AB5102" t="s">
        <v>26492</v>
      </c>
      <c r="AC5102">
        <v>3</v>
      </c>
      <c r="AD5102">
        <v>4170</v>
      </c>
      <c r="AE5102" t="s">
        <v>2297</v>
      </c>
      <c r="AF5102" t="s">
        <v>2298</v>
      </c>
      <c r="AG5102">
        <v>7.8107200000000002E-3</v>
      </c>
      <c r="AH5102">
        <v>63.893999999999998</v>
      </c>
      <c r="AI5102">
        <v>29.710999999999999</v>
      </c>
      <c r="AJ5102">
        <v>63.893999999999998</v>
      </c>
      <c r="AK5102">
        <v>0.25702000000000003</v>
      </c>
      <c r="AL5102">
        <v>1130600</v>
      </c>
      <c r="AM5102">
        <v>448820</v>
      </c>
      <c r="AN5102">
        <v>355650</v>
      </c>
      <c r="AO5102">
        <v>326090</v>
      </c>
      <c r="AP5102" t="s">
        <v>26493</v>
      </c>
      <c r="AQ5102">
        <v>6605</v>
      </c>
      <c r="AR5102" t="s">
        <v>26494</v>
      </c>
      <c r="AS5102">
        <v>1</v>
      </c>
    </row>
    <row r="5103" spans="1:45" x14ac:dyDescent="0.2">
      <c r="A5103">
        <v>292</v>
      </c>
      <c r="B5103" t="s">
        <v>1870</v>
      </c>
      <c r="C5103" t="s">
        <v>26496</v>
      </c>
      <c r="D5103" t="s">
        <v>2755</v>
      </c>
      <c r="E5103" t="s">
        <v>2755</v>
      </c>
      <c r="F5103" t="s">
        <v>1871</v>
      </c>
      <c r="G5103" t="s">
        <v>1872</v>
      </c>
      <c r="H5103">
        <v>1.7290999889373799</v>
      </c>
      <c r="I5103" t="s">
        <v>8</v>
      </c>
      <c r="J5103" t="s">
        <v>8</v>
      </c>
      <c r="K5103">
        <v>2.2850999832153298</v>
      </c>
      <c r="L5103" t="s">
        <v>8</v>
      </c>
      <c r="M5103" t="s">
        <v>8</v>
      </c>
      <c r="N5103">
        <v>1.2962000370025599</v>
      </c>
      <c r="O5103" t="s">
        <v>8</v>
      </c>
      <c r="P5103" t="s">
        <v>8</v>
      </c>
      <c r="Q5103">
        <v>2.87919998168945</v>
      </c>
      <c r="R5103" t="s">
        <v>8</v>
      </c>
      <c r="S5103" t="s">
        <v>8</v>
      </c>
      <c r="T5103">
        <v>4.1880998611450204</v>
      </c>
      <c r="U5103" t="s">
        <v>8</v>
      </c>
      <c r="V5103" t="s">
        <v>8</v>
      </c>
      <c r="W5103">
        <v>1.3315000534057599</v>
      </c>
      <c r="X5103" t="s">
        <v>8</v>
      </c>
      <c r="Y5103" t="s">
        <v>8</v>
      </c>
      <c r="Z5103" t="s">
        <v>2295</v>
      </c>
      <c r="AA5103">
        <v>1</v>
      </c>
      <c r="AB5103" t="s">
        <v>26497</v>
      </c>
      <c r="AC5103">
        <v>2</v>
      </c>
      <c r="AD5103">
        <v>4171</v>
      </c>
      <c r="AE5103" t="s">
        <v>2297</v>
      </c>
      <c r="AF5103" t="s">
        <v>2298</v>
      </c>
      <c r="AG5103" s="2">
        <v>2.2917499999999999E-54</v>
      </c>
      <c r="AH5103">
        <v>247.18</v>
      </c>
      <c r="AI5103">
        <v>238.77</v>
      </c>
      <c r="AJ5103">
        <v>247.18</v>
      </c>
      <c r="AK5103">
        <v>-0.37404999999999999</v>
      </c>
      <c r="AL5103">
        <v>16363000</v>
      </c>
      <c r="AM5103">
        <v>2787900</v>
      </c>
      <c r="AN5103">
        <v>6368700</v>
      </c>
      <c r="AO5103">
        <v>7206800</v>
      </c>
      <c r="AP5103" t="s">
        <v>26498</v>
      </c>
      <c r="AQ5103">
        <v>6606</v>
      </c>
      <c r="AR5103" t="s">
        <v>26499</v>
      </c>
      <c r="AS5103">
        <v>1</v>
      </c>
    </row>
    <row r="5104" spans="1:45" x14ac:dyDescent="0.2">
      <c r="A5104">
        <v>343</v>
      </c>
      <c r="B5104" t="s">
        <v>26501</v>
      </c>
      <c r="C5104" t="s">
        <v>17825</v>
      </c>
      <c r="D5104" t="s">
        <v>26502</v>
      </c>
      <c r="E5104" t="s">
        <v>26502</v>
      </c>
      <c r="F5104" t="s">
        <v>26503</v>
      </c>
      <c r="G5104" t="s">
        <v>26504</v>
      </c>
      <c r="H5104">
        <v>1.3777999877929701</v>
      </c>
      <c r="I5104" t="s">
        <v>8</v>
      </c>
      <c r="J5104" t="s">
        <v>8</v>
      </c>
      <c r="K5104">
        <v>1.5415999889373799</v>
      </c>
      <c r="L5104" t="s">
        <v>8</v>
      </c>
      <c r="M5104" t="s">
        <v>8</v>
      </c>
      <c r="N5104">
        <v>1.0556999444961499</v>
      </c>
      <c r="O5104" t="s">
        <v>8</v>
      </c>
      <c r="P5104" t="s">
        <v>8</v>
      </c>
      <c r="Q5104">
        <v>1.6491999626159699</v>
      </c>
      <c r="R5104" t="s">
        <v>8</v>
      </c>
      <c r="S5104" t="s">
        <v>8</v>
      </c>
      <c r="T5104">
        <v>1.6004999876022299</v>
      </c>
      <c r="U5104" t="s">
        <v>8</v>
      </c>
      <c r="V5104" t="s">
        <v>8</v>
      </c>
      <c r="W5104">
        <v>1.1895999908447299</v>
      </c>
      <c r="X5104" t="s">
        <v>8</v>
      </c>
      <c r="Y5104" t="s">
        <v>8</v>
      </c>
      <c r="Z5104" t="s">
        <v>2295</v>
      </c>
      <c r="AA5104">
        <v>0.99732100000000001</v>
      </c>
      <c r="AB5104" t="s">
        <v>26505</v>
      </c>
      <c r="AC5104">
        <v>2</v>
      </c>
      <c r="AD5104">
        <v>4173</v>
      </c>
      <c r="AE5104" t="s">
        <v>2297</v>
      </c>
      <c r="AF5104" t="s">
        <v>2343</v>
      </c>
      <c r="AG5104">
        <v>1.0381100000000001E-3</v>
      </c>
      <c r="AH5104">
        <v>106.17</v>
      </c>
      <c r="AI5104">
        <v>66.995000000000005</v>
      </c>
      <c r="AJ5104">
        <v>80.905000000000001</v>
      </c>
      <c r="AK5104">
        <v>1.2775000000000001</v>
      </c>
      <c r="AL5104">
        <v>2523900</v>
      </c>
      <c r="AM5104">
        <v>641240</v>
      </c>
      <c r="AN5104">
        <v>901060</v>
      </c>
      <c r="AO5104">
        <v>981630</v>
      </c>
      <c r="AP5104" t="s">
        <v>26506</v>
      </c>
      <c r="AQ5104">
        <v>6614</v>
      </c>
      <c r="AR5104" t="s">
        <v>26507</v>
      </c>
      <c r="AS5104">
        <v>1</v>
      </c>
    </row>
    <row r="5105" spans="1:45" x14ac:dyDescent="0.2">
      <c r="A5105">
        <v>278</v>
      </c>
      <c r="B5105" t="s">
        <v>26509</v>
      </c>
      <c r="C5105">
        <v>278</v>
      </c>
      <c r="D5105" t="s">
        <v>26509</v>
      </c>
      <c r="E5105" t="s">
        <v>26509</v>
      </c>
      <c r="F5105" t="s">
        <v>26510</v>
      </c>
      <c r="G5105" t="s">
        <v>26511</v>
      </c>
      <c r="H5105">
        <v>0.88129001855850198</v>
      </c>
      <c r="I5105" t="s">
        <v>8</v>
      </c>
      <c r="J5105" t="s">
        <v>8</v>
      </c>
      <c r="K5105">
        <v>0.72032999992370605</v>
      </c>
      <c r="L5105" t="s">
        <v>8</v>
      </c>
      <c r="M5105" t="s">
        <v>8</v>
      </c>
      <c r="N5105">
        <v>0.87660998106002797</v>
      </c>
      <c r="O5105" t="s">
        <v>8</v>
      </c>
      <c r="P5105" t="s">
        <v>8</v>
      </c>
      <c r="Q5105">
        <v>1.5506000518798799</v>
      </c>
      <c r="R5105" t="s">
        <v>8</v>
      </c>
      <c r="S5105" t="s">
        <v>8</v>
      </c>
      <c r="T5105">
        <v>1.0909999608993499</v>
      </c>
      <c r="U5105" t="s">
        <v>8</v>
      </c>
      <c r="V5105" t="s">
        <v>8</v>
      </c>
      <c r="W5105">
        <v>0.59793001413345304</v>
      </c>
      <c r="X5105" t="s">
        <v>8</v>
      </c>
      <c r="Y5105" t="s">
        <v>8</v>
      </c>
      <c r="Z5105" t="s">
        <v>2295</v>
      </c>
      <c r="AA5105">
        <v>0.99990599999999996</v>
      </c>
      <c r="AB5105" t="s">
        <v>26512</v>
      </c>
      <c r="AC5105">
        <v>3</v>
      </c>
      <c r="AD5105">
        <v>4175</v>
      </c>
      <c r="AE5105" t="s">
        <v>2297</v>
      </c>
      <c r="AF5105" t="s">
        <v>2343</v>
      </c>
      <c r="AG5105">
        <v>1.1653699999999999E-2</v>
      </c>
      <c r="AH5105">
        <v>66.393000000000001</v>
      </c>
      <c r="AI5105">
        <v>26.483000000000001</v>
      </c>
      <c r="AJ5105">
        <v>66.393000000000001</v>
      </c>
      <c r="AK5105">
        <v>-0.46694999999999998</v>
      </c>
      <c r="AL5105">
        <v>20610000</v>
      </c>
      <c r="AM5105">
        <v>7635200</v>
      </c>
      <c r="AN5105">
        <v>8219400</v>
      </c>
      <c r="AO5105">
        <v>4755700</v>
      </c>
      <c r="AP5105" t="s">
        <v>26513</v>
      </c>
      <c r="AQ5105">
        <v>6615</v>
      </c>
      <c r="AR5105" t="s">
        <v>26514</v>
      </c>
      <c r="AS5105">
        <v>1</v>
      </c>
    </row>
    <row r="5106" spans="1:45" x14ac:dyDescent="0.2">
      <c r="A5106">
        <v>245</v>
      </c>
      <c r="B5106" t="s">
        <v>26509</v>
      </c>
      <c r="C5106">
        <v>245</v>
      </c>
      <c r="D5106" t="s">
        <v>26509</v>
      </c>
      <c r="E5106" t="s">
        <v>26509</v>
      </c>
      <c r="F5106" t="s">
        <v>26510</v>
      </c>
      <c r="G5106" t="s">
        <v>26511</v>
      </c>
      <c r="H5106">
        <v>1.26699995994568</v>
      </c>
      <c r="I5106" t="s">
        <v>8</v>
      </c>
      <c r="J5106" t="s">
        <v>8</v>
      </c>
      <c r="K5106">
        <v>1.2292000055313099</v>
      </c>
      <c r="L5106" t="s">
        <v>8</v>
      </c>
      <c r="M5106" t="s">
        <v>8</v>
      </c>
      <c r="N5106">
        <v>0.95493000745773304</v>
      </c>
      <c r="O5106" t="s">
        <v>8</v>
      </c>
      <c r="P5106" t="s">
        <v>8</v>
      </c>
      <c r="Q5106">
        <v>1.4673000574111901</v>
      </c>
      <c r="R5106" t="s">
        <v>8</v>
      </c>
      <c r="S5106" t="s">
        <v>8</v>
      </c>
      <c r="T5106">
        <v>1.3774000406265301</v>
      </c>
      <c r="U5106" t="s">
        <v>8</v>
      </c>
      <c r="V5106" t="s">
        <v>8</v>
      </c>
      <c r="W5106">
        <v>0.89171999692916903</v>
      </c>
      <c r="X5106" t="s">
        <v>8</v>
      </c>
      <c r="Y5106" t="s">
        <v>8</v>
      </c>
      <c r="Z5106" t="s">
        <v>2295</v>
      </c>
      <c r="AA5106">
        <v>0.99995199999999995</v>
      </c>
      <c r="AB5106" t="s">
        <v>26516</v>
      </c>
      <c r="AC5106">
        <v>2</v>
      </c>
      <c r="AD5106">
        <v>4175</v>
      </c>
      <c r="AE5106" t="s">
        <v>2297</v>
      </c>
      <c r="AF5106" t="s">
        <v>2932</v>
      </c>
      <c r="AG5106" s="2">
        <v>2.9231599999999999E-18</v>
      </c>
      <c r="AH5106">
        <v>192.18</v>
      </c>
      <c r="AI5106">
        <v>143.22999999999999</v>
      </c>
      <c r="AJ5106">
        <v>192.18</v>
      </c>
      <c r="AK5106">
        <v>0.36331000000000002</v>
      </c>
      <c r="AL5106">
        <v>4196400</v>
      </c>
      <c r="AM5106">
        <v>1641500</v>
      </c>
      <c r="AN5106">
        <v>1654300</v>
      </c>
      <c r="AO5106">
        <v>900600</v>
      </c>
      <c r="AP5106" t="s">
        <v>26517</v>
      </c>
      <c r="AQ5106">
        <v>6616</v>
      </c>
      <c r="AR5106" t="s">
        <v>26518</v>
      </c>
      <c r="AS5106">
        <v>1</v>
      </c>
    </row>
    <row r="5107" spans="1:45" x14ac:dyDescent="0.2">
      <c r="A5107">
        <v>150</v>
      </c>
      <c r="B5107" t="s">
        <v>1873</v>
      </c>
      <c r="C5107" t="s">
        <v>26520</v>
      </c>
      <c r="D5107" t="s">
        <v>26521</v>
      </c>
      <c r="E5107" t="s">
        <v>26521</v>
      </c>
      <c r="F5107" t="s">
        <v>1874</v>
      </c>
      <c r="G5107" t="s">
        <v>1875</v>
      </c>
      <c r="H5107">
        <v>0.45146998763084401</v>
      </c>
      <c r="I5107" t="s">
        <v>8</v>
      </c>
      <c r="J5107" t="s">
        <v>8</v>
      </c>
      <c r="K5107">
        <v>0.45168000459670998</v>
      </c>
      <c r="L5107" t="s">
        <v>8</v>
      </c>
      <c r="M5107" t="s">
        <v>8</v>
      </c>
      <c r="N5107">
        <v>0.98180001974105802</v>
      </c>
      <c r="O5107" t="s">
        <v>8</v>
      </c>
      <c r="P5107" t="s">
        <v>8</v>
      </c>
      <c r="Q5107" t="s">
        <v>8</v>
      </c>
      <c r="R5107" t="s">
        <v>8</v>
      </c>
      <c r="S5107" t="s">
        <v>8</v>
      </c>
      <c r="T5107" t="s">
        <v>8</v>
      </c>
      <c r="U5107" t="s">
        <v>8</v>
      </c>
      <c r="V5107" t="s">
        <v>8</v>
      </c>
      <c r="W5107" t="s">
        <v>8</v>
      </c>
      <c r="X5107" t="s">
        <v>8</v>
      </c>
      <c r="Y5107" t="s">
        <v>8</v>
      </c>
      <c r="Z5107" t="s">
        <v>2295</v>
      </c>
      <c r="AA5107">
        <v>0.99999400000000005</v>
      </c>
      <c r="AB5107" t="s">
        <v>26522</v>
      </c>
      <c r="AC5107">
        <v>3</v>
      </c>
      <c r="AD5107">
        <v>4178</v>
      </c>
      <c r="AE5107" t="s">
        <v>2297</v>
      </c>
      <c r="AF5107" t="s">
        <v>2932</v>
      </c>
      <c r="AG5107" s="2">
        <v>9.9851199999999999E-9</v>
      </c>
      <c r="AH5107">
        <v>158.91</v>
      </c>
      <c r="AI5107">
        <v>122.34</v>
      </c>
      <c r="AJ5107">
        <v>89.231999999999999</v>
      </c>
      <c r="AK5107">
        <v>-2.3592</v>
      </c>
      <c r="AL5107">
        <v>84825000</v>
      </c>
      <c r="AM5107">
        <v>39339000</v>
      </c>
      <c r="AN5107">
        <v>25720000</v>
      </c>
      <c r="AO5107">
        <v>19766000</v>
      </c>
      <c r="AP5107" t="s">
        <v>26523</v>
      </c>
      <c r="AQ5107">
        <v>6618</v>
      </c>
      <c r="AR5107" t="s">
        <v>26524</v>
      </c>
      <c r="AS5107">
        <v>1</v>
      </c>
    </row>
    <row r="5108" spans="1:45" x14ac:dyDescent="0.2">
      <c r="A5108">
        <v>368</v>
      </c>
      <c r="B5108" t="s">
        <v>1873</v>
      </c>
      <c r="C5108" t="s">
        <v>35815</v>
      </c>
      <c r="D5108" t="s">
        <v>26521</v>
      </c>
      <c r="E5108" t="s">
        <v>26521</v>
      </c>
      <c r="F5108" t="s">
        <v>1874</v>
      </c>
      <c r="G5108" t="s">
        <v>1875</v>
      </c>
      <c r="H5108" t="s">
        <v>8</v>
      </c>
      <c r="I5108" t="s">
        <v>8</v>
      </c>
      <c r="J5108">
        <v>1.00839996337891</v>
      </c>
      <c r="K5108" t="s">
        <v>8</v>
      </c>
      <c r="L5108" t="s">
        <v>8</v>
      </c>
      <c r="M5108">
        <v>1.5907000303268399</v>
      </c>
      <c r="N5108" t="s">
        <v>8</v>
      </c>
      <c r="O5108" t="s">
        <v>8</v>
      </c>
      <c r="P5108">
        <v>1.3688000440597501</v>
      </c>
      <c r="Q5108" t="s">
        <v>8</v>
      </c>
      <c r="R5108">
        <v>1.41139996051788</v>
      </c>
      <c r="S5108">
        <v>2.23629999160767</v>
      </c>
      <c r="T5108" t="s">
        <v>8</v>
      </c>
      <c r="U5108">
        <v>1.3582999706268299</v>
      </c>
      <c r="V5108">
        <v>2.0376999378204301</v>
      </c>
      <c r="W5108" t="s">
        <v>8</v>
      </c>
      <c r="X5108">
        <v>0.93049997091293302</v>
      </c>
      <c r="Y5108">
        <v>1.01349997520447</v>
      </c>
      <c r="Z5108" t="s">
        <v>2295</v>
      </c>
      <c r="AA5108">
        <v>0.89640799999999998</v>
      </c>
      <c r="AB5108" t="s">
        <v>35816</v>
      </c>
      <c r="AC5108">
        <v>4</v>
      </c>
      <c r="AD5108">
        <v>4178</v>
      </c>
      <c r="AE5108" t="s">
        <v>2297</v>
      </c>
      <c r="AF5108" t="s">
        <v>2920</v>
      </c>
      <c r="AG5108" s="2">
        <v>1.79959E-9</v>
      </c>
      <c r="AH5108">
        <v>89.923000000000002</v>
      </c>
      <c r="AI5108">
        <v>86.144000000000005</v>
      </c>
      <c r="AJ5108">
        <v>66.555999999999997</v>
      </c>
      <c r="AK5108">
        <v>0.38551999999999997</v>
      </c>
      <c r="AL5108">
        <v>109360000</v>
      </c>
      <c r="AM5108">
        <v>30229000</v>
      </c>
      <c r="AN5108">
        <v>40068000</v>
      </c>
      <c r="AO5108">
        <v>39063000</v>
      </c>
      <c r="AP5108" t="s">
        <v>35817</v>
      </c>
      <c r="AQ5108">
        <v>6619</v>
      </c>
      <c r="AR5108" t="s">
        <v>35818</v>
      </c>
      <c r="AS5108" t="s">
        <v>17588</v>
      </c>
    </row>
    <row r="5109" spans="1:45" x14ac:dyDescent="0.2">
      <c r="A5109">
        <v>370</v>
      </c>
      <c r="B5109" t="s">
        <v>1873</v>
      </c>
      <c r="C5109" t="s">
        <v>26526</v>
      </c>
      <c r="D5109" t="s">
        <v>26521</v>
      </c>
      <c r="E5109" t="s">
        <v>26521</v>
      </c>
      <c r="F5109" t="s">
        <v>1874</v>
      </c>
      <c r="G5109" t="s">
        <v>1875</v>
      </c>
      <c r="H5109">
        <v>2.32069993019104</v>
      </c>
      <c r="I5109">
        <v>1.74039995670319</v>
      </c>
      <c r="J5109">
        <v>1.0341999530792201</v>
      </c>
      <c r="K5109">
        <v>2.0632998943328902</v>
      </c>
      <c r="L5109">
        <v>2.26839995384216</v>
      </c>
      <c r="M5109">
        <v>1.4724999666214</v>
      </c>
      <c r="N5109">
        <v>1.05449998378754</v>
      </c>
      <c r="O5109">
        <v>1.2421000003814699</v>
      </c>
      <c r="P5109">
        <v>1.36539995670319</v>
      </c>
      <c r="Q5109">
        <v>1.0271999835968</v>
      </c>
      <c r="R5109">
        <v>1.63820004463196</v>
      </c>
      <c r="S5109">
        <v>2.15680003166199</v>
      </c>
      <c r="T5109" t="s">
        <v>8</v>
      </c>
      <c r="U5109">
        <v>2.0984001159668</v>
      </c>
      <c r="V5109">
        <v>1.91059994697571</v>
      </c>
      <c r="W5109">
        <v>1.2940000295639</v>
      </c>
      <c r="X5109">
        <v>1.2244000434875499</v>
      </c>
      <c r="Y5109">
        <v>0.96596997976303101</v>
      </c>
      <c r="Z5109" t="s">
        <v>2295</v>
      </c>
      <c r="AA5109">
        <v>0.99175599999999997</v>
      </c>
      <c r="AB5109" t="s">
        <v>26527</v>
      </c>
      <c r="AC5109">
        <v>3</v>
      </c>
      <c r="AD5109">
        <v>4178</v>
      </c>
      <c r="AE5109" t="s">
        <v>2297</v>
      </c>
      <c r="AF5109" t="s">
        <v>2343</v>
      </c>
      <c r="AG5109" s="2">
        <v>2.8446600000000001E-11</v>
      </c>
      <c r="AH5109">
        <v>109.62</v>
      </c>
      <c r="AI5109">
        <v>76.195999999999998</v>
      </c>
      <c r="AJ5109">
        <v>66.885999999999996</v>
      </c>
      <c r="AK5109">
        <v>0.18739</v>
      </c>
      <c r="AL5109">
        <v>321830000</v>
      </c>
      <c r="AM5109">
        <v>92064000</v>
      </c>
      <c r="AN5109">
        <v>119480000</v>
      </c>
      <c r="AO5109">
        <v>110290000</v>
      </c>
      <c r="AP5109" t="s">
        <v>26528</v>
      </c>
      <c r="AQ5109">
        <v>6620</v>
      </c>
      <c r="AR5109" t="s">
        <v>26529</v>
      </c>
      <c r="AS5109" t="s">
        <v>2561</v>
      </c>
    </row>
    <row r="5110" spans="1:45" x14ac:dyDescent="0.2">
      <c r="A5110">
        <v>140</v>
      </c>
      <c r="B5110" t="s">
        <v>26531</v>
      </c>
      <c r="C5110" t="s">
        <v>26532</v>
      </c>
      <c r="D5110" t="s">
        <v>26533</v>
      </c>
      <c r="E5110" t="s">
        <v>26533</v>
      </c>
      <c r="F5110" t="s">
        <v>26534</v>
      </c>
      <c r="G5110" t="s">
        <v>26535</v>
      </c>
      <c r="H5110">
        <v>0.59329998493194602</v>
      </c>
      <c r="I5110" t="s">
        <v>8</v>
      </c>
      <c r="J5110" t="s">
        <v>8</v>
      </c>
      <c r="K5110">
        <v>0.55765998363494895</v>
      </c>
      <c r="L5110" t="s">
        <v>8</v>
      </c>
      <c r="M5110" t="s">
        <v>8</v>
      </c>
      <c r="N5110">
        <v>1.0152000188827499</v>
      </c>
      <c r="O5110" t="s">
        <v>8</v>
      </c>
      <c r="P5110" t="s">
        <v>8</v>
      </c>
      <c r="Q5110">
        <v>0.80677002668380704</v>
      </c>
      <c r="R5110" t="s">
        <v>8</v>
      </c>
      <c r="S5110" t="s">
        <v>8</v>
      </c>
      <c r="T5110">
        <v>0.76635998487472501</v>
      </c>
      <c r="U5110" t="s">
        <v>8</v>
      </c>
      <c r="V5110" t="s">
        <v>8</v>
      </c>
      <c r="W5110">
        <v>1.16569995880127</v>
      </c>
      <c r="X5110" t="s">
        <v>8</v>
      </c>
      <c r="Y5110" t="s">
        <v>8</v>
      </c>
      <c r="Z5110" t="s">
        <v>2295</v>
      </c>
      <c r="AA5110">
        <v>0.99915100000000001</v>
      </c>
      <c r="AB5110" t="s">
        <v>26536</v>
      </c>
      <c r="AC5110">
        <v>2</v>
      </c>
      <c r="AD5110">
        <v>4181</v>
      </c>
      <c r="AE5110" t="s">
        <v>2297</v>
      </c>
      <c r="AF5110" t="s">
        <v>2343</v>
      </c>
      <c r="AG5110" s="2">
        <v>2.6279499999999998E-9</v>
      </c>
      <c r="AH5110">
        <v>176.17</v>
      </c>
      <c r="AI5110">
        <v>94.516999999999996</v>
      </c>
      <c r="AJ5110">
        <v>176.17</v>
      </c>
      <c r="AK5110">
        <v>1.1698</v>
      </c>
      <c r="AL5110">
        <v>6874700</v>
      </c>
      <c r="AM5110">
        <v>3374400</v>
      </c>
      <c r="AN5110">
        <v>1879100</v>
      </c>
      <c r="AO5110">
        <v>1621200</v>
      </c>
      <c r="AP5110" t="s">
        <v>26537</v>
      </c>
      <c r="AQ5110">
        <v>6623</v>
      </c>
      <c r="AR5110" t="s">
        <v>26538</v>
      </c>
      <c r="AS5110">
        <v>1</v>
      </c>
    </row>
    <row r="5111" spans="1:45" x14ac:dyDescent="0.2">
      <c r="A5111">
        <v>201</v>
      </c>
      <c r="B5111" t="s">
        <v>26540</v>
      </c>
      <c r="C5111" t="s">
        <v>26541</v>
      </c>
      <c r="D5111" t="s">
        <v>26533</v>
      </c>
      <c r="E5111" t="s">
        <v>26533</v>
      </c>
      <c r="F5111" t="s">
        <v>26534</v>
      </c>
      <c r="G5111" t="s">
        <v>26535</v>
      </c>
      <c r="H5111" t="s">
        <v>8</v>
      </c>
      <c r="I5111" t="s">
        <v>8</v>
      </c>
      <c r="J5111" t="s">
        <v>8</v>
      </c>
      <c r="K5111" t="s">
        <v>8</v>
      </c>
      <c r="L5111" t="s">
        <v>8</v>
      </c>
      <c r="M5111" t="s">
        <v>8</v>
      </c>
      <c r="N5111" t="s">
        <v>8</v>
      </c>
      <c r="O5111" t="s">
        <v>8</v>
      </c>
      <c r="P5111" t="s">
        <v>8</v>
      </c>
      <c r="Q5111">
        <v>1.1246999502182</v>
      </c>
      <c r="R5111" t="s">
        <v>8</v>
      </c>
      <c r="S5111" t="s">
        <v>8</v>
      </c>
      <c r="T5111">
        <v>2.1770000457763699</v>
      </c>
      <c r="U5111" t="s">
        <v>8</v>
      </c>
      <c r="V5111" t="s">
        <v>8</v>
      </c>
      <c r="W5111">
        <v>2.16510009765625</v>
      </c>
      <c r="X5111" t="s">
        <v>8</v>
      </c>
      <c r="Y5111" t="s">
        <v>8</v>
      </c>
      <c r="Z5111" t="s">
        <v>2295</v>
      </c>
      <c r="AA5111">
        <v>0.82590600000000003</v>
      </c>
      <c r="AB5111" t="s">
        <v>26542</v>
      </c>
      <c r="AC5111">
        <v>4</v>
      </c>
      <c r="AD5111">
        <v>4181</v>
      </c>
      <c r="AE5111" t="s">
        <v>2297</v>
      </c>
      <c r="AF5111" t="s">
        <v>2298</v>
      </c>
      <c r="AG5111">
        <v>3.9190900000000002E-4</v>
      </c>
      <c r="AH5111">
        <v>73.405000000000001</v>
      </c>
      <c r="AI5111">
        <v>36.600999999999999</v>
      </c>
      <c r="AJ5111">
        <v>73.405000000000001</v>
      </c>
      <c r="AK5111">
        <v>-0.58943000000000001</v>
      </c>
      <c r="AL5111">
        <v>3227800</v>
      </c>
      <c r="AM5111">
        <v>822330</v>
      </c>
      <c r="AN5111">
        <v>892090</v>
      </c>
      <c r="AO5111">
        <v>1513300</v>
      </c>
      <c r="AP5111" t="s">
        <v>26543</v>
      </c>
      <c r="AQ5111">
        <v>6624</v>
      </c>
      <c r="AR5111" t="s">
        <v>26544</v>
      </c>
      <c r="AS5111">
        <v>1</v>
      </c>
    </row>
    <row r="5112" spans="1:45" x14ac:dyDescent="0.2">
      <c r="A5112">
        <v>101</v>
      </c>
      <c r="B5112" t="s">
        <v>26546</v>
      </c>
      <c r="C5112">
        <v>101</v>
      </c>
      <c r="D5112" t="s">
        <v>26546</v>
      </c>
      <c r="E5112" t="s">
        <v>26546</v>
      </c>
      <c r="F5112" t="s">
        <v>26547</v>
      </c>
      <c r="G5112" t="s">
        <v>26548</v>
      </c>
      <c r="H5112">
        <v>3.3766000270843501</v>
      </c>
      <c r="I5112" t="s">
        <v>8</v>
      </c>
      <c r="J5112" t="s">
        <v>8</v>
      </c>
      <c r="K5112">
        <v>3.9007000923156698</v>
      </c>
      <c r="L5112" t="s">
        <v>8</v>
      </c>
      <c r="M5112" t="s">
        <v>8</v>
      </c>
      <c r="N5112">
        <v>1.0911999940872199</v>
      </c>
      <c r="O5112" t="s">
        <v>8</v>
      </c>
      <c r="P5112" t="s">
        <v>8</v>
      </c>
      <c r="Q5112" t="s">
        <v>8</v>
      </c>
      <c r="R5112" t="s">
        <v>8</v>
      </c>
      <c r="S5112" t="s">
        <v>8</v>
      </c>
      <c r="T5112" t="s">
        <v>8</v>
      </c>
      <c r="U5112" t="s">
        <v>8</v>
      </c>
      <c r="V5112" t="s">
        <v>8</v>
      </c>
      <c r="W5112" t="s">
        <v>8</v>
      </c>
      <c r="X5112" t="s">
        <v>8</v>
      </c>
      <c r="Y5112" t="s">
        <v>8</v>
      </c>
      <c r="Z5112" t="s">
        <v>2295</v>
      </c>
      <c r="AA5112">
        <v>1</v>
      </c>
      <c r="AB5112" t="s">
        <v>26549</v>
      </c>
      <c r="AC5112">
        <v>2</v>
      </c>
      <c r="AD5112">
        <v>4182</v>
      </c>
      <c r="AE5112" t="s">
        <v>2297</v>
      </c>
      <c r="AF5112" t="s">
        <v>2298</v>
      </c>
      <c r="AG5112">
        <v>5.1802599999999999E-3</v>
      </c>
      <c r="AH5112">
        <v>112.13</v>
      </c>
      <c r="AI5112">
        <v>53.518999999999998</v>
      </c>
      <c r="AJ5112">
        <v>112.13</v>
      </c>
      <c r="AK5112">
        <v>-0.20748</v>
      </c>
      <c r="AL5112">
        <v>987650</v>
      </c>
      <c r="AM5112">
        <v>158780</v>
      </c>
      <c r="AN5112">
        <v>488500</v>
      </c>
      <c r="AO5112">
        <v>340360</v>
      </c>
      <c r="AP5112" t="s">
        <v>26550</v>
      </c>
      <c r="AQ5112">
        <v>6625</v>
      </c>
      <c r="AR5112" t="s">
        <v>26551</v>
      </c>
      <c r="AS5112">
        <v>1</v>
      </c>
    </row>
    <row r="5113" spans="1:45" x14ac:dyDescent="0.2">
      <c r="A5113">
        <v>249</v>
      </c>
      <c r="B5113" t="s">
        <v>1876</v>
      </c>
      <c r="C5113">
        <v>249</v>
      </c>
      <c r="D5113" t="s">
        <v>1876</v>
      </c>
      <c r="E5113" t="s">
        <v>1876</v>
      </c>
      <c r="F5113" t="s">
        <v>1877</v>
      </c>
      <c r="G5113" t="s">
        <v>1878</v>
      </c>
      <c r="H5113">
        <v>1.70060002803802</v>
      </c>
      <c r="I5113" t="s">
        <v>8</v>
      </c>
      <c r="J5113" t="s">
        <v>8</v>
      </c>
      <c r="K5113">
        <v>2.7260999679565399</v>
      </c>
      <c r="L5113" t="s">
        <v>8</v>
      </c>
      <c r="M5113" t="s">
        <v>8</v>
      </c>
      <c r="N5113">
        <v>1.66989994049072</v>
      </c>
      <c r="O5113" t="s">
        <v>8</v>
      </c>
      <c r="P5113" t="s">
        <v>8</v>
      </c>
      <c r="Q5113" t="s">
        <v>8</v>
      </c>
      <c r="R5113" t="s">
        <v>8</v>
      </c>
      <c r="S5113" t="s">
        <v>8</v>
      </c>
      <c r="T5113" t="s">
        <v>8</v>
      </c>
      <c r="U5113" t="s">
        <v>8</v>
      </c>
      <c r="V5113" t="s">
        <v>8</v>
      </c>
      <c r="W5113" t="s">
        <v>8</v>
      </c>
      <c r="X5113" t="s">
        <v>8</v>
      </c>
      <c r="Y5113" t="s">
        <v>8</v>
      </c>
      <c r="Z5113" t="s">
        <v>2295</v>
      </c>
      <c r="AA5113">
        <v>0.99999899999999997</v>
      </c>
      <c r="AB5113" t="s">
        <v>26553</v>
      </c>
      <c r="AC5113">
        <v>2</v>
      </c>
      <c r="AD5113">
        <v>4184</v>
      </c>
      <c r="AE5113" t="s">
        <v>2297</v>
      </c>
      <c r="AF5113" t="s">
        <v>2298</v>
      </c>
      <c r="AG5113" s="2">
        <v>4.5462400000000002E-13</v>
      </c>
      <c r="AH5113">
        <v>172.82</v>
      </c>
      <c r="AI5113">
        <v>147.97</v>
      </c>
      <c r="AJ5113">
        <v>172.82</v>
      </c>
      <c r="AK5113">
        <v>2.0295000000000001</v>
      </c>
      <c r="AL5113">
        <v>1026200</v>
      </c>
      <c r="AM5113">
        <v>238230</v>
      </c>
      <c r="AN5113">
        <v>376150</v>
      </c>
      <c r="AO5113">
        <v>411810</v>
      </c>
      <c r="AP5113" t="s">
        <v>26554</v>
      </c>
      <c r="AQ5113">
        <v>6626</v>
      </c>
      <c r="AR5113" t="s">
        <v>26555</v>
      </c>
      <c r="AS5113">
        <v>1</v>
      </c>
    </row>
    <row r="5114" spans="1:45" x14ac:dyDescent="0.2">
      <c r="A5114">
        <v>184</v>
      </c>
      <c r="B5114" t="s">
        <v>35821</v>
      </c>
      <c r="C5114">
        <v>184</v>
      </c>
      <c r="D5114" t="s">
        <v>35821</v>
      </c>
      <c r="E5114" t="s">
        <v>35821</v>
      </c>
      <c r="F5114" t="s">
        <v>35822</v>
      </c>
      <c r="H5114" t="s">
        <v>8</v>
      </c>
      <c r="I5114" t="s">
        <v>8</v>
      </c>
      <c r="J5114" t="s">
        <v>8</v>
      </c>
      <c r="K5114" t="s">
        <v>8</v>
      </c>
      <c r="L5114" t="s">
        <v>8</v>
      </c>
      <c r="M5114" t="s">
        <v>8</v>
      </c>
      <c r="N5114" t="s">
        <v>8</v>
      </c>
      <c r="O5114" t="s">
        <v>8</v>
      </c>
      <c r="P5114" t="s">
        <v>8</v>
      </c>
      <c r="Q5114" t="s">
        <v>8</v>
      </c>
      <c r="R5114">
        <v>1.3274999856948899</v>
      </c>
      <c r="S5114" t="s">
        <v>8</v>
      </c>
      <c r="T5114" t="s">
        <v>8</v>
      </c>
      <c r="U5114">
        <v>1.57669997215271</v>
      </c>
      <c r="V5114" t="s">
        <v>8</v>
      </c>
      <c r="W5114" t="s">
        <v>8</v>
      </c>
      <c r="X5114">
        <v>1.3329000473022501</v>
      </c>
      <c r="Y5114" t="s">
        <v>8</v>
      </c>
      <c r="Z5114" t="s">
        <v>2295</v>
      </c>
      <c r="AA5114">
        <v>0.83133699999999999</v>
      </c>
      <c r="AB5114" t="s">
        <v>35823</v>
      </c>
      <c r="AC5114">
        <v>3</v>
      </c>
      <c r="AD5114">
        <v>4189</v>
      </c>
      <c r="AE5114" t="s">
        <v>2297</v>
      </c>
      <c r="AF5114" t="s">
        <v>2298</v>
      </c>
      <c r="AG5114">
        <v>1.49712E-3</v>
      </c>
      <c r="AH5114">
        <v>76.117999999999995</v>
      </c>
      <c r="AI5114">
        <v>65.852000000000004</v>
      </c>
      <c r="AJ5114">
        <v>76.117999999999995</v>
      </c>
      <c r="AK5114">
        <v>-5.9075000000000003E-2</v>
      </c>
      <c r="AL5114">
        <v>9851100</v>
      </c>
      <c r="AM5114">
        <v>2982900</v>
      </c>
      <c r="AN5114">
        <v>3417600</v>
      </c>
      <c r="AO5114">
        <v>3450600</v>
      </c>
      <c r="AP5114" t="s">
        <v>35824</v>
      </c>
      <c r="AQ5114">
        <v>6627</v>
      </c>
      <c r="AR5114" t="s">
        <v>35825</v>
      </c>
      <c r="AS5114">
        <v>2</v>
      </c>
    </row>
    <row r="5115" spans="1:45" x14ac:dyDescent="0.2">
      <c r="A5115">
        <v>189</v>
      </c>
      <c r="B5115" t="s">
        <v>35821</v>
      </c>
      <c r="C5115">
        <v>189</v>
      </c>
      <c r="D5115" t="s">
        <v>35821</v>
      </c>
      <c r="E5115" t="s">
        <v>35821</v>
      </c>
      <c r="F5115" t="s">
        <v>35822</v>
      </c>
      <c r="H5115" t="s">
        <v>8</v>
      </c>
      <c r="I5115">
        <v>1.0283000469207799</v>
      </c>
      <c r="J5115" t="s">
        <v>8</v>
      </c>
      <c r="K5115" t="s">
        <v>8</v>
      </c>
      <c r="L5115">
        <v>1.2213000059127801</v>
      </c>
      <c r="M5115" t="s">
        <v>8</v>
      </c>
      <c r="N5115" t="s">
        <v>8</v>
      </c>
      <c r="O5115">
        <v>1.0386999845504801</v>
      </c>
      <c r="P5115" t="s">
        <v>8</v>
      </c>
      <c r="Q5115" t="s">
        <v>8</v>
      </c>
      <c r="R5115" t="s">
        <v>8</v>
      </c>
      <c r="S5115" t="s">
        <v>8</v>
      </c>
      <c r="T5115" t="s">
        <v>8</v>
      </c>
      <c r="U5115" t="s">
        <v>8</v>
      </c>
      <c r="V5115" t="s">
        <v>8</v>
      </c>
      <c r="W5115" t="s">
        <v>8</v>
      </c>
      <c r="X5115" t="s">
        <v>8</v>
      </c>
      <c r="Y5115" t="s">
        <v>8</v>
      </c>
      <c r="Z5115" t="s">
        <v>2295</v>
      </c>
      <c r="AA5115">
        <v>0.875915</v>
      </c>
      <c r="AB5115" t="s">
        <v>35827</v>
      </c>
      <c r="AC5115">
        <v>3</v>
      </c>
      <c r="AD5115">
        <v>4189</v>
      </c>
      <c r="AE5115" t="s">
        <v>2297</v>
      </c>
      <c r="AF5115" t="s">
        <v>2343</v>
      </c>
      <c r="AG5115">
        <v>1.1504499999999999E-4</v>
      </c>
      <c r="AH5115">
        <v>151.28</v>
      </c>
      <c r="AI5115">
        <v>114.24</v>
      </c>
      <c r="AJ5115">
        <v>63.436</v>
      </c>
      <c r="AK5115">
        <v>-0.71535000000000004</v>
      </c>
      <c r="AL5115">
        <v>2389500</v>
      </c>
      <c r="AM5115">
        <v>985420</v>
      </c>
      <c r="AN5115">
        <v>786700</v>
      </c>
      <c r="AO5115">
        <v>617390</v>
      </c>
      <c r="AP5115" t="s">
        <v>35828</v>
      </c>
      <c r="AQ5115">
        <v>6628</v>
      </c>
      <c r="AR5115" t="s">
        <v>35829</v>
      </c>
      <c r="AS5115">
        <v>2</v>
      </c>
    </row>
    <row r="5116" spans="1:45" x14ac:dyDescent="0.2">
      <c r="A5116">
        <v>193</v>
      </c>
      <c r="B5116" t="s">
        <v>35821</v>
      </c>
      <c r="C5116">
        <v>193</v>
      </c>
      <c r="D5116" t="s">
        <v>35821</v>
      </c>
      <c r="E5116" t="s">
        <v>35821</v>
      </c>
      <c r="F5116" t="s">
        <v>35822</v>
      </c>
      <c r="H5116" t="s">
        <v>8</v>
      </c>
      <c r="I5116">
        <v>0.94450002908706698</v>
      </c>
      <c r="J5116" t="s">
        <v>8</v>
      </c>
      <c r="K5116" t="s">
        <v>8</v>
      </c>
      <c r="L5116">
        <v>1.22699999809265</v>
      </c>
      <c r="M5116" t="s">
        <v>8</v>
      </c>
      <c r="N5116" t="s">
        <v>8</v>
      </c>
      <c r="O5116">
        <v>1.12090003490448</v>
      </c>
      <c r="P5116" t="s">
        <v>8</v>
      </c>
      <c r="Q5116" t="s">
        <v>8</v>
      </c>
      <c r="R5116">
        <v>1.3274999856948899</v>
      </c>
      <c r="S5116" t="s">
        <v>8</v>
      </c>
      <c r="T5116" t="s">
        <v>8</v>
      </c>
      <c r="U5116">
        <v>1.57669997215271</v>
      </c>
      <c r="V5116" t="s">
        <v>8</v>
      </c>
      <c r="W5116" t="s">
        <v>8</v>
      </c>
      <c r="X5116">
        <v>1.3329000473022501</v>
      </c>
      <c r="Y5116" t="s">
        <v>8</v>
      </c>
      <c r="Z5116" t="s">
        <v>2295</v>
      </c>
      <c r="AA5116">
        <v>0.999977</v>
      </c>
      <c r="AB5116" t="s">
        <v>35831</v>
      </c>
      <c r="AC5116">
        <v>2</v>
      </c>
      <c r="AD5116">
        <v>4189</v>
      </c>
      <c r="AE5116" t="s">
        <v>2297</v>
      </c>
      <c r="AF5116" t="s">
        <v>2343</v>
      </c>
      <c r="AG5116">
        <v>1.1504499999999999E-4</v>
      </c>
      <c r="AH5116">
        <v>151.28</v>
      </c>
      <c r="AI5116">
        <v>114.24</v>
      </c>
      <c r="AJ5116">
        <v>151.28</v>
      </c>
      <c r="AK5116">
        <v>-1.4244000000000001</v>
      </c>
      <c r="AL5116">
        <v>12241000</v>
      </c>
      <c r="AM5116">
        <v>3968300</v>
      </c>
      <c r="AN5116">
        <v>4204300</v>
      </c>
      <c r="AO5116">
        <v>4068000</v>
      </c>
      <c r="AP5116" t="s">
        <v>35832</v>
      </c>
      <c r="AQ5116">
        <v>6629</v>
      </c>
      <c r="AR5116" t="s">
        <v>35833</v>
      </c>
      <c r="AS5116">
        <v>2</v>
      </c>
    </row>
    <row r="5117" spans="1:45" x14ac:dyDescent="0.2">
      <c r="A5117">
        <v>188</v>
      </c>
      <c r="B5117" t="s">
        <v>26557</v>
      </c>
      <c r="C5117" t="s">
        <v>26558</v>
      </c>
      <c r="D5117" t="s">
        <v>26559</v>
      </c>
      <c r="E5117" t="s">
        <v>26559</v>
      </c>
      <c r="F5117" t="s">
        <v>26560</v>
      </c>
      <c r="G5117" t="s">
        <v>26561</v>
      </c>
      <c r="H5117">
        <v>1.2164000272750899</v>
      </c>
      <c r="I5117">
        <v>0.78821998834609996</v>
      </c>
      <c r="J5117" t="s">
        <v>8</v>
      </c>
      <c r="K5117">
        <v>1.67869997024536</v>
      </c>
      <c r="L5117">
        <v>1.9572999477386499</v>
      </c>
      <c r="M5117" t="s">
        <v>8</v>
      </c>
      <c r="N5117">
        <v>1.4355000257492101</v>
      </c>
      <c r="O5117">
        <v>2.1802999973297101</v>
      </c>
      <c r="P5117" t="s">
        <v>8</v>
      </c>
      <c r="Q5117">
        <v>1.30850005149841</v>
      </c>
      <c r="R5117">
        <v>1.5906000137329099</v>
      </c>
      <c r="S5117" t="s">
        <v>8</v>
      </c>
      <c r="T5117">
        <v>1.5911999940872199</v>
      </c>
      <c r="U5117">
        <v>2.46399998664856</v>
      </c>
      <c r="V5117" t="s">
        <v>8</v>
      </c>
      <c r="W5117">
        <v>1.1003999710082999</v>
      </c>
      <c r="X5117">
        <v>1.31340003013611</v>
      </c>
      <c r="Y5117" t="s">
        <v>8</v>
      </c>
      <c r="Z5117" t="s">
        <v>2295</v>
      </c>
      <c r="AA5117">
        <v>0.85729699999999998</v>
      </c>
      <c r="AB5117" t="s">
        <v>26562</v>
      </c>
      <c r="AC5117">
        <v>3</v>
      </c>
      <c r="AD5117">
        <v>4194</v>
      </c>
      <c r="AE5117" t="s">
        <v>2297</v>
      </c>
      <c r="AF5117" t="s">
        <v>2298</v>
      </c>
      <c r="AG5117" s="2">
        <v>2.2475200000000001E-5</v>
      </c>
      <c r="AH5117">
        <v>100.39</v>
      </c>
      <c r="AI5117">
        <v>69.852999999999994</v>
      </c>
      <c r="AJ5117">
        <v>100.39</v>
      </c>
      <c r="AK5117">
        <v>0.42179</v>
      </c>
      <c r="AL5117">
        <v>119360000</v>
      </c>
      <c r="AM5117">
        <v>34648000</v>
      </c>
      <c r="AN5117">
        <v>41314000</v>
      </c>
      <c r="AO5117">
        <v>43396000</v>
      </c>
      <c r="AP5117" t="s">
        <v>26563</v>
      </c>
      <c r="AQ5117">
        <v>6631</v>
      </c>
      <c r="AR5117" t="s">
        <v>26564</v>
      </c>
      <c r="AS5117" t="s">
        <v>2310</v>
      </c>
    </row>
    <row r="5118" spans="1:45" x14ac:dyDescent="0.2">
      <c r="A5118">
        <v>505</v>
      </c>
      <c r="B5118" t="s">
        <v>26566</v>
      </c>
      <c r="C5118">
        <v>505</v>
      </c>
      <c r="D5118" t="s">
        <v>26566</v>
      </c>
      <c r="E5118" t="s">
        <v>26566</v>
      </c>
      <c r="F5118" t="s">
        <v>26567</v>
      </c>
      <c r="G5118" t="s">
        <v>26568</v>
      </c>
      <c r="H5118">
        <v>0.59302002191543601</v>
      </c>
      <c r="I5118" t="s">
        <v>8</v>
      </c>
      <c r="J5118" t="s">
        <v>8</v>
      </c>
      <c r="K5118">
        <v>0.41497999429702798</v>
      </c>
      <c r="L5118" t="s">
        <v>8</v>
      </c>
      <c r="M5118" t="s">
        <v>8</v>
      </c>
      <c r="N5118">
        <v>0.545029997825623</v>
      </c>
      <c r="O5118" t="s">
        <v>8</v>
      </c>
      <c r="P5118" t="s">
        <v>8</v>
      </c>
      <c r="Q5118">
        <v>0.61858999729156505</v>
      </c>
      <c r="R5118" t="s">
        <v>8</v>
      </c>
      <c r="S5118" t="s">
        <v>8</v>
      </c>
      <c r="T5118">
        <v>0.53202998638153098</v>
      </c>
      <c r="U5118" t="s">
        <v>8</v>
      </c>
      <c r="V5118" t="s">
        <v>8</v>
      </c>
      <c r="W5118">
        <v>0.679889976978302</v>
      </c>
      <c r="X5118" t="s">
        <v>8</v>
      </c>
      <c r="Y5118" t="s">
        <v>8</v>
      </c>
      <c r="Z5118" t="s">
        <v>2295</v>
      </c>
      <c r="AA5118">
        <v>1</v>
      </c>
      <c r="AB5118" t="s">
        <v>26569</v>
      </c>
      <c r="AC5118">
        <v>2</v>
      </c>
      <c r="AD5118">
        <v>4195</v>
      </c>
      <c r="AE5118" t="s">
        <v>2297</v>
      </c>
      <c r="AF5118" t="s">
        <v>2298</v>
      </c>
      <c r="AG5118" s="2">
        <v>9.86904E-42</v>
      </c>
      <c r="AH5118">
        <v>223.68</v>
      </c>
      <c r="AI5118">
        <v>204.93</v>
      </c>
      <c r="AJ5118">
        <v>220.72</v>
      </c>
      <c r="AK5118">
        <v>-0.99431999999999998</v>
      </c>
      <c r="AL5118">
        <v>65163000</v>
      </c>
      <c r="AM5118">
        <v>36105000</v>
      </c>
      <c r="AN5118">
        <v>19356000</v>
      </c>
      <c r="AO5118">
        <v>9702200</v>
      </c>
      <c r="AP5118" t="s">
        <v>26570</v>
      </c>
      <c r="AQ5118">
        <v>6636</v>
      </c>
      <c r="AR5118" t="s">
        <v>26571</v>
      </c>
      <c r="AS5118">
        <v>1</v>
      </c>
    </row>
    <row r="5119" spans="1:45" x14ac:dyDescent="0.2">
      <c r="A5119">
        <v>520</v>
      </c>
      <c r="B5119" t="s">
        <v>26566</v>
      </c>
      <c r="C5119">
        <v>520</v>
      </c>
      <c r="D5119" t="s">
        <v>26566</v>
      </c>
      <c r="E5119" t="s">
        <v>26566</v>
      </c>
      <c r="F5119" t="s">
        <v>26567</v>
      </c>
      <c r="G5119" t="s">
        <v>26568</v>
      </c>
      <c r="H5119" t="s">
        <v>8</v>
      </c>
      <c r="I5119" t="s">
        <v>8</v>
      </c>
      <c r="J5119" t="s">
        <v>8</v>
      </c>
      <c r="K5119" t="s">
        <v>8</v>
      </c>
      <c r="L5119" t="s">
        <v>8</v>
      </c>
      <c r="M5119" t="s">
        <v>8</v>
      </c>
      <c r="N5119" t="s">
        <v>8</v>
      </c>
      <c r="O5119" t="s">
        <v>8</v>
      </c>
      <c r="P5119" t="s">
        <v>8</v>
      </c>
      <c r="Q5119" t="s">
        <v>8</v>
      </c>
      <c r="R5119" t="s">
        <v>8</v>
      </c>
      <c r="S5119" t="s">
        <v>8</v>
      </c>
      <c r="T5119" t="s">
        <v>8</v>
      </c>
      <c r="U5119" t="s">
        <v>8</v>
      </c>
      <c r="V5119" t="s">
        <v>8</v>
      </c>
      <c r="W5119" t="s">
        <v>8</v>
      </c>
      <c r="X5119" t="s">
        <v>8</v>
      </c>
      <c r="Y5119" t="s">
        <v>8</v>
      </c>
      <c r="Z5119" t="s">
        <v>2295</v>
      </c>
      <c r="AA5119">
        <v>1</v>
      </c>
      <c r="AB5119" t="s">
        <v>38759</v>
      </c>
      <c r="AC5119">
        <v>3</v>
      </c>
      <c r="AD5119">
        <v>4195</v>
      </c>
      <c r="AE5119" t="s">
        <v>2297</v>
      </c>
      <c r="AF5119" t="s">
        <v>2298</v>
      </c>
      <c r="AG5119">
        <v>5.6284799999999999E-3</v>
      </c>
      <c r="AH5119">
        <v>89.135999999999996</v>
      </c>
      <c r="AI5119">
        <v>49.023000000000003</v>
      </c>
      <c r="AJ5119">
        <v>77.744</v>
      </c>
      <c r="AK5119">
        <v>-0.89459</v>
      </c>
      <c r="AL5119">
        <v>0</v>
      </c>
      <c r="AM5119">
        <v>0</v>
      </c>
      <c r="AN5119">
        <v>0</v>
      </c>
      <c r="AO5119">
        <v>0</v>
      </c>
      <c r="AP5119" t="s">
        <v>38758</v>
      </c>
      <c r="AQ5119">
        <v>6638</v>
      </c>
      <c r="AR5119" t="s">
        <v>48722</v>
      </c>
      <c r="AS5119">
        <v>1</v>
      </c>
    </row>
    <row r="5120" spans="1:45" x14ac:dyDescent="0.2">
      <c r="A5120">
        <v>237</v>
      </c>
      <c r="B5120" t="s">
        <v>1879</v>
      </c>
      <c r="C5120">
        <v>237</v>
      </c>
      <c r="D5120" t="s">
        <v>1879</v>
      </c>
      <c r="E5120" t="s">
        <v>1879</v>
      </c>
      <c r="F5120" t="s">
        <v>1880</v>
      </c>
      <c r="G5120" t="s">
        <v>1881</v>
      </c>
      <c r="H5120">
        <v>0.95331001281738303</v>
      </c>
      <c r="I5120" t="s">
        <v>8</v>
      </c>
      <c r="J5120" t="s">
        <v>8</v>
      </c>
      <c r="K5120">
        <v>0.86991000175476096</v>
      </c>
      <c r="L5120" t="s">
        <v>8</v>
      </c>
      <c r="M5120" t="s">
        <v>8</v>
      </c>
      <c r="N5120">
        <v>0.83898001909256004</v>
      </c>
      <c r="O5120" t="s">
        <v>8</v>
      </c>
      <c r="P5120" t="s">
        <v>8</v>
      </c>
      <c r="Q5120">
        <v>0.87295001745223999</v>
      </c>
      <c r="R5120" t="s">
        <v>8</v>
      </c>
      <c r="S5120" t="s">
        <v>8</v>
      </c>
      <c r="T5120">
        <v>0.72421002388000499</v>
      </c>
      <c r="U5120" t="s">
        <v>8</v>
      </c>
      <c r="V5120" t="s">
        <v>8</v>
      </c>
      <c r="W5120">
        <v>0.91456997394561801</v>
      </c>
      <c r="X5120" t="s">
        <v>8</v>
      </c>
      <c r="Y5120" t="s">
        <v>8</v>
      </c>
      <c r="Z5120" t="s">
        <v>2295</v>
      </c>
      <c r="AA5120">
        <v>0.99989099999999997</v>
      </c>
      <c r="AB5120" t="s">
        <v>26573</v>
      </c>
      <c r="AC5120">
        <v>3</v>
      </c>
      <c r="AD5120">
        <v>4197</v>
      </c>
      <c r="AE5120" t="s">
        <v>2297</v>
      </c>
      <c r="AF5120" t="s">
        <v>2298</v>
      </c>
      <c r="AG5120">
        <v>1.1755400000000001E-4</v>
      </c>
      <c r="AH5120">
        <v>123.72</v>
      </c>
      <c r="AI5120">
        <v>74.897000000000006</v>
      </c>
      <c r="AJ5120">
        <v>88.781000000000006</v>
      </c>
      <c r="AK5120">
        <v>8.7052000000000004E-2</v>
      </c>
      <c r="AL5120">
        <v>2553800</v>
      </c>
      <c r="AM5120">
        <v>1044900</v>
      </c>
      <c r="AN5120">
        <v>956590</v>
      </c>
      <c r="AO5120">
        <v>552320</v>
      </c>
      <c r="AP5120" t="s">
        <v>26574</v>
      </c>
      <c r="AQ5120">
        <v>6639</v>
      </c>
      <c r="AR5120" t="s">
        <v>26575</v>
      </c>
      <c r="AS5120">
        <v>1</v>
      </c>
    </row>
    <row r="5121" spans="1:45" x14ac:dyDescent="0.2">
      <c r="A5121">
        <v>600</v>
      </c>
      <c r="B5121" t="s">
        <v>1879</v>
      </c>
      <c r="C5121">
        <v>600</v>
      </c>
      <c r="D5121" t="s">
        <v>1879</v>
      </c>
      <c r="E5121" t="s">
        <v>1879</v>
      </c>
      <c r="F5121" t="s">
        <v>1880</v>
      </c>
      <c r="G5121" t="s">
        <v>1881</v>
      </c>
      <c r="H5121" t="s">
        <v>8</v>
      </c>
      <c r="I5121" t="s">
        <v>8</v>
      </c>
      <c r="J5121" t="s">
        <v>8</v>
      </c>
      <c r="K5121" t="s">
        <v>8</v>
      </c>
      <c r="L5121" t="s">
        <v>8</v>
      </c>
      <c r="M5121" t="s">
        <v>8</v>
      </c>
      <c r="N5121" t="s">
        <v>8</v>
      </c>
      <c r="O5121" t="s">
        <v>8</v>
      </c>
      <c r="P5121" t="s">
        <v>8</v>
      </c>
      <c r="Q5121">
        <v>2.87969994544983</v>
      </c>
      <c r="R5121" t="s">
        <v>8</v>
      </c>
      <c r="S5121" t="s">
        <v>8</v>
      </c>
      <c r="T5121">
        <v>3.1607000827789302</v>
      </c>
      <c r="U5121" t="s">
        <v>8</v>
      </c>
      <c r="V5121" t="s">
        <v>8</v>
      </c>
      <c r="W5121">
        <v>1.0250999927520801</v>
      </c>
      <c r="X5121" t="s">
        <v>8</v>
      </c>
      <c r="Y5121" t="s">
        <v>8</v>
      </c>
      <c r="Z5121" t="s">
        <v>2295</v>
      </c>
      <c r="AA5121">
        <v>0.99938000000000005</v>
      </c>
      <c r="AB5121" t="s">
        <v>26577</v>
      </c>
      <c r="AC5121">
        <v>2</v>
      </c>
      <c r="AD5121">
        <v>4197</v>
      </c>
      <c r="AE5121" t="s">
        <v>2297</v>
      </c>
      <c r="AF5121" t="s">
        <v>2298</v>
      </c>
      <c r="AG5121">
        <v>1.2605100000000001E-3</v>
      </c>
      <c r="AH5121">
        <v>119.74</v>
      </c>
      <c r="AI5121">
        <v>66.186000000000007</v>
      </c>
      <c r="AJ5121">
        <v>119.74</v>
      </c>
      <c r="AK5121">
        <v>-0.23691000000000001</v>
      </c>
      <c r="AL5121">
        <v>1225300</v>
      </c>
      <c r="AM5121">
        <v>195740</v>
      </c>
      <c r="AN5121">
        <v>617580</v>
      </c>
      <c r="AO5121">
        <v>411980</v>
      </c>
      <c r="AP5121" t="s">
        <v>26578</v>
      </c>
      <c r="AQ5121">
        <v>6640</v>
      </c>
      <c r="AR5121" t="s">
        <v>26579</v>
      </c>
      <c r="AS5121">
        <v>1</v>
      </c>
    </row>
    <row r="5122" spans="1:45" x14ac:dyDescent="0.2">
      <c r="A5122">
        <v>100</v>
      </c>
      <c r="B5122" t="s">
        <v>26581</v>
      </c>
      <c r="C5122">
        <v>100</v>
      </c>
      <c r="D5122" t="s">
        <v>26581</v>
      </c>
      <c r="E5122" t="s">
        <v>26581</v>
      </c>
      <c r="G5122" t="s">
        <v>26582</v>
      </c>
      <c r="H5122">
        <v>0.55470001697540305</v>
      </c>
      <c r="I5122" t="s">
        <v>8</v>
      </c>
      <c r="J5122" t="s">
        <v>8</v>
      </c>
      <c r="K5122">
        <v>0.60650002956390403</v>
      </c>
      <c r="L5122" t="s">
        <v>8</v>
      </c>
      <c r="M5122" t="s">
        <v>8</v>
      </c>
      <c r="N5122">
        <v>1.0786000490188601</v>
      </c>
      <c r="O5122" t="s">
        <v>8</v>
      </c>
      <c r="P5122" t="s">
        <v>8</v>
      </c>
      <c r="Q5122">
        <v>0.65106999874115001</v>
      </c>
      <c r="R5122" t="s">
        <v>8</v>
      </c>
      <c r="S5122" t="s">
        <v>8</v>
      </c>
      <c r="T5122">
        <v>0.52515000104904197</v>
      </c>
      <c r="U5122" t="s">
        <v>8</v>
      </c>
      <c r="V5122" t="s">
        <v>8</v>
      </c>
      <c r="W5122">
        <v>0.80074000358581499</v>
      </c>
      <c r="X5122" t="s">
        <v>8</v>
      </c>
      <c r="Y5122" t="s">
        <v>8</v>
      </c>
      <c r="Z5122" t="s">
        <v>2295</v>
      </c>
      <c r="AA5122">
        <v>0.99619100000000005</v>
      </c>
      <c r="AB5122" t="s">
        <v>26583</v>
      </c>
      <c r="AC5122">
        <v>3</v>
      </c>
      <c r="AD5122">
        <v>4198</v>
      </c>
      <c r="AE5122" t="s">
        <v>2297</v>
      </c>
      <c r="AF5122" t="s">
        <v>2343</v>
      </c>
      <c r="AG5122" s="2">
        <v>4.4270300000000002E-9</v>
      </c>
      <c r="AH5122">
        <v>140.66999999999999</v>
      </c>
      <c r="AI5122">
        <v>109.78</v>
      </c>
      <c r="AJ5122">
        <v>122.8</v>
      </c>
      <c r="AK5122">
        <v>0.29341</v>
      </c>
      <c r="AL5122">
        <v>223660000</v>
      </c>
      <c r="AM5122">
        <v>113800000</v>
      </c>
      <c r="AN5122">
        <v>62576000</v>
      </c>
      <c r="AO5122">
        <v>47283000</v>
      </c>
      <c r="AP5122" t="s">
        <v>26584</v>
      </c>
      <c r="AQ5122">
        <v>6641</v>
      </c>
      <c r="AR5122" t="s">
        <v>26585</v>
      </c>
      <c r="AS5122">
        <v>1</v>
      </c>
    </row>
    <row r="5123" spans="1:45" x14ac:dyDescent="0.2">
      <c r="A5123">
        <v>1338</v>
      </c>
      <c r="B5123" t="s">
        <v>26587</v>
      </c>
      <c r="C5123" t="s">
        <v>26588</v>
      </c>
      <c r="D5123" t="s">
        <v>26589</v>
      </c>
      <c r="E5123" t="s">
        <v>26589</v>
      </c>
      <c r="F5123" t="s">
        <v>26590</v>
      </c>
      <c r="G5123" t="s">
        <v>26591</v>
      </c>
      <c r="H5123">
        <v>1.55830001831055</v>
      </c>
      <c r="I5123">
        <v>1.47769999504089</v>
      </c>
      <c r="J5123" t="s">
        <v>8</v>
      </c>
      <c r="K5123">
        <v>2.2971999645233199</v>
      </c>
      <c r="L5123">
        <v>2.1317999362945601</v>
      </c>
      <c r="M5123" t="s">
        <v>8</v>
      </c>
      <c r="N5123">
        <v>1.2480000257492101</v>
      </c>
      <c r="O5123">
        <v>1.5161999464035001</v>
      </c>
      <c r="P5123" t="s">
        <v>8</v>
      </c>
      <c r="Q5123">
        <v>1.83440005779266</v>
      </c>
      <c r="R5123" t="s">
        <v>8</v>
      </c>
      <c r="S5123" t="s">
        <v>8</v>
      </c>
      <c r="T5123">
        <v>1.90520000457764</v>
      </c>
      <c r="U5123" t="s">
        <v>8</v>
      </c>
      <c r="V5123" t="s">
        <v>8</v>
      </c>
      <c r="W5123">
        <v>1.1670999526977499</v>
      </c>
      <c r="X5123" t="s">
        <v>8</v>
      </c>
      <c r="Y5123" t="s">
        <v>8</v>
      </c>
      <c r="Z5123" t="s">
        <v>2295</v>
      </c>
      <c r="AA5123">
        <v>1</v>
      </c>
      <c r="AB5123" t="s">
        <v>26592</v>
      </c>
      <c r="AC5123">
        <v>2</v>
      </c>
      <c r="AD5123">
        <v>4200</v>
      </c>
      <c r="AE5123" t="s">
        <v>2297</v>
      </c>
      <c r="AF5123" t="s">
        <v>2298</v>
      </c>
      <c r="AG5123" s="2">
        <v>1.14653E-9</v>
      </c>
      <c r="AH5123">
        <v>158.52000000000001</v>
      </c>
      <c r="AI5123">
        <v>130.85</v>
      </c>
      <c r="AJ5123">
        <v>158.52000000000001</v>
      </c>
      <c r="AK5123">
        <v>0.62456999999999996</v>
      </c>
      <c r="AL5123">
        <v>2176400</v>
      </c>
      <c r="AM5123">
        <v>544360</v>
      </c>
      <c r="AN5123">
        <v>680270</v>
      </c>
      <c r="AO5123">
        <v>951780</v>
      </c>
      <c r="AP5123" t="s">
        <v>26593</v>
      </c>
      <c r="AQ5123">
        <v>6642</v>
      </c>
      <c r="AR5123" t="s">
        <v>26594</v>
      </c>
      <c r="AS5123" t="s">
        <v>2310</v>
      </c>
    </row>
    <row r="5124" spans="1:45" x14ac:dyDescent="0.2">
      <c r="A5124">
        <v>1809</v>
      </c>
      <c r="B5124" t="s">
        <v>26587</v>
      </c>
      <c r="C5124" t="s">
        <v>26596</v>
      </c>
      <c r="D5124" t="s">
        <v>26589</v>
      </c>
      <c r="E5124" t="s">
        <v>26589</v>
      </c>
      <c r="F5124" t="s">
        <v>26590</v>
      </c>
      <c r="G5124" t="s">
        <v>26591</v>
      </c>
      <c r="H5124">
        <v>1.7115999460220299</v>
      </c>
      <c r="I5124" t="s">
        <v>8</v>
      </c>
      <c r="J5124" t="s">
        <v>8</v>
      </c>
      <c r="K5124">
        <v>2.5072000026702899</v>
      </c>
      <c r="L5124" t="s">
        <v>8</v>
      </c>
      <c r="M5124" t="s">
        <v>8</v>
      </c>
      <c r="N5124">
        <v>1.4922000169753999</v>
      </c>
      <c r="O5124" t="s">
        <v>8</v>
      </c>
      <c r="P5124" t="s">
        <v>8</v>
      </c>
      <c r="Q5124">
        <v>2.3155999183654798</v>
      </c>
      <c r="R5124" t="s">
        <v>8</v>
      </c>
      <c r="S5124" t="s">
        <v>8</v>
      </c>
      <c r="T5124">
        <v>3.0915000438690199</v>
      </c>
      <c r="U5124" t="s">
        <v>8</v>
      </c>
      <c r="V5124" t="s">
        <v>8</v>
      </c>
      <c r="W5124">
        <v>1.33910000324249</v>
      </c>
      <c r="X5124" t="s">
        <v>8</v>
      </c>
      <c r="Y5124" t="s">
        <v>8</v>
      </c>
      <c r="Z5124" t="s">
        <v>2295</v>
      </c>
      <c r="AA5124">
        <v>0.99949299999999996</v>
      </c>
      <c r="AB5124" t="s">
        <v>26597</v>
      </c>
      <c r="AC5124">
        <v>2</v>
      </c>
      <c r="AD5124">
        <v>4200</v>
      </c>
      <c r="AE5124" t="s">
        <v>2297</v>
      </c>
      <c r="AF5124" t="s">
        <v>2298</v>
      </c>
      <c r="AG5124" s="2">
        <v>1.97939E-54</v>
      </c>
      <c r="AH5124">
        <v>239.9</v>
      </c>
      <c r="AI5124">
        <v>201.96</v>
      </c>
      <c r="AJ5124">
        <v>239.9</v>
      </c>
      <c r="AK5124">
        <v>-0.49736999999999998</v>
      </c>
      <c r="AL5124">
        <v>20158000</v>
      </c>
      <c r="AM5124">
        <v>4774300</v>
      </c>
      <c r="AN5124">
        <v>7809900</v>
      </c>
      <c r="AO5124">
        <v>7573800</v>
      </c>
      <c r="AP5124" t="s">
        <v>26598</v>
      </c>
      <c r="AQ5124">
        <v>6643</v>
      </c>
      <c r="AR5124" t="s">
        <v>26599</v>
      </c>
      <c r="AS5124">
        <v>1</v>
      </c>
    </row>
    <row r="5125" spans="1:45" x14ac:dyDescent="0.2">
      <c r="A5125">
        <v>766</v>
      </c>
      <c r="B5125" t="s">
        <v>26589</v>
      </c>
      <c r="C5125">
        <v>766</v>
      </c>
      <c r="D5125" t="s">
        <v>26589</v>
      </c>
      <c r="E5125" t="s">
        <v>26589</v>
      </c>
      <c r="F5125" t="s">
        <v>26590</v>
      </c>
      <c r="G5125" t="s">
        <v>26591</v>
      </c>
      <c r="H5125">
        <v>0.73179000616073597</v>
      </c>
      <c r="I5125" t="s">
        <v>8</v>
      </c>
      <c r="J5125" t="s">
        <v>8</v>
      </c>
      <c r="K5125">
        <v>0.88560998439788796</v>
      </c>
      <c r="L5125" t="s">
        <v>8</v>
      </c>
      <c r="M5125" t="s">
        <v>8</v>
      </c>
      <c r="N5125">
        <v>1.24479997158051</v>
      </c>
      <c r="O5125" t="s">
        <v>8</v>
      </c>
      <c r="P5125" t="s">
        <v>8</v>
      </c>
      <c r="Q5125">
        <v>0.66676998138427701</v>
      </c>
      <c r="R5125" t="s">
        <v>8</v>
      </c>
      <c r="S5125" t="s">
        <v>8</v>
      </c>
      <c r="T5125">
        <v>1.05739998817444</v>
      </c>
      <c r="U5125" t="s">
        <v>8</v>
      </c>
      <c r="V5125" t="s">
        <v>8</v>
      </c>
      <c r="W5125">
        <v>1.6140999794006301</v>
      </c>
      <c r="X5125" t="s">
        <v>8</v>
      </c>
      <c r="Y5125" t="s">
        <v>8</v>
      </c>
      <c r="Z5125" t="s">
        <v>2295</v>
      </c>
      <c r="AA5125">
        <v>1</v>
      </c>
      <c r="AB5125" t="s">
        <v>26601</v>
      </c>
      <c r="AC5125">
        <v>2</v>
      </c>
      <c r="AD5125">
        <v>4200</v>
      </c>
      <c r="AE5125" t="s">
        <v>2297</v>
      </c>
      <c r="AF5125" t="s">
        <v>2298</v>
      </c>
      <c r="AG5125">
        <v>8.1641600000000004E-4</v>
      </c>
      <c r="AH5125">
        <v>120.96</v>
      </c>
      <c r="AI5125">
        <v>58.137</v>
      </c>
      <c r="AJ5125">
        <v>120.96</v>
      </c>
      <c r="AK5125">
        <v>1.7829999999999999</v>
      </c>
      <c r="AL5125">
        <v>1492900</v>
      </c>
      <c r="AM5125">
        <v>558400</v>
      </c>
      <c r="AN5125">
        <v>396730</v>
      </c>
      <c r="AO5125">
        <v>537740</v>
      </c>
      <c r="AP5125" t="s">
        <v>26602</v>
      </c>
      <c r="AQ5125">
        <v>6644</v>
      </c>
      <c r="AR5125" t="s">
        <v>26603</v>
      </c>
      <c r="AS5125">
        <v>1</v>
      </c>
    </row>
    <row r="5126" spans="1:45" x14ac:dyDescent="0.2">
      <c r="A5126">
        <v>2275</v>
      </c>
      <c r="B5126" t="s">
        <v>26605</v>
      </c>
      <c r="C5126" t="s">
        <v>35837</v>
      </c>
      <c r="D5126" t="s">
        <v>26589</v>
      </c>
      <c r="E5126" t="s">
        <v>26589</v>
      </c>
      <c r="F5126" t="s">
        <v>26590</v>
      </c>
      <c r="G5126" t="s">
        <v>26591</v>
      </c>
      <c r="H5126" t="s">
        <v>8</v>
      </c>
      <c r="I5126" t="s">
        <v>8</v>
      </c>
      <c r="J5126" t="s">
        <v>8</v>
      </c>
      <c r="K5126" t="s">
        <v>8</v>
      </c>
      <c r="L5126" t="s">
        <v>8</v>
      </c>
      <c r="M5126" t="s">
        <v>8</v>
      </c>
      <c r="N5126" t="s">
        <v>8</v>
      </c>
      <c r="O5126" t="s">
        <v>8</v>
      </c>
      <c r="P5126" t="s">
        <v>8</v>
      </c>
      <c r="Q5126" t="s">
        <v>8</v>
      </c>
      <c r="R5126">
        <v>1.85730004310608</v>
      </c>
      <c r="S5126" t="s">
        <v>8</v>
      </c>
      <c r="T5126" t="s">
        <v>8</v>
      </c>
      <c r="U5126">
        <v>1.99500000476837</v>
      </c>
      <c r="V5126" t="s">
        <v>8</v>
      </c>
      <c r="W5126" t="s">
        <v>8</v>
      </c>
      <c r="X5126">
        <v>1.08850002288818</v>
      </c>
      <c r="Y5126" t="s">
        <v>8</v>
      </c>
      <c r="Z5126" t="s">
        <v>2295</v>
      </c>
      <c r="AA5126">
        <v>0.992058</v>
      </c>
      <c r="AB5126" t="s">
        <v>35838</v>
      </c>
      <c r="AC5126">
        <v>3</v>
      </c>
      <c r="AD5126">
        <v>4200</v>
      </c>
      <c r="AE5126" t="s">
        <v>2297</v>
      </c>
      <c r="AF5126" t="s">
        <v>2343</v>
      </c>
      <c r="AG5126" s="2">
        <v>1.7441699999999999E-5</v>
      </c>
      <c r="AH5126">
        <v>85.274000000000001</v>
      </c>
      <c r="AI5126">
        <v>65.896000000000001</v>
      </c>
      <c r="AJ5126">
        <v>85.274000000000001</v>
      </c>
      <c r="AK5126">
        <v>0.92784999999999995</v>
      </c>
      <c r="AL5126">
        <v>4677500</v>
      </c>
      <c r="AM5126">
        <v>1138400</v>
      </c>
      <c r="AN5126">
        <v>1723800</v>
      </c>
      <c r="AO5126">
        <v>1815300</v>
      </c>
      <c r="AP5126" t="s">
        <v>35839</v>
      </c>
      <c r="AQ5126">
        <v>6645</v>
      </c>
      <c r="AR5126" t="s">
        <v>35840</v>
      </c>
      <c r="AS5126">
        <v>2</v>
      </c>
    </row>
    <row r="5127" spans="1:45" x14ac:dyDescent="0.2">
      <c r="A5127">
        <v>2311</v>
      </c>
      <c r="B5127" t="s">
        <v>26605</v>
      </c>
      <c r="C5127" t="s">
        <v>35842</v>
      </c>
      <c r="D5127" t="s">
        <v>26589</v>
      </c>
      <c r="E5127" t="s">
        <v>26589</v>
      </c>
      <c r="F5127" t="s">
        <v>26590</v>
      </c>
      <c r="G5127" t="s">
        <v>26591</v>
      </c>
      <c r="H5127" t="s">
        <v>8</v>
      </c>
      <c r="I5127" t="s">
        <v>8</v>
      </c>
      <c r="J5127" t="s">
        <v>8</v>
      </c>
      <c r="K5127" t="s">
        <v>8</v>
      </c>
      <c r="L5127" t="s">
        <v>8</v>
      </c>
      <c r="M5127" t="s">
        <v>8</v>
      </c>
      <c r="N5127" t="s">
        <v>8</v>
      </c>
      <c r="O5127" t="s">
        <v>8</v>
      </c>
      <c r="P5127" t="s">
        <v>8</v>
      </c>
      <c r="Q5127" t="s">
        <v>8</v>
      </c>
      <c r="R5127">
        <v>1.6320999860763501</v>
      </c>
      <c r="S5127" t="s">
        <v>8</v>
      </c>
      <c r="T5127" t="s">
        <v>8</v>
      </c>
      <c r="U5127">
        <v>1.6549999713897701</v>
      </c>
      <c r="V5127" t="s">
        <v>8</v>
      </c>
      <c r="W5127" t="s">
        <v>8</v>
      </c>
      <c r="X5127">
        <v>1.0102000236511199</v>
      </c>
      <c r="Y5127" t="s">
        <v>8</v>
      </c>
      <c r="Z5127" t="s">
        <v>2295</v>
      </c>
      <c r="AA5127">
        <v>0.98601300000000003</v>
      </c>
      <c r="AB5127" t="s">
        <v>35843</v>
      </c>
      <c r="AC5127">
        <v>2</v>
      </c>
      <c r="AD5127">
        <v>4200</v>
      </c>
      <c r="AE5127" t="s">
        <v>2297</v>
      </c>
      <c r="AF5127" t="s">
        <v>2343</v>
      </c>
      <c r="AG5127" s="2">
        <v>4.2557700000000001E-30</v>
      </c>
      <c r="AH5127">
        <v>214.86</v>
      </c>
      <c r="AI5127">
        <v>152.16999999999999</v>
      </c>
      <c r="AJ5127">
        <v>214.86</v>
      </c>
      <c r="AK5127">
        <v>0.36969999999999997</v>
      </c>
      <c r="AL5127">
        <v>3165700</v>
      </c>
      <c r="AM5127">
        <v>750100</v>
      </c>
      <c r="AN5127">
        <v>1398800</v>
      </c>
      <c r="AO5127">
        <v>1016800</v>
      </c>
      <c r="AP5127" t="s">
        <v>35844</v>
      </c>
      <c r="AQ5127">
        <v>6647</v>
      </c>
      <c r="AR5127" t="s">
        <v>35845</v>
      </c>
      <c r="AS5127">
        <v>2</v>
      </c>
    </row>
    <row r="5128" spans="1:45" x14ac:dyDescent="0.2">
      <c r="A5128">
        <v>2147</v>
      </c>
      <c r="B5128" t="s">
        <v>26605</v>
      </c>
      <c r="C5128" t="s">
        <v>26606</v>
      </c>
      <c r="D5128" t="s">
        <v>26589</v>
      </c>
      <c r="E5128" t="s">
        <v>26589</v>
      </c>
      <c r="F5128" t="s">
        <v>26590</v>
      </c>
      <c r="G5128" t="s">
        <v>26591</v>
      </c>
      <c r="H5128">
        <v>1.1735999584198</v>
      </c>
      <c r="I5128" t="s">
        <v>8</v>
      </c>
      <c r="J5128" t="s">
        <v>8</v>
      </c>
      <c r="K5128">
        <v>1.34029996395111</v>
      </c>
      <c r="L5128" t="s">
        <v>8</v>
      </c>
      <c r="M5128" t="s">
        <v>8</v>
      </c>
      <c r="N5128">
        <v>1.0920000076293901</v>
      </c>
      <c r="O5128" t="s">
        <v>8</v>
      </c>
      <c r="P5128" t="s">
        <v>8</v>
      </c>
      <c r="Q5128">
        <v>1.61650002002716</v>
      </c>
      <c r="R5128" t="s">
        <v>8</v>
      </c>
      <c r="S5128" t="s">
        <v>8</v>
      </c>
      <c r="T5128">
        <v>1.6770000457763701</v>
      </c>
      <c r="U5128" t="s">
        <v>8</v>
      </c>
      <c r="V5128" t="s">
        <v>8</v>
      </c>
      <c r="W5128">
        <v>1.03540003299713</v>
      </c>
      <c r="X5128" t="s">
        <v>8</v>
      </c>
      <c r="Y5128" t="s">
        <v>8</v>
      </c>
      <c r="Z5128" t="s">
        <v>2295</v>
      </c>
      <c r="AA5128">
        <v>0.85127200000000003</v>
      </c>
      <c r="AB5128" t="s">
        <v>26607</v>
      </c>
      <c r="AC5128">
        <v>3</v>
      </c>
      <c r="AD5128">
        <v>4200</v>
      </c>
      <c r="AE5128" t="s">
        <v>2297</v>
      </c>
      <c r="AF5128" t="s">
        <v>2298</v>
      </c>
      <c r="AG5128">
        <v>6.4768999999999998E-3</v>
      </c>
      <c r="AH5128">
        <v>72.614999999999995</v>
      </c>
      <c r="AI5128">
        <v>54.814999999999998</v>
      </c>
      <c r="AJ5128">
        <v>72.614999999999995</v>
      </c>
      <c r="AK5128">
        <v>0.61565999999999999</v>
      </c>
      <c r="AL5128">
        <v>8309100</v>
      </c>
      <c r="AM5128">
        <v>2564300</v>
      </c>
      <c r="AN5128">
        <v>2798000</v>
      </c>
      <c r="AO5128">
        <v>2946800</v>
      </c>
      <c r="AP5128" t="s">
        <v>26608</v>
      </c>
      <c r="AQ5128">
        <v>6648</v>
      </c>
      <c r="AR5128" t="s">
        <v>26609</v>
      </c>
      <c r="AS5128">
        <v>1</v>
      </c>
    </row>
    <row r="5129" spans="1:45" x14ac:dyDescent="0.2">
      <c r="A5129">
        <v>1080</v>
      </c>
      <c r="B5129" t="s">
        <v>26587</v>
      </c>
      <c r="C5129" t="s">
        <v>26611</v>
      </c>
      <c r="D5129" t="s">
        <v>26589</v>
      </c>
      <c r="E5129" t="s">
        <v>26589</v>
      </c>
      <c r="F5129" t="s">
        <v>26590</v>
      </c>
      <c r="G5129" t="s">
        <v>26591</v>
      </c>
      <c r="H5129">
        <v>1.36119997501373</v>
      </c>
      <c r="I5129" t="s">
        <v>8</v>
      </c>
      <c r="J5129" t="s">
        <v>8</v>
      </c>
      <c r="K5129">
        <v>1.22769999504089</v>
      </c>
      <c r="L5129" t="s">
        <v>8</v>
      </c>
      <c r="M5129" t="s">
        <v>8</v>
      </c>
      <c r="N5129">
        <v>0.98088997602462802</v>
      </c>
      <c r="O5129" t="s">
        <v>8</v>
      </c>
      <c r="P5129" t="s">
        <v>8</v>
      </c>
      <c r="Q5129">
        <v>1.5242999792098999</v>
      </c>
      <c r="R5129" t="s">
        <v>8</v>
      </c>
      <c r="S5129" t="s">
        <v>8</v>
      </c>
      <c r="T5129">
        <v>1.5695999860763501</v>
      </c>
      <c r="U5129" t="s">
        <v>8</v>
      </c>
      <c r="V5129" t="s">
        <v>8</v>
      </c>
      <c r="W5129">
        <v>0.87559998035430897</v>
      </c>
      <c r="X5129" t="s">
        <v>8</v>
      </c>
      <c r="Y5129" t="s">
        <v>8</v>
      </c>
      <c r="Z5129" t="s">
        <v>2295</v>
      </c>
      <c r="AA5129">
        <v>0.99256500000000003</v>
      </c>
      <c r="AB5129" t="s">
        <v>26612</v>
      </c>
      <c r="AC5129">
        <v>2</v>
      </c>
      <c r="AD5129">
        <v>4200</v>
      </c>
      <c r="AE5129" t="s">
        <v>2297</v>
      </c>
      <c r="AF5129" t="s">
        <v>2343</v>
      </c>
      <c r="AG5129">
        <v>3.7993800000000002E-4</v>
      </c>
      <c r="AH5129">
        <v>163.46</v>
      </c>
      <c r="AI5129">
        <v>63.676000000000002</v>
      </c>
      <c r="AJ5129">
        <v>147.28</v>
      </c>
      <c r="AK5129">
        <v>0.65125999999999995</v>
      </c>
      <c r="AL5129">
        <v>7082200</v>
      </c>
      <c r="AM5129">
        <v>2396600</v>
      </c>
      <c r="AN5129">
        <v>2614000</v>
      </c>
      <c r="AO5129">
        <v>2071500</v>
      </c>
      <c r="AP5129" t="s">
        <v>26613</v>
      </c>
      <c r="AQ5129">
        <v>6649</v>
      </c>
      <c r="AR5129" t="s">
        <v>26614</v>
      </c>
      <c r="AS5129">
        <v>1</v>
      </c>
    </row>
    <row r="5130" spans="1:45" x14ac:dyDescent="0.2">
      <c r="A5130">
        <v>239</v>
      </c>
      <c r="B5130" t="s">
        <v>26616</v>
      </c>
      <c r="C5130">
        <v>239</v>
      </c>
      <c r="D5130" t="s">
        <v>26616</v>
      </c>
      <c r="E5130" t="s">
        <v>26616</v>
      </c>
      <c r="F5130" t="s">
        <v>26617</v>
      </c>
      <c r="G5130" t="s">
        <v>26618</v>
      </c>
      <c r="H5130">
        <v>1.0770000219345099</v>
      </c>
      <c r="I5130" t="s">
        <v>8</v>
      </c>
      <c r="J5130" t="s">
        <v>8</v>
      </c>
      <c r="K5130">
        <v>1.0146000385284399</v>
      </c>
      <c r="L5130" t="s">
        <v>8</v>
      </c>
      <c r="M5130" t="s">
        <v>8</v>
      </c>
      <c r="N5130">
        <v>1.08070003986359</v>
      </c>
      <c r="O5130" t="s">
        <v>8</v>
      </c>
      <c r="P5130" t="s">
        <v>8</v>
      </c>
      <c r="Q5130" t="s">
        <v>8</v>
      </c>
      <c r="R5130" t="s">
        <v>8</v>
      </c>
      <c r="S5130" t="s">
        <v>8</v>
      </c>
      <c r="T5130" t="s">
        <v>8</v>
      </c>
      <c r="U5130" t="s">
        <v>8</v>
      </c>
      <c r="V5130" t="s">
        <v>8</v>
      </c>
      <c r="W5130" t="s">
        <v>8</v>
      </c>
      <c r="X5130" t="s">
        <v>8</v>
      </c>
      <c r="Y5130" t="s">
        <v>8</v>
      </c>
      <c r="Z5130" t="s">
        <v>2295</v>
      </c>
      <c r="AA5130">
        <v>1</v>
      </c>
      <c r="AB5130" t="s">
        <v>26619</v>
      </c>
      <c r="AC5130">
        <v>2</v>
      </c>
      <c r="AD5130">
        <v>4203</v>
      </c>
      <c r="AE5130" t="s">
        <v>2297</v>
      </c>
      <c r="AF5130" t="s">
        <v>2298</v>
      </c>
      <c r="AG5130" s="2">
        <v>6.9701099999999999E-28</v>
      </c>
      <c r="AH5130">
        <v>200.97</v>
      </c>
      <c r="AI5130">
        <v>159.38999999999999</v>
      </c>
      <c r="AJ5130">
        <v>200.97</v>
      </c>
      <c r="AK5130">
        <v>0.35657</v>
      </c>
      <c r="AL5130">
        <v>6458000</v>
      </c>
      <c r="AM5130">
        <v>2208400</v>
      </c>
      <c r="AN5130">
        <v>2287900</v>
      </c>
      <c r="AO5130">
        <v>1961700</v>
      </c>
      <c r="AP5130" t="s">
        <v>26620</v>
      </c>
      <c r="AQ5130">
        <v>6650</v>
      </c>
      <c r="AR5130" t="s">
        <v>26621</v>
      </c>
      <c r="AS5130">
        <v>1</v>
      </c>
    </row>
    <row r="5131" spans="1:45" x14ac:dyDescent="0.2">
      <c r="A5131">
        <v>318</v>
      </c>
      <c r="B5131" t="s">
        <v>26616</v>
      </c>
      <c r="C5131">
        <v>318</v>
      </c>
      <c r="D5131" t="s">
        <v>26616</v>
      </c>
      <c r="E5131" t="s">
        <v>26616</v>
      </c>
      <c r="F5131" t="s">
        <v>26617</v>
      </c>
      <c r="G5131" t="s">
        <v>26618</v>
      </c>
      <c r="H5131">
        <v>0.81584000587463401</v>
      </c>
      <c r="I5131" t="s">
        <v>8</v>
      </c>
      <c r="J5131" t="s">
        <v>8</v>
      </c>
      <c r="K5131">
        <v>0.70225000381469704</v>
      </c>
      <c r="L5131" t="s">
        <v>8</v>
      </c>
      <c r="M5131" t="s">
        <v>8</v>
      </c>
      <c r="N5131">
        <v>0.98805999755859397</v>
      </c>
      <c r="O5131" t="s">
        <v>8</v>
      </c>
      <c r="P5131" t="s">
        <v>8</v>
      </c>
      <c r="Q5131">
        <v>1.40670001506805</v>
      </c>
      <c r="R5131" t="s">
        <v>8</v>
      </c>
      <c r="S5131" t="s">
        <v>8</v>
      </c>
      <c r="T5131">
        <v>1.3373999595642101</v>
      </c>
      <c r="U5131" t="s">
        <v>8</v>
      </c>
      <c r="V5131" t="s">
        <v>8</v>
      </c>
      <c r="W5131">
        <v>1.0521999597549401</v>
      </c>
      <c r="X5131" t="s">
        <v>8</v>
      </c>
      <c r="Y5131" t="s">
        <v>8</v>
      </c>
      <c r="Z5131" t="s">
        <v>2295</v>
      </c>
      <c r="AA5131">
        <v>0.99999000000000005</v>
      </c>
      <c r="AB5131" t="s">
        <v>26623</v>
      </c>
      <c r="AC5131">
        <v>2</v>
      </c>
      <c r="AD5131">
        <v>4203</v>
      </c>
      <c r="AG5131">
        <v>1.0922100000000001E-2</v>
      </c>
      <c r="AH5131">
        <v>80.754999999999995</v>
      </c>
      <c r="AI5131">
        <v>40.688000000000002</v>
      </c>
      <c r="AJ5131">
        <v>80.754999999999995</v>
      </c>
      <c r="AK5131">
        <v>0.43436999999999998</v>
      </c>
      <c r="AL5131">
        <v>1045600</v>
      </c>
      <c r="AM5131">
        <v>436050</v>
      </c>
      <c r="AN5131">
        <v>341180</v>
      </c>
      <c r="AO5131">
        <v>268350</v>
      </c>
      <c r="AP5131" t="s">
        <v>26624</v>
      </c>
      <c r="AQ5131">
        <v>6651</v>
      </c>
      <c r="AS5131">
        <v>1</v>
      </c>
    </row>
    <row r="5132" spans="1:45" x14ac:dyDescent="0.2">
      <c r="A5132">
        <v>341</v>
      </c>
      <c r="B5132" t="s">
        <v>1882</v>
      </c>
      <c r="C5132">
        <v>341</v>
      </c>
      <c r="D5132" t="s">
        <v>1882</v>
      </c>
      <c r="E5132" t="s">
        <v>1882</v>
      </c>
      <c r="F5132" t="s">
        <v>1883</v>
      </c>
      <c r="G5132" t="s">
        <v>1884</v>
      </c>
      <c r="H5132" t="s">
        <v>8</v>
      </c>
      <c r="I5132" t="s">
        <v>8</v>
      </c>
      <c r="J5132">
        <v>1.0518000125885001</v>
      </c>
      <c r="K5132" t="s">
        <v>8</v>
      </c>
      <c r="L5132" t="s">
        <v>8</v>
      </c>
      <c r="M5132">
        <v>1.1906000375747701</v>
      </c>
      <c r="N5132" t="s">
        <v>8</v>
      </c>
      <c r="O5132" t="s">
        <v>8</v>
      </c>
      <c r="P5132">
        <v>1.0472999811172501</v>
      </c>
      <c r="Q5132" t="s">
        <v>8</v>
      </c>
      <c r="R5132" t="s">
        <v>8</v>
      </c>
      <c r="S5132">
        <v>1.0688999891281099</v>
      </c>
      <c r="T5132" t="s">
        <v>8</v>
      </c>
      <c r="U5132" t="s">
        <v>8</v>
      </c>
      <c r="V5132">
        <v>1.1956000328064</v>
      </c>
      <c r="W5132" t="s">
        <v>8</v>
      </c>
      <c r="X5132" t="s">
        <v>8</v>
      </c>
      <c r="Y5132">
        <v>1.15180003643036</v>
      </c>
      <c r="Z5132" t="s">
        <v>2295</v>
      </c>
      <c r="AA5132">
        <v>0.999977</v>
      </c>
      <c r="AB5132" t="s">
        <v>37849</v>
      </c>
      <c r="AC5132">
        <v>3</v>
      </c>
      <c r="AD5132">
        <v>4205</v>
      </c>
      <c r="AE5132" t="s">
        <v>2297</v>
      </c>
      <c r="AF5132" t="s">
        <v>2920</v>
      </c>
      <c r="AG5132">
        <v>2.2992099999999999E-3</v>
      </c>
      <c r="AH5132">
        <v>62.871000000000002</v>
      </c>
      <c r="AI5132">
        <v>39.667999999999999</v>
      </c>
      <c r="AJ5132">
        <v>62.871000000000002</v>
      </c>
      <c r="AK5132">
        <v>-1.4329000000000001</v>
      </c>
      <c r="AL5132">
        <v>31687000</v>
      </c>
      <c r="AM5132">
        <v>10896000</v>
      </c>
      <c r="AN5132">
        <v>10448000</v>
      </c>
      <c r="AO5132">
        <v>10343000</v>
      </c>
      <c r="AP5132" t="s">
        <v>37850</v>
      </c>
      <c r="AQ5132">
        <v>6652</v>
      </c>
      <c r="AR5132" t="s">
        <v>37851</v>
      </c>
      <c r="AS5132">
        <v>4</v>
      </c>
    </row>
    <row r="5133" spans="1:45" x14ac:dyDescent="0.2">
      <c r="A5133">
        <v>348</v>
      </c>
      <c r="B5133" t="s">
        <v>1882</v>
      </c>
      <c r="C5133">
        <v>348</v>
      </c>
      <c r="D5133" t="s">
        <v>1882</v>
      </c>
      <c r="E5133" t="s">
        <v>1882</v>
      </c>
      <c r="F5133" t="s">
        <v>1883</v>
      </c>
      <c r="G5133" t="s">
        <v>1884</v>
      </c>
      <c r="H5133" t="s">
        <v>8</v>
      </c>
      <c r="I5133" t="s">
        <v>8</v>
      </c>
      <c r="J5133">
        <v>1.0518000125885001</v>
      </c>
      <c r="K5133" t="s">
        <v>8</v>
      </c>
      <c r="L5133" t="s">
        <v>8</v>
      </c>
      <c r="M5133">
        <v>1.1906000375747701</v>
      </c>
      <c r="N5133" t="s">
        <v>8</v>
      </c>
      <c r="O5133" t="s">
        <v>8</v>
      </c>
      <c r="P5133">
        <v>1.0472999811172501</v>
      </c>
      <c r="Q5133" t="s">
        <v>8</v>
      </c>
      <c r="R5133" t="s">
        <v>8</v>
      </c>
      <c r="S5133">
        <v>1.0688999891281099</v>
      </c>
      <c r="T5133" t="s">
        <v>8</v>
      </c>
      <c r="U5133" t="s">
        <v>8</v>
      </c>
      <c r="V5133">
        <v>1.1956000328064</v>
      </c>
      <c r="W5133" t="s">
        <v>8</v>
      </c>
      <c r="X5133" t="s">
        <v>8</v>
      </c>
      <c r="Y5133">
        <v>1.15180003643036</v>
      </c>
      <c r="Z5133" t="s">
        <v>2295</v>
      </c>
      <c r="AA5133">
        <v>0.98685199999999995</v>
      </c>
      <c r="AB5133" t="s">
        <v>37849</v>
      </c>
      <c r="AC5133">
        <v>3</v>
      </c>
      <c r="AD5133">
        <v>4205</v>
      </c>
      <c r="AE5133" t="s">
        <v>2297</v>
      </c>
      <c r="AF5133" t="s">
        <v>2920</v>
      </c>
      <c r="AG5133">
        <v>2.2992099999999999E-3</v>
      </c>
      <c r="AH5133">
        <v>62.871000000000002</v>
      </c>
      <c r="AI5133">
        <v>39.667999999999999</v>
      </c>
      <c r="AJ5133">
        <v>62.871000000000002</v>
      </c>
      <c r="AK5133">
        <v>-1.4329000000000001</v>
      </c>
      <c r="AL5133">
        <v>31687000</v>
      </c>
      <c r="AM5133">
        <v>10896000</v>
      </c>
      <c r="AN5133">
        <v>10448000</v>
      </c>
      <c r="AO5133">
        <v>10343000</v>
      </c>
      <c r="AP5133" t="s">
        <v>37853</v>
      </c>
      <c r="AQ5133">
        <v>6653</v>
      </c>
      <c r="AR5133" t="s">
        <v>37854</v>
      </c>
      <c r="AS5133">
        <v>4</v>
      </c>
    </row>
    <row r="5134" spans="1:45" x14ac:dyDescent="0.2">
      <c r="A5134">
        <v>349</v>
      </c>
      <c r="B5134" t="s">
        <v>1882</v>
      </c>
      <c r="C5134">
        <v>349</v>
      </c>
      <c r="D5134" t="s">
        <v>1882</v>
      </c>
      <c r="E5134" t="s">
        <v>1882</v>
      </c>
      <c r="F5134" t="s">
        <v>1883</v>
      </c>
      <c r="G5134" t="s">
        <v>1884</v>
      </c>
      <c r="H5134" t="s">
        <v>8</v>
      </c>
      <c r="I5134" t="s">
        <v>8</v>
      </c>
      <c r="J5134">
        <v>1.0518000125885001</v>
      </c>
      <c r="K5134" t="s">
        <v>8</v>
      </c>
      <c r="L5134" t="s">
        <v>8</v>
      </c>
      <c r="M5134">
        <v>1.1906000375747701</v>
      </c>
      <c r="N5134" t="s">
        <v>8</v>
      </c>
      <c r="O5134" t="s">
        <v>8</v>
      </c>
      <c r="P5134">
        <v>1.0472999811172501</v>
      </c>
      <c r="Q5134" t="s">
        <v>8</v>
      </c>
      <c r="R5134" t="s">
        <v>8</v>
      </c>
      <c r="S5134">
        <v>1.0688999891281099</v>
      </c>
      <c r="T5134" t="s">
        <v>8</v>
      </c>
      <c r="U5134" t="s">
        <v>8</v>
      </c>
      <c r="V5134">
        <v>1.1956000328064</v>
      </c>
      <c r="W5134" t="s">
        <v>8</v>
      </c>
      <c r="X5134" t="s">
        <v>8</v>
      </c>
      <c r="Y5134">
        <v>1.15180003643036</v>
      </c>
      <c r="Z5134" t="s">
        <v>2295</v>
      </c>
      <c r="AA5134">
        <v>0.98685199999999995</v>
      </c>
      <c r="AB5134" t="s">
        <v>37849</v>
      </c>
      <c r="AC5134">
        <v>3</v>
      </c>
      <c r="AD5134">
        <v>4205</v>
      </c>
      <c r="AE5134" t="s">
        <v>2297</v>
      </c>
      <c r="AF5134" t="s">
        <v>2920</v>
      </c>
      <c r="AG5134">
        <v>2.2992099999999999E-3</v>
      </c>
      <c r="AH5134">
        <v>62.871000000000002</v>
      </c>
      <c r="AI5134">
        <v>39.667999999999999</v>
      </c>
      <c r="AJ5134">
        <v>62.871000000000002</v>
      </c>
      <c r="AK5134">
        <v>-1.4329000000000001</v>
      </c>
      <c r="AL5134">
        <v>31687000</v>
      </c>
      <c r="AM5134">
        <v>10896000</v>
      </c>
      <c r="AN5134">
        <v>10448000</v>
      </c>
      <c r="AO5134">
        <v>10343000</v>
      </c>
      <c r="AP5134" t="s">
        <v>37856</v>
      </c>
      <c r="AQ5134">
        <v>6654</v>
      </c>
      <c r="AR5134" t="s">
        <v>37857</v>
      </c>
      <c r="AS5134">
        <v>4</v>
      </c>
    </row>
    <row r="5135" spans="1:45" x14ac:dyDescent="0.2">
      <c r="A5135">
        <v>232</v>
      </c>
      <c r="B5135" t="s">
        <v>26626</v>
      </c>
      <c r="C5135">
        <v>232</v>
      </c>
      <c r="D5135" t="s">
        <v>26626</v>
      </c>
      <c r="E5135" t="s">
        <v>26626</v>
      </c>
      <c r="F5135" t="s">
        <v>26627</v>
      </c>
      <c r="G5135" t="s">
        <v>26628</v>
      </c>
      <c r="H5135" t="s">
        <v>8</v>
      </c>
      <c r="I5135" t="s">
        <v>8</v>
      </c>
      <c r="J5135" t="s">
        <v>8</v>
      </c>
      <c r="K5135" t="s">
        <v>8</v>
      </c>
      <c r="L5135" t="s">
        <v>8</v>
      </c>
      <c r="M5135" t="s">
        <v>8</v>
      </c>
      <c r="N5135" t="s">
        <v>8</v>
      </c>
      <c r="O5135" t="s">
        <v>8</v>
      </c>
      <c r="P5135" t="s">
        <v>8</v>
      </c>
      <c r="Q5135">
        <v>9.3409996032714808</v>
      </c>
      <c r="R5135" t="s">
        <v>8</v>
      </c>
      <c r="S5135" t="s">
        <v>8</v>
      </c>
      <c r="T5135">
        <v>4.8907999992370597</v>
      </c>
      <c r="U5135" t="s">
        <v>8</v>
      </c>
      <c r="V5135" t="s">
        <v>8</v>
      </c>
      <c r="W5135">
        <v>0.51102000474929798</v>
      </c>
      <c r="X5135" t="s">
        <v>8</v>
      </c>
      <c r="Y5135" t="s">
        <v>8</v>
      </c>
      <c r="Z5135" t="s">
        <v>2295</v>
      </c>
      <c r="AA5135">
        <v>1</v>
      </c>
      <c r="AB5135" t="s">
        <v>26629</v>
      </c>
      <c r="AC5135">
        <v>2</v>
      </c>
      <c r="AD5135">
        <v>4207</v>
      </c>
      <c r="AG5135" s="2">
        <v>1.7069600000000001E-6</v>
      </c>
      <c r="AH5135">
        <v>163.11000000000001</v>
      </c>
      <c r="AI5135">
        <v>112.29</v>
      </c>
      <c r="AJ5135">
        <v>163.11000000000001</v>
      </c>
      <c r="AK5135">
        <v>2.0001000000000002</v>
      </c>
      <c r="AL5135">
        <v>5163700</v>
      </c>
      <c r="AM5135">
        <v>468570</v>
      </c>
      <c r="AN5135">
        <v>3334900</v>
      </c>
      <c r="AO5135">
        <v>1360200</v>
      </c>
      <c r="AP5135" t="s">
        <v>26630</v>
      </c>
      <c r="AQ5135">
        <v>6656</v>
      </c>
      <c r="AS5135">
        <v>1</v>
      </c>
    </row>
    <row r="5136" spans="1:45" x14ac:dyDescent="0.2">
      <c r="A5136">
        <v>288</v>
      </c>
      <c r="B5136" t="s">
        <v>26632</v>
      </c>
      <c r="C5136" t="s">
        <v>26633</v>
      </c>
      <c r="D5136" t="s">
        <v>26626</v>
      </c>
      <c r="E5136" t="s">
        <v>26626</v>
      </c>
      <c r="F5136" t="s">
        <v>26627</v>
      </c>
      <c r="G5136" t="s">
        <v>26628</v>
      </c>
      <c r="H5136">
        <v>1.0647000074386599</v>
      </c>
      <c r="I5136" t="s">
        <v>8</v>
      </c>
      <c r="J5136" t="s">
        <v>8</v>
      </c>
      <c r="K5136">
        <v>1.1132999658584599</v>
      </c>
      <c r="L5136" t="s">
        <v>8</v>
      </c>
      <c r="M5136" t="s">
        <v>8</v>
      </c>
      <c r="N5136">
        <v>1.10350000858307</v>
      </c>
      <c r="O5136" t="s">
        <v>8</v>
      </c>
      <c r="P5136" t="s">
        <v>8</v>
      </c>
      <c r="Q5136" t="s">
        <v>8</v>
      </c>
      <c r="R5136" t="s">
        <v>8</v>
      </c>
      <c r="S5136" t="s">
        <v>8</v>
      </c>
      <c r="T5136" t="s">
        <v>8</v>
      </c>
      <c r="U5136" t="s">
        <v>8</v>
      </c>
      <c r="V5136" t="s">
        <v>8</v>
      </c>
      <c r="W5136" t="s">
        <v>8</v>
      </c>
      <c r="X5136" t="s">
        <v>8</v>
      </c>
      <c r="Y5136" t="s">
        <v>8</v>
      </c>
      <c r="Z5136" t="s">
        <v>2295</v>
      </c>
      <c r="AA5136">
        <v>0.79080499999999998</v>
      </c>
      <c r="AB5136" t="s">
        <v>26634</v>
      </c>
      <c r="AC5136">
        <v>2</v>
      </c>
      <c r="AD5136">
        <v>4207</v>
      </c>
      <c r="AG5136" s="2">
        <v>2.54262E-7</v>
      </c>
      <c r="AH5136">
        <v>146.84</v>
      </c>
      <c r="AI5136">
        <v>108.9</v>
      </c>
      <c r="AJ5136">
        <v>146.84</v>
      </c>
      <c r="AK5136">
        <v>-0.10938000000000001</v>
      </c>
      <c r="AL5136">
        <v>7333300</v>
      </c>
      <c r="AM5136">
        <v>2922600</v>
      </c>
      <c r="AN5136">
        <v>2606500</v>
      </c>
      <c r="AO5136">
        <v>1804100</v>
      </c>
      <c r="AP5136" t="s">
        <v>26635</v>
      </c>
      <c r="AQ5136">
        <v>6658</v>
      </c>
      <c r="AS5136">
        <v>1</v>
      </c>
    </row>
    <row r="5137" spans="1:45" x14ac:dyDescent="0.2">
      <c r="A5137">
        <v>1210</v>
      </c>
      <c r="B5137" t="s">
        <v>26637</v>
      </c>
      <c r="C5137" t="s">
        <v>26638</v>
      </c>
      <c r="D5137" t="s">
        <v>26639</v>
      </c>
      <c r="E5137" t="s">
        <v>26639</v>
      </c>
      <c r="F5137" t="s">
        <v>26640</v>
      </c>
      <c r="G5137" t="s">
        <v>26641</v>
      </c>
      <c r="H5137">
        <v>0.58236998319625899</v>
      </c>
      <c r="I5137" t="s">
        <v>8</v>
      </c>
      <c r="J5137" t="s">
        <v>8</v>
      </c>
      <c r="K5137">
        <v>0.403710007667542</v>
      </c>
      <c r="L5137" t="s">
        <v>8</v>
      </c>
      <c r="M5137" t="s">
        <v>8</v>
      </c>
      <c r="N5137">
        <v>0.69129997491836503</v>
      </c>
      <c r="O5137" t="s">
        <v>8</v>
      </c>
      <c r="P5137" t="s">
        <v>8</v>
      </c>
      <c r="Q5137">
        <v>0.48260998725891102</v>
      </c>
      <c r="R5137" t="s">
        <v>8</v>
      </c>
      <c r="S5137" t="s">
        <v>8</v>
      </c>
      <c r="T5137">
        <v>0.40520998835563699</v>
      </c>
      <c r="U5137" t="s">
        <v>8</v>
      </c>
      <c r="V5137" t="s">
        <v>8</v>
      </c>
      <c r="W5137">
        <v>0.766179978847504</v>
      </c>
      <c r="X5137" t="s">
        <v>8</v>
      </c>
      <c r="Y5137" t="s">
        <v>8</v>
      </c>
      <c r="Z5137" t="s">
        <v>2295</v>
      </c>
      <c r="AA5137">
        <v>0.91710800000000003</v>
      </c>
      <c r="AB5137" t="s">
        <v>26642</v>
      </c>
      <c r="AC5137">
        <v>3</v>
      </c>
      <c r="AD5137">
        <v>4209</v>
      </c>
      <c r="AE5137" t="s">
        <v>2297</v>
      </c>
      <c r="AF5137" t="s">
        <v>2343</v>
      </c>
      <c r="AG5137">
        <v>1.25191E-4</v>
      </c>
      <c r="AH5137">
        <v>83.905000000000001</v>
      </c>
      <c r="AI5137">
        <v>41.584000000000003</v>
      </c>
      <c r="AJ5137">
        <v>70.766999999999996</v>
      </c>
      <c r="AK5137">
        <v>-0.81394</v>
      </c>
      <c r="AL5137">
        <v>16809000</v>
      </c>
      <c r="AM5137">
        <v>9861500</v>
      </c>
      <c r="AN5137">
        <v>4175300</v>
      </c>
      <c r="AO5137">
        <v>2772100</v>
      </c>
      <c r="AP5137" t="s">
        <v>26643</v>
      </c>
      <c r="AQ5137">
        <v>6659</v>
      </c>
      <c r="AR5137" t="s">
        <v>26644</v>
      </c>
      <c r="AS5137">
        <v>1</v>
      </c>
    </row>
    <row r="5138" spans="1:45" x14ac:dyDescent="0.2">
      <c r="A5138">
        <v>1194</v>
      </c>
      <c r="B5138" t="s">
        <v>26637</v>
      </c>
      <c r="C5138" t="s">
        <v>35847</v>
      </c>
      <c r="D5138" t="s">
        <v>26639</v>
      </c>
      <c r="E5138" t="s">
        <v>26639</v>
      </c>
      <c r="F5138" t="s">
        <v>26640</v>
      </c>
      <c r="G5138" t="s">
        <v>26641</v>
      </c>
      <c r="H5138" t="s">
        <v>8</v>
      </c>
      <c r="I5138">
        <v>0.35633000731468201</v>
      </c>
      <c r="J5138" t="s">
        <v>8</v>
      </c>
      <c r="K5138" t="s">
        <v>8</v>
      </c>
      <c r="L5138">
        <v>0.246529996395111</v>
      </c>
      <c r="M5138" t="s">
        <v>8</v>
      </c>
      <c r="N5138" t="s">
        <v>8</v>
      </c>
      <c r="O5138">
        <v>0.63506001234054599</v>
      </c>
      <c r="P5138" t="s">
        <v>8</v>
      </c>
      <c r="Q5138" t="s">
        <v>8</v>
      </c>
      <c r="R5138">
        <v>0.56577998399734497</v>
      </c>
      <c r="S5138" t="s">
        <v>8</v>
      </c>
      <c r="T5138" t="s">
        <v>8</v>
      </c>
      <c r="U5138">
        <v>0.40992999076843301</v>
      </c>
      <c r="V5138" t="s">
        <v>8</v>
      </c>
      <c r="W5138" t="s">
        <v>8</v>
      </c>
      <c r="X5138">
        <v>0.77610999345779397</v>
      </c>
      <c r="Y5138" t="s">
        <v>8</v>
      </c>
      <c r="Z5138" t="s">
        <v>2295</v>
      </c>
      <c r="AA5138">
        <v>1</v>
      </c>
      <c r="AB5138" t="s">
        <v>35848</v>
      </c>
      <c r="AC5138">
        <v>3</v>
      </c>
      <c r="AD5138">
        <v>4209</v>
      </c>
      <c r="AE5138" t="s">
        <v>2297</v>
      </c>
      <c r="AF5138" t="s">
        <v>2298</v>
      </c>
      <c r="AG5138">
        <v>3.20397E-3</v>
      </c>
      <c r="AH5138">
        <v>89.659000000000006</v>
      </c>
      <c r="AI5138">
        <v>50.234999999999999</v>
      </c>
      <c r="AJ5138">
        <v>89.659000000000006</v>
      </c>
      <c r="AK5138">
        <v>0.2218</v>
      </c>
      <c r="AL5138">
        <v>5288100</v>
      </c>
      <c r="AM5138">
        <v>3402900</v>
      </c>
      <c r="AN5138">
        <v>1203300</v>
      </c>
      <c r="AO5138">
        <v>681830</v>
      </c>
      <c r="AP5138" t="s">
        <v>35849</v>
      </c>
      <c r="AQ5138">
        <v>6660</v>
      </c>
      <c r="AR5138" t="s">
        <v>35850</v>
      </c>
      <c r="AS5138">
        <v>2</v>
      </c>
    </row>
    <row r="5139" spans="1:45" x14ac:dyDescent="0.2">
      <c r="A5139">
        <v>1143</v>
      </c>
      <c r="B5139" t="s">
        <v>26637</v>
      </c>
      <c r="C5139" t="s">
        <v>26646</v>
      </c>
      <c r="D5139" t="s">
        <v>26639</v>
      </c>
      <c r="E5139" t="s">
        <v>26639</v>
      </c>
      <c r="F5139" t="s">
        <v>26640</v>
      </c>
      <c r="G5139" t="s">
        <v>26641</v>
      </c>
      <c r="H5139">
        <v>0.706309974193573</v>
      </c>
      <c r="I5139" t="s">
        <v>8</v>
      </c>
      <c r="J5139" t="s">
        <v>8</v>
      </c>
      <c r="K5139">
        <v>0.47470000386238098</v>
      </c>
      <c r="L5139" t="s">
        <v>8</v>
      </c>
      <c r="M5139" t="s">
        <v>8</v>
      </c>
      <c r="N5139">
        <v>0.66004997491836503</v>
      </c>
      <c r="O5139" t="s">
        <v>8</v>
      </c>
      <c r="P5139" t="s">
        <v>8</v>
      </c>
      <c r="Q5139">
        <v>0.66316002607345603</v>
      </c>
      <c r="R5139" t="s">
        <v>8</v>
      </c>
      <c r="S5139" t="s">
        <v>8</v>
      </c>
      <c r="T5139">
        <v>0.488750010728836</v>
      </c>
      <c r="U5139" t="s">
        <v>8</v>
      </c>
      <c r="V5139" t="s">
        <v>8</v>
      </c>
      <c r="W5139">
        <v>0.88868999481201205</v>
      </c>
      <c r="X5139" t="s">
        <v>8</v>
      </c>
      <c r="Y5139" t="s">
        <v>8</v>
      </c>
      <c r="Z5139" t="s">
        <v>2295</v>
      </c>
      <c r="AA5139">
        <v>0.94750900000000005</v>
      </c>
      <c r="AB5139" t="s">
        <v>26647</v>
      </c>
      <c r="AC5139">
        <v>2</v>
      </c>
      <c r="AD5139">
        <v>4209</v>
      </c>
      <c r="AE5139" t="s">
        <v>2297</v>
      </c>
      <c r="AF5139" t="s">
        <v>2298</v>
      </c>
      <c r="AG5139">
        <v>3.8759799999999998E-3</v>
      </c>
      <c r="AH5139">
        <v>95.873000000000005</v>
      </c>
      <c r="AI5139">
        <v>46.54</v>
      </c>
      <c r="AJ5139">
        <v>78.847999999999999</v>
      </c>
      <c r="AK5139">
        <v>0.87892999999999999</v>
      </c>
      <c r="AL5139">
        <v>5916200</v>
      </c>
      <c r="AM5139">
        <v>3134400</v>
      </c>
      <c r="AN5139">
        <v>1928600</v>
      </c>
      <c r="AO5139">
        <v>853230</v>
      </c>
      <c r="AP5139" t="s">
        <v>26648</v>
      </c>
      <c r="AQ5139">
        <v>6662</v>
      </c>
      <c r="AR5139" t="s">
        <v>26649</v>
      </c>
      <c r="AS5139">
        <v>1</v>
      </c>
    </row>
    <row r="5140" spans="1:45" x14ac:dyDescent="0.2">
      <c r="A5140">
        <v>1466</v>
      </c>
      <c r="B5140" t="s">
        <v>26637</v>
      </c>
      <c r="C5140" t="s">
        <v>35852</v>
      </c>
      <c r="D5140" t="s">
        <v>26639</v>
      </c>
      <c r="E5140" t="s">
        <v>26639</v>
      </c>
      <c r="F5140" t="s">
        <v>26640</v>
      </c>
      <c r="G5140" t="s">
        <v>26641</v>
      </c>
      <c r="H5140" t="s">
        <v>8</v>
      </c>
      <c r="I5140">
        <v>0.652660012245178</v>
      </c>
      <c r="J5140" t="s">
        <v>8</v>
      </c>
      <c r="K5140" t="s">
        <v>8</v>
      </c>
      <c r="L5140">
        <v>1.0691000223159799</v>
      </c>
      <c r="M5140" t="s">
        <v>8</v>
      </c>
      <c r="N5140" t="s">
        <v>8</v>
      </c>
      <c r="O5140">
        <v>1.5293999910354601</v>
      </c>
      <c r="P5140" t="s">
        <v>8</v>
      </c>
      <c r="Q5140" t="s">
        <v>8</v>
      </c>
      <c r="R5140">
        <v>0.50322002172470104</v>
      </c>
      <c r="S5140" t="s">
        <v>8</v>
      </c>
      <c r="T5140" t="s">
        <v>8</v>
      </c>
      <c r="U5140">
        <v>0.81641000509262096</v>
      </c>
      <c r="V5140" t="s">
        <v>8</v>
      </c>
      <c r="W5140" t="s">
        <v>8</v>
      </c>
      <c r="X5140">
        <v>1.64219999313354</v>
      </c>
      <c r="Y5140" t="s">
        <v>8</v>
      </c>
      <c r="Z5140" t="s">
        <v>2295</v>
      </c>
      <c r="AA5140">
        <v>0.96214299999999997</v>
      </c>
      <c r="AB5140" t="s">
        <v>35853</v>
      </c>
      <c r="AC5140">
        <v>3</v>
      </c>
      <c r="AD5140">
        <v>4209</v>
      </c>
      <c r="AE5140" t="s">
        <v>2297</v>
      </c>
      <c r="AF5140" t="s">
        <v>2298</v>
      </c>
      <c r="AG5140">
        <v>2.3939600000000001E-3</v>
      </c>
      <c r="AH5140">
        <v>86.997</v>
      </c>
      <c r="AI5140">
        <v>53.432000000000002</v>
      </c>
      <c r="AJ5140">
        <v>86.997</v>
      </c>
      <c r="AK5140">
        <v>0.79647999999999997</v>
      </c>
      <c r="AL5140">
        <v>11555000</v>
      </c>
      <c r="AM5140">
        <v>6005000</v>
      </c>
      <c r="AN5140">
        <v>2516500</v>
      </c>
      <c r="AO5140">
        <v>3033600</v>
      </c>
      <c r="AP5140" t="s">
        <v>35854</v>
      </c>
      <c r="AQ5140">
        <v>6663</v>
      </c>
      <c r="AR5140" t="s">
        <v>35855</v>
      </c>
      <c r="AS5140">
        <v>2</v>
      </c>
    </row>
    <row r="5141" spans="1:45" x14ac:dyDescent="0.2">
      <c r="A5141">
        <v>247</v>
      </c>
      <c r="B5141" t="s">
        <v>1885</v>
      </c>
      <c r="C5141" t="s">
        <v>26651</v>
      </c>
      <c r="D5141" t="s">
        <v>26652</v>
      </c>
      <c r="E5141" t="s">
        <v>26652</v>
      </c>
      <c r="F5141" t="s">
        <v>1886</v>
      </c>
      <c r="G5141" t="s">
        <v>1887</v>
      </c>
      <c r="H5141">
        <v>0.42746999859809898</v>
      </c>
      <c r="I5141" t="s">
        <v>8</v>
      </c>
      <c r="J5141" t="s">
        <v>8</v>
      </c>
      <c r="K5141">
        <v>0.35875999927520802</v>
      </c>
      <c r="L5141" t="s">
        <v>8</v>
      </c>
      <c r="M5141" t="s">
        <v>8</v>
      </c>
      <c r="N5141">
        <v>0.78507000207901001</v>
      </c>
      <c r="O5141" t="s">
        <v>8</v>
      </c>
      <c r="P5141" t="s">
        <v>8</v>
      </c>
      <c r="Q5141">
        <v>0.42794999480247498</v>
      </c>
      <c r="R5141" t="s">
        <v>8</v>
      </c>
      <c r="S5141" t="s">
        <v>8</v>
      </c>
      <c r="T5141">
        <v>0.36438998579978898</v>
      </c>
      <c r="U5141" t="s">
        <v>8</v>
      </c>
      <c r="V5141" t="s">
        <v>8</v>
      </c>
      <c r="W5141">
        <v>0.88422000408172596</v>
      </c>
      <c r="X5141" t="s">
        <v>8</v>
      </c>
      <c r="Y5141" t="s">
        <v>8</v>
      </c>
      <c r="Z5141" t="s">
        <v>2295</v>
      </c>
      <c r="AA5141">
        <v>1</v>
      </c>
      <c r="AB5141" t="s">
        <v>26653</v>
      </c>
      <c r="AC5141">
        <v>2</v>
      </c>
      <c r="AD5141">
        <v>4210</v>
      </c>
      <c r="AE5141" t="s">
        <v>2297</v>
      </c>
      <c r="AF5141" t="s">
        <v>2298</v>
      </c>
      <c r="AG5141" s="2">
        <v>1.9791799999999999E-6</v>
      </c>
      <c r="AH5141">
        <v>156.29</v>
      </c>
      <c r="AI5141">
        <v>98.02</v>
      </c>
      <c r="AJ5141">
        <v>156.29</v>
      </c>
      <c r="AK5141">
        <v>-1.2484E-2</v>
      </c>
      <c r="AL5141">
        <v>6543000</v>
      </c>
      <c r="AM5141">
        <v>3719300</v>
      </c>
      <c r="AN5141">
        <v>1798100</v>
      </c>
      <c r="AO5141">
        <v>1025700</v>
      </c>
      <c r="AP5141" t="s">
        <v>26654</v>
      </c>
      <c r="AQ5141">
        <v>6665</v>
      </c>
      <c r="AR5141" t="s">
        <v>26655</v>
      </c>
      <c r="AS5141">
        <v>1</v>
      </c>
    </row>
    <row r="5142" spans="1:45" x14ac:dyDescent="0.2">
      <c r="A5142">
        <v>260</v>
      </c>
      <c r="B5142" t="s">
        <v>26652</v>
      </c>
      <c r="C5142">
        <v>260</v>
      </c>
      <c r="D5142" t="s">
        <v>26652</v>
      </c>
      <c r="E5142" t="s">
        <v>26652</v>
      </c>
      <c r="F5142" t="s">
        <v>1886</v>
      </c>
      <c r="G5142" t="s">
        <v>1887</v>
      </c>
      <c r="H5142" t="s">
        <v>8</v>
      </c>
      <c r="I5142" t="s">
        <v>8</v>
      </c>
      <c r="J5142" t="s">
        <v>8</v>
      </c>
      <c r="K5142" t="s">
        <v>8</v>
      </c>
      <c r="L5142" t="s">
        <v>8</v>
      </c>
      <c r="M5142" t="s">
        <v>8</v>
      </c>
      <c r="N5142" t="s">
        <v>8</v>
      </c>
      <c r="O5142" t="s">
        <v>8</v>
      </c>
      <c r="P5142" t="s">
        <v>8</v>
      </c>
      <c r="Q5142">
        <v>0.81581002473831199</v>
      </c>
      <c r="R5142" t="s">
        <v>8</v>
      </c>
      <c r="S5142" t="s">
        <v>8</v>
      </c>
      <c r="T5142">
        <v>0.82301002740859996</v>
      </c>
      <c r="U5142" t="s">
        <v>8</v>
      </c>
      <c r="V5142" t="s">
        <v>8</v>
      </c>
      <c r="W5142">
        <v>1.2705999612808201</v>
      </c>
      <c r="X5142" t="s">
        <v>8</v>
      </c>
      <c r="Y5142" t="s">
        <v>8</v>
      </c>
      <c r="Z5142" t="s">
        <v>2295</v>
      </c>
      <c r="AA5142">
        <v>0.999753</v>
      </c>
      <c r="AB5142" t="s">
        <v>26657</v>
      </c>
      <c r="AC5142">
        <v>2</v>
      </c>
      <c r="AD5142">
        <v>4210</v>
      </c>
      <c r="AE5142" t="s">
        <v>2297</v>
      </c>
      <c r="AF5142" t="s">
        <v>2298</v>
      </c>
      <c r="AG5142">
        <v>4.5757999999999997E-3</v>
      </c>
      <c r="AH5142">
        <v>93.341999999999999</v>
      </c>
      <c r="AI5142">
        <v>41.332999999999998</v>
      </c>
      <c r="AJ5142">
        <v>93.341999999999999</v>
      </c>
      <c r="AK5142">
        <v>1.5838000000000001</v>
      </c>
      <c r="AL5142">
        <v>535310</v>
      </c>
      <c r="AM5142">
        <v>191260</v>
      </c>
      <c r="AN5142">
        <v>209500</v>
      </c>
      <c r="AO5142">
        <v>134550</v>
      </c>
      <c r="AP5142" t="s">
        <v>26658</v>
      </c>
      <c r="AQ5142">
        <v>6666</v>
      </c>
      <c r="AR5142" t="s">
        <v>26659</v>
      </c>
      <c r="AS5142">
        <v>1</v>
      </c>
    </row>
    <row r="5143" spans="1:45" x14ac:dyDescent="0.2">
      <c r="A5143">
        <v>266</v>
      </c>
      <c r="B5143" t="s">
        <v>26652</v>
      </c>
      <c r="C5143">
        <v>266</v>
      </c>
      <c r="D5143" t="s">
        <v>26652</v>
      </c>
      <c r="E5143" t="s">
        <v>26652</v>
      </c>
      <c r="F5143" t="s">
        <v>1886</v>
      </c>
      <c r="G5143" t="s">
        <v>1887</v>
      </c>
      <c r="H5143">
        <v>0.37263000011444097</v>
      </c>
      <c r="I5143" t="s">
        <v>8</v>
      </c>
      <c r="J5143" t="s">
        <v>8</v>
      </c>
      <c r="K5143">
        <v>0.14451000094413799</v>
      </c>
      <c r="L5143" t="s">
        <v>8</v>
      </c>
      <c r="M5143" t="s">
        <v>8</v>
      </c>
      <c r="N5143">
        <v>0.41934001445770303</v>
      </c>
      <c r="O5143" t="s">
        <v>8</v>
      </c>
      <c r="P5143" t="s">
        <v>8</v>
      </c>
      <c r="Q5143">
        <v>0.46731999516487099</v>
      </c>
      <c r="R5143" t="s">
        <v>8</v>
      </c>
      <c r="S5143" t="s">
        <v>8</v>
      </c>
      <c r="T5143">
        <v>0.154620006680489</v>
      </c>
      <c r="U5143" t="s">
        <v>8</v>
      </c>
      <c r="V5143" t="s">
        <v>8</v>
      </c>
      <c r="W5143">
        <v>0.38001000881195102</v>
      </c>
      <c r="X5143" t="s">
        <v>8</v>
      </c>
      <c r="Y5143" t="s">
        <v>8</v>
      </c>
      <c r="Z5143" t="s">
        <v>2295</v>
      </c>
      <c r="AA5143">
        <v>0.76544299999999998</v>
      </c>
      <c r="AB5143" t="s">
        <v>26661</v>
      </c>
      <c r="AC5143">
        <v>2</v>
      </c>
      <c r="AD5143">
        <v>4210</v>
      </c>
      <c r="AE5143" t="s">
        <v>2297</v>
      </c>
      <c r="AF5143" t="s">
        <v>2298</v>
      </c>
      <c r="AG5143">
        <v>7.8234599999999995E-4</v>
      </c>
      <c r="AH5143">
        <v>121.92</v>
      </c>
      <c r="AI5143">
        <v>85.475999999999999</v>
      </c>
      <c r="AJ5143">
        <v>121.92</v>
      </c>
      <c r="AK5143">
        <v>0.62648999999999999</v>
      </c>
      <c r="AL5143">
        <v>397660</v>
      </c>
      <c r="AM5143">
        <v>257300</v>
      </c>
      <c r="AN5143">
        <v>104260</v>
      </c>
      <c r="AO5143">
        <v>36096</v>
      </c>
      <c r="AP5143" t="s">
        <v>26662</v>
      </c>
      <c r="AQ5143">
        <v>6667</v>
      </c>
      <c r="AR5143" t="s">
        <v>26663</v>
      </c>
      <c r="AS5143">
        <v>1</v>
      </c>
    </row>
    <row r="5144" spans="1:45" x14ac:dyDescent="0.2">
      <c r="A5144">
        <v>272</v>
      </c>
      <c r="B5144" t="s">
        <v>26652</v>
      </c>
      <c r="C5144">
        <v>272</v>
      </c>
      <c r="D5144" t="s">
        <v>26652</v>
      </c>
      <c r="E5144" t="s">
        <v>26652</v>
      </c>
      <c r="F5144" t="s">
        <v>1886</v>
      </c>
      <c r="G5144" t="s">
        <v>1887</v>
      </c>
      <c r="H5144">
        <v>0.26818999648094199</v>
      </c>
      <c r="I5144" t="s">
        <v>8</v>
      </c>
      <c r="J5144" t="s">
        <v>8</v>
      </c>
      <c r="K5144">
        <v>0.114419996738434</v>
      </c>
      <c r="L5144" t="s">
        <v>8</v>
      </c>
      <c r="M5144" t="s">
        <v>8</v>
      </c>
      <c r="N5144">
        <v>0.40110999345779402</v>
      </c>
      <c r="O5144" t="s">
        <v>8</v>
      </c>
      <c r="P5144" t="s">
        <v>8</v>
      </c>
      <c r="Q5144">
        <v>0.146439999341965</v>
      </c>
      <c r="R5144" t="s">
        <v>8</v>
      </c>
      <c r="S5144" t="s">
        <v>8</v>
      </c>
      <c r="T5144">
        <v>7.5066998600959806E-2</v>
      </c>
      <c r="U5144" t="s">
        <v>8</v>
      </c>
      <c r="V5144" t="s">
        <v>8</v>
      </c>
      <c r="W5144">
        <v>0.54948997497558605</v>
      </c>
      <c r="X5144" t="s">
        <v>8</v>
      </c>
      <c r="Y5144" t="s">
        <v>8</v>
      </c>
      <c r="Z5144" t="s">
        <v>2295</v>
      </c>
      <c r="AA5144">
        <v>0.999996</v>
      </c>
      <c r="AB5144" t="s">
        <v>26665</v>
      </c>
      <c r="AC5144">
        <v>2</v>
      </c>
      <c r="AD5144">
        <v>4210</v>
      </c>
      <c r="AG5144" s="2">
        <v>4.6799299999999999E-22</v>
      </c>
      <c r="AH5144">
        <v>205.15</v>
      </c>
      <c r="AI5144">
        <v>156.55000000000001</v>
      </c>
      <c r="AJ5144">
        <v>205.15</v>
      </c>
      <c r="AK5144">
        <v>1.2183999999999999</v>
      </c>
      <c r="AL5144">
        <v>10438000</v>
      </c>
      <c r="AM5144">
        <v>8052800</v>
      </c>
      <c r="AN5144">
        <v>1916800</v>
      </c>
      <c r="AO5144">
        <v>468600</v>
      </c>
      <c r="AP5144" t="s">
        <v>26666</v>
      </c>
      <c r="AQ5144">
        <v>6668</v>
      </c>
      <c r="AS5144">
        <v>1</v>
      </c>
    </row>
    <row r="5145" spans="1:45" x14ac:dyDescent="0.2">
      <c r="A5145">
        <v>8</v>
      </c>
      <c r="B5145" t="s">
        <v>1888</v>
      </c>
      <c r="C5145">
        <v>8</v>
      </c>
      <c r="D5145" t="s">
        <v>1888</v>
      </c>
      <c r="E5145" t="s">
        <v>1888</v>
      </c>
      <c r="F5145" t="s">
        <v>1889</v>
      </c>
      <c r="G5145" t="s">
        <v>1890</v>
      </c>
      <c r="H5145">
        <v>0.74303001165390004</v>
      </c>
      <c r="I5145" t="s">
        <v>8</v>
      </c>
      <c r="J5145" t="s">
        <v>8</v>
      </c>
      <c r="K5145">
        <v>0.43983998894691501</v>
      </c>
      <c r="L5145" t="s">
        <v>8</v>
      </c>
      <c r="M5145" t="s">
        <v>8</v>
      </c>
      <c r="N5145">
        <v>0.68989002704620395</v>
      </c>
      <c r="O5145" t="s">
        <v>8</v>
      </c>
      <c r="P5145" t="s">
        <v>8</v>
      </c>
      <c r="Q5145">
        <v>0.55845999717712402</v>
      </c>
      <c r="R5145" t="s">
        <v>8</v>
      </c>
      <c r="S5145" t="s">
        <v>8</v>
      </c>
      <c r="T5145">
        <v>0.44056999683380099</v>
      </c>
      <c r="U5145" t="s">
        <v>8</v>
      </c>
      <c r="V5145" t="s">
        <v>8</v>
      </c>
      <c r="W5145">
        <v>0.80267000198364302</v>
      </c>
      <c r="X5145" t="s">
        <v>8</v>
      </c>
      <c r="Y5145" t="s">
        <v>8</v>
      </c>
      <c r="Z5145" t="s">
        <v>2295</v>
      </c>
      <c r="AA5145">
        <v>0.99999800000000005</v>
      </c>
      <c r="AB5145" t="s">
        <v>26668</v>
      </c>
      <c r="AC5145">
        <v>2</v>
      </c>
      <c r="AD5145">
        <v>4212</v>
      </c>
      <c r="AE5145" t="s">
        <v>2297</v>
      </c>
      <c r="AF5145" t="s">
        <v>2298</v>
      </c>
      <c r="AG5145" s="2">
        <v>3.2596899999999997E-23</v>
      </c>
      <c r="AH5145">
        <v>88.495999999999995</v>
      </c>
      <c r="AI5145">
        <v>45.188000000000002</v>
      </c>
      <c r="AJ5145">
        <v>88.495999999999995</v>
      </c>
      <c r="AK5145">
        <v>-0.27262999999999998</v>
      </c>
      <c r="AL5145">
        <v>41608000</v>
      </c>
      <c r="AM5145">
        <v>19769000</v>
      </c>
      <c r="AN5145">
        <v>12324000</v>
      </c>
      <c r="AO5145">
        <v>9514400</v>
      </c>
      <c r="AP5145" t="s">
        <v>26669</v>
      </c>
      <c r="AQ5145">
        <v>6669</v>
      </c>
      <c r="AR5145" t="s">
        <v>26670</v>
      </c>
      <c r="AS5145">
        <v>1</v>
      </c>
    </row>
    <row r="5146" spans="1:45" x14ac:dyDescent="0.2">
      <c r="A5146">
        <v>86</v>
      </c>
      <c r="B5146" t="s">
        <v>1888</v>
      </c>
      <c r="C5146">
        <v>86</v>
      </c>
      <c r="D5146" t="s">
        <v>1888</v>
      </c>
      <c r="E5146" t="s">
        <v>1888</v>
      </c>
      <c r="F5146" t="s">
        <v>1889</v>
      </c>
      <c r="G5146" t="s">
        <v>1890</v>
      </c>
      <c r="H5146">
        <v>1.1114000082016</v>
      </c>
      <c r="I5146">
        <v>0.84854000806808505</v>
      </c>
      <c r="J5146" t="s">
        <v>8</v>
      </c>
      <c r="K5146">
        <v>1.0167000293731701</v>
      </c>
      <c r="L5146">
        <v>0.60210001468658403</v>
      </c>
      <c r="M5146" t="s">
        <v>8</v>
      </c>
      <c r="N5146">
        <v>0.86022001504898105</v>
      </c>
      <c r="O5146">
        <v>0.61110001802444502</v>
      </c>
      <c r="P5146" t="s">
        <v>8</v>
      </c>
      <c r="Q5146">
        <v>0.88454997539520297</v>
      </c>
      <c r="R5146">
        <v>0.71608000993728604</v>
      </c>
      <c r="S5146" t="s">
        <v>8</v>
      </c>
      <c r="T5146">
        <v>0.83218002319335904</v>
      </c>
      <c r="U5146">
        <v>0.482389986515045</v>
      </c>
      <c r="V5146" t="s">
        <v>8</v>
      </c>
      <c r="W5146">
        <v>1.05449998378754</v>
      </c>
      <c r="X5146">
        <v>0.72680002450943004</v>
      </c>
      <c r="Y5146" t="s">
        <v>8</v>
      </c>
      <c r="Z5146" t="s">
        <v>2295</v>
      </c>
      <c r="AA5146">
        <v>1</v>
      </c>
      <c r="AB5146" t="s">
        <v>26672</v>
      </c>
      <c r="AC5146">
        <v>3</v>
      </c>
      <c r="AD5146">
        <v>4212</v>
      </c>
      <c r="AE5146" t="s">
        <v>2297</v>
      </c>
      <c r="AF5146" t="s">
        <v>2343</v>
      </c>
      <c r="AG5146" s="2">
        <v>1.46528E-5</v>
      </c>
      <c r="AH5146">
        <v>107.25</v>
      </c>
      <c r="AI5146">
        <v>77.287000000000006</v>
      </c>
      <c r="AJ5146">
        <v>58.093000000000004</v>
      </c>
      <c r="AK5146">
        <v>0.77427000000000001</v>
      </c>
      <c r="AL5146">
        <v>129710000</v>
      </c>
      <c r="AM5146">
        <v>63647000</v>
      </c>
      <c r="AN5146">
        <v>39311000</v>
      </c>
      <c r="AO5146">
        <v>26757000</v>
      </c>
      <c r="AP5146" t="s">
        <v>26673</v>
      </c>
      <c r="AQ5146">
        <v>6670</v>
      </c>
      <c r="AR5146" t="s">
        <v>26674</v>
      </c>
      <c r="AS5146" t="s">
        <v>2310</v>
      </c>
    </row>
    <row r="5147" spans="1:45" x14ac:dyDescent="0.2">
      <c r="A5147">
        <v>88</v>
      </c>
      <c r="B5147" t="s">
        <v>1888</v>
      </c>
      <c r="C5147">
        <v>88</v>
      </c>
      <c r="D5147" t="s">
        <v>1888</v>
      </c>
      <c r="E5147" t="s">
        <v>1888</v>
      </c>
      <c r="F5147" t="s">
        <v>1889</v>
      </c>
      <c r="G5147" t="s">
        <v>1890</v>
      </c>
      <c r="H5147">
        <v>1.1114000082016</v>
      </c>
      <c r="I5147">
        <v>0.84854000806808505</v>
      </c>
      <c r="J5147" t="s">
        <v>8</v>
      </c>
      <c r="K5147">
        <v>1.0167000293731701</v>
      </c>
      <c r="L5147">
        <v>0.60210001468658403</v>
      </c>
      <c r="M5147" t="s">
        <v>8</v>
      </c>
      <c r="N5147">
        <v>0.86022001504898105</v>
      </c>
      <c r="O5147">
        <v>0.61110001802444502</v>
      </c>
      <c r="P5147" t="s">
        <v>8</v>
      </c>
      <c r="Q5147" t="s">
        <v>8</v>
      </c>
      <c r="R5147">
        <v>0.71608000993728604</v>
      </c>
      <c r="S5147" t="s">
        <v>8</v>
      </c>
      <c r="T5147" t="s">
        <v>8</v>
      </c>
      <c r="U5147">
        <v>0.482389986515045</v>
      </c>
      <c r="V5147" t="s">
        <v>8</v>
      </c>
      <c r="W5147" t="s">
        <v>8</v>
      </c>
      <c r="X5147">
        <v>0.72680002450943004</v>
      </c>
      <c r="Y5147" t="s">
        <v>8</v>
      </c>
      <c r="Z5147" t="s">
        <v>2295</v>
      </c>
      <c r="AA5147">
        <v>1</v>
      </c>
      <c r="AB5147" t="s">
        <v>26672</v>
      </c>
      <c r="AC5147">
        <v>3</v>
      </c>
      <c r="AD5147">
        <v>4212</v>
      </c>
      <c r="AE5147" t="s">
        <v>2297</v>
      </c>
      <c r="AF5147" t="s">
        <v>2343</v>
      </c>
      <c r="AG5147" s="2">
        <v>1.46528E-5</v>
      </c>
      <c r="AH5147">
        <v>107.25</v>
      </c>
      <c r="AI5147">
        <v>77.287000000000006</v>
      </c>
      <c r="AJ5147">
        <v>58.093000000000004</v>
      </c>
      <c r="AK5147">
        <v>0.77427000000000001</v>
      </c>
      <c r="AL5147">
        <v>129180000</v>
      </c>
      <c r="AM5147">
        <v>63398000</v>
      </c>
      <c r="AN5147">
        <v>39173000</v>
      </c>
      <c r="AO5147">
        <v>26609000</v>
      </c>
      <c r="AP5147" t="s">
        <v>26676</v>
      </c>
      <c r="AQ5147">
        <v>6671</v>
      </c>
      <c r="AR5147" t="s">
        <v>26677</v>
      </c>
      <c r="AS5147" t="s">
        <v>2310</v>
      </c>
    </row>
    <row r="5148" spans="1:45" x14ac:dyDescent="0.2">
      <c r="A5148">
        <v>218</v>
      </c>
      <c r="B5148" t="s">
        <v>1891</v>
      </c>
      <c r="C5148" t="s">
        <v>26679</v>
      </c>
      <c r="D5148" t="s">
        <v>26680</v>
      </c>
      <c r="E5148" t="s">
        <v>26680</v>
      </c>
      <c r="F5148" t="s">
        <v>1892</v>
      </c>
      <c r="G5148" t="s">
        <v>1893</v>
      </c>
      <c r="H5148" t="s">
        <v>8</v>
      </c>
      <c r="I5148" t="s">
        <v>8</v>
      </c>
      <c r="J5148" t="s">
        <v>8</v>
      </c>
      <c r="K5148" t="s">
        <v>8</v>
      </c>
      <c r="L5148" t="s">
        <v>8</v>
      </c>
      <c r="M5148" t="s">
        <v>8</v>
      </c>
      <c r="N5148" t="s">
        <v>8</v>
      </c>
      <c r="O5148" t="s">
        <v>8</v>
      </c>
      <c r="P5148" t="s">
        <v>8</v>
      </c>
      <c r="Q5148">
        <v>0.98097997903823897</v>
      </c>
      <c r="R5148" t="s">
        <v>8</v>
      </c>
      <c r="S5148" t="s">
        <v>8</v>
      </c>
      <c r="T5148">
        <v>0.98852998018264804</v>
      </c>
      <c r="U5148" t="s">
        <v>8</v>
      </c>
      <c r="V5148" t="s">
        <v>8</v>
      </c>
      <c r="W5148">
        <v>1.02310001850128</v>
      </c>
      <c r="X5148" t="s">
        <v>8</v>
      </c>
      <c r="Y5148" t="s">
        <v>8</v>
      </c>
      <c r="Z5148" t="s">
        <v>2295</v>
      </c>
      <c r="AA5148">
        <v>0.99969799999999998</v>
      </c>
      <c r="AB5148" t="s">
        <v>26681</v>
      </c>
      <c r="AC5148">
        <v>3</v>
      </c>
      <c r="AD5148">
        <v>4216</v>
      </c>
      <c r="AE5148" t="s">
        <v>2297</v>
      </c>
      <c r="AF5148" t="s">
        <v>2343</v>
      </c>
      <c r="AG5148">
        <v>2.2030800000000001E-3</v>
      </c>
      <c r="AH5148">
        <v>95.853999999999999</v>
      </c>
      <c r="AI5148">
        <v>64.897999999999996</v>
      </c>
      <c r="AJ5148">
        <v>95.853999999999999</v>
      </c>
      <c r="AK5148">
        <v>5.4092000000000001E-2</v>
      </c>
      <c r="AL5148">
        <v>2449900</v>
      </c>
      <c r="AM5148">
        <v>868270</v>
      </c>
      <c r="AN5148">
        <v>734150</v>
      </c>
      <c r="AO5148">
        <v>847530</v>
      </c>
      <c r="AP5148" t="s">
        <v>26682</v>
      </c>
      <c r="AQ5148">
        <v>6672</v>
      </c>
      <c r="AR5148" t="s">
        <v>26683</v>
      </c>
      <c r="AS5148">
        <v>1</v>
      </c>
    </row>
    <row r="5149" spans="1:45" x14ac:dyDescent="0.2">
      <c r="A5149">
        <v>319</v>
      </c>
      <c r="B5149" t="s">
        <v>1894</v>
      </c>
      <c r="C5149" t="s">
        <v>38760</v>
      </c>
      <c r="D5149" t="s">
        <v>38761</v>
      </c>
      <c r="E5149" t="s">
        <v>38761</v>
      </c>
      <c r="F5149" t="s">
        <v>1895</v>
      </c>
      <c r="G5149" t="s">
        <v>1896</v>
      </c>
      <c r="H5149" t="s">
        <v>8</v>
      </c>
      <c r="I5149" t="s">
        <v>8</v>
      </c>
      <c r="J5149" t="s">
        <v>8</v>
      </c>
      <c r="K5149" t="s">
        <v>8</v>
      </c>
      <c r="L5149" t="s">
        <v>8</v>
      </c>
      <c r="M5149" t="s">
        <v>8</v>
      </c>
      <c r="N5149" t="s">
        <v>8</v>
      </c>
      <c r="O5149" t="s">
        <v>8</v>
      </c>
      <c r="P5149" t="s">
        <v>8</v>
      </c>
      <c r="Q5149" t="s">
        <v>8</v>
      </c>
      <c r="R5149" t="s">
        <v>8</v>
      </c>
      <c r="S5149" t="s">
        <v>8</v>
      </c>
      <c r="T5149" t="s">
        <v>8</v>
      </c>
      <c r="U5149" t="s">
        <v>8</v>
      </c>
      <c r="V5149" t="s">
        <v>8</v>
      </c>
      <c r="W5149" t="s">
        <v>8</v>
      </c>
      <c r="X5149" t="s">
        <v>8</v>
      </c>
      <c r="Y5149" t="s">
        <v>8</v>
      </c>
      <c r="Z5149" t="s">
        <v>2295</v>
      </c>
      <c r="AA5149">
        <v>1</v>
      </c>
      <c r="AB5149" t="s">
        <v>38763</v>
      </c>
      <c r="AC5149">
        <v>2</v>
      </c>
      <c r="AD5149">
        <v>4219</v>
      </c>
      <c r="AE5149" t="s">
        <v>2297</v>
      </c>
      <c r="AF5149" t="s">
        <v>2298</v>
      </c>
      <c r="AG5149">
        <v>2.2803099999999998E-3</v>
      </c>
      <c r="AH5149">
        <v>139.19</v>
      </c>
      <c r="AI5149">
        <v>52.435000000000002</v>
      </c>
      <c r="AJ5149">
        <v>132.51</v>
      </c>
      <c r="AK5149">
        <v>-0.64407000000000003</v>
      </c>
      <c r="AL5149">
        <v>0</v>
      </c>
      <c r="AM5149">
        <v>0</v>
      </c>
      <c r="AN5149">
        <v>0</v>
      </c>
      <c r="AO5149">
        <v>0</v>
      </c>
      <c r="AP5149" t="s">
        <v>38762</v>
      </c>
      <c r="AQ5149">
        <v>6674</v>
      </c>
      <c r="AR5149" t="s">
        <v>48723</v>
      </c>
      <c r="AS5149">
        <v>1</v>
      </c>
    </row>
    <row r="5150" spans="1:45" x14ac:dyDescent="0.2">
      <c r="A5150">
        <v>129</v>
      </c>
      <c r="B5150" t="s">
        <v>1897</v>
      </c>
      <c r="C5150" t="s">
        <v>11331</v>
      </c>
      <c r="D5150" t="s">
        <v>26685</v>
      </c>
      <c r="E5150" t="s">
        <v>26685</v>
      </c>
      <c r="F5150" t="s">
        <v>1898</v>
      </c>
      <c r="G5150" t="s">
        <v>1899</v>
      </c>
      <c r="H5150">
        <v>2.3433001041412398</v>
      </c>
      <c r="I5150">
        <v>2.1305000782012899</v>
      </c>
      <c r="J5150" t="s">
        <v>8</v>
      </c>
      <c r="K5150">
        <v>2.0364000797271702</v>
      </c>
      <c r="L5150">
        <v>1.2309000492095901</v>
      </c>
      <c r="M5150" t="s">
        <v>8</v>
      </c>
      <c r="N5150">
        <v>0.82554000616073597</v>
      </c>
      <c r="O5150">
        <v>0.67368000745773304</v>
      </c>
      <c r="P5150" t="s">
        <v>8</v>
      </c>
      <c r="Q5150">
        <v>1.5211000442504901</v>
      </c>
      <c r="R5150">
        <v>1.40190005302429</v>
      </c>
      <c r="S5150" t="s">
        <v>8</v>
      </c>
      <c r="T5150">
        <v>1.99179995059967</v>
      </c>
      <c r="U5150">
        <v>1.4206999540328999</v>
      </c>
      <c r="V5150" t="s">
        <v>8</v>
      </c>
      <c r="W5150">
        <v>1.37919998168945</v>
      </c>
      <c r="X5150" t="s">
        <v>8</v>
      </c>
      <c r="Y5150" t="s">
        <v>8</v>
      </c>
      <c r="Z5150" t="s">
        <v>2295</v>
      </c>
      <c r="AA5150">
        <v>0.99995000000000001</v>
      </c>
      <c r="AB5150" t="s">
        <v>26686</v>
      </c>
      <c r="AC5150">
        <v>2</v>
      </c>
      <c r="AD5150">
        <v>4221</v>
      </c>
      <c r="AE5150" t="s">
        <v>2297</v>
      </c>
      <c r="AF5150" t="s">
        <v>2343</v>
      </c>
      <c r="AG5150" s="2">
        <v>1.06586E-6</v>
      </c>
      <c r="AH5150">
        <v>160.66999999999999</v>
      </c>
      <c r="AI5150">
        <v>129.71</v>
      </c>
      <c r="AJ5150">
        <v>101.05</v>
      </c>
      <c r="AK5150">
        <v>0.31306</v>
      </c>
      <c r="AL5150">
        <v>162220000</v>
      </c>
      <c r="AM5150">
        <v>38432000</v>
      </c>
      <c r="AN5150">
        <v>61328000</v>
      </c>
      <c r="AO5150">
        <v>62463000</v>
      </c>
      <c r="AP5150" t="s">
        <v>26687</v>
      </c>
      <c r="AQ5150">
        <v>6675</v>
      </c>
      <c r="AR5150" t="s">
        <v>26688</v>
      </c>
      <c r="AS5150" t="s">
        <v>2310</v>
      </c>
    </row>
    <row r="5151" spans="1:45" x14ac:dyDescent="0.2">
      <c r="A5151">
        <v>118</v>
      </c>
      <c r="B5151" t="s">
        <v>1897</v>
      </c>
      <c r="C5151" t="s">
        <v>26690</v>
      </c>
      <c r="D5151" t="s">
        <v>26685</v>
      </c>
      <c r="E5151" t="s">
        <v>26685</v>
      </c>
      <c r="F5151" t="s">
        <v>1898</v>
      </c>
      <c r="G5151" t="s">
        <v>1899</v>
      </c>
      <c r="H5151">
        <v>0.837050020694733</v>
      </c>
      <c r="I5151">
        <v>2.0343999862670898</v>
      </c>
      <c r="J5151" t="s">
        <v>8</v>
      </c>
      <c r="K5151">
        <v>0.61050999164581299</v>
      </c>
      <c r="L5151">
        <v>1.54089999198914</v>
      </c>
      <c r="M5151" t="s">
        <v>8</v>
      </c>
      <c r="N5151">
        <v>0.75695002079009999</v>
      </c>
      <c r="O5151">
        <v>0.81318002939224199</v>
      </c>
      <c r="P5151" t="s">
        <v>8</v>
      </c>
      <c r="Q5151" t="s">
        <v>8</v>
      </c>
      <c r="R5151">
        <v>0.69675999879837003</v>
      </c>
      <c r="S5151" t="s">
        <v>8</v>
      </c>
      <c r="T5151" t="s">
        <v>8</v>
      </c>
      <c r="U5151">
        <v>0.40645998716354398</v>
      </c>
      <c r="V5151" t="s">
        <v>8</v>
      </c>
      <c r="W5151" t="s">
        <v>8</v>
      </c>
      <c r="X5151">
        <v>0.56352001428604104</v>
      </c>
      <c r="Y5151" t="s">
        <v>8</v>
      </c>
      <c r="Z5151" t="s">
        <v>2295</v>
      </c>
      <c r="AA5151">
        <v>0.94364899999999996</v>
      </c>
      <c r="AB5151" t="s">
        <v>26691</v>
      </c>
      <c r="AC5151">
        <v>3</v>
      </c>
      <c r="AD5151">
        <v>4221</v>
      </c>
      <c r="AE5151" t="s">
        <v>2297</v>
      </c>
      <c r="AF5151" t="s">
        <v>2343</v>
      </c>
      <c r="AG5151" s="2">
        <v>7.82137E-5</v>
      </c>
      <c r="AH5151">
        <v>102.5</v>
      </c>
      <c r="AI5151">
        <v>66.370999999999995</v>
      </c>
      <c r="AJ5151">
        <v>64.028000000000006</v>
      </c>
      <c r="AK5151">
        <v>4.2678000000000003</v>
      </c>
      <c r="AL5151">
        <v>18970000</v>
      </c>
      <c r="AM5151">
        <v>8109000</v>
      </c>
      <c r="AN5151">
        <v>6850900</v>
      </c>
      <c r="AO5151">
        <v>4010300</v>
      </c>
      <c r="AP5151" t="s">
        <v>26692</v>
      </c>
      <c r="AQ5151">
        <v>6676</v>
      </c>
      <c r="AR5151" t="s">
        <v>26693</v>
      </c>
      <c r="AS5151" t="s">
        <v>2310</v>
      </c>
    </row>
    <row r="5152" spans="1:45" x14ac:dyDescent="0.2">
      <c r="A5152">
        <v>272</v>
      </c>
      <c r="B5152" t="s">
        <v>1897</v>
      </c>
      <c r="C5152" t="s">
        <v>35861</v>
      </c>
      <c r="D5152" t="s">
        <v>26685</v>
      </c>
      <c r="E5152" t="s">
        <v>26685</v>
      </c>
      <c r="F5152" t="s">
        <v>1898</v>
      </c>
      <c r="G5152" t="s">
        <v>1899</v>
      </c>
      <c r="H5152" t="s">
        <v>8</v>
      </c>
      <c r="I5152">
        <v>1.36520004272461</v>
      </c>
      <c r="J5152" t="s">
        <v>8</v>
      </c>
      <c r="K5152" t="s">
        <v>8</v>
      </c>
      <c r="L5152">
        <v>1.0593999624252299</v>
      </c>
      <c r="M5152" t="s">
        <v>8</v>
      </c>
      <c r="N5152" t="s">
        <v>8</v>
      </c>
      <c r="O5152">
        <v>0.73344999551773105</v>
      </c>
      <c r="P5152" t="s">
        <v>8</v>
      </c>
      <c r="Q5152" t="s">
        <v>8</v>
      </c>
      <c r="R5152">
        <v>1.07239997386932</v>
      </c>
      <c r="S5152" t="s">
        <v>8</v>
      </c>
      <c r="T5152" t="s">
        <v>8</v>
      </c>
      <c r="U5152">
        <v>0.868680000305176</v>
      </c>
      <c r="V5152" t="s">
        <v>8</v>
      </c>
      <c r="W5152" t="s">
        <v>8</v>
      </c>
      <c r="X5152">
        <v>0.86607998609542802</v>
      </c>
      <c r="Y5152" t="s">
        <v>8</v>
      </c>
      <c r="Z5152" t="s">
        <v>2295</v>
      </c>
      <c r="AA5152">
        <v>0.89312100000000005</v>
      </c>
      <c r="AB5152" t="s">
        <v>35862</v>
      </c>
      <c r="AC5152">
        <v>3</v>
      </c>
      <c r="AD5152">
        <v>4221</v>
      </c>
      <c r="AE5152" t="s">
        <v>2297</v>
      </c>
      <c r="AF5152" t="s">
        <v>2343</v>
      </c>
      <c r="AG5152" s="2">
        <v>7.1239499999999998E-6</v>
      </c>
      <c r="AH5152">
        <v>122.53</v>
      </c>
      <c r="AI5152">
        <v>108.8</v>
      </c>
      <c r="AJ5152">
        <v>109.98</v>
      </c>
      <c r="AK5152">
        <v>0.42371999999999999</v>
      </c>
      <c r="AL5152">
        <v>115020000</v>
      </c>
      <c r="AM5152">
        <v>44847000</v>
      </c>
      <c r="AN5152">
        <v>39418000</v>
      </c>
      <c r="AO5152">
        <v>30755000</v>
      </c>
      <c r="AP5152" t="s">
        <v>35863</v>
      </c>
      <c r="AQ5152">
        <v>6677</v>
      </c>
      <c r="AR5152" t="s">
        <v>35864</v>
      </c>
      <c r="AS5152">
        <v>2</v>
      </c>
    </row>
    <row r="5153" spans="1:45" x14ac:dyDescent="0.2">
      <c r="A5153">
        <v>274</v>
      </c>
      <c r="B5153" t="s">
        <v>1897</v>
      </c>
      <c r="C5153" t="s">
        <v>26695</v>
      </c>
      <c r="D5153" t="s">
        <v>26685</v>
      </c>
      <c r="E5153" t="s">
        <v>26685</v>
      </c>
      <c r="F5153" t="s">
        <v>1898</v>
      </c>
      <c r="G5153" t="s">
        <v>1899</v>
      </c>
      <c r="H5153">
        <v>1.5132999420166</v>
      </c>
      <c r="I5153">
        <v>1.3187999725341799</v>
      </c>
      <c r="J5153" t="s">
        <v>8</v>
      </c>
      <c r="K5153">
        <v>1.2257000207901001</v>
      </c>
      <c r="L5153">
        <v>0.84978002309799205</v>
      </c>
      <c r="M5153" t="s">
        <v>8</v>
      </c>
      <c r="N5153">
        <v>0.56407999992370605</v>
      </c>
      <c r="O5153">
        <v>0.73344999551773105</v>
      </c>
      <c r="P5153" t="s">
        <v>8</v>
      </c>
      <c r="Q5153">
        <v>0.468030005693436</v>
      </c>
      <c r="R5153">
        <v>1.01719999313354</v>
      </c>
      <c r="S5153" t="s">
        <v>8</v>
      </c>
      <c r="T5153">
        <v>0.76753997802734397</v>
      </c>
      <c r="U5153">
        <v>0.85025000572204601</v>
      </c>
      <c r="V5153" t="s">
        <v>8</v>
      </c>
      <c r="W5153">
        <v>1.41879999637604</v>
      </c>
      <c r="X5153">
        <v>0.857050001621246</v>
      </c>
      <c r="Y5153" t="s">
        <v>8</v>
      </c>
      <c r="Z5153" t="s">
        <v>2295</v>
      </c>
      <c r="AA5153">
        <v>0.999996</v>
      </c>
      <c r="AB5153" t="s">
        <v>26696</v>
      </c>
      <c r="AC5153">
        <v>3</v>
      </c>
      <c r="AD5153">
        <v>4221</v>
      </c>
      <c r="AE5153" t="s">
        <v>2297</v>
      </c>
      <c r="AF5153" t="s">
        <v>2343</v>
      </c>
      <c r="AG5153" s="2">
        <v>5.9488999999999999E-6</v>
      </c>
      <c r="AH5153">
        <v>136.22</v>
      </c>
      <c r="AI5153">
        <v>92.373999999999995</v>
      </c>
      <c r="AJ5153">
        <v>136.22</v>
      </c>
      <c r="AK5153">
        <v>-1.25</v>
      </c>
      <c r="AL5153">
        <v>136210000</v>
      </c>
      <c r="AM5153">
        <v>54458000</v>
      </c>
      <c r="AN5153">
        <v>45811000</v>
      </c>
      <c r="AO5153">
        <v>35937000</v>
      </c>
      <c r="AP5153" t="s">
        <v>26697</v>
      </c>
      <c r="AQ5153">
        <v>6678</v>
      </c>
      <c r="AR5153" t="s">
        <v>26698</v>
      </c>
      <c r="AS5153" t="s">
        <v>2310</v>
      </c>
    </row>
    <row r="5154" spans="1:45" x14ac:dyDescent="0.2">
      <c r="A5154">
        <v>106</v>
      </c>
      <c r="B5154" t="s">
        <v>1897</v>
      </c>
      <c r="C5154" t="s">
        <v>26700</v>
      </c>
      <c r="D5154" t="s">
        <v>26685</v>
      </c>
      <c r="E5154" t="s">
        <v>26685</v>
      </c>
      <c r="F5154" t="s">
        <v>1898</v>
      </c>
      <c r="G5154" t="s">
        <v>1899</v>
      </c>
      <c r="H5154">
        <v>1.0156999826431301</v>
      </c>
      <c r="I5154" t="s">
        <v>8</v>
      </c>
      <c r="J5154" t="s">
        <v>8</v>
      </c>
      <c r="K5154">
        <v>0.70038002729415905</v>
      </c>
      <c r="L5154" t="s">
        <v>8</v>
      </c>
      <c r="M5154" t="s">
        <v>8</v>
      </c>
      <c r="N5154">
        <v>0.80213999748230003</v>
      </c>
      <c r="O5154" t="s">
        <v>8</v>
      </c>
      <c r="P5154" t="s">
        <v>8</v>
      </c>
      <c r="Q5154">
        <v>1.6576000452041599</v>
      </c>
      <c r="R5154" t="s">
        <v>8</v>
      </c>
      <c r="S5154" t="s">
        <v>8</v>
      </c>
      <c r="T5154">
        <v>0.98531997203826904</v>
      </c>
      <c r="U5154" t="s">
        <v>8</v>
      </c>
      <c r="V5154" t="s">
        <v>8</v>
      </c>
      <c r="W5154">
        <v>0.68725997209548995</v>
      </c>
      <c r="X5154" t="s">
        <v>8</v>
      </c>
      <c r="Y5154" t="s">
        <v>8</v>
      </c>
      <c r="Z5154" t="s">
        <v>2295</v>
      </c>
      <c r="AA5154">
        <v>0.91844800000000004</v>
      </c>
      <c r="AB5154" t="s">
        <v>26701</v>
      </c>
      <c r="AC5154">
        <v>2</v>
      </c>
      <c r="AD5154">
        <v>4221</v>
      </c>
      <c r="AE5154" t="s">
        <v>2297</v>
      </c>
      <c r="AF5154" t="s">
        <v>2343</v>
      </c>
      <c r="AG5154" s="2">
        <v>3.2364399999999997E-14</v>
      </c>
      <c r="AH5154">
        <v>184.92</v>
      </c>
      <c r="AI5154">
        <v>124.43</v>
      </c>
      <c r="AJ5154">
        <v>184.92</v>
      </c>
      <c r="AK5154">
        <v>-0.67610000000000003</v>
      </c>
      <c r="AL5154">
        <v>63809000</v>
      </c>
      <c r="AM5154">
        <v>19066000</v>
      </c>
      <c r="AN5154">
        <v>26467000</v>
      </c>
      <c r="AO5154">
        <v>18276000</v>
      </c>
      <c r="AP5154" t="s">
        <v>26702</v>
      </c>
      <c r="AQ5154">
        <v>6679</v>
      </c>
      <c r="AR5154" t="s">
        <v>26703</v>
      </c>
      <c r="AS5154">
        <v>1</v>
      </c>
    </row>
    <row r="5155" spans="1:45" x14ac:dyDescent="0.2">
      <c r="A5155">
        <v>176</v>
      </c>
      <c r="B5155" t="s">
        <v>1897</v>
      </c>
      <c r="C5155" t="s">
        <v>26705</v>
      </c>
      <c r="D5155" t="s">
        <v>26685</v>
      </c>
      <c r="E5155" t="s">
        <v>26685</v>
      </c>
      <c r="F5155" t="s">
        <v>1898</v>
      </c>
      <c r="G5155" t="s">
        <v>1899</v>
      </c>
      <c r="H5155">
        <v>0.79350000619888295</v>
      </c>
      <c r="I5155" t="s">
        <v>8</v>
      </c>
      <c r="J5155" t="s">
        <v>8</v>
      </c>
      <c r="K5155">
        <v>0.736599981784821</v>
      </c>
      <c r="L5155" t="s">
        <v>8</v>
      </c>
      <c r="M5155" t="s">
        <v>8</v>
      </c>
      <c r="N5155">
        <v>0.854900002479553</v>
      </c>
      <c r="O5155" t="s">
        <v>8</v>
      </c>
      <c r="P5155" t="s">
        <v>8</v>
      </c>
      <c r="Q5155">
        <v>0.75964999198913596</v>
      </c>
      <c r="R5155" t="s">
        <v>8</v>
      </c>
      <c r="S5155" t="s">
        <v>8</v>
      </c>
      <c r="T5155">
        <v>0.61005997657775901</v>
      </c>
      <c r="U5155" t="s">
        <v>8</v>
      </c>
      <c r="V5155" t="s">
        <v>8</v>
      </c>
      <c r="W5155">
        <v>0.92084002494812001</v>
      </c>
      <c r="X5155" t="s">
        <v>8</v>
      </c>
      <c r="Y5155" t="s">
        <v>8</v>
      </c>
      <c r="Z5155" t="s">
        <v>2295</v>
      </c>
      <c r="AA5155">
        <v>0.99995900000000004</v>
      </c>
      <c r="AB5155" t="s">
        <v>26706</v>
      </c>
      <c r="AC5155">
        <v>3</v>
      </c>
      <c r="AD5155">
        <v>4221</v>
      </c>
      <c r="AE5155" t="s">
        <v>2297</v>
      </c>
      <c r="AF5155" t="s">
        <v>2343</v>
      </c>
      <c r="AG5155" s="2">
        <v>3.9831799999999997E-6</v>
      </c>
      <c r="AH5155">
        <v>144.11000000000001</v>
      </c>
      <c r="AI5155">
        <v>133.69</v>
      </c>
      <c r="AJ5155">
        <v>144.11000000000001</v>
      </c>
      <c r="AK5155">
        <v>-1.0105</v>
      </c>
      <c r="AL5155">
        <v>40183000</v>
      </c>
      <c r="AM5155">
        <v>20362000</v>
      </c>
      <c r="AN5155">
        <v>11662000</v>
      </c>
      <c r="AO5155">
        <v>8159700</v>
      </c>
      <c r="AP5155" t="s">
        <v>26707</v>
      </c>
      <c r="AQ5155">
        <v>6680</v>
      </c>
      <c r="AR5155" t="s">
        <v>26708</v>
      </c>
      <c r="AS5155">
        <v>1</v>
      </c>
    </row>
    <row r="5156" spans="1:45" x14ac:dyDescent="0.2">
      <c r="A5156">
        <v>42</v>
      </c>
      <c r="B5156" t="s">
        <v>26710</v>
      </c>
      <c r="C5156">
        <v>42</v>
      </c>
      <c r="D5156" t="s">
        <v>26710</v>
      </c>
      <c r="E5156" t="s">
        <v>26710</v>
      </c>
      <c r="F5156" t="s">
        <v>26711</v>
      </c>
      <c r="G5156" t="s">
        <v>26712</v>
      </c>
      <c r="H5156">
        <v>0.63849002122878995</v>
      </c>
      <c r="I5156" t="s">
        <v>8</v>
      </c>
      <c r="J5156" t="s">
        <v>8</v>
      </c>
      <c r="K5156">
        <v>0.62168002128601096</v>
      </c>
      <c r="L5156" t="s">
        <v>8</v>
      </c>
      <c r="M5156" t="s">
        <v>8</v>
      </c>
      <c r="N5156">
        <v>0.84239000082016002</v>
      </c>
      <c r="O5156" t="s">
        <v>8</v>
      </c>
      <c r="P5156" t="s">
        <v>8</v>
      </c>
      <c r="Q5156">
        <v>0.98365998268127397</v>
      </c>
      <c r="R5156" t="s">
        <v>8</v>
      </c>
      <c r="S5156" t="s">
        <v>8</v>
      </c>
      <c r="T5156">
        <v>1.00360000133514</v>
      </c>
      <c r="U5156" t="s">
        <v>8</v>
      </c>
      <c r="V5156" t="s">
        <v>8</v>
      </c>
      <c r="W5156">
        <v>0.85819000005722001</v>
      </c>
      <c r="X5156" t="s">
        <v>8</v>
      </c>
      <c r="Y5156" t="s">
        <v>8</v>
      </c>
      <c r="Z5156" t="s">
        <v>2295</v>
      </c>
      <c r="AA5156">
        <v>0.85033800000000004</v>
      </c>
      <c r="AB5156" t="s">
        <v>26713</v>
      </c>
      <c r="AC5156">
        <v>2</v>
      </c>
      <c r="AD5156">
        <v>4224</v>
      </c>
      <c r="AE5156" t="s">
        <v>2297</v>
      </c>
      <c r="AF5156" t="s">
        <v>2298</v>
      </c>
      <c r="AG5156" s="2">
        <v>4.0555400000000001E-11</v>
      </c>
      <c r="AH5156">
        <v>174.02</v>
      </c>
      <c r="AI5156">
        <v>160.27000000000001</v>
      </c>
      <c r="AJ5156">
        <v>174.02</v>
      </c>
      <c r="AK5156">
        <v>0.67715999999999998</v>
      </c>
      <c r="AL5156">
        <v>62656000</v>
      </c>
      <c r="AM5156">
        <v>29630000</v>
      </c>
      <c r="AN5156">
        <v>19235000</v>
      </c>
      <c r="AO5156">
        <v>13791000</v>
      </c>
      <c r="AP5156" t="s">
        <v>26714</v>
      </c>
      <c r="AQ5156">
        <v>6681</v>
      </c>
      <c r="AR5156" t="s">
        <v>26715</v>
      </c>
      <c r="AS5156">
        <v>1</v>
      </c>
    </row>
    <row r="5157" spans="1:45" x14ac:dyDescent="0.2">
      <c r="A5157">
        <v>159</v>
      </c>
      <c r="B5157" t="s">
        <v>26717</v>
      </c>
      <c r="C5157" t="s">
        <v>4318</v>
      </c>
      <c r="D5157" t="s">
        <v>26718</v>
      </c>
      <c r="E5157" t="s">
        <v>26718</v>
      </c>
      <c r="F5157" t="s">
        <v>26719</v>
      </c>
      <c r="G5157" t="s">
        <v>26720</v>
      </c>
      <c r="H5157">
        <v>0.83162999153137196</v>
      </c>
      <c r="I5157" t="s">
        <v>8</v>
      </c>
      <c r="J5157" t="s">
        <v>8</v>
      </c>
      <c r="K5157">
        <v>1.2299000024795499</v>
      </c>
      <c r="L5157" t="s">
        <v>8</v>
      </c>
      <c r="M5157" t="s">
        <v>8</v>
      </c>
      <c r="N5157">
        <v>1.5871000289917001</v>
      </c>
      <c r="O5157" t="s">
        <v>8</v>
      </c>
      <c r="P5157" t="s">
        <v>8</v>
      </c>
      <c r="Q5157">
        <v>1.3194999694824201</v>
      </c>
      <c r="R5157" t="s">
        <v>8</v>
      </c>
      <c r="S5157" t="s">
        <v>8</v>
      </c>
      <c r="T5157">
        <v>1.4126000404357899</v>
      </c>
      <c r="U5157" t="s">
        <v>8</v>
      </c>
      <c r="V5157" t="s">
        <v>8</v>
      </c>
      <c r="W5157">
        <v>1.0550999641418499</v>
      </c>
      <c r="X5157" t="s">
        <v>8</v>
      </c>
      <c r="Y5157" t="s">
        <v>8</v>
      </c>
      <c r="Z5157" t="s">
        <v>2295</v>
      </c>
      <c r="AA5157">
        <v>1</v>
      </c>
      <c r="AB5157" t="s">
        <v>26721</v>
      </c>
      <c r="AC5157">
        <v>2</v>
      </c>
      <c r="AD5157">
        <v>4225</v>
      </c>
      <c r="AE5157" t="s">
        <v>2297</v>
      </c>
      <c r="AF5157" t="s">
        <v>2920</v>
      </c>
      <c r="AG5157" s="2">
        <v>2.8087299999999999E-11</v>
      </c>
      <c r="AH5157">
        <v>178.67</v>
      </c>
      <c r="AI5157">
        <v>163.29</v>
      </c>
      <c r="AJ5157">
        <v>175.01</v>
      </c>
      <c r="AK5157">
        <v>-0.29638999999999999</v>
      </c>
      <c r="AL5157">
        <v>14033000</v>
      </c>
      <c r="AM5157">
        <v>5027000</v>
      </c>
      <c r="AN5157">
        <v>4381100</v>
      </c>
      <c r="AO5157">
        <v>4624800</v>
      </c>
      <c r="AP5157" t="s">
        <v>26722</v>
      </c>
      <c r="AQ5157">
        <v>6682</v>
      </c>
      <c r="AR5157" t="s">
        <v>26723</v>
      </c>
      <c r="AS5157">
        <v>1</v>
      </c>
    </row>
    <row r="5158" spans="1:45" x14ac:dyDescent="0.2">
      <c r="A5158">
        <v>72</v>
      </c>
      <c r="B5158" t="s">
        <v>26725</v>
      </c>
      <c r="C5158" t="s">
        <v>23575</v>
      </c>
      <c r="D5158" t="s">
        <v>26726</v>
      </c>
      <c r="E5158" t="s">
        <v>26726</v>
      </c>
      <c r="F5158" t="s">
        <v>26727</v>
      </c>
      <c r="G5158" t="s">
        <v>26728</v>
      </c>
      <c r="H5158">
        <v>1.60640001296997</v>
      </c>
      <c r="I5158" t="s">
        <v>8</v>
      </c>
      <c r="J5158" t="s">
        <v>8</v>
      </c>
      <c r="K5158">
        <v>1.6813000440597501</v>
      </c>
      <c r="L5158" t="s">
        <v>8</v>
      </c>
      <c r="M5158" t="s">
        <v>8</v>
      </c>
      <c r="N5158">
        <v>1.1095999479293801</v>
      </c>
      <c r="O5158" t="s">
        <v>8</v>
      </c>
      <c r="P5158" t="s">
        <v>8</v>
      </c>
      <c r="Q5158">
        <v>1.1907999515533401</v>
      </c>
      <c r="R5158" t="s">
        <v>8</v>
      </c>
      <c r="S5158" t="s">
        <v>8</v>
      </c>
      <c r="T5158">
        <v>2.3987998962402299</v>
      </c>
      <c r="U5158" t="s">
        <v>8</v>
      </c>
      <c r="V5158" t="s">
        <v>8</v>
      </c>
      <c r="W5158">
        <v>1.95930004119873</v>
      </c>
      <c r="X5158" t="s">
        <v>8</v>
      </c>
      <c r="Y5158" t="s">
        <v>8</v>
      </c>
      <c r="Z5158" t="s">
        <v>2295</v>
      </c>
      <c r="AA5158">
        <v>0.89088500000000004</v>
      </c>
      <c r="AB5158" t="s">
        <v>26729</v>
      </c>
      <c r="AC5158">
        <v>2</v>
      </c>
      <c r="AD5158">
        <v>4226</v>
      </c>
      <c r="AE5158" t="s">
        <v>2297</v>
      </c>
      <c r="AF5158" t="s">
        <v>2343</v>
      </c>
      <c r="AG5158" s="2">
        <v>3.4335900000000001E-22</v>
      </c>
      <c r="AH5158">
        <v>195.89</v>
      </c>
      <c r="AI5158">
        <v>130.47999999999999</v>
      </c>
      <c r="AJ5158">
        <v>195.89</v>
      </c>
      <c r="AK5158">
        <v>-0.56403000000000003</v>
      </c>
      <c r="AL5158">
        <v>26809000</v>
      </c>
      <c r="AM5158">
        <v>6661500</v>
      </c>
      <c r="AN5158">
        <v>9430700</v>
      </c>
      <c r="AO5158">
        <v>10717000</v>
      </c>
      <c r="AP5158" t="s">
        <v>26730</v>
      </c>
      <c r="AQ5158">
        <v>6683</v>
      </c>
      <c r="AR5158" t="s">
        <v>26731</v>
      </c>
      <c r="AS5158">
        <v>1</v>
      </c>
    </row>
    <row r="5159" spans="1:45" x14ac:dyDescent="0.2">
      <c r="A5159">
        <v>180</v>
      </c>
      <c r="B5159" t="s">
        <v>26733</v>
      </c>
      <c r="C5159">
        <v>180</v>
      </c>
      <c r="D5159" t="s">
        <v>26733</v>
      </c>
      <c r="E5159" t="s">
        <v>26733</v>
      </c>
      <c r="F5159" t="s">
        <v>26734</v>
      </c>
      <c r="G5159" t="s">
        <v>26735</v>
      </c>
      <c r="H5159" t="s">
        <v>8</v>
      </c>
      <c r="I5159" t="s">
        <v>8</v>
      </c>
      <c r="J5159" t="s">
        <v>8</v>
      </c>
      <c r="K5159" t="s">
        <v>8</v>
      </c>
      <c r="L5159" t="s">
        <v>8</v>
      </c>
      <c r="M5159" t="s">
        <v>8</v>
      </c>
      <c r="N5159" t="s">
        <v>8</v>
      </c>
      <c r="O5159" t="s">
        <v>8</v>
      </c>
      <c r="P5159" t="s">
        <v>8</v>
      </c>
      <c r="Q5159">
        <v>1.6576000452041599</v>
      </c>
      <c r="R5159" t="s">
        <v>8</v>
      </c>
      <c r="S5159" t="s">
        <v>8</v>
      </c>
      <c r="T5159">
        <v>1.6102000474929801</v>
      </c>
      <c r="U5159" t="s">
        <v>8</v>
      </c>
      <c r="V5159" t="s">
        <v>8</v>
      </c>
      <c r="W5159">
        <v>0.87498998641967796</v>
      </c>
      <c r="X5159" t="s">
        <v>8</v>
      </c>
      <c r="Y5159" t="s">
        <v>8</v>
      </c>
      <c r="Z5159" t="s">
        <v>2295</v>
      </c>
      <c r="AA5159">
        <v>0.89664699999999997</v>
      </c>
      <c r="AB5159" t="s">
        <v>26736</v>
      </c>
      <c r="AC5159">
        <v>3</v>
      </c>
      <c r="AD5159">
        <v>4228</v>
      </c>
      <c r="AE5159" t="s">
        <v>2297</v>
      </c>
      <c r="AF5159" t="s">
        <v>7370</v>
      </c>
      <c r="AG5159">
        <v>5.4943400000000003E-3</v>
      </c>
      <c r="AH5159">
        <v>102.73</v>
      </c>
      <c r="AI5159">
        <v>50.732999999999997</v>
      </c>
      <c r="AJ5159">
        <v>102.73</v>
      </c>
      <c r="AK5159">
        <v>-1.3532999999999999</v>
      </c>
      <c r="AL5159">
        <v>4978800</v>
      </c>
      <c r="AM5159">
        <v>1340400</v>
      </c>
      <c r="AN5159">
        <v>2060200</v>
      </c>
      <c r="AO5159">
        <v>1578100</v>
      </c>
      <c r="AP5159" t="s">
        <v>26737</v>
      </c>
      <c r="AQ5159">
        <v>6684</v>
      </c>
      <c r="AR5159" t="s">
        <v>26738</v>
      </c>
      <c r="AS5159">
        <v>1</v>
      </c>
    </row>
    <row r="5160" spans="1:45" x14ac:dyDescent="0.2">
      <c r="A5160">
        <v>19</v>
      </c>
      <c r="B5160" t="s">
        <v>26740</v>
      </c>
      <c r="C5160">
        <v>19</v>
      </c>
      <c r="D5160" t="s">
        <v>26740</v>
      </c>
      <c r="E5160" t="s">
        <v>26740</v>
      </c>
      <c r="F5160" t="s">
        <v>26741</v>
      </c>
      <c r="G5160" t="s">
        <v>26742</v>
      </c>
      <c r="H5160" t="s">
        <v>8</v>
      </c>
      <c r="I5160" t="s">
        <v>8</v>
      </c>
      <c r="J5160" t="s">
        <v>8</v>
      </c>
      <c r="K5160" t="s">
        <v>8</v>
      </c>
      <c r="L5160" t="s">
        <v>8</v>
      </c>
      <c r="M5160" t="s">
        <v>8</v>
      </c>
      <c r="N5160" t="s">
        <v>8</v>
      </c>
      <c r="O5160" t="s">
        <v>8</v>
      </c>
      <c r="P5160" t="s">
        <v>8</v>
      </c>
      <c r="Q5160">
        <v>1.11640000343323</v>
      </c>
      <c r="R5160" t="s">
        <v>8</v>
      </c>
      <c r="S5160" t="s">
        <v>8</v>
      </c>
      <c r="T5160">
        <v>0.90148997306823697</v>
      </c>
      <c r="U5160" t="s">
        <v>8</v>
      </c>
      <c r="V5160" t="s">
        <v>8</v>
      </c>
      <c r="W5160">
        <v>0.79724997282028198</v>
      </c>
      <c r="X5160" t="s">
        <v>8</v>
      </c>
      <c r="Y5160" t="s">
        <v>8</v>
      </c>
      <c r="Z5160" t="s">
        <v>2295</v>
      </c>
      <c r="AA5160">
        <v>1</v>
      </c>
      <c r="AB5160" t="s">
        <v>26743</v>
      </c>
      <c r="AC5160">
        <v>2</v>
      </c>
      <c r="AD5160">
        <v>4232</v>
      </c>
      <c r="AE5160" t="s">
        <v>2297</v>
      </c>
      <c r="AF5160" t="s">
        <v>2298</v>
      </c>
      <c r="AG5160">
        <v>1.0161099999999999E-2</v>
      </c>
      <c r="AH5160">
        <v>72.814999999999998</v>
      </c>
      <c r="AI5160">
        <v>27.986999999999998</v>
      </c>
      <c r="AJ5160">
        <v>72.814999999999998</v>
      </c>
      <c r="AK5160">
        <v>-1.4148000000000001</v>
      </c>
      <c r="AL5160">
        <v>2045800</v>
      </c>
      <c r="AM5160">
        <v>717510</v>
      </c>
      <c r="AN5160">
        <v>727700</v>
      </c>
      <c r="AO5160">
        <v>600570</v>
      </c>
      <c r="AP5160" t="s">
        <v>26744</v>
      </c>
      <c r="AQ5160">
        <v>6685</v>
      </c>
      <c r="AR5160" t="s">
        <v>26745</v>
      </c>
      <c r="AS5160">
        <v>1</v>
      </c>
    </row>
    <row r="5161" spans="1:45" x14ac:dyDescent="0.2">
      <c r="A5161">
        <v>431</v>
      </c>
      <c r="B5161" t="s">
        <v>26747</v>
      </c>
      <c r="C5161" t="s">
        <v>26748</v>
      </c>
      <c r="D5161" t="s">
        <v>26749</v>
      </c>
      <c r="E5161" t="s">
        <v>26749</v>
      </c>
      <c r="F5161" t="s">
        <v>26750</v>
      </c>
      <c r="G5161" t="s">
        <v>26751</v>
      </c>
      <c r="H5161">
        <v>0.2134899944067</v>
      </c>
      <c r="I5161" t="s">
        <v>8</v>
      </c>
      <c r="J5161" t="s">
        <v>8</v>
      </c>
      <c r="K5161">
        <v>0.139929994940758</v>
      </c>
      <c r="L5161" t="s">
        <v>8</v>
      </c>
      <c r="M5161" t="s">
        <v>8</v>
      </c>
      <c r="N5161">
        <v>0.74224001169204701</v>
      </c>
      <c r="O5161" t="s">
        <v>8</v>
      </c>
      <c r="P5161" t="s">
        <v>8</v>
      </c>
      <c r="Q5161">
        <v>0.23484000563621499</v>
      </c>
      <c r="R5161" t="s">
        <v>8</v>
      </c>
      <c r="S5161" t="s">
        <v>8</v>
      </c>
      <c r="T5161">
        <v>0.14963999390602101</v>
      </c>
      <c r="U5161" t="s">
        <v>8</v>
      </c>
      <c r="V5161" t="s">
        <v>8</v>
      </c>
      <c r="W5161">
        <v>0.66030997037887595</v>
      </c>
      <c r="X5161" t="s">
        <v>8</v>
      </c>
      <c r="Y5161" t="s">
        <v>8</v>
      </c>
      <c r="Z5161" t="s">
        <v>2295</v>
      </c>
      <c r="AA5161">
        <v>0.99929900000000005</v>
      </c>
      <c r="AB5161" t="s">
        <v>26752</v>
      </c>
      <c r="AC5161">
        <v>2</v>
      </c>
      <c r="AD5161">
        <v>4235</v>
      </c>
      <c r="AE5161" t="s">
        <v>2297</v>
      </c>
      <c r="AF5161" t="s">
        <v>2298</v>
      </c>
      <c r="AG5161" s="2">
        <v>8.1775899999999996E-7</v>
      </c>
      <c r="AH5161">
        <v>171.62</v>
      </c>
      <c r="AI5161">
        <v>123.62</v>
      </c>
      <c r="AJ5161">
        <v>171.62</v>
      </c>
      <c r="AK5161">
        <v>-0.12903999999999999</v>
      </c>
      <c r="AL5161">
        <v>15542000</v>
      </c>
      <c r="AM5161">
        <v>11654000</v>
      </c>
      <c r="AN5161">
        <v>2531900</v>
      </c>
      <c r="AO5161">
        <v>1356500</v>
      </c>
      <c r="AP5161" t="s">
        <v>26753</v>
      </c>
      <c r="AQ5161">
        <v>6686</v>
      </c>
      <c r="AR5161" t="s">
        <v>26754</v>
      </c>
      <c r="AS5161">
        <v>1</v>
      </c>
    </row>
    <row r="5162" spans="1:45" x14ac:dyDescent="0.2">
      <c r="A5162">
        <v>145</v>
      </c>
      <c r="B5162" t="s">
        <v>26747</v>
      </c>
      <c r="C5162" t="s">
        <v>26756</v>
      </c>
      <c r="D5162" t="s">
        <v>26749</v>
      </c>
      <c r="E5162" t="s">
        <v>26749</v>
      </c>
      <c r="F5162" t="s">
        <v>26750</v>
      </c>
      <c r="G5162" t="s">
        <v>26751</v>
      </c>
      <c r="H5162" t="s">
        <v>8</v>
      </c>
      <c r="I5162" t="s">
        <v>8</v>
      </c>
      <c r="J5162" t="s">
        <v>8</v>
      </c>
      <c r="K5162" t="s">
        <v>8</v>
      </c>
      <c r="L5162" t="s">
        <v>8</v>
      </c>
      <c r="M5162" t="s">
        <v>8</v>
      </c>
      <c r="N5162" t="s">
        <v>8</v>
      </c>
      <c r="O5162" t="s">
        <v>8</v>
      </c>
      <c r="P5162" t="s">
        <v>8</v>
      </c>
      <c r="Q5162">
        <v>0.83108997344970703</v>
      </c>
      <c r="R5162" t="s">
        <v>8</v>
      </c>
      <c r="S5162" t="s">
        <v>8</v>
      </c>
      <c r="T5162">
        <v>0.437979996204376</v>
      </c>
      <c r="U5162" t="s">
        <v>8</v>
      </c>
      <c r="V5162" t="s">
        <v>8</v>
      </c>
      <c r="W5162">
        <v>0.50107002258300803</v>
      </c>
      <c r="X5162" t="s">
        <v>8</v>
      </c>
      <c r="Y5162" t="s">
        <v>8</v>
      </c>
      <c r="Z5162" t="s">
        <v>2295</v>
      </c>
      <c r="AA5162">
        <v>0.99190800000000001</v>
      </c>
      <c r="AB5162" t="s">
        <v>26757</v>
      </c>
      <c r="AC5162">
        <v>3</v>
      </c>
      <c r="AD5162">
        <v>4235</v>
      </c>
      <c r="AE5162" t="s">
        <v>2297</v>
      </c>
      <c r="AF5162" t="s">
        <v>2298</v>
      </c>
      <c r="AG5162" s="2">
        <v>2.2503299999999998E-5</v>
      </c>
      <c r="AH5162">
        <v>140.96</v>
      </c>
      <c r="AI5162">
        <v>103.76</v>
      </c>
      <c r="AJ5162">
        <v>140.96</v>
      </c>
      <c r="AK5162">
        <v>-1.5447</v>
      </c>
      <c r="AL5162">
        <v>55970000</v>
      </c>
      <c r="AM5162">
        <v>28983000</v>
      </c>
      <c r="AN5162">
        <v>17572000</v>
      </c>
      <c r="AO5162">
        <v>9415200</v>
      </c>
      <c r="AP5162" t="s">
        <v>26758</v>
      </c>
      <c r="AQ5162">
        <v>6689</v>
      </c>
      <c r="AR5162" t="s">
        <v>26759</v>
      </c>
      <c r="AS5162">
        <v>1</v>
      </c>
    </row>
    <row r="5163" spans="1:45" x14ac:dyDescent="0.2">
      <c r="A5163">
        <v>239</v>
      </c>
      <c r="B5163" t="s">
        <v>26747</v>
      </c>
      <c r="C5163" t="s">
        <v>26761</v>
      </c>
      <c r="D5163" t="s">
        <v>26749</v>
      </c>
      <c r="E5163" t="s">
        <v>26749</v>
      </c>
      <c r="F5163" t="s">
        <v>26750</v>
      </c>
      <c r="G5163" t="s">
        <v>26751</v>
      </c>
      <c r="H5163">
        <v>0.31273001432418801</v>
      </c>
      <c r="I5163" t="s">
        <v>8</v>
      </c>
      <c r="J5163" t="s">
        <v>8</v>
      </c>
      <c r="K5163">
        <v>0.20031000673770899</v>
      </c>
      <c r="L5163" t="s">
        <v>8</v>
      </c>
      <c r="M5163" t="s">
        <v>8</v>
      </c>
      <c r="N5163">
        <v>0.66131001710891701</v>
      </c>
      <c r="O5163" t="s">
        <v>8</v>
      </c>
      <c r="P5163" t="s">
        <v>8</v>
      </c>
      <c r="Q5163">
        <v>0.42991998791694602</v>
      </c>
      <c r="R5163" t="s">
        <v>8</v>
      </c>
      <c r="S5163" t="s">
        <v>8</v>
      </c>
      <c r="T5163">
        <v>0.32304999232292197</v>
      </c>
      <c r="U5163" t="s">
        <v>8</v>
      </c>
      <c r="V5163" t="s">
        <v>8</v>
      </c>
      <c r="W5163">
        <v>0.64701998233795199</v>
      </c>
      <c r="X5163" t="s">
        <v>8</v>
      </c>
      <c r="Y5163" t="s">
        <v>8</v>
      </c>
      <c r="Z5163" t="s">
        <v>2295</v>
      </c>
      <c r="AA5163">
        <v>0.99637699999999996</v>
      </c>
      <c r="AB5163" t="s">
        <v>26762</v>
      </c>
      <c r="AC5163">
        <v>2</v>
      </c>
      <c r="AD5163">
        <v>4235</v>
      </c>
      <c r="AE5163" t="s">
        <v>2297</v>
      </c>
      <c r="AF5163" t="s">
        <v>2343</v>
      </c>
      <c r="AG5163" s="2">
        <v>9.5444099999999999E-7</v>
      </c>
      <c r="AH5163">
        <v>147.69999999999999</v>
      </c>
      <c r="AI5163">
        <v>93.495999999999995</v>
      </c>
      <c r="AJ5163">
        <v>143.56</v>
      </c>
      <c r="AK5163">
        <v>-3.2382E-4</v>
      </c>
      <c r="AL5163">
        <v>15477000</v>
      </c>
      <c r="AM5163">
        <v>10342000</v>
      </c>
      <c r="AN5163">
        <v>3370800</v>
      </c>
      <c r="AO5163">
        <v>1764100</v>
      </c>
      <c r="AP5163" t="s">
        <v>26763</v>
      </c>
      <c r="AQ5163">
        <v>6697</v>
      </c>
      <c r="AR5163" t="s">
        <v>26764</v>
      </c>
      <c r="AS5163">
        <v>1</v>
      </c>
    </row>
    <row r="5164" spans="1:45" x14ac:dyDescent="0.2">
      <c r="A5164">
        <v>94</v>
      </c>
      <c r="B5164" t="s">
        <v>26766</v>
      </c>
      <c r="C5164" t="s">
        <v>21182</v>
      </c>
      <c r="D5164" t="s">
        <v>26767</v>
      </c>
      <c r="E5164" t="s">
        <v>26767</v>
      </c>
      <c r="F5164" t="s">
        <v>26768</v>
      </c>
      <c r="G5164" t="s">
        <v>26769</v>
      </c>
      <c r="H5164">
        <v>1.87520003318787</v>
      </c>
      <c r="I5164" t="s">
        <v>8</v>
      </c>
      <c r="J5164" t="s">
        <v>8</v>
      </c>
      <c r="K5164">
        <v>3.14269995689392</v>
      </c>
      <c r="L5164" t="s">
        <v>8</v>
      </c>
      <c r="M5164" t="s">
        <v>8</v>
      </c>
      <c r="N5164">
        <v>1.5815999507904099</v>
      </c>
      <c r="O5164" t="s">
        <v>8</v>
      </c>
      <c r="P5164" t="s">
        <v>8</v>
      </c>
      <c r="Q5164">
        <v>1.8135999441146899</v>
      </c>
      <c r="R5164" t="s">
        <v>8</v>
      </c>
      <c r="S5164" t="s">
        <v>8</v>
      </c>
      <c r="T5164">
        <v>2.8146998882293701</v>
      </c>
      <c r="U5164" t="s">
        <v>8</v>
      </c>
      <c r="V5164" t="s">
        <v>8</v>
      </c>
      <c r="W5164">
        <v>1.6620999574661299</v>
      </c>
      <c r="X5164" t="s">
        <v>8</v>
      </c>
      <c r="Y5164" t="s">
        <v>8</v>
      </c>
      <c r="Z5164" t="s">
        <v>2295</v>
      </c>
      <c r="AA5164">
        <v>0.99292599999999998</v>
      </c>
      <c r="AB5164" t="s">
        <v>26770</v>
      </c>
      <c r="AC5164">
        <v>2</v>
      </c>
      <c r="AD5164">
        <v>4238</v>
      </c>
      <c r="AE5164" t="s">
        <v>2297</v>
      </c>
      <c r="AF5164" t="s">
        <v>2298</v>
      </c>
      <c r="AG5164" s="2">
        <v>8.0842000000000001E-48</v>
      </c>
      <c r="AH5164">
        <v>237.81</v>
      </c>
      <c r="AI5164">
        <v>179.03</v>
      </c>
      <c r="AJ5164">
        <v>237.81</v>
      </c>
      <c r="AK5164">
        <v>-0.69735000000000003</v>
      </c>
      <c r="AL5164">
        <v>94128000</v>
      </c>
      <c r="AM5164">
        <v>20012000</v>
      </c>
      <c r="AN5164">
        <v>33300000</v>
      </c>
      <c r="AO5164">
        <v>40817000</v>
      </c>
      <c r="AP5164" t="s">
        <v>26771</v>
      </c>
      <c r="AQ5164">
        <v>6698</v>
      </c>
      <c r="AR5164" t="s">
        <v>26772</v>
      </c>
      <c r="AS5164">
        <v>1</v>
      </c>
    </row>
    <row r="5165" spans="1:45" x14ac:dyDescent="0.2">
      <c r="A5165">
        <v>381</v>
      </c>
      <c r="B5165" t="s">
        <v>26767</v>
      </c>
      <c r="C5165">
        <v>381</v>
      </c>
      <c r="D5165" t="s">
        <v>26767</v>
      </c>
      <c r="E5165" t="s">
        <v>26767</v>
      </c>
      <c r="F5165" t="s">
        <v>26768</v>
      </c>
      <c r="G5165" t="s">
        <v>26769</v>
      </c>
      <c r="H5165" t="s">
        <v>8</v>
      </c>
      <c r="I5165" t="s">
        <v>8</v>
      </c>
      <c r="J5165" t="s">
        <v>8</v>
      </c>
      <c r="K5165" t="s">
        <v>8</v>
      </c>
      <c r="L5165" t="s">
        <v>8</v>
      </c>
      <c r="M5165" t="s">
        <v>8</v>
      </c>
      <c r="N5165" t="s">
        <v>8</v>
      </c>
      <c r="O5165" t="s">
        <v>8</v>
      </c>
      <c r="P5165" t="s">
        <v>8</v>
      </c>
      <c r="Q5165">
        <v>1.1447000503539999</v>
      </c>
      <c r="R5165" t="s">
        <v>8</v>
      </c>
      <c r="S5165" t="s">
        <v>8</v>
      </c>
      <c r="T5165">
        <v>1.03509998321533</v>
      </c>
      <c r="U5165" t="s">
        <v>8</v>
      </c>
      <c r="V5165" t="s">
        <v>8</v>
      </c>
      <c r="W5165">
        <v>1.0061999559402499</v>
      </c>
      <c r="X5165" t="s">
        <v>8</v>
      </c>
      <c r="Y5165" t="s">
        <v>8</v>
      </c>
      <c r="Z5165" t="s">
        <v>2295</v>
      </c>
      <c r="AA5165">
        <v>0.88301499999999999</v>
      </c>
      <c r="AB5165" t="s">
        <v>26774</v>
      </c>
      <c r="AC5165">
        <v>2</v>
      </c>
      <c r="AD5165">
        <v>4238</v>
      </c>
      <c r="AE5165" t="s">
        <v>2297</v>
      </c>
      <c r="AF5165" t="s">
        <v>2298</v>
      </c>
      <c r="AG5165" s="2">
        <v>1.4443099999999999E-6</v>
      </c>
      <c r="AH5165">
        <v>141.85</v>
      </c>
      <c r="AI5165">
        <v>57.5</v>
      </c>
      <c r="AJ5165">
        <v>141.85</v>
      </c>
      <c r="AK5165">
        <v>0.71340000000000003</v>
      </c>
      <c r="AL5165">
        <v>11398000</v>
      </c>
      <c r="AM5165">
        <v>5290900</v>
      </c>
      <c r="AN5165">
        <v>3135900</v>
      </c>
      <c r="AO5165">
        <v>2971200</v>
      </c>
      <c r="AP5165" t="s">
        <v>26775</v>
      </c>
      <c r="AQ5165">
        <v>6699</v>
      </c>
      <c r="AR5165" t="s">
        <v>26776</v>
      </c>
      <c r="AS5165">
        <v>1</v>
      </c>
    </row>
    <row r="5166" spans="1:45" x14ac:dyDescent="0.2">
      <c r="A5166">
        <v>582</v>
      </c>
      <c r="B5166" t="s">
        <v>26778</v>
      </c>
      <c r="C5166">
        <v>582</v>
      </c>
      <c r="D5166" t="s">
        <v>26778</v>
      </c>
      <c r="E5166" t="s">
        <v>26778</v>
      </c>
      <c r="F5166" t="s">
        <v>26779</v>
      </c>
      <c r="G5166" t="s">
        <v>26780</v>
      </c>
      <c r="H5166">
        <v>0.33970999717712402</v>
      </c>
      <c r="I5166" t="s">
        <v>8</v>
      </c>
      <c r="J5166" t="s">
        <v>8</v>
      </c>
      <c r="K5166">
        <v>0.352939993143082</v>
      </c>
      <c r="L5166" t="s">
        <v>8</v>
      </c>
      <c r="M5166" t="s">
        <v>8</v>
      </c>
      <c r="N5166">
        <v>1.11220002174377</v>
      </c>
      <c r="O5166" t="s">
        <v>8</v>
      </c>
      <c r="P5166" t="s">
        <v>8</v>
      </c>
      <c r="Q5166" t="s">
        <v>8</v>
      </c>
      <c r="R5166" t="s">
        <v>8</v>
      </c>
      <c r="S5166" t="s">
        <v>8</v>
      </c>
      <c r="T5166" t="s">
        <v>8</v>
      </c>
      <c r="U5166" t="s">
        <v>8</v>
      </c>
      <c r="V5166" t="s">
        <v>8</v>
      </c>
      <c r="W5166" t="s">
        <v>8</v>
      </c>
      <c r="X5166" t="s">
        <v>8</v>
      </c>
      <c r="Y5166" t="s">
        <v>8</v>
      </c>
      <c r="Z5166" t="s">
        <v>2295</v>
      </c>
      <c r="AA5166">
        <v>0.99645600000000001</v>
      </c>
      <c r="AB5166" t="s">
        <v>26781</v>
      </c>
      <c r="AC5166">
        <v>2</v>
      </c>
      <c r="AD5166">
        <v>4241</v>
      </c>
      <c r="AE5166" t="s">
        <v>2297</v>
      </c>
      <c r="AF5166" t="s">
        <v>2298</v>
      </c>
      <c r="AG5166">
        <v>1.00147E-3</v>
      </c>
      <c r="AH5166">
        <v>126.07</v>
      </c>
      <c r="AI5166">
        <v>62.345999999999997</v>
      </c>
      <c r="AJ5166">
        <v>126.07</v>
      </c>
      <c r="AK5166">
        <v>1.4018999999999999</v>
      </c>
      <c r="AL5166">
        <v>1862100</v>
      </c>
      <c r="AM5166">
        <v>1066200</v>
      </c>
      <c r="AN5166">
        <v>478900</v>
      </c>
      <c r="AO5166">
        <v>317020</v>
      </c>
      <c r="AP5166" t="s">
        <v>26782</v>
      </c>
      <c r="AQ5166">
        <v>6700</v>
      </c>
      <c r="AR5166" t="s">
        <v>26783</v>
      </c>
      <c r="AS5166">
        <v>1</v>
      </c>
    </row>
    <row r="5167" spans="1:45" x14ac:dyDescent="0.2">
      <c r="A5167">
        <v>450</v>
      </c>
      <c r="B5167" t="s">
        <v>26785</v>
      </c>
      <c r="C5167" t="s">
        <v>26786</v>
      </c>
      <c r="D5167" t="s">
        <v>26778</v>
      </c>
      <c r="E5167" t="s">
        <v>26778</v>
      </c>
      <c r="F5167" t="s">
        <v>26779</v>
      </c>
      <c r="G5167" t="s">
        <v>26780</v>
      </c>
      <c r="H5167" t="s">
        <v>8</v>
      </c>
      <c r="I5167" t="s">
        <v>8</v>
      </c>
      <c r="J5167" t="s">
        <v>8</v>
      </c>
      <c r="K5167" t="s">
        <v>8</v>
      </c>
      <c r="L5167" t="s">
        <v>8</v>
      </c>
      <c r="M5167" t="s">
        <v>8</v>
      </c>
      <c r="N5167" t="s">
        <v>8</v>
      </c>
      <c r="O5167" t="s">
        <v>8</v>
      </c>
      <c r="P5167" t="s">
        <v>8</v>
      </c>
      <c r="Q5167">
        <v>5.4106001853942898</v>
      </c>
      <c r="R5167" t="s">
        <v>8</v>
      </c>
      <c r="S5167" t="s">
        <v>8</v>
      </c>
      <c r="T5167">
        <v>3.8150999546050999</v>
      </c>
      <c r="U5167" t="s">
        <v>8</v>
      </c>
      <c r="V5167" t="s">
        <v>8</v>
      </c>
      <c r="W5167">
        <v>0.75999999046325695</v>
      </c>
      <c r="X5167" t="s">
        <v>8</v>
      </c>
      <c r="Y5167" t="s">
        <v>8</v>
      </c>
      <c r="Z5167" t="s">
        <v>2295</v>
      </c>
      <c r="AA5167">
        <v>0.98354900000000001</v>
      </c>
      <c r="AB5167" t="s">
        <v>26787</v>
      </c>
      <c r="AC5167">
        <v>2</v>
      </c>
      <c r="AD5167">
        <v>4241</v>
      </c>
      <c r="AE5167" t="s">
        <v>2297</v>
      </c>
      <c r="AF5167" t="s">
        <v>2932</v>
      </c>
      <c r="AG5167">
        <v>4.1218800000000002E-4</v>
      </c>
      <c r="AH5167">
        <v>120.55</v>
      </c>
      <c r="AI5167">
        <v>56.448</v>
      </c>
      <c r="AJ5167">
        <v>116.3</v>
      </c>
      <c r="AK5167">
        <v>-3.7469000000000002E-2</v>
      </c>
      <c r="AL5167">
        <v>5219100</v>
      </c>
      <c r="AM5167">
        <v>857390</v>
      </c>
      <c r="AN5167">
        <v>2545200</v>
      </c>
      <c r="AO5167">
        <v>1816500</v>
      </c>
      <c r="AP5167" t="s">
        <v>26788</v>
      </c>
      <c r="AQ5167">
        <v>6701</v>
      </c>
      <c r="AR5167" t="s">
        <v>26789</v>
      </c>
      <c r="AS5167">
        <v>1</v>
      </c>
    </row>
    <row r="5168" spans="1:45" x14ac:dyDescent="0.2">
      <c r="A5168">
        <v>50</v>
      </c>
      <c r="B5168" t="s">
        <v>26791</v>
      </c>
      <c r="C5168">
        <v>50</v>
      </c>
      <c r="D5168" t="s">
        <v>26791</v>
      </c>
      <c r="E5168" t="s">
        <v>26791</v>
      </c>
      <c r="F5168" t="s">
        <v>26792</v>
      </c>
      <c r="G5168" t="s">
        <v>26793</v>
      </c>
      <c r="H5168">
        <v>1.6226999759674099</v>
      </c>
      <c r="I5168" t="s">
        <v>8</v>
      </c>
      <c r="J5168" t="s">
        <v>8</v>
      </c>
      <c r="K5168">
        <v>2.6382999420165998</v>
      </c>
      <c r="L5168" t="s">
        <v>8</v>
      </c>
      <c r="M5168" t="s">
        <v>8</v>
      </c>
      <c r="N5168">
        <v>1.53970003128052</v>
      </c>
      <c r="O5168" t="s">
        <v>8</v>
      </c>
      <c r="P5168" t="s">
        <v>8</v>
      </c>
      <c r="Q5168" t="s">
        <v>8</v>
      </c>
      <c r="R5168" t="s">
        <v>8</v>
      </c>
      <c r="S5168" t="s">
        <v>8</v>
      </c>
      <c r="T5168" t="s">
        <v>8</v>
      </c>
      <c r="U5168" t="s">
        <v>8</v>
      </c>
      <c r="V5168" t="s">
        <v>8</v>
      </c>
      <c r="W5168" t="s">
        <v>8</v>
      </c>
      <c r="X5168" t="s">
        <v>8</v>
      </c>
      <c r="Y5168" t="s">
        <v>8</v>
      </c>
      <c r="Z5168" t="s">
        <v>2295</v>
      </c>
      <c r="AA5168">
        <v>0.99047499999999999</v>
      </c>
      <c r="AB5168" t="s">
        <v>26794</v>
      </c>
      <c r="AC5168">
        <v>3</v>
      </c>
      <c r="AD5168">
        <v>4246</v>
      </c>
      <c r="AE5168" t="s">
        <v>2297</v>
      </c>
      <c r="AF5168" t="s">
        <v>2298</v>
      </c>
      <c r="AG5168" s="2">
        <v>4.4805999999999998E-5</v>
      </c>
      <c r="AH5168">
        <v>96.016000000000005</v>
      </c>
      <c r="AI5168">
        <v>88.918000000000006</v>
      </c>
      <c r="AJ5168">
        <v>95.622</v>
      </c>
      <c r="AK5168">
        <v>-1.3756999999999999</v>
      </c>
      <c r="AL5168">
        <v>2643200</v>
      </c>
      <c r="AM5168">
        <v>280630</v>
      </c>
      <c r="AN5168">
        <v>664240</v>
      </c>
      <c r="AO5168">
        <v>1698300</v>
      </c>
      <c r="AP5168" t="s">
        <v>26795</v>
      </c>
      <c r="AQ5168">
        <v>6702</v>
      </c>
      <c r="AR5168" t="s">
        <v>26796</v>
      </c>
      <c r="AS5168">
        <v>1</v>
      </c>
    </row>
    <row r="5169" spans="1:45" x14ac:dyDescent="0.2">
      <c r="A5169">
        <v>60</v>
      </c>
      <c r="B5169" t="s">
        <v>26791</v>
      </c>
      <c r="C5169">
        <v>60</v>
      </c>
      <c r="D5169" t="s">
        <v>26791</v>
      </c>
      <c r="E5169" t="s">
        <v>26791</v>
      </c>
      <c r="F5169" t="s">
        <v>26792</v>
      </c>
      <c r="G5169" t="s">
        <v>26793</v>
      </c>
      <c r="H5169" t="s">
        <v>8</v>
      </c>
      <c r="I5169" t="s">
        <v>8</v>
      </c>
      <c r="J5169" t="s">
        <v>8</v>
      </c>
      <c r="K5169" t="s">
        <v>8</v>
      </c>
      <c r="L5169" t="s">
        <v>8</v>
      </c>
      <c r="M5169" t="s">
        <v>8</v>
      </c>
      <c r="N5169" t="s">
        <v>8</v>
      </c>
      <c r="O5169" t="s">
        <v>8</v>
      </c>
      <c r="P5169" t="s">
        <v>8</v>
      </c>
      <c r="Q5169">
        <v>0.82583999633789096</v>
      </c>
      <c r="R5169" t="s">
        <v>8</v>
      </c>
      <c r="S5169" t="s">
        <v>8</v>
      </c>
      <c r="T5169">
        <v>0.72610998153686501</v>
      </c>
      <c r="U5169" t="s">
        <v>8</v>
      </c>
      <c r="V5169" t="s">
        <v>8</v>
      </c>
      <c r="W5169">
        <v>0.92751997709274303</v>
      </c>
      <c r="X5169" t="s">
        <v>8</v>
      </c>
      <c r="Y5169" t="s">
        <v>8</v>
      </c>
      <c r="Z5169" t="s">
        <v>2295</v>
      </c>
      <c r="AA5169">
        <v>0.98168900000000003</v>
      </c>
      <c r="AB5169" t="s">
        <v>26798</v>
      </c>
      <c r="AC5169">
        <v>2</v>
      </c>
      <c r="AD5169">
        <v>4246</v>
      </c>
      <c r="AE5169" t="s">
        <v>2297</v>
      </c>
      <c r="AF5169" t="s">
        <v>2298</v>
      </c>
      <c r="AG5169">
        <v>7.96176E-4</v>
      </c>
      <c r="AH5169">
        <v>94.006</v>
      </c>
      <c r="AI5169">
        <v>51.834000000000003</v>
      </c>
      <c r="AJ5169">
        <v>79.652000000000001</v>
      </c>
      <c r="AK5169">
        <v>-2.8963999999999999</v>
      </c>
      <c r="AL5169">
        <v>2107400</v>
      </c>
      <c r="AM5169">
        <v>1204800</v>
      </c>
      <c r="AN5169">
        <v>561230</v>
      </c>
      <c r="AO5169">
        <v>341330</v>
      </c>
      <c r="AP5169" t="s">
        <v>26799</v>
      </c>
      <c r="AQ5169">
        <v>6703</v>
      </c>
      <c r="AR5169" t="s">
        <v>26800</v>
      </c>
      <c r="AS5169" t="s">
        <v>2310</v>
      </c>
    </row>
    <row r="5170" spans="1:45" x14ac:dyDescent="0.2">
      <c r="A5170">
        <v>646</v>
      </c>
      <c r="B5170" t="s">
        <v>26802</v>
      </c>
      <c r="C5170" t="s">
        <v>26803</v>
      </c>
      <c r="D5170" t="s">
        <v>26791</v>
      </c>
      <c r="E5170" t="s">
        <v>26791</v>
      </c>
      <c r="F5170" t="s">
        <v>26792</v>
      </c>
      <c r="G5170" t="s">
        <v>26793</v>
      </c>
      <c r="H5170">
        <v>0.89616000652313199</v>
      </c>
      <c r="I5170" t="s">
        <v>8</v>
      </c>
      <c r="J5170" t="s">
        <v>8</v>
      </c>
      <c r="K5170">
        <v>0.70607000589370705</v>
      </c>
      <c r="L5170" t="s">
        <v>8</v>
      </c>
      <c r="M5170" t="s">
        <v>8</v>
      </c>
      <c r="N5170">
        <v>0.86720001697540305</v>
      </c>
      <c r="O5170" t="s">
        <v>8</v>
      </c>
      <c r="P5170" t="s">
        <v>8</v>
      </c>
      <c r="Q5170">
        <v>0.85846000909805298</v>
      </c>
      <c r="R5170" t="s">
        <v>8</v>
      </c>
      <c r="S5170" t="s">
        <v>8</v>
      </c>
      <c r="T5170">
        <v>0.79505002498626698</v>
      </c>
      <c r="U5170" t="s">
        <v>8</v>
      </c>
      <c r="V5170" t="s">
        <v>8</v>
      </c>
      <c r="W5170">
        <v>0.95332002639770497</v>
      </c>
      <c r="X5170" t="s">
        <v>8</v>
      </c>
      <c r="Y5170" t="s">
        <v>8</v>
      </c>
      <c r="Z5170" t="s">
        <v>2295</v>
      </c>
      <c r="AA5170">
        <v>0.99999000000000005</v>
      </c>
      <c r="AB5170" t="s">
        <v>26804</v>
      </c>
      <c r="AC5170">
        <v>2</v>
      </c>
      <c r="AD5170">
        <v>4246</v>
      </c>
      <c r="AE5170" t="s">
        <v>2297</v>
      </c>
      <c r="AF5170" t="s">
        <v>2298</v>
      </c>
      <c r="AG5170">
        <v>2.2784300000000001E-3</v>
      </c>
      <c r="AH5170">
        <v>107.99</v>
      </c>
      <c r="AI5170">
        <v>60.433999999999997</v>
      </c>
      <c r="AJ5170">
        <v>92.855999999999995</v>
      </c>
      <c r="AK5170">
        <v>-0.77617999999999998</v>
      </c>
      <c r="AL5170">
        <v>67799000</v>
      </c>
      <c r="AM5170">
        <v>29345000</v>
      </c>
      <c r="AN5170">
        <v>22690000</v>
      </c>
      <c r="AO5170">
        <v>15763000</v>
      </c>
      <c r="AP5170" t="s">
        <v>26805</v>
      </c>
      <c r="AQ5170">
        <v>6705</v>
      </c>
      <c r="AR5170" t="s">
        <v>26806</v>
      </c>
      <c r="AS5170">
        <v>1</v>
      </c>
    </row>
    <row r="5171" spans="1:45" x14ac:dyDescent="0.2">
      <c r="A5171">
        <v>768</v>
      </c>
      <c r="B5171" t="s">
        <v>26802</v>
      </c>
      <c r="C5171" t="s">
        <v>26808</v>
      </c>
      <c r="D5171" t="s">
        <v>26791</v>
      </c>
      <c r="E5171" t="s">
        <v>26791</v>
      </c>
      <c r="F5171" t="s">
        <v>26792</v>
      </c>
      <c r="G5171" t="s">
        <v>26793</v>
      </c>
      <c r="H5171">
        <v>0.193149998784065</v>
      </c>
      <c r="I5171" t="s">
        <v>8</v>
      </c>
      <c r="J5171" t="s">
        <v>8</v>
      </c>
      <c r="K5171">
        <v>0.30384999513626099</v>
      </c>
      <c r="L5171" t="s">
        <v>8</v>
      </c>
      <c r="M5171" t="s">
        <v>8</v>
      </c>
      <c r="N5171">
        <v>1.6809999942779501</v>
      </c>
      <c r="O5171" t="s">
        <v>8</v>
      </c>
      <c r="P5171" t="s">
        <v>8</v>
      </c>
      <c r="Q5171" t="s">
        <v>8</v>
      </c>
      <c r="R5171" t="s">
        <v>8</v>
      </c>
      <c r="S5171" t="s">
        <v>8</v>
      </c>
      <c r="T5171" t="s">
        <v>8</v>
      </c>
      <c r="U5171" t="s">
        <v>8</v>
      </c>
      <c r="V5171" t="s">
        <v>8</v>
      </c>
      <c r="W5171" t="s">
        <v>8</v>
      </c>
      <c r="X5171" t="s">
        <v>8</v>
      </c>
      <c r="Y5171" t="s">
        <v>8</v>
      </c>
      <c r="Z5171" t="s">
        <v>2295</v>
      </c>
      <c r="AA5171">
        <v>0.99716899999999997</v>
      </c>
      <c r="AB5171" t="s">
        <v>26809</v>
      </c>
      <c r="AC5171">
        <v>2</v>
      </c>
      <c r="AD5171">
        <v>4246</v>
      </c>
      <c r="AE5171" t="s">
        <v>2297</v>
      </c>
      <c r="AF5171" t="s">
        <v>2298</v>
      </c>
      <c r="AG5171" s="2">
        <v>7.5064299999999997E-42</v>
      </c>
      <c r="AH5171">
        <v>228.99</v>
      </c>
      <c r="AI5171">
        <v>156.28</v>
      </c>
      <c r="AJ5171">
        <v>228.99</v>
      </c>
      <c r="AK5171">
        <v>-1.7585</v>
      </c>
      <c r="AL5171">
        <v>1844900</v>
      </c>
      <c r="AM5171">
        <v>1260800</v>
      </c>
      <c r="AN5171">
        <v>272040</v>
      </c>
      <c r="AO5171">
        <v>312040</v>
      </c>
      <c r="AP5171" t="s">
        <v>26810</v>
      </c>
      <c r="AQ5171">
        <v>6706</v>
      </c>
      <c r="AR5171" t="s">
        <v>26811</v>
      </c>
      <c r="AS5171">
        <v>1</v>
      </c>
    </row>
    <row r="5172" spans="1:45" x14ac:dyDescent="0.2">
      <c r="A5172">
        <v>478</v>
      </c>
      <c r="B5172" t="s">
        <v>26813</v>
      </c>
      <c r="C5172">
        <v>478</v>
      </c>
      <c r="D5172" t="s">
        <v>26813</v>
      </c>
      <c r="E5172" t="s">
        <v>26813</v>
      </c>
      <c r="F5172" t="s">
        <v>26814</v>
      </c>
      <c r="G5172" t="s">
        <v>26815</v>
      </c>
      <c r="H5172" t="s">
        <v>8</v>
      </c>
      <c r="I5172" t="s">
        <v>8</v>
      </c>
      <c r="J5172" t="s">
        <v>8</v>
      </c>
      <c r="K5172" t="s">
        <v>8</v>
      </c>
      <c r="L5172" t="s">
        <v>8</v>
      </c>
      <c r="M5172" t="s">
        <v>8</v>
      </c>
      <c r="N5172" t="s">
        <v>8</v>
      </c>
      <c r="O5172" t="s">
        <v>8</v>
      </c>
      <c r="P5172" t="s">
        <v>8</v>
      </c>
      <c r="Q5172">
        <v>1.1721999645233201</v>
      </c>
      <c r="R5172" t="s">
        <v>8</v>
      </c>
      <c r="S5172" t="s">
        <v>8</v>
      </c>
      <c r="T5172">
        <v>1.3069000244140601</v>
      </c>
      <c r="U5172" t="s">
        <v>8</v>
      </c>
      <c r="V5172" t="s">
        <v>8</v>
      </c>
      <c r="W5172">
        <v>1.11199998855591</v>
      </c>
      <c r="X5172" t="s">
        <v>8</v>
      </c>
      <c r="Y5172" t="s">
        <v>8</v>
      </c>
      <c r="Z5172" t="s">
        <v>2295</v>
      </c>
      <c r="AA5172">
        <v>0.99999700000000002</v>
      </c>
      <c r="AB5172" t="s">
        <v>26816</v>
      </c>
      <c r="AC5172">
        <v>2</v>
      </c>
      <c r="AD5172">
        <v>4247</v>
      </c>
      <c r="AE5172" t="s">
        <v>2297</v>
      </c>
      <c r="AF5172" t="s">
        <v>2298</v>
      </c>
      <c r="AG5172">
        <v>4.0197900000000001E-4</v>
      </c>
      <c r="AH5172">
        <v>127.79</v>
      </c>
      <c r="AI5172">
        <v>78.998999999999995</v>
      </c>
      <c r="AJ5172">
        <v>127.79</v>
      </c>
      <c r="AK5172">
        <v>-0.60272000000000003</v>
      </c>
      <c r="AL5172">
        <v>1536100</v>
      </c>
      <c r="AM5172">
        <v>483740</v>
      </c>
      <c r="AN5172">
        <v>517290</v>
      </c>
      <c r="AO5172">
        <v>535110</v>
      </c>
      <c r="AP5172" t="s">
        <v>26817</v>
      </c>
      <c r="AQ5172">
        <v>6707</v>
      </c>
      <c r="AR5172" t="s">
        <v>26818</v>
      </c>
      <c r="AS5172">
        <v>1</v>
      </c>
    </row>
    <row r="5173" spans="1:45" x14ac:dyDescent="0.2">
      <c r="A5173">
        <v>4</v>
      </c>
      <c r="B5173" t="s">
        <v>26820</v>
      </c>
      <c r="C5173">
        <v>4</v>
      </c>
      <c r="D5173" t="s">
        <v>26820</v>
      </c>
      <c r="E5173" t="s">
        <v>26820</v>
      </c>
      <c r="F5173" t="s">
        <v>26821</v>
      </c>
      <c r="G5173" t="s">
        <v>26822</v>
      </c>
      <c r="H5173">
        <v>0.50141000747680697</v>
      </c>
      <c r="I5173" t="s">
        <v>8</v>
      </c>
      <c r="J5173" t="s">
        <v>8</v>
      </c>
      <c r="K5173">
        <v>0.35956001281738298</v>
      </c>
      <c r="L5173" t="s">
        <v>8</v>
      </c>
      <c r="M5173" t="s">
        <v>8</v>
      </c>
      <c r="N5173">
        <v>0.71486997604370095</v>
      </c>
      <c r="O5173" t="s">
        <v>8</v>
      </c>
      <c r="P5173" t="s">
        <v>8</v>
      </c>
      <c r="Q5173">
        <v>1.0609999895095801</v>
      </c>
      <c r="R5173" t="s">
        <v>8</v>
      </c>
      <c r="S5173" t="s">
        <v>8</v>
      </c>
      <c r="T5173">
        <v>1.07079994678497</v>
      </c>
      <c r="U5173" t="s">
        <v>8</v>
      </c>
      <c r="V5173" t="s">
        <v>8</v>
      </c>
      <c r="W5173">
        <v>1.02279996871948</v>
      </c>
      <c r="X5173" t="s">
        <v>8</v>
      </c>
      <c r="Y5173" t="s">
        <v>8</v>
      </c>
      <c r="Z5173" t="s">
        <v>2295</v>
      </c>
      <c r="AA5173">
        <v>0.99999499999999997</v>
      </c>
      <c r="AB5173" t="s">
        <v>26823</v>
      </c>
      <c r="AC5173">
        <v>2</v>
      </c>
      <c r="AD5173">
        <v>4248</v>
      </c>
      <c r="AE5173" t="s">
        <v>2297</v>
      </c>
      <c r="AF5173" t="s">
        <v>2298</v>
      </c>
      <c r="AG5173" s="2">
        <v>1.87215E-22</v>
      </c>
      <c r="AH5173">
        <v>106.16</v>
      </c>
      <c r="AI5173">
        <v>26.094999999999999</v>
      </c>
      <c r="AJ5173">
        <v>106.16</v>
      </c>
      <c r="AK5173">
        <v>-3.1729E-2</v>
      </c>
      <c r="AL5173">
        <v>15025000</v>
      </c>
      <c r="AM5173">
        <v>6036700</v>
      </c>
      <c r="AN5173">
        <v>4710100</v>
      </c>
      <c r="AO5173">
        <v>4277700</v>
      </c>
      <c r="AP5173" t="s">
        <v>26824</v>
      </c>
      <c r="AQ5173">
        <v>6708</v>
      </c>
      <c r="AR5173" t="s">
        <v>26825</v>
      </c>
      <c r="AS5173">
        <v>1</v>
      </c>
    </row>
    <row r="5174" spans="1:45" x14ac:dyDescent="0.2">
      <c r="A5174">
        <v>559</v>
      </c>
      <c r="B5174" t="s">
        <v>1903</v>
      </c>
      <c r="C5174">
        <v>559</v>
      </c>
      <c r="D5174" t="s">
        <v>1903</v>
      </c>
      <c r="E5174" t="s">
        <v>1903</v>
      </c>
      <c r="F5174" t="s">
        <v>1904</v>
      </c>
      <c r="G5174" t="s">
        <v>1905</v>
      </c>
      <c r="H5174">
        <v>0.98050999641418501</v>
      </c>
      <c r="I5174" t="s">
        <v>8</v>
      </c>
      <c r="J5174" t="s">
        <v>8</v>
      </c>
      <c r="K5174">
        <v>1.41019999980927</v>
      </c>
      <c r="L5174" t="s">
        <v>8</v>
      </c>
      <c r="M5174" t="s">
        <v>8</v>
      </c>
      <c r="N5174">
        <v>1.5516999959945701</v>
      </c>
      <c r="O5174" t="s">
        <v>8</v>
      </c>
      <c r="P5174" t="s">
        <v>8</v>
      </c>
      <c r="Q5174">
        <v>1.0917999744415301</v>
      </c>
      <c r="R5174" t="s">
        <v>8</v>
      </c>
      <c r="S5174" t="s">
        <v>8</v>
      </c>
      <c r="T5174">
        <v>1.46379995346069</v>
      </c>
      <c r="U5174" t="s">
        <v>8</v>
      </c>
      <c r="V5174" t="s">
        <v>8</v>
      </c>
      <c r="W5174">
        <v>1.3332999944686901</v>
      </c>
      <c r="X5174" t="s">
        <v>8</v>
      </c>
      <c r="Y5174" t="s">
        <v>8</v>
      </c>
      <c r="Z5174" t="s">
        <v>2295</v>
      </c>
      <c r="AA5174">
        <v>0.99900800000000001</v>
      </c>
      <c r="AB5174" t="s">
        <v>26827</v>
      </c>
      <c r="AC5174">
        <v>2</v>
      </c>
      <c r="AD5174">
        <v>4249</v>
      </c>
      <c r="AE5174" t="s">
        <v>2297</v>
      </c>
      <c r="AF5174" t="s">
        <v>2298</v>
      </c>
      <c r="AG5174">
        <v>9.2380700000000001E-4</v>
      </c>
      <c r="AH5174">
        <v>120.77</v>
      </c>
      <c r="AI5174">
        <v>38.353999999999999</v>
      </c>
      <c r="AJ5174">
        <v>120.77</v>
      </c>
      <c r="AK5174">
        <v>-0.20802000000000001</v>
      </c>
      <c r="AL5174">
        <v>10278000</v>
      </c>
      <c r="AM5174">
        <v>3464000</v>
      </c>
      <c r="AN5174">
        <v>3162300</v>
      </c>
      <c r="AO5174">
        <v>3651900</v>
      </c>
      <c r="AP5174" t="s">
        <v>26828</v>
      </c>
      <c r="AQ5174">
        <v>6709</v>
      </c>
      <c r="AR5174" t="s">
        <v>26829</v>
      </c>
      <c r="AS5174">
        <v>1</v>
      </c>
    </row>
    <row r="5175" spans="1:45" x14ac:dyDescent="0.2">
      <c r="A5175">
        <v>789</v>
      </c>
      <c r="B5175" t="s">
        <v>26831</v>
      </c>
      <c r="C5175" t="s">
        <v>26832</v>
      </c>
      <c r="D5175" t="s">
        <v>26833</v>
      </c>
      <c r="E5175" t="s">
        <v>26833</v>
      </c>
      <c r="F5175" t="s">
        <v>26834</v>
      </c>
      <c r="G5175" t="s">
        <v>26835</v>
      </c>
      <c r="H5175">
        <v>1.85780000686646</v>
      </c>
      <c r="I5175" t="s">
        <v>8</v>
      </c>
      <c r="J5175" t="s">
        <v>8</v>
      </c>
      <c r="K5175">
        <v>1.75510001182556</v>
      </c>
      <c r="L5175" t="s">
        <v>8</v>
      </c>
      <c r="M5175" t="s">
        <v>8</v>
      </c>
      <c r="N5175">
        <v>1.00049996376038</v>
      </c>
      <c r="O5175" t="s">
        <v>8</v>
      </c>
      <c r="P5175" t="s">
        <v>8</v>
      </c>
      <c r="Q5175">
        <v>1.50020003318787</v>
      </c>
      <c r="R5175" t="s">
        <v>8</v>
      </c>
      <c r="S5175" t="s">
        <v>8</v>
      </c>
      <c r="T5175">
        <v>1.88370001316071</v>
      </c>
      <c r="U5175" t="s">
        <v>8</v>
      </c>
      <c r="V5175" t="s">
        <v>8</v>
      </c>
      <c r="W5175">
        <v>1.1373000144958501</v>
      </c>
      <c r="X5175" t="s">
        <v>8</v>
      </c>
      <c r="Y5175" t="s">
        <v>8</v>
      </c>
      <c r="Z5175" t="s">
        <v>2295</v>
      </c>
      <c r="AA5175">
        <v>0.81771099999999997</v>
      </c>
      <c r="AB5175" t="s">
        <v>26836</v>
      </c>
      <c r="AC5175">
        <v>3</v>
      </c>
      <c r="AD5175">
        <v>4257</v>
      </c>
      <c r="AG5175">
        <v>5.6791100000000005E-4</v>
      </c>
      <c r="AH5175">
        <v>103.31</v>
      </c>
      <c r="AI5175">
        <v>89.686999999999998</v>
      </c>
      <c r="AJ5175">
        <v>86.831999999999994</v>
      </c>
      <c r="AK5175">
        <v>0.60784000000000005</v>
      </c>
      <c r="AL5175">
        <v>12944000</v>
      </c>
      <c r="AM5175">
        <v>3337700</v>
      </c>
      <c r="AN5175">
        <v>4502700</v>
      </c>
      <c r="AO5175">
        <v>5104000</v>
      </c>
      <c r="AP5175" t="s">
        <v>26837</v>
      </c>
      <c r="AQ5175">
        <v>6710</v>
      </c>
      <c r="AS5175">
        <v>1</v>
      </c>
    </row>
    <row r="5176" spans="1:45" x14ac:dyDescent="0.2">
      <c r="A5176">
        <v>555</v>
      </c>
      <c r="B5176" t="s">
        <v>26831</v>
      </c>
      <c r="C5176" t="s">
        <v>26839</v>
      </c>
      <c r="D5176" t="s">
        <v>26833</v>
      </c>
      <c r="E5176" t="s">
        <v>26833</v>
      </c>
      <c r="F5176" t="s">
        <v>26834</v>
      </c>
      <c r="G5176" t="s">
        <v>26835</v>
      </c>
      <c r="H5176">
        <v>1.6944999694824201</v>
      </c>
      <c r="I5176" t="s">
        <v>8</v>
      </c>
      <c r="J5176" t="s">
        <v>8</v>
      </c>
      <c r="K5176">
        <v>1.70949995517731</v>
      </c>
      <c r="L5176" t="s">
        <v>8</v>
      </c>
      <c r="M5176" t="s">
        <v>8</v>
      </c>
      <c r="N5176">
        <v>1.0341000556945801</v>
      </c>
      <c r="O5176" t="s">
        <v>8</v>
      </c>
      <c r="P5176" t="s">
        <v>8</v>
      </c>
      <c r="Q5176">
        <v>1.48749995231628</v>
      </c>
      <c r="R5176" t="s">
        <v>8</v>
      </c>
      <c r="S5176" t="s">
        <v>8</v>
      </c>
      <c r="T5176">
        <v>2.4865999221801798</v>
      </c>
      <c r="U5176" t="s">
        <v>8</v>
      </c>
      <c r="V5176" t="s">
        <v>8</v>
      </c>
      <c r="W5176">
        <v>1.68729996681213</v>
      </c>
      <c r="X5176" t="s">
        <v>8</v>
      </c>
      <c r="Y5176" t="s">
        <v>8</v>
      </c>
      <c r="Z5176" t="s">
        <v>2295</v>
      </c>
      <c r="AA5176">
        <v>1</v>
      </c>
      <c r="AB5176" t="s">
        <v>26840</v>
      </c>
      <c r="AC5176">
        <v>2</v>
      </c>
      <c r="AD5176">
        <v>4257</v>
      </c>
      <c r="AE5176" t="s">
        <v>2297</v>
      </c>
      <c r="AF5176" t="s">
        <v>2343</v>
      </c>
      <c r="AG5176">
        <v>4.5605400000000001E-3</v>
      </c>
      <c r="AH5176">
        <v>89.403000000000006</v>
      </c>
      <c r="AI5176">
        <v>63.637</v>
      </c>
      <c r="AJ5176">
        <v>89.403000000000006</v>
      </c>
      <c r="AK5176">
        <v>-0.59528000000000003</v>
      </c>
      <c r="AL5176">
        <v>6169200</v>
      </c>
      <c r="AM5176">
        <v>1412500</v>
      </c>
      <c r="AN5176">
        <v>1826200</v>
      </c>
      <c r="AO5176">
        <v>2930500</v>
      </c>
      <c r="AP5176" t="s">
        <v>26841</v>
      </c>
      <c r="AQ5176">
        <v>6712</v>
      </c>
      <c r="AR5176" t="s">
        <v>26842</v>
      </c>
      <c r="AS5176">
        <v>1</v>
      </c>
    </row>
    <row r="5177" spans="1:45" x14ac:dyDescent="0.2">
      <c r="A5177">
        <v>286</v>
      </c>
      <c r="B5177" t="s">
        <v>26831</v>
      </c>
      <c r="C5177" t="s">
        <v>26844</v>
      </c>
      <c r="D5177" t="s">
        <v>26833</v>
      </c>
      <c r="E5177" t="s">
        <v>26833</v>
      </c>
      <c r="F5177" t="s">
        <v>26834</v>
      </c>
      <c r="G5177" t="s">
        <v>26835</v>
      </c>
      <c r="H5177">
        <v>2.22699999809265</v>
      </c>
      <c r="I5177" t="s">
        <v>8</v>
      </c>
      <c r="J5177" t="s">
        <v>8</v>
      </c>
      <c r="K5177">
        <v>2.6003000736236599</v>
      </c>
      <c r="L5177" t="s">
        <v>8</v>
      </c>
      <c r="M5177" t="s">
        <v>8</v>
      </c>
      <c r="N5177">
        <v>1.3243000507354701</v>
      </c>
      <c r="O5177" t="s">
        <v>8</v>
      </c>
      <c r="P5177" t="s">
        <v>8</v>
      </c>
      <c r="Q5177" t="s">
        <v>8</v>
      </c>
      <c r="R5177" t="s">
        <v>8</v>
      </c>
      <c r="S5177" t="s">
        <v>8</v>
      </c>
      <c r="T5177" t="s">
        <v>8</v>
      </c>
      <c r="U5177" t="s">
        <v>8</v>
      </c>
      <c r="V5177" t="s">
        <v>8</v>
      </c>
      <c r="W5177" t="s">
        <v>8</v>
      </c>
      <c r="X5177" t="s">
        <v>8</v>
      </c>
      <c r="Y5177" t="s">
        <v>8</v>
      </c>
      <c r="Z5177" t="s">
        <v>2295</v>
      </c>
      <c r="AA5177">
        <v>0.77890099999999995</v>
      </c>
      <c r="AB5177" t="s">
        <v>26845</v>
      </c>
      <c r="AC5177">
        <v>2</v>
      </c>
      <c r="AD5177">
        <v>4257</v>
      </c>
      <c r="AG5177">
        <v>1.2906699999999999E-4</v>
      </c>
      <c r="AH5177">
        <v>153.68</v>
      </c>
      <c r="AI5177">
        <v>92.182000000000002</v>
      </c>
      <c r="AJ5177">
        <v>153.68</v>
      </c>
      <c r="AK5177">
        <v>1.8044</v>
      </c>
      <c r="AL5177">
        <v>2883800</v>
      </c>
      <c r="AM5177">
        <v>753400</v>
      </c>
      <c r="AN5177">
        <v>1065100</v>
      </c>
      <c r="AO5177">
        <v>1065300</v>
      </c>
      <c r="AP5177" t="s">
        <v>26846</v>
      </c>
      <c r="AQ5177">
        <v>6713</v>
      </c>
      <c r="AS5177">
        <v>1</v>
      </c>
    </row>
    <row r="5178" spans="1:45" x14ac:dyDescent="0.2">
      <c r="A5178">
        <v>1557</v>
      </c>
      <c r="B5178" t="s">
        <v>26848</v>
      </c>
      <c r="C5178" t="s">
        <v>26849</v>
      </c>
      <c r="D5178" t="s">
        <v>26833</v>
      </c>
      <c r="E5178" t="s">
        <v>26833</v>
      </c>
      <c r="F5178" t="s">
        <v>26834</v>
      </c>
      <c r="G5178" t="s">
        <v>26835</v>
      </c>
      <c r="H5178">
        <v>0.95744001865386996</v>
      </c>
      <c r="I5178" t="s">
        <v>8</v>
      </c>
      <c r="J5178" t="s">
        <v>8</v>
      </c>
      <c r="K5178">
        <v>0.94663000106811501</v>
      </c>
      <c r="L5178" t="s">
        <v>8</v>
      </c>
      <c r="M5178" t="s">
        <v>8</v>
      </c>
      <c r="N5178">
        <v>0.97035002708435103</v>
      </c>
      <c r="O5178" t="s">
        <v>8</v>
      </c>
      <c r="P5178" t="s">
        <v>8</v>
      </c>
      <c r="Q5178">
        <v>1.69630002975464</v>
      </c>
      <c r="R5178" t="s">
        <v>8</v>
      </c>
      <c r="S5178" t="s">
        <v>8</v>
      </c>
      <c r="T5178">
        <v>1.44130003452301</v>
      </c>
      <c r="U5178" t="s">
        <v>8</v>
      </c>
      <c r="V5178" t="s">
        <v>8</v>
      </c>
      <c r="W5178">
        <v>0.78121000528335605</v>
      </c>
      <c r="X5178" t="s">
        <v>8</v>
      </c>
      <c r="Y5178" t="s">
        <v>8</v>
      </c>
      <c r="Z5178" t="s">
        <v>2295</v>
      </c>
      <c r="AA5178">
        <v>0.91365499999999999</v>
      </c>
      <c r="AB5178" t="s">
        <v>26850</v>
      </c>
      <c r="AC5178">
        <v>3</v>
      </c>
      <c r="AD5178">
        <v>4257</v>
      </c>
      <c r="AE5178" t="s">
        <v>2297</v>
      </c>
      <c r="AF5178" t="s">
        <v>2298</v>
      </c>
      <c r="AG5178" s="2">
        <v>3.7885400000000003E-12</v>
      </c>
      <c r="AH5178">
        <v>177.8</v>
      </c>
      <c r="AI5178">
        <v>163.78</v>
      </c>
      <c r="AJ5178">
        <v>177.8</v>
      </c>
      <c r="AK5178">
        <v>0.94599999999999995</v>
      </c>
      <c r="AL5178">
        <v>19957000</v>
      </c>
      <c r="AM5178">
        <v>7172500</v>
      </c>
      <c r="AN5178">
        <v>7950000</v>
      </c>
      <c r="AO5178">
        <v>4834500</v>
      </c>
      <c r="AP5178" t="s">
        <v>26851</v>
      </c>
      <c r="AQ5178">
        <v>6714</v>
      </c>
      <c r="AR5178" t="s">
        <v>26852</v>
      </c>
      <c r="AS5178">
        <v>1</v>
      </c>
    </row>
    <row r="5179" spans="1:45" x14ac:dyDescent="0.2">
      <c r="A5179">
        <v>237</v>
      </c>
      <c r="B5179" t="s">
        <v>26854</v>
      </c>
      <c r="C5179">
        <v>237</v>
      </c>
      <c r="D5179" t="s">
        <v>26854</v>
      </c>
      <c r="E5179" t="s">
        <v>26854</v>
      </c>
      <c r="F5179" t="s">
        <v>26855</v>
      </c>
      <c r="G5179" t="s">
        <v>26856</v>
      </c>
      <c r="H5179">
        <v>0.77502000331878695</v>
      </c>
      <c r="I5179" t="s">
        <v>8</v>
      </c>
      <c r="J5179" t="s">
        <v>8</v>
      </c>
      <c r="K5179">
        <v>0.73146998882293701</v>
      </c>
      <c r="L5179" t="s">
        <v>8</v>
      </c>
      <c r="M5179" t="s">
        <v>8</v>
      </c>
      <c r="N5179">
        <v>0.91136002540588401</v>
      </c>
      <c r="O5179" t="s">
        <v>8</v>
      </c>
      <c r="P5179" t="s">
        <v>8</v>
      </c>
      <c r="Q5179">
        <v>0.73025000095367398</v>
      </c>
      <c r="R5179" t="s">
        <v>8</v>
      </c>
      <c r="S5179" t="s">
        <v>8</v>
      </c>
      <c r="T5179">
        <v>0.84996002912521396</v>
      </c>
      <c r="U5179" t="s">
        <v>8</v>
      </c>
      <c r="V5179" t="s">
        <v>8</v>
      </c>
      <c r="W5179">
        <v>1.1579999923706099</v>
      </c>
      <c r="X5179" t="s">
        <v>8</v>
      </c>
      <c r="Y5179" t="s">
        <v>8</v>
      </c>
      <c r="Z5179" t="s">
        <v>2295</v>
      </c>
      <c r="AA5179">
        <v>0.99963000000000002</v>
      </c>
      <c r="AB5179" t="s">
        <v>26857</v>
      </c>
      <c r="AC5179">
        <v>2</v>
      </c>
      <c r="AD5179">
        <v>4259</v>
      </c>
      <c r="AE5179" t="s">
        <v>2297</v>
      </c>
      <c r="AF5179" t="s">
        <v>2343</v>
      </c>
      <c r="AG5179" s="2">
        <v>9.0960499999999998E-10</v>
      </c>
      <c r="AH5179">
        <v>160.87</v>
      </c>
      <c r="AI5179">
        <v>132.43</v>
      </c>
      <c r="AJ5179">
        <v>150.1</v>
      </c>
      <c r="AK5179">
        <v>0.96792999999999996</v>
      </c>
      <c r="AL5179">
        <v>218100000</v>
      </c>
      <c r="AM5179">
        <v>93805000</v>
      </c>
      <c r="AN5179">
        <v>64707000</v>
      </c>
      <c r="AO5179">
        <v>59586000</v>
      </c>
      <c r="AP5179" t="s">
        <v>26858</v>
      </c>
      <c r="AQ5179">
        <v>6716</v>
      </c>
      <c r="AR5179" t="s">
        <v>26859</v>
      </c>
      <c r="AS5179">
        <v>1</v>
      </c>
    </row>
    <row r="5180" spans="1:45" x14ac:dyDescent="0.2">
      <c r="A5180">
        <v>347</v>
      </c>
      <c r="B5180" t="s">
        <v>1906</v>
      </c>
      <c r="C5180">
        <v>347</v>
      </c>
      <c r="D5180" t="s">
        <v>1906</v>
      </c>
      <c r="E5180" t="s">
        <v>1906</v>
      </c>
      <c r="F5180" t="s">
        <v>1907</v>
      </c>
      <c r="G5180" t="s">
        <v>1908</v>
      </c>
      <c r="H5180">
        <v>1.03989994525909</v>
      </c>
      <c r="I5180" t="s">
        <v>8</v>
      </c>
      <c r="J5180" t="s">
        <v>8</v>
      </c>
      <c r="K5180">
        <v>1.31340003013611</v>
      </c>
      <c r="L5180" t="s">
        <v>8</v>
      </c>
      <c r="M5180" t="s">
        <v>8</v>
      </c>
      <c r="N5180">
        <v>1.36150002479553</v>
      </c>
      <c r="O5180" t="s">
        <v>8</v>
      </c>
      <c r="P5180" t="s">
        <v>8</v>
      </c>
      <c r="Q5180">
        <v>1.0644999742507899</v>
      </c>
      <c r="R5180" t="s">
        <v>8</v>
      </c>
      <c r="S5180" t="s">
        <v>8</v>
      </c>
      <c r="T5180">
        <v>1.2890000343322801</v>
      </c>
      <c r="U5180" t="s">
        <v>8</v>
      </c>
      <c r="V5180" t="s">
        <v>8</v>
      </c>
      <c r="W5180">
        <v>1.26699995994568</v>
      </c>
      <c r="X5180" t="s">
        <v>8</v>
      </c>
      <c r="Y5180" t="s">
        <v>8</v>
      </c>
      <c r="Z5180" t="s">
        <v>2295</v>
      </c>
      <c r="AA5180">
        <v>0.99994300000000003</v>
      </c>
      <c r="AB5180" t="s">
        <v>26861</v>
      </c>
      <c r="AC5180">
        <v>2</v>
      </c>
      <c r="AD5180">
        <v>4262</v>
      </c>
      <c r="AE5180" t="s">
        <v>2297</v>
      </c>
      <c r="AF5180" t="s">
        <v>2298</v>
      </c>
      <c r="AG5180" s="2">
        <v>1.05895E-7</v>
      </c>
      <c r="AH5180">
        <v>148.69999999999999</v>
      </c>
      <c r="AI5180">
        <v>113.5</v>
      </c>
      <c r="AJ5180">
        <v>148.69999999999999</v>
      </c>
      <c r="AK5180">
        <v>-1.4821</v>
      </c>
      <c r="AL5180">
        <v>3332700</v>
      </c>
      <c r="AM5180">
        <v>1028100</v>
      </c>
      <c r="AN5180">
        <v>1048100</v>
      </c>
      <c r="AO5180">
        <v>1256500</v>
      </c>
      <c r="AP5180" t="s">
        <v>26862</v>
      </c>
      <c r="AQ5180">
        <v>6717</v>
      </c>
      <c r="AR5180" t="s">
        <v>26863</v>
      </c>
      <c r="AS5180">
        <v>1</v>
      </c>
    </row>
    <row r="5181" spans="1:45" x14ac:dyDescent="0.2">
      <c r="A5181">
        <v>2</v>
      </c>
      <c r="B5181" t="s">
        <v>1909</v>
      </c>
      <c r="C5181">
        <v>2</v>
      </c>
      <c r="D5181" t="s">
        <v>1909</v>
      </c>
      <c r="E5181" t="s">
        <v>1909</v>
      </c>
      <c r="F5181" t="s">
        <v>1910</v>
      </c>
      <c r="G5181" t="s">
        <v>1911</v>
      </c>
      <c r="H5181">
        <v>1.27590000629425</v>
      </c>
      <c r="I5181">
        <v>0.43002998828887901</v>
      </c>
      <c r="J5181" t="s">
        <v>8</v>
      </c>
      <c r="K5181">
        <v>3.5262999534606898</v>
      </c>
      <c r="L5181">
        <v>0.152899995446205</v>
      </c>
      <c r="M5181" t="s">
        <v>8</v>
      </c>
      <c r="N5181">
        <v>2.7325000762939502</v>
      </c>
      <c r="O5181">
        <v>0.404100000858307</v>
      </c>
      <c r="P5181" t="s">
        <v>8</v>
      </c>
      <c r="Q5181">
        <v>0.64551001787185702</v>
      </c>
      <c r="R5181" t="s">
        <v>8</v>
      </c>
      <c r="S5181" t="s">
        <v>8</v>
      </c>
      <c r="T5181">
        <v>0.40959000587463401</v>
      </c>
      <c r="U5181" t="s">
        <v>8</v>
      </c>
      <c r="V5181" t="s">
        <v>8</v>
      </c>
      <c r="W5181">
        <v>0.69463998079299905</v>
      </c>
      <c r="X5181" t="s">
        <v>8</v>
      </c>
      <c r="Y5181" t="s">
        <v>8</v>
      </c>
      <c r="Z5181" t="s">
        <v>2295</v>
      </c>
      <c r="AA5181">
        <v>1</v>
      </c>
      <c r="AB5181" t="s">
        <v>26865</v>
      </c>
      <c r="AC5181">
        <v>2</v>
      </c>
      <c r="AD5181">
        <v>4263</v>
      </c>
      <c r="AE5181" t="s">
        <v>2297</v>
      </c>
      <c r="AF5181" t="s">
        <v>2298</v>
      </c>
      <c r="AG5181" s="2">
        <v>3.6319400000000002E-7</v>
      </c>
      <c r="AH5181">
        <v>98.581999999999994</v>
      </c>
      <c r="AI5181">
        <v>57.725000000000001</v>
      </c>
      <c r="AJ5181">
        <v>97.551000000000002</v>
      </c>
      <c r="AK5181">
        <v>1.5024</v>
      </c>
      <c r="AL5181">
        <v>139670000</v>
      </c>
      <c r="AM5181">
        <v>74741000</v>
      </c>
      <c r="AN5181">
        <v>38109000</v>
      </c>
      <c r="AO5181">
        <v>26821000</v>
      </c>
      <c r="AP5181" t="s">
        <v>26866</v>
      </c>
      <c r="AQ5181">
        <v>6718</v>
      </c>
      <c r="AR5181" t="s">
        <v>26867</v>
      </c>
      <c r="AS5181" t="s">
        <v>2310</v>
      </c>
    </row>
    <row r="5182" spans="1:45" x14ac:dyDescent="0.2">
      <c r="A5182">
        <v>468</v>
      </c>
      <c r="B5182" t="s">
        <v>26869</v>
      </c>
      <c r="C5182">
        <v>468</v>
      </c>
      <c r="D5182" t="s">
        <v>26869</v>
      </c>
      <c r="E5182" t="s">
        <v>26869</v>
      </c>
      <c r="F5182" t="s">
        <v>26870</v>
      </c>
      <c r="G5182" t="s">
        <v>26871</v>
      </c>
      <c r="H5182">
        <v>0.65029001235961903</v>
      </c>
      <c r="I5182" t="s">
        <v>8</v>
      </c>
      <c r="J5182" t="s">
        <v>8</v>
      </c>
      <c r="K5182">
        <v>0.74967002868652299</v>
      </c>
      <c r="L5182" t="s">
        <v>8</v>
      </c>
      <c r="M5182" t="s">
        <v>8</v>
      </c>
      <c r="N5182">
        <v>1.50950002670288</v>
      </c>
      <c r="O5182" t="s">
        <v>8</v>
      </c>
      <c r="P5182" t="s">
        <v>8</v>
      </c>
      <c r="Q5182">
        <v>0.66093999147415206</v>
      </c>
      <c r="R5182">
        <v>0.43419998884201</v>
      </c>
      <c r="S5182" t="s">
        <v>8</v>
      </c>
      <c r="T5182">
        <v>0.94462001323699996</v>
      </c>
      <c r="U5182">
        <v>0.58653998374938998</v>
      </c>
      <c r="V5182" t="s">
        <v>8</v>
      </c>
      <c r="W5182">
        <v>1.37880003452301</v>
      </c>
      <c r="X5182">
        <v>1.57120001316071</v>
      </c>
      <c r="Y5182" t="s">
        <v>8</v>
      </c>
      <c r="Z5182" t="s">
        <v>2295</v>
      </c>
      <c r="AA5182">
        <v>1</v>
      </c>
      <c r="AB5182" t="s">
        <v>26872</v>
      </c>
      <c r="AC5182">
        <v>2</v>
      </c>
      <c r="AD5182">
        <v>4264</v>
      </c>
      <c r="AE5182" t="s">
        <v>2297</v>
      </c>
      <c r="AF5182" t="s">
        <v>2298</v>
      </c>
      <c r="AG5182" s="2">
        <v>1.7620000000000001E-30</v>
      </c>
      <c r="AH5182">
        <v>210.91</v>
      </c>
      <c r="AI5182">
        <v>193.25</v>
      </c>
      <c r="AJ5182">
        <v>210.91</v>
      </c>
      <c r="AK5182">
        <v>0.35943999999999998</v>
      </c>
      <c r="AL5182">
        <v>10880000</v>
      </c>
      <c r="AM5182">
        <v>4886000</v>
      </c>
      <c r="AN5182">
        <v>2803900</v>
      </c>
      <c r="AO5182">
        <v>3190000</v>
      </c>
      <c r="AP5182" t="s">
        <v>26873</v>
      </c>
      <c r="AQ5182">
        <v>6719</v>
      </c>
      <c r="AR5182" t="s">
        <v>26874</v>
      </c>
      <c r="AS5182" t="s">
        <v>2310</v>
      </c>
    </row>
    <row r="5183" spans="1:45" x14ac:dyDescent="0.2">
      <c r="A5183">
        <v>417</v>
      </c>
      <c r="B5183" t="s">
        <v>26876</v>
      </c>
      <c r="C5183">
        <v>417</v>
      </c>
      <c r="D5183" t="s">
        <v>26876</v>
      </c>
      <c r="E5183" t="s">
        <v>26876</v>
      </c>
      <c r="F5183" t="s">
        <v>26877</v>
      </c>
      <c r="G5183" t="s">
        <v>26878</v>
      </c>
      <c r="H5183" t="s">
        <v>8</v>
      </c>
      <c r="I5183" t="s">
        <v>8</v>
      </c>
      <c r="J5183" t="s">
        <v>8</v>
      </c>
      <c r="K5183" t="s">
        <v>8</v>
      </c>
      <c r="L5183" t="s">
        <v>8</v>
      </c>
      <c r="M5183" t="s">
        <v>8</v>
      </c>
      <c r="N5183" t="s">
        <v>8</v>
      </c>
      <c r="O5183" t="s">
        <v>8</v>
      </c>
      <c r="P5183" t="s">
        <v>8</v>
      </c>
      <c r="Q5183">
        <v>3.1496999263763401</v>
      </c>
      <c r="R5183" t="s">
        <v>8</v>
      </c>
      <c r="S5183" t="s">
        <v>8</v>
      </c>
      <c r="T5183">
        <v>2.2442998886108398</v>
      </c>
      <c r="U5183" t="s">
        <v>8</v>
      </c>
      <c r="V5183" t="s">
        <v>8</v>
      </c>
      <c r="W5183">
        <v>0.71508997678756703</v>
      </c>
      <c r="X5183" t="s">
        <v>8</v>
      </c>
      <c r="Y5183" t="s">
        <v>8</v>
      </c>
      <c r="Z5183" t="s">
        <v>2295</v>
      </c>
      <c r="AA5183">
        <v>0.76308299999999996</v>
      </c>
      <c r="AB5183" t="s">
        <v>26879</v>
      </c>
      <c r="AC5183">
        <v>3</v>
      </c>
      <c r="AD5183">
        <v>4273</v>
      </c>
      <c r="AE5183" t="s">
        <v>2297</v>
      </c>
      <c r="AF5183" t="s">
        <v>2298</v>
      </c>
      <c r="AG5183">
        <v>1.26782E-3</v>
      </c>
      <c r="AH5183">
        <v>77.137</v>
      </c>
      <c r="AI5183">
        <v>68.822999999999993</v>
      </c>
      <c r="AJ5183">
        <v>77.137</v>
      </c>
      <c r="AK5183">
        <v>1.7678</v>
      </c>
      <c r="AL5183">
        <v>1724700</v>
      </c>
      <c r="AM5183">
        <v>432020</v>
      </c>
      <c r="AN5183">
        <v>813260</v>
      </c>
      <c r="AO5183">
        <v>479390</v>
      </c>
      <c r="AP5183" t="s">
        <v>26880</v>
      </c>
      <c r="AQ5183">
        <v>6722</v>
      </c>
      <c r="AR5183" t="s">
        <v>26881</v>
      </c>
      <c r="AS5183">
        <v>1</v>
      </c>
    </row>
    <row r="5184" spans="1:45" x14ac:dyDescent="0.2">
      <c r="A5184">
        <v>349</v>
      </c>
      <c r="B5184" t="s">
        <v>26883</v>
      </c>
      <c r="C5184">
        <v>349</v>
      </c>
      <c r="D5184" t="s">
        <v>26883</v>
      </c>
      <c r="E5184" t="s">
        <v>26883</v>
      </c>
      <c r="F5184" t="s">
        <v>26884</v>
      </c>
      <c r="G5184" t="s">
        <v>26885</v>
      </c>
      <c r="H5184">
        <v>1.1900000572204601</v>
      </c>
      <c r="I5184" t="s">
        <v>8</v>
      </c>
      <c r="J5184" t="s">
        <v>8</v>
      </c>
      <c r="K5184">
        <v>1.0995999574661299</v>
      </c>
      <c r="L5184" t="s">
        <v>8</v>
      </c>
      <c r="M5184" t="s">
        <v>8</v>
      </c>
      <c r="N5184">
        <v>0.99528002738952603</v>
      </c>
      <c r="O5184" t="s">
        <v>8</v>
      </c>
      <c r="P5184" t="s">
        <v>8</v>
      </c>
      <c r="Q5184">
        <v>1.1892000436782799</v>
      </c>
      <c r="R5184">
        <v>1.10720002651215</v>
      </c>
      <c r="S5184" t="s">
        <v>8</v>
      </c>
      <c r="T5184">
        <v>1.0283000469207799</v>
      </c>
      <c r="U5184">
        <v>0.72973001003265403</v>
      </c>
      <c r="V5184" t="s">
        <v>8</v>
      </c>
      <c r="W5184">
        <v>0.83433997631072998</v>
      </c>
      <c r="X5184">
        <v>0.72330999374389604</v>
      </c>
      <c r="Y5184" t="s">
        <v>8</v>
      </c>
      <c r="Z5184" t="s">
        <v>2295</v>
      </c>
      <c r="AA5184">
        <v>1</v>
      </c>
      <c r="AB5184" t="s">
        <v>26886</v>
      </c>
      <c r="AC5184">
        <v>2</v>
      </c>
      <c r="AD5184">
        <v>4274</v>
      </c>
      <c r="AE5184" t="s">
        <v>2297</v>
      </c>
      <c r="AF5184" t="s">
        <v>2298</v>
      </c>
      <c r="AG5184">
        <v>3.1641299999999998E-3</v>
      </c>
      <c r="AH5184">
        <v>97.456000000000003</v>
      </c>
      <c r="AI5184">
        <v>41.097000000000001</v>
      </c>
      <c r="AJ5184">
        <v>97.456000000000003</v>
      </c>
      <c r="AK5184">
        <v>0.47525000000000001</v>
      </c>
      <c r="AL5184">
        <v>5556900</v>
      </c>
      <c r="AM5184">
        <v>1913100</v>
      </c>
      <c r="AN5184">
        <v>2006100</v>
      </c>
      <c r="AO5184">
        <v>1637700</v>
      </c>
      <c r="AP5184" t="s">
        <v>26887</v>
      </c>
      <c r="AQ5184">
        <v>6723</v>
      </c>
      <c r="AR5184" t="s">
        <v>26888</v>
      </c>
      <c r="AS5184" t="s">
        <v>2310</v>
      </c>
    </row>
    <row r="5185" spans="1:45" x14ac:dyDescent="0.2">
      <c r="A5185">
        <v>361</v>
      </c>
      <c r="B5185" t="s">
        <v>26883</v>
      </c>
      <c r="C5185">
        <v>361</v>
      </c>
      <c r="D5185" t="s">
        <v>26883</v>
      </c>
      <c r="E5185" t="s">
        <v>26883</v>
      </c>
      <c r="F5185" t="s">
        <v>26884</v>
      </c>
      <c r="G5185" t="s">
        <v>26885</v>
      </c>
      <c r="H5185">
        <v>1.42900002002716</v>
      </c>
      <c r="I5185" t="s">
        <v>8</v>
      </c>
      <c r="J5185" t="s">
        <v>8</v>
      </c>
      <c r="K5185">
        <v>1.17019999027252</v>
      </c>
      <c r="L5185" t="s">
        <v>8</v>
      </c>
      <c r="M5185" t="s">
        <v>8</v>
      </c>
      <c r="N5185">
        <v>0.90732002258300803</v>
      </c>
      <c r="O5185" t="s">
        <v>8</v>
      </c>
      <c r="P5185" t="s">
        <v>8</v>
      </c>
      <c r="Q5185">
        <v>1.3647999763488801</v>
      </c>
      <c r="R5185" t="s">
        <v>8</v>
      </c>
      <c r="S5185" t="s">
        <v>8</v>
      </c>
      <c r="T5185">
        <v>1.3553999662399301</v>
      </c>
      <c r="U5185" t="s">
        <v>8</v>
      </c>
      <c r="V5185" t="s">
        <v>8</v>
      </c>
      <c r="W5185">
        <v>1.0105999708175699</v>
      </c>
      <c r="X5185" t="s">
        <v>8</v>
      </c>
      <c r="Y5185" t="s">
        <v>8</v>
      </c>
      <c r="Z5185" t="s">
        <v>2295</v>
      </c>
      <c r="AA5185">
        <v>1</v>
      </c>
      <c r="AB5185" t="s">
        <v>26890</v>
      </c>
      <c r="AC5185">
        <v>2</v>
      </c>
      <c r="AD5185">
        <v>4274</v>
      </c>
      <c r="AE5185" t="s">
        <v>2297</v>
      </c>
      <c r="AF5185" t="s">
        <v>2343</v>
      </c>
      <c r="AG5185" s="2">
        <v>3.2482799999999999E-54</v>
      </c>
      <c r="AH5185">
        <v>248.23</v>
      </c>
      <c r="AI5185">
        <v>192.25</v>
      </c>
      <c r="AJ5185">
        <v>235.98</v>
      </c>
      <c r="AK5185">
        <v>2.2892000000000001</v>
      </c>
      <c r="AL5185">
        <v>122070000</v>
      </c>
      <c r="AM5185">
        <v>31648000</v>
      </c>
      <c r="AN5185">
        <v>47157000</v>
      </c>
      <c r="AO5185">
        <v>43261000</v>
      </c>
      <c r="AP5185" t="s">
        <v>26891</v>
      </c>
      <c r="AQ5185">
        <v>6724</v>
      </c>
      <c r="AR5185" t="s">
        <v>26892</v>
      </c>
      <c r="AS5185">
        <v>1</v>
      </c>
    </row>
    <row r="5186" spans="1:45" x14ac:dyDescent="0.2">
      <c r="A5186">
        <v>30</v>
      </c>
      <c r="B5186" t="s">
        <v>26883</v>
      </c>
      <c r="C5186">
        <v>30</v>
      </c>
      <c r="D5186" t="s">
        <v>26883</v>
      </c>
      <c r="E5186" t="s">
        <v>26883</v>
      </c>
      <c r="F5186" t="s">
        <v>26884</v>
      </c>
      <c r="G5186" t="s">
        <v>26885</v>
      </c>
      <c r="H5186">
        <v>1.13359999656677</v>
      </c>
      <c r="I5186" t="s">
        <v>8</v>
      </c>
      <c r="J5186" t="s">
        <v>8</v>
      </c>
      <c r="K5186">
        <v>1.10710000991821</v>
      </c>
      <c r="L5186" t="s">
        <v>8</v>
      </c>
      <c r="M5186" t="s">
        <v>8</v>
      </c>
      <c r="N5186">
        <v>1.1230000257492101</v>
      </c>
      <c r="O5186" t="s">
        <v>8</v>
      </c>
      <c r="P5186" t="s">
        <v>8</v>
      </c>
      <c r="Q5186">
        <v>1.54939997196198</v>
      </c>
      <c r="R5186" t="s">
        <v>8</v>
      </c>
      <c r="S5186" t="s">
        <v>8</v>
      </c>
      <c r="T5186">
        <v>1.6626000404357899</v>
      </c>
      <c r="U5186" t="s">
        <v>8</v>
      </c>
      <c r="V5186" t="s">
        <v>8</v>
      </c>
      <c r="W5186">
        <v>1.0769000053405799</v>
      </c>
      <c r="X5186" t="s">
        <v>8</v>
      </c>
      <c r="Y5186" t="s">
        <v>8</v>
      </c>
      <c r="Z5186" t="s">
        <v>2295</v>
      </c>
      <c r="AA5186">
        <v>1</v>
      </c>
      <c r="AB5186" t="s">
        <v>26894</v>
      </c>
      <c r="AC5186">
        <v>3</v>
      </c>
      <c r="AD5186">
        <v>4274</v>
      </c>
      <c r="AE5186" t="s">
        <v>2297</v>
      </c>
      <c r="AF5186" t="s">
        <v>2298</v>
      </c>
      <c r="AG5186" s="2">
        <v>1.4827499999999999E-13</v>
      </c>
      <c r="AH5186">
        <v>148.16999999999999</v>
      </c>
      <c r="AI5186">
        <v>94.703000000000003</v>
      </c>
      <c r="AJ5186">
        <v>148.16999999999999</v>
      </c>
      <c r="AK5186">
        <v>0.8952</v>
      </c>
      <c r="AL5186">
        <v>25931000</v>
      </c>
      <c r="AM5186">
        <v>8290400</v>
      </c>
      <c r="AN5186">
        <v>8841800</v>
      </c>
      <c r="AO5186">
        <v>8798800</v>
      </c>
      <c r="AP5186" t="s">
        <v>26895</v>
      </c>
      <c r="AQ5186">
        <v>6725</v>
      </c>
      <c r="AR5186" t="s">
        <v>26896</v>
      </c>
      <c r="AS5186">
        <v>1</v>
      </c>
    </row>
    <row r="5187" spans="1:45" x14ac:dyDescent="0.2">
      <c r="A5187">
        <v>342</v>
      </c>
      <c r="B5187" t="s">
        <v>26883</v>
      </c>
      <c r="C5187">
        <v>342</v>
      </c>
      <c r="D5187" t="s">
        <v>26883</v>
      </c>
      <c r="E5187" t="s">
        <v>26883</v>
      </c>
      <c r="F5187" t="s">
        <v>26884</v>
      </c>
      <c r="G5187" t="s">
        <v>26885</v>
      </c>
      <c r="H5187">
        <v>1.97409999370575</v>
      </c>
      <c r="I5187" t="s">
        <v>8</v>
      </c>
      <c r="J5187" t="s">
        <v>8</v>
      </c>
      <c r="K5187">
        <v>1.99489998817444</v>
      </c>
      <c r="L5187" t="s">
        <v>8</v>
      </c>
      <c r="M5187" t="s">
        <v>8</v>
      </c>
      <c r="N5187">
        <v>0.96912002563476596</v>
      </c>
      <c r="O5187" t="s">
        <v>8</v>
      </c>
      <c r="P5187" t="s">
        <v>8</v>
      </c>
      <c r="Q5187">
        <v>1.3815000057220499</v>
      </c>
      <c r="R5187">
        <v>1.10720002651215</v>
      </c>
      <c r="S5187" t="s">
        <v>8</v>
      </c>
      <c r="T5187">
        <v>1.6627999544143699</v>
      </c>
      <c r="U5187">
        <v>0.72973001003265403</v>
      </c>
      <c r="V5187" t="s">
        <v>8</v>
      </c>
      <c r="W5187">
        <v>0.98995000123977706</v>
      </c>
      <c r="X5187">
        <v>0.72330999374389604</v>
      </c>
      <c r="Y5187" t="s">
        <v>8</v>
      </c>
      <c r="Z5187" t="s">
        <v>2295</v>
      </c>
      <c r="AA5187">
        <v>1</v>
      </c>
      <c r="AB5187" t="s">
        <v>26898</v>
      </c>
      <c r="AC5187">
        <v>2</v>
      </c>
      <c r="AD5187">
        <v>4274</v>
      </c>
      <c r="AE5187" t="s">
        <v>2297</v>
      </c>
      <c r="AF5187" t="s">
        <v>2298</v>
      </c>
      <c r="AG5187">
        <v>2.43407E-3</v>
      </c>
      <c r="AH5187">
        <v>143.24</v>
      </c>
      <c r="AI5187">
        <v>72.305000000000007</v>
      </c>
      <c r="AJ5187">
        <v>143.24</v>
      </c>
      <c r="AK5187">
        <v>-0.23269999999999999</v>
      </c>
      <c r="AL5187">
        <v>6376600</v>
      </c>
      <c r="AM5187">
        <v>2043900</v>
      </c>
      <c r="AN5187">
        <v>2417800</v>
      </c>
      <c r="AO5187">
        <v>1915000</v>
      </c>
      <c r="AP5187" t="s">
        <v>26899</v>
      </c>
      <c r="AQ5187">
        <v>6726</v>
      </c>
      <c r="AR5187" t="s">
        <v>26900</v>
      </c>
      <c r="AS5187" t="s">
        <v>2310</v>
      </c>
    </row>
    <row r="5188" spans="1:45" x14ac:dyDescent="0.2">
      <c r="A5188">
        <v>488</v>
      </c>
      <c r="B5188" t="s">
        <v>26902</v>
      </c>
      <c r="C5188">
        <v>488</v>
      </c>
      <c r="D5188" t="s">
        <v>26902</v>
      </c>
      <c r="E5188" t="s">
        <v>26902</v>
      </c>
      <c r="F5188" t="s">
        <v>26903</v>
      </c>
      <c r="G5188" t="s">
        <v>26904</v>
      </c>
      <c r="H5188">
        <v>1.52690005302429</v>
      </c>
      <c r="I5188" t="s">
        <v>8</v>
      </c>
      <c r="J5188" t="s">
        <v>8</v>
      </c>
      <c r="K5188">
        <v>1.9438999891281099</v>
      </c>
      <c r="L5188" t="s">
        <v>8</v>
      </c>
      <c r="M5188" t="s">
        <v>8</v>
      </c>
      <c r="N5188">
        <v>1.228600025177</v>
      </c>
      <c r="O5188" t="s">
        <v>8</v>
      </c>
      <c r="P5188" t="s">
        <v>8</v>
      </c>
      <c r="Q5188">
        <v>2.3712000846862802</v>
      </c>
      <c r="R5188" t="s">
        <v>8</v>
      </c>
      <c r="S5188" t="s">
        <v>8</v>
      </c>
      <c r="T5188">
        <v>2.35660004615784</v>
      </c>
      <c r="U5188" t="s">
        <v>8</v>
      </c>
      <c r="V5188" t="s">
        <v>8</v>
      </c>
      <c r="W5188">
        <v>1.11989998817444</v>
      </c>
      <c r="X5188" t="s">
        <v>8</v>
      </c>
      <c r="Y5188" t="s">
        <v>8</v>
      </c>
      <c r="Z5188" t="s">
        <v>2295</v>
      </c>
      <c r="AA5188">
        <v>0.99991799999999997</v>
      </c>
      <c r="AB5188" t="s">
        <v>26905</v>
      </c>
      <c r="AC5188">
        <v>2</v>
      </c>
      <c r="AD5188">
        <v>4276</v>
      </c>
      <c r="AE5188" t="s">
        <v>2297</v>
      </c>
      <c r="AF5188" t="s">
        <v>2298</v>
      </c>
      <c r="AG5188" s="2">
        <v>2.6239699999999999E-5</v>
      </c>
      <c r="AH5188">
        <v>128.72999999999999</v>
      </c>
      <c r="AI5188">
        <v>96.510999999999996</v>
      </c>
      <c r="AJ5188">
        <v>128.72999999999999</v>
      </c>
      <c r="AK5188">
        <v>0.98755000000000004</v>
      </c>
      <c r="AL5188">
        <v>7535900</v>
      </c>
      <c r="AM5188">
        <v>2227600</v>
      </c>
      <c r="AN5188">
        <v>3138200</v>
      </c>
      <c r="AO5188">
        <v>2170100</v>
      </c>
      <c r="AP5188" t="s">
        <v>26906</v>
      </c>
      <c r="AQ5188">
        <v>6727</v>
      </c>
      <c r="AR5188" t="s">
        <v>26907</v>
      </c>
      <c r="AS5188">
        <v>1</v>
      </c>
    </row>
    <row r="5189" spans="1:45" x14ac:dyDescent="0.2">
      <c r="A5189">
        <v>481</v>
      </c>
      <c r="B5189" t="s">
        <v>26902</v>
      </c>
      <c r="C5189">
        <v>481</v>
      </c>
      <c r="D5189" t="s">
        <v>26902</v>
      </c>
      <c r="E5189" t="s">
        <v>26902</v>
      </c>
      <c r="F5189" t="s">
        <v>26903</v>
      </c>
      <c r="G5189" t="s">
        <v>26904</v>
      </c>
      <c r="H5189">
        <v>0.84917998313903797</v>
      </c>
      <c r="I5189" t="s">
        <v>8</v>
      </c>
      <c r="J5189" t="s">
        <v>8</v>
      </c>
      <c r="K5189">
        <v>0.80425000190734897</v>
      </c>
      <c r="L5189" t="s">
        <v>8</v>
      </c>
      <c r="M5189" t="s">
        <v>8</v>
      </c>
      <c r="N5189">
        <v>0.88014000654220603</v>
      </c>
      <c r="O5189" t="s">
        <v>8</v>
      </c>
      <c r="P5189" t="s">
        <v>8</v>
      </c>
      <c r="Q5189">
        <v>1.9809999465942401</v>
      </c>
      <c r="R5189" t="s">
        <v>8</v>
      </c>
      <c r="S5189" t="s">
        <v>8</v>
      </c>
      <c r="T5189">
        <v>1.48629999160767</v>
      </c>
      <c r="U5189" t="s">
        <v>8</v>
      </c>
      <c r="V5189" t="s">
        <v>8</v>
      </c>
      <c r="W5189">
        <v>0.77390998601913497</v>
      </c>
      <c r="X5189" t="s">
        <v>8</v>
      </c>
      <c r="Y5189" t="s">
        <v>8</v>
      </c>
      <c r="Z5189" t="s">
        <v>2295</v>
      </c>
      <c r="AA5189">
        <v>0.91864699999999999</v>
      </c>
      <c r="AB5189" t="s">
        <v>26909</v>
      </c>
      <c r="AC5189">
        <v>3</v>
      </c>
      <c r="AD5189">
        <v>4276</v>
      </c>
      <c r="AE5189" t="s">
        <v>2297</v>
      </c>
      <c r="AF5189" t="s">
        <v>2298</v>
      </c>
      <c r="AG5189" s="2">
        <v>7.85737E-6</v>
      </c>
      <c r="AH5189">
        <v>142.4</v>
      </c>
      <c r="AI5189">
        <v>94.363</v>
      </c>
      <c r="AJ5189">
        <v>142.4</v>
      </c>
      <c r="AK5189">
        <v>-1.5326</v>
      </c>
      <c r="AL5189">
        <v>11798000</v>
      </c>
      <c r="AM5189">
        <v>3040800</v>
      </c>
      <c r="AN5189">
        <v>5586900</v>
      </c>
      <c r="AO5189">
        <v>3170100</v>
      </c>
      <c r="AP5189" t="s">
        <v>26910</v>
      </c>
      <c r="AQ5189">
        <v>6728</v>
      </c>
      <c r="AR5189" t="s">
        <v>26911</v>
      </c>
      <c r="AS5189">
        <v>1</v>
      </c>
    </row>
    <row r="5190" spans="1:45" x14ac:dyDescent="0.2">
      <c r="A5190">
        <v>556</v>
      </c>
      <c r="B5190" t="s">
        <v>26902</v>
      </c>
      <c r="C5190">
        <v>556</v>
      </c>
      <c r="D5190" t="s">
        <v>26902</v>
      </c>
      <c r="E5190" t="s">
        <v>26902</v>
      </c>
      <c r="F5190" t="s">
        <v>26903</v>
      </c>
      <c r="G5190" t="s">
        <v>26904</v>
      </c>
      <c r="H5190" t="s">
        <v>8</v>
      </c>
      <c r="I5190" t="s">
        <v>8</v>
      </c>
      <c r="J5190" t="s">
        <v>8</v>
      </c>
      <c r="K5190" t="s">
        <v>8</v>
      </c>
      <c r="L5190" t="s">
        <v>8</v>
      </c>
      <c r="M5190" t="s">
        <v>8</v>
      </c>
      <c r="N5190" t="s">
        <v>8</v>
      </c>
      <c r="O5190" t="s">
        <v>8</v>
      </c>
      <c r="P5190" t="s">
        <v>8</v>
      </c>
      <c r="Q5190" t="s">
        <v>8</v>
      </c>
      <c r="R5190">
        <v>1.7979999780654901</v>
      </c>
      <c r="S5190" t="s">
        <v>8</v>
      </c>
      <c r="T5190" t="s">
        <v>8</v>
      </c>
      <c r="U5190">
        <v>1.1683000326156601</v>
      </c>
      <c r="V5190" t="s">
        <v>8</v>
      </c>
      <c r="W5190" t="s">
        <v>8</v>
      </c>
      <c r="X5190">
        <v>0.73961997032165505</v>
      </c>
      <c r="Y5190" t="s">
        <v>8</v>
      </c>
      <c r="Z5190" t="s">
        <v>2295</v>
      </c>
      <c r="AA5190">
        <v>0.80894699999999997</v>
      </c>
      <c r="AB5190" t="s">
        <v>35871</v>
      </c>
      <c r="AC5190">
        <v>3</v>
      </c>
      <c r="AD5190">
        <v>4276</v>
      </c>
      <c r="AE5190" t="s">
        <v>2297</v>
      </c>
      <c r="AF5190" t="s">
        <v>2298</v>
      </c>
      <c r="AG5190">
        <v>1.2593400000000001E-3</v>
      </c>
      <c r="AH5190">
        <v>85.777000000000001</v>
      </c>
      <c r="AI5190">
        <v>70.165000000000006</v>
      </c>
      <c r="AJ5190">
        <v>85.777000000000001</v>
      </c>
      <c r="AK5190">
        <v>-0.51183000000000001</v>
      </c>
      <c r="AL5190">
        <v>17299000</v>
      </c>
      <c r="AM5190">
        <v>5005200</v>
      </c>
      <c r="AN5190">
        <v>7919300</v>
      </c>
      <c r="AO5190">
        <v>4375000</v>
      </c>
      <c r="AP5190" t="s">
        <v>35872</v>
      </c>
      <c r="AQ5190">
        <v>6730</v>
      </c>
      <c r="AR5190" t="s">
        <v>35873</v>
      </c>
      <c r="AS5190">
        <v>2</v>
      </c>
    </row>
    <row r="5191" spans="1:45" x14ac:dyDescent="0.2">
      <c r="A5191">
        <v>559</v>
      </c>
      <c r="B5191" t="s">
        <v>26902</v>
      </c>
      <c r="C5191">
        <v>559</v>
      </c>
      <c r="D5191" t="s">
        <v>26902</v>
      </c>
      <c r="E5191" t="s">
        <v>26902</v>
      </c>
      <c r="F5191" t="s">
        <v>26903</v>
      </c>
      <c r="G5191" t="s">
        <v>26904</v>
      </c>
      <c r="H5191" t="s">
        <v>8</v>
      </c>
      <c r="I5191">
        <v>0.87470000982284501</v>
      </c>
      <c r="J5191" t="s">
        <v>8</v>
      </c>
      <c r="K5191" t="s">
        <v>8</v>
      </c>
      <c r="L5191">
        <v>1.13429999351501</v>
      </c>
      <c r="M5191" t="s">
        <v>8</v>
      </c>
      <c r="N5191" t="s">
        <v>8</v>
      </c>
      <c r="O5191">
        <v>1.2079000473022501</v>
      </c>
      <c r="P5191" t="s">
        <v>8</v>
      </c>
      <c r="Q5191" t="s">
        <v>8</v>
      </c>
      <c r="R5191">
        <v>1.98199999332428</v>
      </c>
      <c r="S5191" t="s">
        <v>8</v>
      </c>
      <c r="T5191" t="s">
        <v>8</v>
      </c>
      <c r="U5191">
        <v>2.2367000579834002</v>
      </c>
      <c r="V5191" t="s">
        <v>8</v>
      </c>
      <c r="W5191" t="s">
        <v>8</v>
      </c>
      <c r="X5191">
        <v>1.02690005302429</v>
      </c>
      <c r="Y5191" t="s">
        <v>8</v>
      </c>
      <c r="Z5191" t="s">
        <v>2295</v>
      </c>
      <c r="AA5191">
        <v>0.98952200000000001</v>
      </c>
      <c r="AB5191" t="s">
        <v>35875</v>
      </c>
      <c r="AC5191">
        <v>3</v>
      </c>
      <c r="AD5191">
        <v>4276</v>
      </c>
      <c r="AE5191" t="s">
        <v>2297</v>
      </c>
      <c r="AF5191" t="s">
        <v>2298</v>
      </c>
      <c r="AG5191">
        <v>1.5755700000000001E-3</v>
      </c>
      <c r="AH5191">
        <v>145.72999999999999</v>
      </c>
      <c r="AI5191">
        <v>95.192999999999998</v>
      </c>
      <c r="AJ5191">
        <v>82.593000000000004</v>
      </c>
      <c r="AK5191">
        <v>0.49742999999999998</v>
      </c>
      <c r="AL5191">
        <v>22772000</v>
      </c>
      <c r="AM5191">
        <v>9019300</v>
      </c>
      <c r="AN5191">
        <v>7433000</v>
      </c>
      <c r="AO5191">
        <v>6320000</v>
      </c>
      <c r="AP5191" t="s">
        <v>35876</v>
      </c>
      <c r="AQ5191">
        <v>6731</v>
      </c>
      <c r="AR5191" t="s">
        <v>35877</v>
      </c>
      <c r="AS5191">
        <v>2</v>
      </c>
    </row>
    <row r="5192" spans="1:45" x14ac:dyDescent="0.2">
      <c r="A5192">
        <v>562</v>
      </c>
      <c r="B5192" t="s">
        <v>26902</v>
      </c>
      <c r="C5192">
        <v>562</v>
      </c>
      <c r="D5192" t="s">
        <v>26902</v>
      </c>
      <c r="E5192" t="s">
        <v>26902</v>
      </c>
      <c r="F5192" t="s">
        <v>26903</v>
      </c>
      <c r="G5192" t="s">
        <v>26904</v>
      </c>
      <c r="H5192" t="s">
        <v>8</v>
      </c>
      <c r="I5192">
        <v>0.93760001659393299</v>
      </c>
      <c r="J5192" t="s">
        <v>8</v>
      </c>
      <c r="K5192" t="s">
        <v>8</v>
      </c>
      <c r="L5192">
        <v>1.3112000226974501</v>
      </c>
      <c r="M5192" t="s">
        <v>8</v>
      </c>
      <c r="N5192" t="s">
        <v>8</v>
      </c>
      <c r="O5192">
        <v>1.27310001850128</v>
      </c>
      <c r="P5192" t="s">
        <v>8</v>
      </c>
      <c r="Q5192" t="s">
        <v>8</v>
      </c>
      <c r="R5192">
        <v>1.9724999666214</v>
      </c>
      <c r="S5192" t="s">
        <v>8</v>
      </c>
      <c r="T5192" t="s">
        <v>8</v>
      </c>
      <c r="U5192">
        <v>2.1263000965118399</v>
      </c>
      <c r="V5192" t="s">
        <v>8</v>
      </c>
      <c r="W5192" t="s">
        <v>8</v>
      </c>
      <c r="X5192">
        <v>1.0420999526977499</v>
      </c>
      <c r="Y5192" t="s">
        <v>8</v>
      </c>
      <c r="Z5192" t="s">
        <v>2295</v>
      </c>
      <c r="AA5192">
        <v>0.99997800000000003</v>
      </c>
      <c r="AB5192" t="s">
        <v>35879</v>
      </c>
      <c r="AC5192">
        <v>2</v>
      </c>
      <c r="AD5192">
        <v>4276</v>
      </c>
      <c r="AE5192" t="s">
        <v>2297</v>
      </c>
      <c r="AF5192" t="s">
        <v>2298</v>
      </c>
      <c r="AG5192" s="2">
        <v>1.9550900000000001E-9</v>
      </c>
      <c r="AH5192">
        <v>174.7</v>
      </c>
      <c r="AI5192">
        <v>145.03</v>
      </c>
      <c r="AJ5192">
        <v>174.7</v>
      </c>
      <c r="AK5192">
        <v>-1.26</v>
      </c>
      <c r="AL5192">
        <v>89855000</v>
      </c>
      <c r="AM5192">
        <v>25990000</v>
      </c>
      <c r="AN5192">
        <v>32255000</v>
      </c>
      <c r="AO5192">
        <v>31610000</v>
      </c>
      <c r="AP5192" t="s">
        <v>35880</v>
      </c>
      <c r="AQ5192">
        <v>6732</v>
      </c>
      <c r="AR5192" t="s">
        <v>35881</v>
      </c>
      <c r="AS5192">
        <v>2</v>
      </c>
    </row>
    <row r="5193" spans="1:45" x14ac:dyDescent="0.2">
      <c r="A5193">
        <v>567</v>
      </c>
      <c r="B5193" t="s">
        <v>26902</v>
      </c>
      <c r="C5193">
        <v>567</v>
      </c>
      <c r="D5193" t="s">
        <v>26902</v>
      </c>
      <c r="E5193" t="s">
        <v>26902</v>
      </c>
      <c r="F5193" t="s">
        <v>26903</v>
      </c>
      <c r="G5193" t="s">
        <v>26904</v>
      </c>
      <c r="H5193">
        <v>1.45519995689392</v>
      </c>
      <c r="I5193">
        <v>0.90331000089645397</v>
      </c>
      <c r="J5193" t="s">
        <v>8</v>
      </c>
      <c r="K5193">
        <v>1.1670000553131099</v>
      </c>
      <c r="L5193">
        <v>1.30379998683929</v>
      </c>
      <c r="M5193" t="s">
        <v>8</v>
      </c>
      <c r="N5193">
        <v>0.85865998268127397</v>
      </c>
      <c r="O5193">
        <v>1.1486999988555899</v>
      </c>
      <c r="P5193" t="s">
        <v>8</v>
      </c>
      <c r="Q5193">
        <v>1.4341000318527199</v>
      </c>
      <c r="R5193">
        <v>1.9630000591278101</v>
      </c>
      <c r="S5193" t="s">
        <v>8</v>
      </c>
      <c r="T5193">
        <v>0.94799000024795499</v>
      </c>
      <c r="U5193">
        <v>2.0213999748229998</v>
      </c>
      <c r="V5193" t="s">
        <v>8</v>
      </c>
      <c r="W5193">
        <v>0.68513000011444103</v>
      </c>
      <c r="X5193">
        <v>1.05750000476837</v>
      </c>
      <c r="Y5193" t="s">
        <v>8</v>
      </c>
      <c r="Z5193" t="s">
        <v>2295</v>
      </c>
      <c r="AA5193">
        <v>0.98967099999999997</v>
      </c>
      <c r="AB5193" t="s">
        <v>26913</v>
      </c>
      <c r="AC5193">
        <v>2</v>
      </c>
      <c r="AD5193">
        <v>4276</v>
      </c>
      <c r="AE5193" t="s">
        <v>2297</v>
      </c>
      <c r="AF5193" t="s">
        <v>2343</v>
      </c>
      <c r="AG5193" s="2">
        <v>1.9550900000000001E-9</v>
      </c>
      <c r="AH5193">
        <v>174.7</v>
      </c>
      <c r="AI5193">
        <v>145.03</v>
      </c>
      <c r="AJ5193">
        <v>145.72999999999999</v>
      </c>
      <c r="AK5193">
        <v>1.5335000000000001</v>
      </c>
      <c r="AL5193">
        <v>148900000</v>
      </c>
      <c r="AM5193">
        <v>49374000</v>
      </c>
      <c r="AN5193">
        <v>53699000</v>
      </c>
      <c r="AO5193">
        <v>45830000</v>
      </c>
      <c r="AP5193" t="s">
        <v>26914</v>
      </c>
      <c r="AQ5193">
        <v>6733</v>
      </c>
      <c r="AR5193" t="s">
        <v>26915</v>
      </c>
      <c r="AS5193" t="s">
        <v>2310</v>
      </c>
    </row>
    <row r="5194" spans="1:45" x14ac:dyDescent="0.2">
      <c r="A5194">
        <v>49</v>
      </c>
      <c r="B5194" t="s">
        <v>26917</v>
      </c>
      <c r="C5194" t="s">
        <v>26918</v>
      </c>
      <c r="D5194" t="s">
        <v>26919</v>
      </c>
      <c r="E5194" t="s">
        <v>26919</v>
      </c>
      <c r="F5194" t="s">
        <v>26920</v>
      </c>
      <c r="G5194" t="s">
        <v>26921</v>
      </c>
      <c r="H5194">
        <v>0.56366002559661899</v>
      </c>
      <c r="I5194" t="s">
        <v>8</v>
      </c>
      <c r="J5194" t="s">
        <v>8</v>
      </c>
      <c r="K5194">
        <v>0.53201997280120805</v>
      </c>
      <c r="L5194" t="s">
        <v>8</v>
      </c>
      <c r="M5194" t="s">
        <v>8</v>
      </c>
      <c r="N5194">
        <v>0.94866001605987504</v>
      </c>
      <c r="O5194" t="s">
        <v>8</v>
      </c>
      <c r="P5194" t="s">
        <v>8</v>
      </c>
      <c r="Q5194">
        <v>0.63529998064041104</v>
      </c>
      <c r="R5194" t="s">
        <v>8</v>
      </c>
      <c r="S5194" t="s">
        <v>8</v>
      </c>
      <c r="T5194">
        <v>0.48271000385284402</v>
      </c>
      <c r="U5194" t="s">
        <v>8</v>
      </c>
      <c r="V5194" t="s">
        <v>8</v>
      </c>
      <c r="W5194">
        <v>0.77403002977371205</v>
      </c>
      <c r="X5194" t="s">
        <v>8</v>
      </c>
      <c r="Y5194" t="s">
        <v>8</v>
      </c>
      <c r="Z5194" t="s">
        <v>2295</v>
      </c>
      <c r="AA5194">
        <v>0.99997599999999998</v>
      </c>
      <c r="AB5194" t="s">
        <v>26922</v>
      </c>
      <c r="AC5194">
        <v>3</v>
      </c>
      <c r="AD5194">
        <v>4279</v>
      </c>
      <c r="AE5194" t="s">
        <v>2297</v>
      </c>
      <c r="AF5194" t="s">
        <v>2298</v>
      </c>
      <c r="AG5194" s="2">
        <v>4.4794899999999999E-11</v>
      </c>
      <c r="AH5194">
        <v>97.481999999999999</v>
      </c>
      <c r="AI5194">
        <v>85.965999999999994</v>
      </c>
      <c r="AJ5194">
        <v>97.481999999999999</v>
      </c>
      <c r="AK5194">
        <v>-7.5080999999999995E-2</v>
      </c>
      <c r="AL5194">
        <v>23287000</v>
      </c>
      <c r="AM5194">
        <v>12131000</v>
      </c>
      <c r="AN5194">
        <v>6369300</v>
      </c>
      <c r="AO5194">
        <v>4786700</v>
      </c>
      <c r="AP5194" t="s">
        <v>26923</v>
      </c>
      <c r="AQ5194">
        <v>6734</v>
      </c>
      <c r="AR5194" t="s">
        <v>26924</v>
      </c>
      <c r="AS5194">
        <v>1</v>
      </c>
    </row>
    <row r="5195" spans="1:45" x14ac:dyDescent="0.2">
      <c r="A5195">
        <v>493</v>
      </c>
      <c r="B5195" t="s">
        <v>26919</v>
      </c>
      <c r="C5195">
        <v>493</v>
      </c>
      <c r="D5195" t="s">
        <v>26919</v>
      </c>
      <c r="E5195" t="s">
        <v>26919</v>
      </c>
      <c r="F5195" t="s">
        <v>26920</v>
      </c>
      <c r="G5195" t="s">
        <v>26921</v>
      </c>
      <c r="H5195" t="s">
        <v>8</v>
      </c>
      <c r="I5195" t="s">
        <v>8</v>
      </c>
      <c r="J5195" t="s">
        <v>8</v>
      </c>
      <c r="K5195" t="s">
        <v>8</v>
      </c>
      <c r="L5195" t="s">
        <v>8</v>
      </c>
      <c r="M5195" t="s">
        <v>8</v>
      </c>
      <c r="N5195" t="s">
        <v>8</v>
      </c>
      <c r="O5195" t="s">
        <v>8</v>
      </c>
      <c r="P5195" t="s">
        <v>8</v>
      </c>
      <c r="Q5195">
        <v>0.63589000701904297</v>
      </c>
      <c r="R5195" t="s">
        <v>8</v>
      </c>
      <c r="S5195" t="s">
        <v>8</v>
      </c>
      <c r="T5195">
        <v>0.65742999315261796</v>
      </c>
      <c r="U5195" t="s">
        <v>8</v>
      </c>
      <c r="V5195" t="s">
        <v>8</v>
      </c>
      <c r="W5195">
        <v>1.0731999874114999</v>
      </c>
      <c r="X5195" t="s">
        <v>8</v>
      </c>
      <c r="Y5195" t="s">
        <v>8</v>
      </c>
      <c r="Z5195" t="s">
        <v>2295</v>
      </c>
      <c r="AA5195">
        <v>0.99562799999999996</v>
      </c>
      <c r="AB5195" t="s">
        <v>26926</v>
      </c>
      <c r="AC5195">
        <v>2</v>
      </c>
      <c r="AD5195">
        <v>4279</v>
      </c>
      <c r="AE5195" t="s">
        <v>2297</v>
      </c>
      <c r="AF5195" t="s">
        <v>2298</v>
      </c>
      <c r="AG5195" s="2">
        <v>1.6346400000000001E-9</v>
      </c>
      <c r="AH5195">
        <v>181.49</v>
      </c>
      <c r="AI5195">
        <v>136.94</v>
      </c>
      <c r="AJ5195">
        <v>181.49</v>
      </c>
      <c r="AK5195">
        <v>0.27245999999999998</v>
      </c>
      <c r="AL5195">
        <v>41024000</v>
      </c>
      <c r="AM5195">
        <v>21209000</v>
      </c>
      <c r="AN5195">
        <v>10381000</v>
      </c>
      <c r="AO5195">
        <v>9434300</v>
      </c>
      <c r="AP5195" t="s">
        <v>26927</v>
      </c>
      <c r="AQ5195">
        <v>6735</v>
      </c>
      <c r="AR5195" t="s">
        <v>26928</v>
      </c>
      <c r="AS5195">
        <v>1</v>
      </c>
    </row>
    <row r="5196" spans="1:45" x14ac:dyDescent="0.2">
      <c r="A5196">
        <v>165</v>
      </c>
      <c r="B5196" t="s">
        <v>26930</v>
      </c>
      <c r="C5196">
        <v>165</v>
      </c>
      <c r="D5196" t="s">
        <v>26930</v>
      </c>
      <c r="E5196" t="s">
        <v>26930</v>
      </c>
      <c r="F5196" t="s">
        <v>26931</v>
      </c>
      <c r="G5196" t="s">
        <v>26932</v>
      </c>
      <c r="H5196">
        <v>1.0650000572204601</v>
      </c>
      <c r="I5196" t="s">
        <v>8</v>
      </c>
      <c r="J5196" t="s">
        <v>8</v>
      </c>
      <c r="K5196">
        <v>0.59118002653121904</v>
      </c>
      <c r="L5196" t="s">
        <v>8</v>
      </c>
      <c r="M5196" t="s">
        <v>8</v>
      </c>
      <c r="N5196">
        <v>0.68917000293731701</v>
      </c>
      <c r="O5196" t="s">
        <v>8</v>
      </c>
      <c r="P5196" t="s">
        <v>8</v>
      </c>
      <c r="Q5196" t="s">
        <v>8</v>
      </c>
      <c r="R5196" t="s">
        <v>8</v>
      </c>
      <c r="S5196" t="s">
        <v>8</v>
      </c>
      <c r="T5196" t="s">
        <v>8</v>
      </c>
      <c r="U5196" t="s">
        <v>8</v>
      </c>
      <c r="V5196" t="s">
        <v>8</v>
      </c>
      <c r="W5196" t="s">
        <v>8</v>
      </c>
      <c r="X5196" t="s">
        <v>8</v>
      </c>
      <c r="Y5196" t="s">
        <v>8</v>
      </c>
      <c r="Z5196" t="s">
        <v>2295</v>
      </c>
      <c r="AA5196">
        <v>0.88761000000000001</v>
      </c>
      <c r="AB5196" t="s">
        <v>26933</v>
      </c>
      <c r="AC5196">
        <v>2</v>
      </c>
      <c r="AD5196">
        <v>4284</v>
      </c>
      <c r="AE5196" t="s">
        <v>2297</v>
      </c>
      <c r="AF5196" t="s">
        <v>2298</v>
      </c>
      <c r="AG5196">
        <v>1.3398100000000001E-3</v>
      </c>
      <c r="AH5196">
        <v>111.94</v>
      </c>
      <c r="AI5196">
        <v>93.668000000000006</v>
      </c>
      <c r="AJ5196">
        <v>108.72</v>
      </c>
      <c r="AK5196">
        <v>-2.7987000000000002</v>
      </c>
      <c r="AL5196">
        <v>3709300</v>
      </c>
      <c r="AM5196">
        <v>1468200</v>
      </c>
      <c r="AN5196">
        <v>1399900</v>
      </c>
      <c r="AO5196">
        <v>841250</v>
      </c>
      <c r="AP5196" t="s">
        <v>26934</v>
      </c>
      <c r="AQ5196">
        <v>6736</v>
      </c>
      <c r="AR5196" t="s">
        <v>26935</v>
      </c>
      <c r="AS5196">
        <v>1</v>
      </c>
    </row>
    <row r="5197" spans="1:45" x14ac:dyDescent="0.2">
      <c r="A5197">
        <v>166</v>
      </c>
      <c r="B5197" t="s">
        <v>26930</v>
      </c>
      <c r="C5197">
        <v>166</v>
      </c>
      <c r="D5197" t="s">
        <v>26930</v>
      </c>
      <c r="E5197" t="s">
        <v>26930</v>
      </c>
      <c r="F5197" t="s">
        <v>26931</v>
      </c>
      <c r="G5197" t="s">
        <v>26932</v>
      </c>
      <c r="H5197">
        <v>0.78149998188018799</v>
      </c>
      <c r="I5197" t="s">
        <v>8</v>
      </c>
      <c r="J5197" t="s">
        <v>8</v>
      </c>
      <c r="K5197">
        <v>0.51432001590728804</v>
      </c>
      <c r="L5197" t="s">
        <v>8</v>
      </c>
      <c r="M5197" t="s">
        <v>8</v>
      </c>
      <c r="N5197">
        <v>0.74388998746871904</v>
      </c>
      <c r="O5197" t="s">
        <v>8</v>
      </c>
      <c r="P5197" t="s">
        <v>8</v>
      </c>
      <c r="Q5197">
        <v>0.66167998313903797</v>
      </c>
      <c r="R5197" t="s">
        <v>8</v>
      </c>
      <c r="S5197" t="s">
        <v>8</v>
      </c>
      <c r="T5197">
        <v>0.56744998693466198</v>
      </c>
      <c r="U5197" t="s">
        <v>8</v>
      </c>
      <c r="V5197" t="s">
        <v>8</v>
      </c>
      <c r="W5197">
        <v>0.82510000467300404</v>
      </c>
      <c r="X5197" t="s">
        <v>8</v>
      </c>
      <c r="Y5197" t="s">
        <v>8</v>
      </c>
      <c r="Z5197" t="s">
        <v>2295</v>
      </c>
      <c r="AA5197">
        <v>0.96559799999999996</v>
      </c>
      <c r="AB5197" t="s">
        <v>26937</v>
      </c>
      <c r="AC5197">
        <v>3</v>
      </c>
      <c r="AD5197">
        <v>4284</v>
      </c>
      <c r="AE5197" t="s">
        <v>2297</v>
      </c>
      <c r="AF5197" t="s">
        <v>2932</v>
      </c>
      <c r="AG5197">
        <v>2.3692799999999999E-4</v>
      </c>
      <c r="AH5197">
        <v>125.33</v>
      </c>
      <c r="AI5197">
        <v>102.75</v>
      </c>
      <c r="AJ5197">
        <v>125.33</v>
      </c>
      <c r="AK5197">
        <v>-0.20437</v>
      </c>
      <c r="AL5197">
        <v>7837200</v>
      </c>
      <c r="AM5197">
        <v>3479400</v>
      </c>
      <c r="AN5197">
        <v>2522200</v>
      </c>
      <c r="AO5197">
        <v>1835600</v>
      </c>
      <c r="AP5197" t="s">
        <v>26938</v>
      </c>
      <c r="AQ5197">
        <v>6737</v>
      </c>
      <c r="AR5197" t="s">
        <v>26939</v>
      </c>
      <c r="AS5197">
        <v>1</v>
      </c>
    </row>
    <row r="5198" spans="1:45" x14ac:dyDescent="0.2">
      <c r="A5198">
        <v>197</v>
      </c>
      <c r="B5198" t="s">
        <v>35884</v>
      </c>
      <c r="C5198">
        <v>197</v>
      </c>
      <c r="D5198" t="s">
        <v>35884</v>
      </c>
      <c r="E5198" t="s">
        <v>35884</v>
      </c>
      <c r="F5198" t="s">
        <v>35885</v>
      </c>
      <c r="G5198" t="s">
        <v>35886</v>
      </c>
      <c r="H5198" t="s">
        <v>8</v>
      </c>
      <c r="I5198" t="s">
        <v>8</v>
      </c>
      <c r="J5198" t="s">
        <v>8</v>
      </c>
      <c r="K5198" t="s">
        <v>8</v>
      </c>
      <c r="L5198" t="s">
        <v>8</v>
      </c>
      <c r="M5198" t="s">
        <v>8</v>
      </c>
      <c r="N5198" t="s">
        <v>8</v>
      </c>
      <c r="O5198" t="s">
        <v>8</v>
      </c>
      <c r="P5198" t="s">
        <v>8</v>
      </c>
      <c r="Q5198" t="s">
        <v>8</v>
      </c>
      <c r="R5198">
        <v>0.39089998602867099</v>
      </c>
      <c r="S5198" t="s">
        <v>8</v>
      </c>
      <c r="T5198" t="s">
        <v>8</v>
      </c>
      <c r="U5198">
        <v>0.23275999724865001</v>
      </c>
      <c r="V5198" t="s">
        <v>8</v>
      </c>
      <c r="W5198" t="s">
        <v>8</v>
      </c>
      <c r="X5198">
        <v>0.58890998363494895</v>
      </c>
      <c r="Y5198" t="s">
        <v>8</v>
      </c>
      <c r="Z5198" t="s">
        <v>2295</v>
      </c>
      <c r="AA5198">
        <v>0.99706600000000001</v>
      </c>
      <c r="AB5198" t="s">
        <v>35887</v>
      </c>
      <c r="AC5198">
        <v>3</v>
      </c>
      <c r="AD5198">
        <v>4289</v>
      </c>
      <c r="AE5198" t="s">
        <v>2297</v>
      </c>
      <c r="AF5198" t="s">
        <v>2298</v>
      </c>
      <c r="AG5198">
        <v>3.4500500000000001E-4</v>
      </c>
      <c r="AH5198">
        <v>111.57</v>
      </c>
      <c r="AI5198">
        <v>69.188999999999993</v>
      </c>
      <c r="AJ5198">
        <v>111.57</v>
      </c>
      <c r="AK5198">
        <v>1.6628000000000001</v>
      </c>
      <c r="AL5198">
        <v>1093000</v>
      </c>
      <c r="AM5198">
        <v>720260</v>
      </c>
      <c r="AN5198">
        <v>226310</v>
      </c>
      <c r="AO5198">
        <v>146400</v>
      </c>
      <c r="AP5198" t="s">
        <v>35888</v>
      </c>
      <c r="AQ5198">
        <v>6738</v>
      </c>
      <c r="AR5198" t="s">
        <v>35889</v>
      </c>
      <c r="AS5198">
        <v>2</v>
      </c>
    </row>
    <row r="5199" spans="1:45" x14ac:dyDescent="0.2">
      <c r="A5199">
        <v>207</v>
      </c>
      <c r="B5199" t="s">
        <v>35884</v>
      </c>
      <c r="C5199">
        <v>207</v>
      </c>
      <c r="D5199" t="s">
        <v>35884</v>
      </c>
      <c r="E5199" t="s">
        <v>35884</v>
      </c>
      <c r="F5199" t="s">
        <v>35885</v>
      </c>
      <c r="G5199" t="s">
        <v>35886</v>
      </c>
      <c r="H5199" t="s">
        <v>8</v>
      </c>
      <c r="I5199" t="s">
        <v>8</v>
      </c>
      <c r="J5199" t="s">
        <v>8</v>
      </c>
      <c r="K5199" t="s">
        <v>8</v>
      </c>
      <c r="L5199" t="s">
        <v>8</v>
      </c>
      <c r="M5199" t="s">
        <v>8</v>
      </c>
      <c r="N5199" t="s">
        <v>8</v>
      </c>
      <c r="O5199" t="s">
        <v>8</v>
      </c>
      <c r="P5199" t="s">
        <v>8</v>
      </c>
      <c r="Q5199" t="s">
        <v>8</v>
      </c>
      <c r="R5199">
        <v>0.39089998602867099</v>
      </c>
      <c r="S5199" t="s">
        <v>8</v>
      </c>
      <c r="T5199" t="s">
        <v>8</v>
      </c>
      <c r="U5199">
        <v>0.23275999724865001</v>
      </c>
      <c r="V5199" t="s">
        <v>8</v>
      </c>
      <c r="W5199" t="s">
        <v>8</v>
      </c>
      <c r="X5199">
        <v>0.58890998363494895</v>
      </c>
      <c r="Y5199" t="s">
        <v>8</v>
      </c>
      <c r="Z5199" t="s">
        <v>2295</v>
      </c>
      <c r="AA5199">
        <v>0.99971100000000002</v>
      </c>
      <c r="AB5199" t="s">
        <v>35887</v>
      </c>
      <c r="AC5199">
        <v>3</v>
      </c>
      <c r="AD5199">
        <v>4289</v>
      </c>
      <c r="AE5199" t="s">
        <v>2297</v>
      </c>
      <c r="AF5199" t="s">
        <v>2298</v>
      </c>
      <c r="AG5199">
        <v>3.4500500000000001E-4</v>
      </c>
      <c r="AH5199">
        <v>111.57</v>
      </c>
      <c r="AI5199">
        <v>69.188999999999993</v>
      </c>
      <c r="AJ5199">
        <v>111.57</v>
      </c>
      <c r="AK5199">
        <v>1.6628000000000001</v>
      </c>
      <c r="AL5199">
        <v>1093000</v>
      </c>
      <c r="AM5199">
        <v>720260</v>
      </c>
      <c r="AN5199">
        <v>226310</v>
      </c>
      <c r="AO5199">
        <v>146400</v>
      </c>
      <c r="AP5199" t="s">
        <v>35891</v>
      </c>
      <c r="AQ5199">
        <v>6739</v>
      </c>
      <c r="AR5199" t="s">
        <v>35892</v>
      </c>
      <c r="AS5199">
        <v>2</v>
      </c>
    </row>
    <row r="5200" spans="1:45" x14ac:dyDescent="0.2">
      <c r="A5200">
        <v>16</v>
      </c>
      <c r="B5200" t="s">
        <v>26941</v>
      </c>
      <c r="C5200">
        <v>16</v>
      </c>
      <c r="D5200" t="s">
        <v>26941</v>
      </c>
      <c r="E5200" t="s">
        <v>26941</v>
      </c>
      <c r="F5200" t="s">
        <v>26942</v>
      </c>
      <c r="G5200" t="s">
        <v>26943</v>
      </c>
      <c r="H5200">
        <v>0.52037000656127896</v>
      </c>
      <c r="I5200" t="s">
        <v>8</v>
      </c>
      <c r="J5200" t="s">
        <v>8</v>
      </c>
      <c r="K5200">
        <v>0.77349001169204701</v>
      </c>
      <c r="L5200" t="s">
        <v>8</v>
      </c>
      <c r="M5200" t="s">
        <v>8</v>
      </c>
      <c r="N5200">
        <v>1.55750000476837</v>
      </c>
      <c r="O5200" t="s">
        <v>8</v>
      </c>
      <c r="P5200" t="s">
        <v>8</v>
      </c>
      <c r="Q5200">
        <v>0.78659999370574996</v>
      </c>
      <c r="R5200" t="s">
        <v>8</v>
      </c>
      <c r="S5200" t="s">
        <v>8</v>
      </c>
      <c r="T5200">
        <v>0.96175998449325595</v>
      </c>
      <c r="U5200" t="s">
        <v>8</v>
      </c>
      <c r="V5200" t="s">
        <v>8</v>
      </c>
      <c r="W5200">
        <v>1.1577999591827399</v>
      </c>
      <c r="X5200" t="s">
        <v>8</v>
      </c>
      <c r="Y5200" t="s">
        <v>8</v>
      </c>
      <c r="Z5200" t="s">
        <v>2295</v>
      </c>
      <c r="AA5200">
        <v>0.99701700000000004</v>
      </c>
      <c r="AB5200" t="s">
        <v>26944</v>
      </c>
      <c r="AC5200">
        <v>2</v>
      </c>
      <c r="AD5200">
        <v>4291</v>
      </c>
      <c r="AE5200" t="s">
        <v>2297</v>
      </c>
      <c r="AF5200" t="s">
        <v>2298</v>
      </c>
      <c r="AG5200">
        <v>1.1830300000000001E-3</v>
      </c>
      <c r="AH5200">
        <v>111.86</v>
      </c>
      <c r="AI5200">
        <v>59.366</v>
      </c>
      <c r="AJ5200">
        <v>106.16</v>
      </c>
      <c r="AK5200">
        <v>-0.52346000000000004</v>
      </c>
      <c r="AL5200">
        <v>2623500</v>
      </c>
      <c r="AM5200">
        <v>1224600</v>
      </c>
      <c r="AN5200">
        <v>662620</v>
      </c>
      <c r="AO5200">
        <v>736330</v>
      </c>
      <c r="AP5200" t="s">
        <v>26945</v>
      </c>
      <c r="AQ5200">
        <v>6740</v>
      </c>
      <c r="AR5200" t="s">
        <v>26946</v>
      </c>
      <c r="AS5200">
        <v>1</v>
      </c>
    </row>
    <row r="5201" spans="1:45" x14ac:dyDescent="0.2">
      <c r="A5201">
        <v>24</v>
      </c>
      <c r="B5201" t="s">
        <v>26948</v>
      </c>
      <c r="C5201" t="s">
        <v>3091</v>
      </c>
      <c r="D5201" t="s">
        <v>26949</v>
      </c>
      <c r="E5201" t="s">
        <v>26949</v>
      </c>
      <c r="F5201" t="s">
        <v>26950</v>
      </c>
      <c r="G5201" t="s">
        <v>26951</v>
      </c>
      <c r="H5201" t="s">
        <v>8</v>
      </c>
      <c r="I5201">
        <v>0.95731002092361495</v>
      </c>
      <c r="J5201" t="s">
        <v>8</v>
      </c>
      <c r="K5201" t="s">
        <v>8</v>
      </c>
      <c r="L5201">
        <v>1.15260004997253</v>
      </c>
      <c r="M5201" t="s">
        <v>8</v>
      </c>
      <c r="N5201" t="s">
        <v>8</v>
      </c>
      <c r="O5201">
        <v>1.01789999008179</v>
      </c>
      <c r="P5201" t="s">
        <v>8</v>
      </c>
      <c r="Q5201" t="s">
        <v>8</v>
      </c>
      <c r="R5201">
        <v>1.1226999759674099</v>
      </c>
      <c r="S5201" t="s">
        <v>8</v>
      </c>
      <c r="T5201" t="s">
        <v>8</v>
      </c>
      <c r="U5201">
        <v>1.7560000419616699</v>
      </c>
      <c r="V5201" t="s">
        <v>8</v>
      </c>
      <c r="W5201" t="s">
        <v>8</v>
      </c>
      <c r="X5201">
        <v>1.5243999958038299</v>
      </c>
      <c r="Y5201" t="s">
        <v>8</v>
      </c>
      <c r="Z5201" t="s">
        <v>2295</v>
      </c>
      <c r="AA5201">
        <v>0.98404800000000003</v>
      </c>
      <c r="AB5201" t="s">
        <v>35894</v>
      </c>
      <c r="AC5201">
        <v>2</v>
      </c>
      <c r="AD5201">
        <v>4296</v>
      </c>
      <c r="AE5201" t="s">
        <v>2297</v>
      </c>
      <c r="AF5201" t="s">
        <v>2298</v>
      </c>
      <c r="AG5201" s="2">
        <v>1.00767E-5</v>
      </c>
      <c r="AH5201">
        <v>159.26</v>
      </c>
      <c r="AI5201">
        <v>63.365000000000002</v>
      </c>
      <c r="AJ5201">
        <v>154.72</v>
      </c>
      <c r="AK5201">
        <v>1.5253000000000001</v>
      </c>
      <c r="AL5201">
        <v>4494100</v>
      </c>
      <c r="AM5201">
        <v>1523900</v>
      </c>
      <c r="AN5201">
        <v>1465700</v>
      </c>
      <c r="AO5201">
        <v>1504500</v>
      </c>
      <c r="AP5201" t="s">
        <v>35895</v>
      </c>
      <c r="AQ5201">
        <v>6741</v>
      </c>
      <c r="AR5201" t="s">
        <v>35896</v>
      </c>
      <c r="AS5201">
        <v>2</v>
      </c>
    </row>
    <row r="5202" spans="1:45" x14ac:dyDescent="0.2">
      <c r="A5202">
        <v>28</v>
      </c>
      <c r="B5202" t="s">
        <v>26948</v>
      </c>
      <c r="C5202" t="s">
        <v>15456</v>
      </c>
      <c r="D5202" t="s">
        <v>26949</v>
      </c>
      <c r="E5202" t="s">
        <v>26949</v>
      </c>
      <c r="F5202" t="s">
        <v>26950</v>
      </c>
      <c r="G5202" t="s">
        <v>26951</v>
      </c>
      <c r="H5202" t="s">
        <v>8</v>
      </c>
      <c r="I5202">
        <v>0.95731002092361495</v>
      </c>
      <c r="J5202" t="s">
        <v>8</v>
      </c>
      <c r="K5202" t="s">
        <v>8</v>
      </c>
      <c r="L5202">
        <v>1.15260004997253</v>
      </c>
      <c r="M5202" t="s">
        <v>8</v>
      </c>
      <c r="N5202" t="s">
        <v>8</v>
      </c>
      <c r="O5202">
        <v>1.01789999008179</v>
      </c>
      <c r="P5202" t="s">
        <v>8</v>
      </c>
      <c r="Q5202" t="s">
        <v>8</v>
      </c>
      <c r="R5202">
        <v>1.1226999759674099</v>
      </c>
      <c r="S5202" t="s">
        <v>8</v>
      </c>
      <c r="T5202" t="s">
        <v>8</v>
      </c>
      <c r="U5202">
        <v>1.7560000419616699</v>
      </c>
      <c r="V5202" t="s">
        <v>8</v>
      </c>
      <c r="W5202" t="s">
        <v>8</v>
      </c>
      <c r="X5202">
        <v>1.5243999958038299</v>
      </c>
      <c r="Y5202" t="s">
        <v>8</v>
      </c>
      <c r="Z5202" t="s">
        <v>2295</v>
      </c>
      <c r="AA5202">
        <v>1</v>
      </c>
      <c r="AB5202" t="s">
        <v>35894</v>
      </c>
      <c r="AC5202">
        <v>2</v>
      </c>
      <c r="AD5202">
        <v>4296</v>
      </c>
      <c r="AE5202" t="s">
        <v>2297</v>
      </c>
      <c r="AF5202" t="s">
        <v>2298</v>
      </c>
      <c r="AG5202" s="2">
        <v>1.00767E-5</v>
      </c>
      <c r="AH5202">
        <v>159.26</v>
      </c>
      <c r="AI5202">
        <v>63.365000000000002</v>
      </c>
      <c r="AJ5202">
        <v>154.72</v>
      </c>
      <c r="AK5202">
        <v>1.5253000000000001</v>
      </c>
      <c r="AL5202">
        <v>4494100</v>
      </c>
      <c r="AM5202">
        <v>1523900</v>
      </c>
      <c r="AN5202">
        <v>1465700</v>
      </c>
      <c r="AO5202">
        <v>1504500</v>
      </c>
      <c r="AP5202" t="s">
        <v>35898</v>
      </c>
      <c r="AQ5202">
        <v>6742</v>
      </c>
      <c r="AR5202" t="s">
        <v>35899</v>
      </c>
      <c r="AS5202">
        <v>2</v>
      </c>
    </row>
    <row r="5203" spans="1:45" x14ac:dyDescent="0.2">
      <c r="A5203">
        <v>137</v>
      </c>
      <c r="B5203" t="s">
        <v>26948</v>
      </c>
      <c r="C5203" t="s">
        <v>15624</v>
      </c>
      <c r="D5203" t="s">
        <v>26949</v>
      </c>
      <c r="E5203" t="s">
        <v>26949</v>
      </c>
      <c r="F5203" t="s">
        <v>26950</v>
      </c>
      <c r="G5203" t="s">
        <v>26951</v>
      </c>
      <c r="H5203">
        <v>0.47205001115799</v>
      </c>
      <c r="I5203" t="s">
        <v>8</v>
      </c>
      <c r="J5203" t="s">
        <v>8</v>
      </c>
      <c r="K5203">
        <v>0.32049998641014099</v>
      </c>
      <c r="L5203" t="s">
        <v>8</v>
      </c>
      <c r="M5203" t="s">
        <v>8</v>
      </c>
      <c r="N5203">
        <v>0.73812001943588301</v>
      </c>
      <c r="O5203" t="s">
        <v>8</v>
      </c>
      <c r="P5203" t="s">
        <v>8</v>
      </c>
      <c r="Q5203" t="s">
        <v>8</v>
      </c>
      <c r="R5203" t="s">
        <v>8</v>
      </c>
      <c r="S5203" t="s">
        <v>8</v>
      </c>
      <c r="T5203" t="s">
        <v>8</v>
      </c>
      <c r="U5203" t="s">
        <v>8</v>
      </c>
      <c r="V5203" t="s">
        <v>8</v>
      </c>
      <c r="W5203" t="s">
        <v>8</v>
      </c>
      <c r="X5203" t="s">
        <v>8</v>
      </c>
      <c r="Y5203" t="s">
        <v>8</v>
      </c>
      <c r="Z5203" t="s">
        <v>2295</v>
      </c>
      <c r="AA5203">
        <v>1</v>
      </c>
      <c r="AB5203" t="s">
        <v>26952</v>
      </c>
      <c r="AC5203">
        <v>2</v>
      </c>
      <c r="AD5203">
        <v>4296</v>
      </c>
      <c r="AE5203" t="s">
        <v>2297</v>
      </c>
      <c r="AF5203" t="s">
        <v>2298</v>
      </c>
      <c r="AG5203">
        <v>4.3264600000000002E-4</v>
      </c>
      <c r="AH5203">
        <v>120.03</v>
      </c>
      <c r="AI5203">
        <v>91.236000000000004</v>
      </c>
      <c r="AJ5203">
        <v>120.03</v>
      </c>
      <c r="AK5203">
        <v>-8.8377999999999998E-2</v>
      </c>
      <c r="AL5203">
        <v>1873900</v>
      </c>
      <c r="AM5203">
        <v>1132200</v>
      </c>
      <c r="AN5203">
        <v>447000</v>
      </c>
      <c r="AO5203">
        <v>294680</v>
      </c>
      <c r="AP5203" t="s">
        <v>26953</v>
      </c>
      <c r="AQ5203">
        <v>6745</v>
      </c>
      <c r="AR5203" t="s">
        <v>26954</v>
      </c>
      <c r="AS5203">
        <v>1</v>
      </c>
    </row>
    <row r="5204" spans="1:45" x14ac:dyDescent="0.2">
      <c r="A5204">
        <v>157</v>
      </c>
      <c r="B5204" t="s">
        <v>26948</v>
      </c>
      <c r="C5204" t="s">
        <v>13304</v>
      </c>
      <c r="D5204" t="s">
        <v>26949</v>
      </c>
      <c r="E5204" t="s">
        <v>26949</v>
      </c>
      <c r="F5204" t="s">
        <v>26950</v>
      </c>
      <c r="G5204" t="s">
        <v>26951</v>
      </c>
      <c r="H5204">
        <v>1.08980000019073</v>
      </c>
      <c r="I5204" t="s">
        <v>8</v>
      </c>
      <c r="J5204" t="s">
        <v>8</v>
      </c>
      <c r="K5204">
        <v>0.88779002428054798</v>
      </c>
      <c r="L5204" t="s">
        <v>8</v>
      </c>
      <c r="M5204" t="s">
        <v>8</v>
      </c>
      <c r="N5204">
        <v>1.0551999807357799</v>
      </c>
      <c r="O5204" t="s">
        <v>8</v>
      </c>
      <c r="P5204" t="s">
        <v>8</v>
      </c>
      <c r="Q5204">
        <v>1.11199998855591</v>
      </c>
      <c r="R5204" t="s">
        <v>8</v>
      </c>
      <c r="S5204" t="s">
        <v>8</v>
      </c>
      <c r="T5204">
        <v>1.1232000589370701</v>
      </c>
      <c r="U5204" t="s">
        <v>8</v>
      </c>
      <c r="V5204" t="s">
        <v>8</v>
      </c>
      <c r="W5204">
        <v>1.0650000572204601</v>
      </c>
      <c r="X5204" t="s">
        <v>8</v>
      </c>
      <c r="Y5204" t="s">
        <v>8</v>
      </c>
      <c r="Z5204" t="s">
        <v>2295</v>
      </c>
      <c r="AA5204">
        <v>0.999996</v>
      </c>
      <c r="AB5204" t="s">
        <v>26956</v>
      </c>
      <c r="AC5204">
        <v>2</v>
      </c>
      <c r="AD5204">
        <v>4296</v>
      </c>
      <c r="AE5204" t="s">
        <v>2297</v>
      </c>
      <c r="AF5204" t="s">
        <v>2298</v>
      </c>
      <c r="AG5204" s="2">
        <v>2.4941500000000002E-5</v>
      </c>
      <c r="AH5204">
        <v>149.57</v>
      </c>
      <c r="AI5204">
        <v>125.75</v>
      </c>
      <c r="AJ5204">
        <v>149.57</v>
      </c>
      <c r="AK5204">
        <v>-7.3453000000000004E-2</v>
      </c>
      <c r="AL5204">
        <v>4093200</v>
      </c>
      <c r="AM5204">
        <v>1563000</v>
      </c>
      <c r="AN5204">
        <v>1405500</v>
      </c>
      <c r="AO5204">
        <v>1124800</v>
      </c>
      <c r="AP5204" t="s">
        <v>26957</v>
      </c>
      <c r="AQ5204">
        <v>6746</v>
      </c>
      <c r="AR5204" t="s">
        <v>26958</v>
      </c>
      <c r="AS5204">
        <v>1</v>
      </c>
    </row>
    <row r="5205" spans="1:45" x14ac:dyDescent="0.2">
      <c r="A5205">
        <v>863</v>
      </c>
      <c r="B5205" t="s">
        <v>26949</v>
      </c>
      <c r="C5205">
        <v>863</v>
      </c>
      <c r="D5205" t="s">
        <v>26949</v>
      </c>
      <c r="E5205" t="s">
        <v>26949</v>
      </c>
      <c r="F5205" t="s">
        <v>26950</v>
      </c>
      <c r="G5205" t="s">
        <v>26951</v>
      </c>
      <c r="H5205" t="s">
        <v>8</v>
      </c>
      <c r="I5205" t="s">
        <v>8</v>
      </c>
      <c r="J5205" t="s">
        <v>8</v>
      </c>
      <c r="K5205" t="s">
        <v>8</v>
      </c>
      <c r="L5205" t="s">
        <v>8</v>
      </c>
      <c r="M5205" t="s">
        <v>8</v>
      </c>
      <c r="N5205" t="s">
        <v>8</v>
      </c>
      <c r="O5205" t="s">
        <v>8</v>
      </c>
      <c r="P5205" t="s">
        <v>8</v>
      </c>
      <c r="Q5205">
        <v>1.2438000440597501</v>
      </c>
      <c r="R5205" t="s">
        <v>8</v>
      </c>
      <c r="S5205" t="s">
        <v>8</v>
      </c>
      <c r="T5205">
        <v>1.4881999492645299</v>
      </c>
      <c r="U5205" t="s">
        <v>8</v>
      </c>
      <c r="V5205" t="s">
        <v>8</v>
      </c>
      <c r="W5205">
        <v>1.2211999893188501</v>
      </c>
      <c r="X5205" t="s">
        <v>8</v>
      </c>
      <c r="Y5205" t="s">
        <v>8</v>
      </c>
      <c r="Z5205" t="s">
        <v>2295</v>
      </c>
      <c r="AA5205">
        <v>0.81181000000000003</v>
      </c>
      <c r="AB5205" t="s">
        <v>26960</v>
      </c>
      <c r="AC5205">
        <v>3</v>
      </c>
      <c r="AD5205">
        <v>4296</v>
      </c>
      <c r="AE5205" t="s">
        <v>2297</v>
      </c>
      <c r="AF5205" t="s">
        <v>2298</v>
      </c>
      <c r="AG5205">
        <v>1.12625E-2</v>
      </c>
      <c r="AH5205">
        <v>60.656999999999996</v>
      </c>
      <c r="AI5205">
        <v>19.802</v>
      </c>
      <c r="AJ5205">
        <v>60.656999999999996</v>
      </c>
      <c r="AK5205">
        <v>-2.0878999999999999</v>
      </c>
      <c r="AL5205">
        <v>1648200</v>
      </c>
      <c r="AM5205">
        <v>493740</v>
      </c>
      <c r="AN5205">
        <v>633890</v>
      </c>
      <c r="AO5205">
        <v>520540</v>
      </c>
      <c r="AP5205" t="s">
        <v>26961</v>
      </c>
      <c r="AQ5205">
        <v>6747</v>
      </c>
      <c r="AR5205" t="s">
        <v>26962</v>
      </c>
      <c r="AS5205">
        <v>1</v>
      </c>
    </row>
    <row r="5206" spans="1:45" x14ac:dyDescent="0.2">
      <c r="A5206">
        <v>6</v>
      </c>
      <c r="B5206" t="s">
        <v>1912</v>
      </c>
      <c r="C5206" t="s">
        <v>38356</v>
      </c>
      <c r="D5206" t="s">
        <v>1913</v>
      </c>
      <c r="E5206" t="s">
        <v>1913</v>
      </c>
      <c r="F5206" t="s">
        <v>1914</v>
      </c>
      <c r="G5206" t="s">
        <v>1915</v>
      </c>
      <c r="H5206" t="s">
        <v>8</v>
      </c>
      <c r="I5206" t="s">
        <v>8</v>
      </c>
      <c r="J5206" t="s">
        <v>8</v>
      </c>
      <c r="K5206" t="s">
        <v>8</v>
      </c>
      <c r="L5206" t="s">
        <v>8</v>
      </c>
      <c r="M5206" t="s">
        <v>8</v>
      </c>
      <c r="N5206" t="s">
        <v>8</v>
      </c>
      <c r="O5206" t="s">
        <v>8</v>
      </c>
      <c r="P5206" t="s">
        <v>8</v>
      </c>
      <c r="Q5206" t="s">
        <v>8</v>
      </c>
      <c r="R5206" t="s">
        <v>8</v>
      </c>
      <c r="S5206" t="s">
        <v>8</v>
      </c>
      <c r="T5206" t="s">
        <v>8</v>
      </c>
      <c r="U5206" t="s">
        <v>8</v>
      </c>
      <c r="V5206" t="s">
        <v>8</v>
      </c>
      <c r="W5206" t="s">
        <v>8</v>
      </c>
      <c r="X5206" t="s">
        <v>8</v>
      </c>
      <c r="Y5206" t="s">
        <v>8</v>
      </c>
      <c r="Z5206" t="s">
        <v>2295</v>
      </c>
      <c r="AA5206">
        <v>0.88997599999999999</v>
      </c>
      <c r="AB5206" t="s">
        <v>38765</v>
      </c>
      <c r="AC5206">
        <v>2</v>
      </c>
      <c r="AD5206">
        <v>4297</v>
      </c>
      <c r="AE5206" t="s">
        <v>2297</v>
      </c>
      <c r="AF5206" t="s">
        <v>2298</v>
      </c>
      <c r="AG5206">
        <v>1.2513E-2</v>
      </c>
      <c r="AH5206">
        <v>99.802000000000007</v>
      </c>
      <c r="AI5206">
        <v>49.762</v>
      </c>
      <c r="AJ5206">
        <v>99.802000000000007</v>
      </c>
      <c r="AK5206">
        <v>-2.7119</v>
      </c>
      <c r="AL5206">
        <v>0</v>
      </c>
      <c r="AM5206">
        <v>0</v>
      </c>
      <c r="AN5206">
        <v>0</v>
      </c>
      <c r="AO5206">
        <v>0</v>
      </c>
      <c r="AP5206" t="s">
        <v>38764</v>
      </c>
      <c r="AQ5206">
        <v>6748</v>
      </c>
      <c r="AR5206" t="s">
        <v>48724</v>
      </c>
      <c r="AS5206">
        <v>1</v>
      </c>
    </row>
    <row r="5207" spans="1:45" x14ac:dyDescent="0.2">
      <c r="A5207">
        <v>492</v>
      </c>
      <c r="B5207" t="s">
        <v>1916</v>
      </c>
      <c r="C5207" t="s">
        <v>26964</v>
      </c>
      <c r="D5207" t="s">
        <v>26965</v>
      </c>
      <c r="E5207" t="s">
        <v>26965</v>
      </c>
      <c r="F5207" t="s">
        <v>1917</v>
      </c>
      <c r="G5207" t="s">
        <v>1918</v>
      </c>
      <c r="H5207">
        <v>0.87195998430252097</v>
      </c>
      <c r="I5207" t="s">
        <v>8</v>
      </c>
      <c r="J5207" t="s">
        <v>8</v>
      </c>
      <c r="K5207">
        <v>0.73199999332428001</v>
      </c>
      <c r="L5207" t="s">
        <v>8</v>
      </c>
      <c r="M5207" t="s">
        <v>8</v>
      </c>
      <c r="N5207">
        <v>0.93800997734069802</v>
      </c>
      <c r="O5207" t="s">
        <v>8</v>
      </c>
      <c r="P5207" t="s">
        <v>8</v>
      </c>
      <c r="Q5207">
        <v>0.82924002408981301</v>
      </c>
      <c r="R5207" t="s">
        <v>8</v>
      </c>
      <c r="S5207" t="s">
        <v>8</v>
      </c>
      <c r="T5207">
        <v>0.77793002128601096</v>
      </c>
      <c r="U5207" t="s">
        <v>8</v>
      </c>
      <c r="V5207" t="s">
        <v>8</v>
      </c>
      <c r="W5207">
        <v>0.98737001419067405</v>
      </c>
      <c r="X5207" t="s">
        <v>8</v>
      </c>
      <c r="Y5207" t="s">
        <v>8</v>
      </c>
      <c r="Z5207" t="s">
        <v>2295</v>
      </c>
      <c r="AA5207">
        <v>1</v>
      </c>
      <c r="AB5207" t="s">
        <v>26966</v>
      </c>
      <c r="AC5207">
        <v>2</v>
      </c>
      <c r="AD5207">
        <v>4298</v>
      </c>
      <c r="AE5207" t="s">
        <v>2297</v>
      </c>
      <c r="AF5207" t="s">
        <v>2298</v>
      </c>
      <c r="AG5207" s="2">
        <v>4.8808199999999998E-5</v>
      </c>
      <c r="AH5207">
        <v>129.74</v>
      </c>
      <c r="AI5207">
        <v>70.477000000000004</v>
      </c>
      <c r="AJ5207">
        <v>121.68</v>
      </c>
      <c r="AK5207">
        <v>1.3736999999999999</v>
      </c>
      <c r="AL5207">
        <v>2103600</v>
      </c>
      <c r="AM5207">
        <v>914690</v>
      </c>
      <c r="AN5207">
        <v>635910</v>
      </c>
      <c r="AO5207">
        <v>553040</v>
      </c>
      <c r="AP5207" t="s">
        <v>26967</v>
      </c>
      <c r="AQ5207">
        <v>6749</v>
      </c>
      <c r="AR5207" t="s">
        <v>26968</v>
      </c>
      <c r="AS5207">
        <v>1</v>
      </c>
    </row>
    <row r="5208" spans="1:45" x14ac:dyDescent="0.2">
      <c r="A5208">
        <v>4</v>
      </c>
      <c r="B5208" t="s">
        <v>38766</v>
      </c>
      <c r="C5208" t="s">
        <v>38767</v>
      </c>
      <c r="D5208" t="s">
        <v>26965</v>
      </c>
      <c r="E5208" t="s">
        <v>26965</v>
      </c>
      <c r="F5208" t="s">
        <v>1917</v>
      </c>
      <c r="G5208" t="s">
        <v>1918</v>
      </c>
      <c r="H5208" t="s">
        <v>8</v>
      </c>
      <c r="I5208" t="s">
        <v>8</v>
      </c>
      <c r="J5208" t="s">
        <v>8</v>
      </c>
      <c r="K5208" t="s">
        <v>8</v>
      </c>
      <c r="L5208" t="s">
        <v>8</v>
      </c>
      <c r="M5208" t="s">
        <v>8</v>
      </c>
      <c r="N5208" t="s">
        <v>8</v>
      </c>
      <c r="O5208" t="s">
        <v>8</v>
      </c>
      <c r="P5208" t="s">
        <v>8</v>
      </c>
      <c r="Q5208" t="s">
        <v>8</v>
      </c>
      <c r="R5208" t="s">
        <v>8</v>
      </c>
      <c r="S5208" t="s">
        <v>8</v>
      </c>
      <c r="T5208" t="s">
        <v>8</v>
      </c>
      <c r="U5208" t="s">
        <v>8</v>
      </c>
      <c r="V5208" t="s">
        <v>8</v>
      </c>
      <c r="W5208" t="s">
        <v>8</v>
      </c>
      <c r="X5208" t="s">
        <v>8</v>
      </c>
      <c r="Y5208" t="s">
        <v>8</v>
      </c>
      <c r="Z5208" t="s">
        <v>2295</v>
      </c>
      <c r="AA5208">
        <v>1</v>
      </c>
      <c r="AB5208" t="s">
        <v>38769</v>
      </c>
      <c r="AC5208">
        <v>2</v>
      </c>
      <c r="AD5208">
        <v>4298</v>
      </c>
      <c r="AE5208" t="s">
        <v>2297</v>
      </c>
      <c r="AF5208" t="s">
        <v>2298</v>
      </c>
      <c r="AG5208">
        <v>8.1901100000000004E-3</v>
      </c>
      <c r="AH5208">
        <v>83.137</v>
      </c>
      <c r="AI5208">
        <v>44.834000000000003</v>
      </c>
      <c r="AJ5208">
        <v>80.736999999999995</v>
      </c>
      <c r="AK5208">
        <v>0.29141</v>
      </c>
      <c r="AL5208">
        <v>0</v>
      </c>
      <c r="AM5208">
        <v>0</v>
      </c>
      <c r="AN5208">
        <v>0</v>
      </c>
      <c r="AO5208">
        <v>0</v>
      </c>
      <c r="AP5208" t="s">
        <v>38768</v>
      </c>
      <c r="AQ5208">
        <v>6750</v>
      </c>
      <c r="AR5208" t="s">
        <v>48725</v>
      </c>
      <c r="AS5208">
        <v>1</v>
      </c>
    </row>
    <row r="5209" spans="1:45" x14ac:dyDescent="0.2">
      <c r="A5209">
        <v>43</v>
      </c>
      <c r="B5209" t="s">
        <v>26970</v>
      </c>
      <c r="C5209" t="s">
        <v>6626</v>
      </c>
      <c r="D5209" t="s">
        <v>16266</v>
      </c>
      <c r="E5209" t="s">
        <v>16266</v>
      </c>
      <c r="F5209" t="s">
        <v>26971</v>
      </c>
      <c r="G5209" t="s">
        <v>26972</v>
      </c>
      <c r="H5209">
        <v>2.2258999347686799</v>
      </c>
      <c r="I5209" t="s">
        <v>8</v>
      </c>
      <c r="J5209" t="s">
        <v>8</v>
      </c>
      <c r="K5209" t="s">
        <v>8</v>
      </c>
      <c r="L5209" t="s">
        <v>8</v>
      </c>
      <c r="M5209" t="s">
        <v>8</v>
      </c>
      <c r="N5209" t="s">
        <v>8</v>
      </c>
      <c r="O5209" t="s">
        <v>8</v>
      </c>
      <c r="P5209" t="s">
        <v>8</v>
      </c>
      <c r="Q5209">
        <v>1.3683999776840201</v>
      </c>
      <c r="R5209" t="s">
        <v>8</v>
      </c>
      <c r="S5209" t="s">
        <v>8</v>
      </c>
      <c r="T5209">
        <v>1.0687999725341799</v>
      </c>
      <c r="U5209" t="s">
        <v>8</v>
      </c>
      <c r="V5209" t="s">
        <v>8</v>
      </c>
      <c r="W5209">
        <v>0.87664997577667203</v>
      </c>
      <c r="X5209" t="s">
        <v>8</v>
      </c>
      <c r="Y5209" t="s">
        <v>8</v>
      </c>
      <c r="Z5209" t="s">
        <v>2295</v>
      </c>
      <c r="AA5209">
        <v>0.99561900000000003</v>
      </c>
      <c r="AB5209" t="s">
        <v>26973</v>
      </c>
      <c r="AC5209">
        <v>2</v>
      </c>
      <c r="AD5209">
        <v>4300</v>
      </c>
      <c r="AE5209" t="s">
        <v>2297</v>
      </c>
      <c r="AF5209" t="s">
        <v>2920</v>
      </c>
      <c r="AG5209">
        <v>1.1298799999999999E-2</v>
      </c>
      <c r="AH5209">
        <v>104.9</v>
      </c>
      <c r="AI5209">
        <v>45.706000000000003</v>
      </c>
      <c r="AJ5209">
        <v>53.597000000000001</v>
      </c>
      <c r="AK5209">
        <v>0.81369000000000002</v>
      </c>
      <c r="AL5209">
        <v>7911400</v>
      </c>
      <c r="AM5209">
        <v>2455100</v>
      </c>
      <c r="AN5209">
        <v>4450600</v>
      </c>
      <c r="AO5209">
        <v>1005700</v>
      </c>
      <c r="AP5209" t="s">
        <v>26974</v>
      </c>
      <c r="AQ5209">
        <v>6751</v>
      </c>
      <c r="AR5209" t="s">
        <v>26975</v>
      </c>
      <c r="AS5209">
        <v>1</v>
      </c>
    </row>
    <row r="5210" spans="1:45" x14ac:dyDescent="0.2">
      <c r="A5210">
        <v>316</v>
      </c>
      <c r="B5210" t="s">
        <v>26977</v>
      </c>
      <c r="C5210" t="s">
        <v>26978</v>
      </c>
      <c r="D5210" t="s">
        <v>16266</v>
      </c>
      <c r="E5210" t="s">
        <v>16266</v>
      </c>
      <c r="F5210" t="s">
        <v>26971</v>
      </c>
      <c r="G5210" t="s">
        <v>26972</v>
      </c>
      <c r="H5210">
        <v>0.79787999391555797</v>
      </c>
      <c r="I5210" t="s">
        <v>8</v>
      </c>
      <c r="J5210" t="s">
        <v>8</v>
      </c>
      <c r="K5210">
        <v>1.04910004138947</v>
      </c>
      <c r="L5210" t="s">
        <v>8</v>
      </c>
      <c r="M5210" t="s">
        <v>8</v>
      </c>
      <c r="N5210">
        <v>1.2747999429702801</v>
      </c>
      <c r="O5210" t="s">
        <v>8</v>
      </c>
      <c r="P5210" t="s">
        <v>8</v>
      </c>
      <c r="Q5210">
        <v>1.1361000537872299</v>
      </c>
      <c r="R5210">
        <v>0.94823998212814298</v>
      </c>
      <c r="S5210" t="s">
        <v>8</v>
      </c>
      <c r="T5210">
        <v>0.98404997587204002</v>
      </c>
      <c r="U5210">
        <v>0.55422997474670399</v>
      </c>
      <c r="V5210" t="s">
        <v>8</v>
      </c>
      <c r="W5210">
        <v>0.81859999895095803</v>
      </c>
      <c r="X5210">
        <v>0.57604998350143399</v>
      </c>
      <c r="Y5210" t="s">
        <v>8</v>
      </c>
      <c r="Z5210" t="s">
        <v>2295</v>
      </c>
      <c r="AA5210">
        <v>0.93137999999999999</v>
      </c>
      <c r="AB5210" t="s">
        <v>26979</v>
      </c>
      <c r="AC5210">
        <v>3</v>
      </c>
      <c r="AD5210">
        <v>4300</v>
      </c>
      <c r="AE5210" t="s">
        <v>2297</v>
      </c>
      <c r="AF5210" t="s">
        <v>2343</v>
      </c>
      <c r="AG5210" s="2">
        <v>3.13196E-9</v>
      </c>
      <c r="AH5210">
        <v>141.91</v>
      </c>
      <c r="AI5210">
        <v>126.37</v>
      </c>
      <c r="AJ5210">
        <v>141.91</v>
      </c>
      <c r="AK5210">
        <v>-6.4250000000000002E-2</v>
      </c>
      <c r="AL5210">
        <v>7496100</v>
      </c>
      <c r="AM5210">
        <v>2951100</v>
      </c>
      <c r="AN5210">
        <v>2660100</v>
      </c>
      <c r="AO5210">
        <v>1884900</v>
      </c>
      <c r="AP5210" t="s">
        <v>26980</v>
      </c>
      <c r="AQ5210">
        <v>6753</v>
      </c>
      <c r="AR5210" t="s">
        <v>26981</v>
      </c>
      <c r="AS5210" t="s">
        <v>2310</v>
      </c>
    </row>
    <row r="5211" spans="1:45" x14ac:dyDescent="0.2">
      <c r="A5211">
        <v>321</v>
      </c>
      <c r="B5211" t="s">
        <v>26977</v>
      </c>
      <c r="C5211" t="s">
        <v>35902</v>
      </c>
      <c r="D5211" t="s">
        <v>16266</v>
      </c>
      <c r="E5211" t="s">
        <v>16266</v>
      </c>
      <c r="F5211" t="s">
        <v>26971</v>
      </c>
      <c r="G5211" t="s">
        <v>26972</v>
      </c>
      <c r="H5211" t="s">
        <v>8</v>
      </c>
      <c r="I5211" t="s">
        <v>8</v>
      </c>
      <c r="J5211" t="s">
        <v>8</v>
      </c>
      <c r="K5211" t="s">
        <v>8</v>
      </c>
      <c r="L5211" t="s">
        <v>8</v>
      </c>
      <c r="M5211" t="s">
        <v>8</v>
      </c>
      <c r="N5211" t="s">
        <v>8</v>
      </c>
      <c r="O5211" t="s">
        <v>8</v>
      </c>
      <c r="P5211" t="s">
        <v>8</v>
      </c>
      <c r="Q5211" t="s">
        <v>8</v>
      </c>
      <c r="R5211">
        <v>0.94823998212814298</v>
      </c>
      <c r="S5211" t="s">
        <v>8</v>
      </c>
      <c r="T5211" t="s">
        <v>8</v>
      </c>
      <c r="U5211">
        <v>0.55422997474670399</v>
      </c>
      <c r="V5211" t="s">
        <v>8</v>
      </c>
      <c r="W5211" t="s">
        <v>8</v>
      </c>
      <c r="X5211">
        <v>0.57604998350143399</v>
      </c>
      <c r="Y5211" t="s">
        <v>8</v>
      </c>
      <c r="Z5211" t="s">
        <v>2295</v>
      </c>
      <c r="AA5211">
        <v>0.98650599999999999</v>
      </c>
      <c r="AB5211" t="s">
        <v>35903</v>
      </c>
      <c r="AC5211">
        <v>3</v>
      </c>
      <c r="AD5211">
        <v>4300</v>
      </c>
      <c r="AE5211" t="s">
        <v>2297</v>
      </c>
      <c r="AF5211" t="s">
        <v>2343</v>
      </c>
      <c r="AG5211" s="2">
        <v>5.8988499999999995E-11</v>
      </c>
      <c r="AH5211">
        <v>158.35</v>
      </c>
      <c r="AI5211">
        <v>142.24</v>
      </c>
      <c r="AJ5211">
        <v>132.24</v>
      </c>
      <c r="AK5211">
        <v>-0.86350000000000005</v>
      </c>
      <c r="AL5211">
        <v>1643000</v>
      </c>
      <c r="AM5211">
        <v>612460</v>
      </c>
      <c r="AN5211">
        <v>791540</v>
      </c>
      <c r="AO5211">
        <v>239030</v>
      </c>
      <c r="AP5211" t="s">
        <v>35904</v>
      </c>
      <c r="AQ5211">
        <v>6754</v>
      </c>
      <c r="AR5211" t="s">
        <v>35905</v>
      </c>
      <c r="AS5211">
        <v>2</v>
      </c>
    </row>
    <row r="5212" spans="1:45" x14ac:dyDescent="0.2">
      <c r="A5212">
        <v>85</v>
      </c>
      <c r="B5212" t="s">
        <v>26983</v>
      </c>
      <c r="C5212" t="s">
        <v>26984</v>
      </c>
      <c r="D5212" t="s">
        <v>26985</v>
      </c>
      <c r="E5212" t="s">
        <v>26985</v>
      </c>
      <c r="F5212" t="s">
        <v>26986</v>
      </c>
      <c r="G5212" t="s">
        <v>26987</v>
      </c>
      <c r="H5212">
        <v>0.875810027122498</v>
      </c>
      <c r="I5212" t="s">
        <v>8</v>
      </c>
      <c r="J5212" t="s">
        <v>8</v>
      </c>
      <c r="K5212">
        <v>1.2788000106811499</v>
      </c>
      <c r="L5212" t="s">
        <v>8</v>
      </c>
      <c r="M5212" t="s">
        <v>8</v>
      </c>
      <c r="N5212">
        <v>1.40659999847412</v>
      </c>
      <c r="O5212" t="s">
        <v>8</v>
      </c>
      <c r="P5212" t="s">
        <v>8</v>
      </c>
      <c r="Q5212">
        <v>0.91613000631332397</v>
      </c>
      <c r="R5212" t="s">
        <v>8</v>
      </c>
      <c r="S5212" t="s">
        <v>8</v>
      </c>
      <c r="T5212">
        <v>0.98044997453689597</v>
      </c>
      <c r="U5212" t="s">
        <v>8</v>
      </c>
      <c r="V5212" t="s">
        <v>8</v>
      </c>
      <c r="W5212">
        <v>0.964349985122681</v>
      </c>
      <c r="X5212" t="s">
        <v>8</v>
      </c>
      <c r="Y5212" t="s">
        <v>8</v>
      </c>
      <c r="Z5212" t="s">
        <v>2295</v>
      </c>
      <c r="AA5212">
        <v>0.99993799999999999</v>
      </c>
      <c r="AB5212" t="s">
        <v>26988</v>
      </c>
      <c r="AC5212">
        <v>3</v>
      </c>
      <c r="AD5212">
        <v>4303</v>
      </c>
      <c r="AE5212" t="s">
        <v>2297</v>
      </c>
      <c r="AF5212" t="s">
        <v>2298</v>
      </c>
      <c r="AG5212">
        <v>3.0674899999999999E-4</v>
      </c>
      <c r="AH5212">
        <v>133.52000000000001</v>
      </c>
      <c r="AI5212">
        <v>72.760999999999996</v>
      </c>
      <c r="AJ5212">
        <v>121.51</v>
      </c>
      <c r="AK5212">
        <v>3.2829999999999999</v>
      </c>
      <c r="AL5212">
        <v>25477000</v>
      </c>
      <c r="AM5212">
        <v>11531000</v>
      </c>
      <c r="AN5212">
        <v>8154700</v>
      </c>
      <c r="AO5212">
        <v>5790900</v>
      </c>
      <c r="AP5212" t="s">
        <v>26989</v>
      </c>
      <c r="AQ5212">
        <v>6756</v>
      </c>
      <c r="AR5212" t="s">
        <v>26990</v>
      </c>
      <c r="AS5212">
        <v>1</v>
      </c>
    </row>
    <row r="5213" spans="1:45" x14ac:dyDescent="0.2">
      <c r="A5213">
        <v>348</v>
      </c>
      <c r="B5213" t="s">
        <v>26992</v>
      </c>
      <c r="C5213">
        <v>348</v>
      </c>
      <c r="D5213" t="s">
        <v>26992</v>
      </c>
      <c r="E5213" t="s">
        <v>26992</v>
      </c>
      <c r="F5213" t="s">
        <v>1919</v>
      </c>
      <c r="G5213" t="s">
        <v>1920</v>
      </c>
      <c r="H5213">
        <v>0.31204000115394598</v>
      </c>
      <c r="I5213" t="s">
        <v>8</v>
      </c>
      <c r="J5213" t="s">
        <v>8</v>
      </c>
      <c r="K5213">
        <v>0.45897999405860901</v>
      </c>
      <c r="L5213" t="s">
        <v>8</v>
      </c>
      <c r="M5213" t="s">
        <v>8</v>
      </c>
      <c r="N5213">
        <v>1.4982000589370701</v>
      </c>
      <c r="O5213" t="s">
        <v>8</v>
      </c>
      <c r="P5213" t="s">
        <v>8</v>
      </c>
      <c r="Q5213" t="s">
        <v>8</v>
      </c>
      <c r="R5213" t="s">
        <v>8</v>
      </c>
      <c r="S5213" t="s">
        <v>8</v>
      </c>
      <c r="T5213" t="s">
        <v>8</v>
      </c>
      <c r="U5213" t="s">
        <v>8</v>
      </c>
      <c r="V5213" t="s">
        <v>8</v>
      </c>
      <c r="W5213" t="s">
        <v>8</v>
      </c>
      <c r="X5213" t="s">
        <v>8</v>
      </c>
      <c r="Y5213" t="s">
        <v>8</v>
      </c>
      <c r="Z5213" t="s">
        <v>2295</v>
      </c>
      <c r="AA5213">
        <v>0.75129400000000002</v>
      </c>
      <c r="AB5213" t="s">
        <v>26993</v>
      </c>
      <c r="AC5213">
        <v>2</v>
      </c>
      <c r="AD5213">
        <v>4309</v>
      </c>
      <c r="AE5213" t="s">
        <v>2297</v>
      </c>
      <c r="AF5213" t="s">
        <v>2298</v>
      </c>
      <c r="AG5213" s="2">
        <v>2.7123300000000002E-80</v>
      </c>
      <c r="AH5213">
        <v>270.77999999999997</v>
      </c>
      <c r="AI5213">
        <v>243.37</v>
      </c>
      <c r="AJ5213">
        <v>270.77999999999997</v>
      </c>
      <c r="AK5213">
        <v>0.64998999999999996</v>
      </c>
      <c r="AL5213">
        <v>21932000</v>
      </c>
      <c r="AM5213">
        <v>14554000</v>
      </c>
      <c r="AN5213">
        <v>3211100</v>
      </c>
      <c r="AO5213">
        <v>4166400</v>
      </c>
      <c r="AP5213" t="s">
        <v>26994</v>
      </c>
      <c r="AQ5213">
        <v>6757</v>
      </c>
      <c r="AR5213" t="s">
        <v>26995</v>
      </c>
      <c r="AS5213">
        <v>1</v>
      </c>
    </row>
    <row r="5214" spans="1:45" x14ac:dyDescent="0.2">
      <c r="A5214">
        <v>349</v>
      </c>
      <c r="B5214" t="s">
        <v>26992</v>
      </c>
      <c r="C5214">
        <v>349</v>
      </c>
      <c r="D5214" t="s">
        <v>26992</v>
      </c>
      <c r="E5214" t="s">
        <v>26992</v>
      </c>
      <c r="F5214" t="s">
        <v>1919</v>
      </c>
      <c r="G5214" t="s">
        <v>1920</v>
      </c>
      <c r="H5214" t="s">
        <v>8</v>
      </c>
      <c r="I5214" t="s">
        <v>8</v>
      </c>
      <c r="J5214" t="s">
        <v>8</v>
      </c>
      <c r="K5214" t="s">
        <v>8</v>
      </c>
      <c r="L5214" t="s">
        <v>8</v>
      </c>
      <c r="M5214" t="s">
        <v>8</v>
      </c>
      <c r="N5214" t="s">
        <v>8</v>
      </c>
      <c r="O5214" t="s">
        <v>8</v>
      </c>
      <c r="P5214" t="s">
        <v>8</v>
      </c>
      <c r="Q5214">
        <v>1.16040003299713</v>
      </c>
      <c r="R5214" t="s">
        <v>8</v>
      </c>
      <c r="S5214" t="s">
        <v>8</v>
      </c>
      <c r="T5214">
        <v>1.0345000028610201</v>
      </c>
      <c r="U5214" t="s">
        <v>8</v>
      </c>
      <c r="V5214" t="s">
        <v>8</v>
      </c>
      <c r="W5214">
        <v>0.79749000072479204</v>
      </c>
      <c r="X5214" t="s">
        <v>8</v>
      </c>
      <c r="Y5214" t="s">
        <v>8</v>
      </c>
      <c r="Z5214" t="s">
        <v>2295</v>
      </c>
      <c r="AA5214">
        <v>0.97518700000000003</v>
      </c>
      <c r="AB5214" t="s">
        <v>26997</v>
      </c>
      <c r="AC5214">
        <v>2</v>
      </c>
      <c r="AD5214">
        <v>4309</v>
      </c>
      <c r="AE5214" t="s">
        <v>2297</v>
      </c>
      <c r="AF5214" t="s">
        <v>2298</v>
      </c>
      <c r="AG5214" s="2">
        <v>7.0257000000000003E-130</v>
      </c>
      <c r="AH5214">
        <v>302.89999999999998</v>
      </c>
      <c r="AI5214">
        <v>269.02</v>
      </c>
      <c r="AJ5214">
        <v>302.89999999999998</v>
      </c>
      <c r="AK5214">
        <v>0.70069999999999999</v>
      </c>
      <c r="AL5214">
        <v>9386800</v>
      </c>
      <c r="AM5214">
        <v>3459300</v>
      </c>
      <c r="AN5214">
        <v>2992500</v>
      </c>
      <c r="AO5214">
        <v>2935000</v>
      </c>
      <c r="AP5214" t="s">
        <v>26998</v>
      </c>
      <c r="AQ5214">
        <v>6758</v>
      </c>
      <c r="AR5214" t="s">
        <v>26999</v>
      </c>
      <c r="AS5214">
        <v>1</v>
      </c>
    </row>
    <row r="5215" spans="1:45" x14ac:dyDescent="0.2">
      <c r="A5215">
        <v>408</v>
      </c>
      <c r="B5215" t="s">
        <v>1921</v>
      </c>
      <c r="C5215" t="s">
        <v>27001</v>
      </c>
      <c r="D5215" t="s">
        <v>27002</v>
      </c>
      <c r="E5215" t="s">
        <v>27002</v>
      </c>
      <c r="F5215" t="s">
        <v>1922</v>
      </c>
      <c r="G5215" t="s">
        <v>1923</v>
      </c>
      <c r="H5215">
        <v>3.70930004119873</v>
      </c>
      <c r="I5215" t="s">
        <v>8</v>
      </c>
      <c r="J5215" t="s">
        <v>8</v>
      </c>
      <c r="K5215">
        <v>5.3178000450134304</v>
      </c>
      <c r="L5215" t="s">
        <v>8</v>
      </c>
      <c r="M5215" t="s">
        <v>8</v>
      </c>
      <c r="N5215">
        <v>1.3944000005721999</v>
      </c>
      <c r="O5215" t="s">
        <v>8</v>
      </c>
      <c r="P5215" t="s">
        <v>8</v>
      </c>
      <c r="Q5215">
        <v>1.4886000156402599</v>
      </c>
      <c r="R5215" t="s">
        <v>8</v>
      </c>
      <c r="S5215" t="s">
        <v>8</v>
      </c>
      <c r="T5215">
        <v>7.4162001609802202</v>
      </c>
      <c r="U5215" t="s">
        <v>8</v>
      </c>
      <c r="V5215" t="s">
        <v>8</v>
      </c>
      <c r="W5215">
        <v>4.6532998085021999</v>
      </c>
      <c r="X5215" t="s">
        <v>8</v>
      </c>
      <c r="Y5215" t="s">
        <v>8</v>
      </c>
      <c r="Z5215" t="s">
        <v>2295</v>
      </c>
      <c r="AA5215">
        <v>1</v>
      </c>
      <c r="AB5215" t="s">
        <v>27003</v>
      </c>
      <c r="AC5215">
        <v>2</v>
      </c>
      <c r="AD5215">
        <v>4310</v>
      </c>
      <c r="AE5215" t="s">
        <v>2297</v>
      </c>
      <c r="AF5215" t="s">
        <v>2298</v>
      </c>
      <c r="AG5215" s="2">
        <v>8.3762200000000003E-8</v>
      </c>
      <c r="AH5215">
        <v>156.01</v>
      </c>
      <c r="AI5215">
        <v>97.421000000000006</v>
      </c>
      <c r="AJ5215">
        <v>103.21</v>
      </c>
      <c r="AK5215">
        <v>-1.2041999999999999</v>
      </c>
      <c r="AL5215">
        <v>5295100</v>
      </c>
      <c r="AM5215">
        <v>866650</v>
      </c>
      <c r="AN5215">
        <v>2024000</v>
      </c>
      <c r="AO5215">
        <v>2404500</v>
      </c>
      <c r="AP5215" t="s">
        <v>27004</v>
      </c>
      <c r="AQ5215">
        <v>6759</v>
      </c>
      <c r="AR5215" t="s">
        <v>27005</v>
      </c>
      <c r="AS5215">
        <v>1</v>
      </c>
    </row>
    <row r="5216" spans="1:45" x14ac:dyDescent="0.2">
      <c r="A5216">
        <v>857</v>
      </c>
      <c r="B5216" t="s">
        <v>1921</v>
      </c>
      <c r="C5216" t="s">
        <v>27007</v>
      </c>
      <c r="D5216" t="s">
        <v>27002</v>
      </c>
      <c r="E5216" t="s">
        <v>27002</v>
      </c>
      <c r="F5216" t="s">
        <v>1922</v>
      </c>
      <c r="G5216" t="s">
        <v>1923</v>
      </c>
      <c r="H5216" t="s">
        <v>8</v>
      </c>
      <c r="I5216" t="s">
        <v>8</v>
      </c>
      <c r="J5216" t="s">
        <v>8</v>
      </c>
      <c r="K5216" t="s">
        <v>8</v>
      </c>
      <c r="L5216" t="s">
        <v>8</v>
      </c>
      <c r="M5216" t="s">
        <v>8</v>
      </c>
      <c r="N5216" t="s">
        <v>8</v>
      </c>
      <c r="O5216" t="s">
        <v>8</v>
      </c>
      <c r="P5216" t="s">
        <v>8</v>
      </c>
      <c r="Q5216">
        <v>1.9617999792098999</v>
      </c>
      <c r="R5216" t="s">
        <v>8</v>
      </c>
      <c r="S5216" t="s">
        <v>8</v>
      </c>
      <c r="T5216">
        <v>3.58419990539551</v>
      </c>
      <c r="U5216" t="s">
        <v>8</v>
      </c>
      <c r="V5216" t="s">
        <v>8</v>
      </c>
      <c r="W5216">
        <v>1.7289999723434399</v>
      </c>
      <c r="X5216" t="s">
        <v>8</v>
      </c>
      <c r="Y5216" t="s">
        <v>8</v>
      </c>
      <c r="Z5216" t="s">
        <v>2295</v>
      </c>
      <c r="AA5216">
        <v>0.99778999999999995</v>
      </c>
      <c r="AB5216" t="s">
        <v>27008</v>
      </c>
      <c r="AC5216">
        <v>3</v>
      </c>
      <c r="AD5216">
        <v>4310</v>
      </c>
      <c r="AE5216" t="s">
        <v>2297</v>
      </c>
      <c r="AF5216" t="s">
        <v>2298</v>
      </c>
      <c r="AG5216">
        <v>3.61768E-4</v>
      </c>
      <c r="AH5216">
        <v>118.13</v>
      </c>
      <c r="AI5216">
        <v>76.069000000000003</v>
      </c>
      <c r="AJ5216">
        <v>118.13</v>
      </c>
      <c r="AK5216">
        <v>-0.61865999999999999</v>
      </c>
      <c r="AL5216">
        <v>1117800</v>
      </c>
      <c r="AM5216">
        <v>267590</v>
      </c>
      <c r="AN5216">
        <v>379210</v>
      </c>
      <c r="AO5216">
        <v>471020</v>
      </c>
      <c r="AP5216" t="s">
        <v>27009</v>
      </c>
      <c r="AQ5216">
        <v>6760</v>
      </c>
      <c r="AR5216" t="s">
        <v>27010</v>
      </c>
      <c r="AS5216">
        <v>1</v>
      </c>
    </row>
    <row r="5217" spans="1:45" x14ac:dyDescent="0.2">
      <c r="A5217">
        <v>953</v>
      </c>
      <c r="B5217" t="s">
        <v>1921</v>
      </c>
      <c r="C5217" t="s">
        <v>38770</v>
      </c>
      <c r="D5217" t="s">
        <v>27002</v>
      </c>
      <c r="E5217" t="s">
        <v>27002</v>
      </c>
      <c r="F5217" t="s">
        <v>1922</v>
      </c>
      <c r="G5217" t="s">
        <v>1923</v>
      </c>
      <c r="H5217" t="s">
        <v>8</v>
      </c>
      <c r="I5217" t="s">
        <v>8</v>
      </c>
      <c r="J5217" t="s">
        <v>8</v>
      </c>
      <c r="K5217" t="s">
        <v>8</v>
      </c>
      <c r="L5217" t="s">
        <v>8</v>
      </c>
      <c r="M5217" t="s">
        <v>8</v>
      </c>
      <c r="N5217" t="s">
        <v>8</v>
      </c>
      <c r="O5217" t="s">
        <v>8</v>
      </c>
      <c r="P5217" t="s">
        <v>8</v>
      </c>
      <c r="Q5217" t="s">
        <v>8</v>
      </c>
      <c r="R5217" t="s">
        <v>8</v>
      </c>
      <c r="S5217" t="s">
        <v>8</v>
      </c>
      <c r="T5217" t="s">
        <v>8</v>
      </c>
      <c r="U5217" t="s">
        <v>8</v>
      </c>
      <c r="V5217" t="s">
        <v>8</v>
      </c>
      <c r="W5217" t="s">
        <v>8</v>
      </c>
      <c r="X5217" t="s">
        <v>8</v>
      </c>
      <c r="Y5217" t="s">
        <v>8</v>
      </c>
      <c r="Z5217" t="s">
        <v>2295</v>
      </c>
      <c r="AA5217">
        <v>0.956457</v>
      </c>
      <c r="AB5217" t="s">
        <v>38772</v>
      </c>
      <c r="AC5217">
        <v>3</v>
      </c>
      <c r="AD5217">
        <v>4310</v>
      </c>
      <c r="AE5217" t="s">
        <v>2297</v>
      </c>
      <c r="AF5217" t="s">
        <v>2298</v>
      </c>
      <c r="AG5217">
        <v>4.1221900000000004E-3</v>
      </c>
      <c r="AH5217">
        <v>85.054000000000002</v>
      </c>
      <c r="AI5217">
        <v>38.753999999999998</v>
      </c>
      <c r="AJ5217">
        <v>85.054000000000002</v>
      </c>
      <c r="AK5217">
        <v>1.7004999999999999</v>
      </c>
      <c r="AL5217">
        <v>0</v>
      </c>
      <c r="AM5217">
        <v>0</v>
      </c>
      <c r="AN5217">
        <v>0</v>
      </c>
      <c r="AO5217">
        <v>0</v>
      </c>
      <c r="AP5217" t="s">
        <v>38771</v>
      </c>
      <c r="AQ5217">
        <v>6761</v>
      </c>
      <c r="AR5217" t="s">
        <v>48726</v>
      </c>
      <c r="AS5217">
        <v>1</v>
      </c>
    </row>
    <row r="5218" spans="1:45" x14ac:dyDescent="0.2">
      <c r="A5218">
        <v>105</v>
      </c>
      <c r="B5218" t="s">
        <v>27012</v>
      </c>
      <c r="C5218" t="s">
        <v>27013</v>
      </c>
      <c r="D5218" t="s">
        <v>27002</v>
      </c>
      <c r="E5218" t="s">
        <v>27002</v>
      </c>
      <c r="F5218" t="s">
        <v>1922</v>
      </c>
      <c r="G5218" t="s">
        <v>1923</v>
      </c>
      <c r="H5218">
        <v>1.2244999408721899</v>
      </c>
      <c r="I5218" t="s">
        <v>8</v>
      </c>
      <c r="J5218" t="s">
        <v>8</v>
      </c>
      <c r="K5218">
        <v>1.3493000268936199</v>
      </c>
      <c r="L5218" t="s">
        <v>8</v>
      </c>
      <c r="M5218" t="s">
        <v>8</v>
      </c>
      <c r="N5218">
        <v>1.27610003948212</v>
      </c>
      <c r="O5218" t="s">
        <v>8</v>
      </c>
      <c r="P5218" t="s">
        <v>8</v>
      </c>
      <c r="Q5218">
        <v>1.79879999160767</v>
      </c>
      <c r="R5218" t="s">
        <v>8</v>
      </c>
      <c r="S5218" t="s">
        <v>8</v>
      </c>
      <c r="T5218">
        <v>1.80449998378754</v>
      </c>
      <c r="U5218" t="s">
        <v>8</v>
      </c>
      <c r="V5218" t="s">
        <v>8</v>
      </c>
      <c r="W5218">
        <v>1.04390001296997</v>
      </c>
      <c r="X5218" t="s">
        <v>8</v>
      </c>
      <c r="Y5218" t="s">
        <v>8</v>
      </c>
      <c r="Z5218" t="s">
        <v>2295</v>
      </c>
      <c r="AA5218">
        <v>1</v>
      </c>
      <c r="AB5218" t="s">
        <v>27014</v>
      </c>
      <c r="AC5218">
        <v>2</v>
      </c>
      <c r="AD5218">
        <v>4310</v>
      </c>
      <c r="AE5218" t="s">
        <v>2297</v>
      </c>
      <c r="AF5218" t="s">
        <v>2920</v>
      </c>
      <c r="AG5218" s="2">
        <v>1.21828E-21</v>
      </c>
      <c r="AH5218">
        <v>195.46</v>
      </c>
      <c r="AI5218">
        <v>174.08</v>
      </c>
      <c r="AJ5218">
        <v>153.36000000000001</v>
      </c>
      <c r="AK5218">
        <v>0.10367999999999999</v>
      </c>
      <c r="AL5218">
        <v>27716000</v>
      </c>
      <c r="AM5218">
        <v>7283600</v>
      </c>
      <c r="AN5218">
        <v>10103000</v>
      </c>
      <c r="AO5218">
        <v>10329000</v>
      </c>
      <c r="AP5218" t="s">
        <v>27015</v>
      </c>
      <c r="AQ5218">
        <v>6762</v>
      </c>
      <c r="AR5218" t="s">
        <v>27016</v>
      </c>
      <c r="AS5218">
        <v>1</v>
      </c>
    </row>
    <row r="5219" spans="1:45" x14ac:dyDescent="0.2">
      <c r="A5219">
        <v>768</v>
      </c>
      <c r="B5219" t="s">
        <v>1921</v>
      </c>
      <c r="C5219" t="s">
        <v>27018</v>
      </c>
      <c r="D5219" t="s">
        <v>27002</v>
      </c>
      <c r="E5219" t="s">
        <v>27002</v>
      </c>
      <c r="F5219" t="s">
        <v>1922</v>
      </c>
      <c r="G5219" t="s">
        <v>1923</v>
      </c>
      <c r="H5219">
        <v>0.95346999168395996</v>
      </c>
      <c r="I5219" t="s">
        <v>8</v>
      </c>
      <c r="J5219" t="s">
        <v>8</v>
      </c>
      <c r="K5219">
        <v>1.4003000259399401</v>
      </c>
      <c r="L5219" t="s">
        <v>8</v>
      </c>
      <c r="M5219" t="s">
        <v>8</v>
      </c>
      <c r="N5219">
        <v>1.4836000204086299</v>
      </c>
      <c r="O5219" t="s">
        <v>8</v>
      </c>
      <c r="P5219" t="s">
        <v>8</v>
      </c>
      <c r="Q5219">
        <v>1.74170005321503</v>
      </c>
      <c r="R5219" t="s">
        <v>8</v>
      </c>
      <c r="S5219" t="s">
        <v>8</v>
      </c>
      <c r="T5219">
        <v>2.5157999992370601</v>
      </c>
      <c r="U5219" t="s">
        <v>8</v>
      </c>
      <c r="V5219" t="s">
        <v>8</v>
      </c>
      <c r="W5219">
        <v>1.5820000171661399</v>
      </c>
      <c r="X5219" t="s">
        <v>8</v>
      </c>
      <c r="Y5219" t="s">
        <v>8</v>
      </c>
      <c r="Z5219" t="s">
        <v>2295</v>
      </c>
      <c r="AA5219">
        <v>0.92722400000000005</v>
      </c>
      <c r="AB5219" t="s">
        <v>27019</v>
      </c>
      <c r="AC5219">
        <v>3</v>
      </c>
      <c r="AD5219">
        <v>4310</v>
      </c>
      <c r="AE5219" t="s">
        <v>2297</v>
      </c>
      <c r="AF5219" t="s">
        <v>2298</v>
      </c>
      <c r="AG5219" s="2">
        <v>1.36592E-5</v>
      </c>
      <c r="AH5219">
        <v>97.304000000000002</v>
      </c>
      <c r="AI5219">
        <v>67.114999999999995</v>
      </c>
      <c r="AJ5219">
        <v>61.536999999999999</v>
      </c>
      <c r="AK5219">
        <v>0.93667999999999996</v>
      </c>
      <c r="AL5219">
        <v>6947200</v>
      </c>
      <c r="AM5219">
        <v>2040200</v>
      </c>
      <c r="AN5219">
        <v>2140200</v>
      </c>
      <c r="AO5219">
        <v>2766800</v>
      </c>
      <c r="AP5219" t="s">
        <v>27020</v>
      </c>
      <c r="AQ5219">
        <v>6764</v>
      </c>
      <c r="AR5219" t="s">
        <v>27021</v>
      </c>
      <c r="AS5219">
        <v>1</v>
      </c>
    </row>
    <row r="5220" spans="1:45" x14ac:dyDescent="0.2">
      <c r="A5220">
        <v>165</v>
      </c>
      <c r="B5220" t="s">
        <v>27002</v>
      </c>
      <c r="C5220">
        <v>165</v>
      </c>
      <c r="D5220" t="s">
        <v>27002</v>
      </c>
      <c r="E5220" t="s">
        <v>27002</v>
      </c>
      <c r="F5220" t="s">
        <v>1922</v>
      </c>
      <c r="G5220" t="s">
        <v>1923</v>
      </c>
      <c r="H5220">
        <v>1.04050004482269</v>
      </c>
      <c r="I5220" t="s">
        <v>8</v>
      </c>
      <c r="J5220" t="s">
        <v>8</v>
      </c>
      <c r="K5220">
        <v>1.25800001621246</v>
      </c>
      <c r="L5220" t="s">
        <v>8</v>
      </c>
      <c r="M5220" t="s">
        <v>8</v>
      </c>
      <c r="N5220">
        <v>1.20589995384216</v>
      </c>
      <c r="O5220" t="s">
        <v>8</v>
      </c>
      <c r="P5220" t="s">
        <v>8</v>
      </c>
      <c r="Q5220">
        <v>1.49070000648499</v>
      </c>
      <c r="R5220" t="s">
        <v>8</v>
      </c>
      <c r="S5220" t="s">
        <v>8</v>
      </c>
      <c r="T5220">
        <v>1.80900001525879</v>
      </c>
      <c r="U5220" t="s">
        <v>8</v>
      </c>
      <c r="V5220" t="s">
        <v>8</v>
      </c>
      <c r="W5220">
        <v>1.2874000072479199</v>
      </c>
      <c r="X5220" t="s">
        <v>8</v>
      </c>
      <c r="Y5220" t="s">
        <v>8</v>
      </c>
      <c r="Z5220" t="s">
        <v>2295</v>
      </c>
      <c r="AA5220">
        <v>0.92778099999999997</v>
      </c>
      <c r="AB5220" t="s">
        <v>27023</v>
      </c>
      <c r="AC5220">
        <v>3</v>
      </c>
      <c r="AD5220">
        <v>4310</v>
      </c>
      <c r="AE5220" t="s">
        <v>2297</v>
      </c>
      <c r="AF5220" t="s">
        <v>2343</v>
      </c>
      <c r="AG5220" s="2">
        <v>3.7017000000000002E-15</v>
      </c>
      <c r="AH5220">
        <v>162.87</v>
      </c>
      <c r="AI5220">
        <v>150.93</v>
      </c>
      <c r="AJ5220">
        <v>130.51</v>
      </c>
      <c r="AK5220">
        <v>1.5263000000000001E-2</v>
      </c>
      <c r="AL5220">
        <v>304990000</v>
      </c>
      <c r="AM5220">
        <v>89560000</v>
      </c>
      <c r="AN5220">
        <v>104550000</v>
      </c>
      <c r="AO5220">
        <v>110890000</v>
      </c>
      <c r="AP5220" t="s">
        <v>27024</v>
      </c>
      <c r="AQ5220">
        <v>6765</v>
      </c>
      <c r="AR5220" t="s">
        <v>27025</v>
      </c>
      <c r="AS5220">
        <v>1</v>
      </c>
    </row>
    <row r="5221" spans="1:45" x14ac:dyDescent="0.2">
      <c r="A5221">
        <v>329</v>
      </c>
      <c r="B5221" t="s">
        <v>1921</v>
      </c>
      <c r="C5221" t="s">
        <v>27027</v>
      </c>
      <c r="D5221" t="s">
        <v>27002</v>
      </c>
      <c r="E5221" t="s">
        <v>27002</v>
      </c>
      <c r="F5221" t="s">
        <v>1922</v>
      </c>
      <c r="G5221" t="s">
        <v>1923</v>
      </c>
      <c r="H5221">
        <v>0.601260006427765</v>
      </c>
      <c r="I5221" t="s">
        <v>8</v>
      </c>
      <c r="J5221" t="s">
        <v>8</v>
      </c>
      <c r="K5221">
        <v>0.54390001296997104</v>
      </c>
      <c r="L5221" t="s">
        <v>8</v>
      </c>
      <c r="M5221" t="s">
        <v>8</v>
      </c>
      <c r="N5221">
        <v>1.03069996833801</v>
      </c>
      <c r="O5221" t="s">
        <v>8</v>
      </c>
      <c r="P5221" t="s">
        <v>8</v>
      </c>
      <c r="Q5221">
        <v>1.1417000293731701</v>
      </c>
      <c r="R5221" t="s">
        <v>8</v>
      </c>
      <c r="S5221" t="s">
        <v>8</v>
      </c>
      <c r="T5221">
        <v>1.6897000074386599</v>
      </c>
      <c r="U5221" t="s">
        <v>8</v>
      </c>
      <c r="V5221" t="s">
        <v>8</v>
      </c>
      <c r="W5221">
        <v>1.2256000041961701</v>
      </c>
      <c r="X5221" t="s">
        <v>8</v>
      </c>
      <c r="Y5221" t="s">
        <v>8</v>
      </c>
      <c r="Z5221" t="s">
        <v>2295</v>
      </c>
      <c r="AA5221">
        <v>0.82611699999999999</v>
      </c>
      <c r="AB5221" t="s">
        <v>27028</v>
      </c>
      <c r="AC5221">
        <v>4</v>
      </c>
      <c r="AD5221">
        <v>4310</v>
      </c>
      <c r="AE5221" t="s">
        <v>2297</v>
      </c>
      <c r="AF5221" t="s">
        <v>2298</v>
      </c>
      <c r="AG5221">
        <v>2.4147599999999999E-4</v>
      </c>
      <c r="AH5221">
        <v>73.403999999999996</v>
      </c>
      <c r="AI5221">
        <v>39.390999999999998</v>
      </c>
      <c r="AJ5221">
        <v>73.403999999999996</v>
      </c>
      <c r="AK5221">
        <v>-0.39073000000000002</v>
      </c>
      <c r="AL5221">
        <v>4798300</v>
      </c>
      <c r="AM5221">
        <v>1789400</v>
      </c>
      <c r="AN5221">
        <v>1507500</v>
      </c>
      <c r="AO5221">
        <v>1501400</v>
      </c>
      <c r="AP5221" t="s">
        <v>27029</v>
      </c>
      <c r="AQ5221">
        <v>6767</v>
      </c>
      <c r="AR5221" t="s">
        <v>27030</v>
      </c>
      <c r="AS5221">
        <v>1</v>
      </c>
    </row>
    <row r="5222" spans="1:45" x14ac:dyDescent="0.2">
      <c r="A5222">
        <v>403</v>
      </c>
      <c r="B5222" t="s">
        <v>1924</v>
      </c>
      <c r="C5222" t="s">
        <v>27032</v>
      </c>
      <c r="D5222" t="s">
        <v>27033</v>
      </c>
      <c r="E5222" t="s">
        <v>27033</v>
      </c>
      <c r="F5222" t="s">
        <v>1925</v>
      </c>
      <c r="G5222" t="s">
        <v>1926</v>
      </c>
      <c r="H5222" t="s">
        <v>8</v>
      </c>
      <c r="I5222" t="s">
        <v>8</v>
      </c>
      <c r="J5222" t="s">
        <v>8</v>
      </c>
      <c r="K5222" t="s">
        <v>8</v>
      </c>
      <c r="L5222" t="s">
        <v>8</v>
      </c>
      <c r="M5222" t="s">
        <v>8</v>
      </c>
      <c r="N5222" t="s">
        <v>8</v>
      </c>
      <c r="O5222" t="s">
        <v>8</v>
      </c>
      <c r="P5222" t="s">
        <v>8</v>
      </c>
      <c r="Q5222">
        <v>0.98928999900817904</v>
      </c>
      <c r="R5222" t="s">
        <v>8</v>
      </c>
      <c r="S5222" t="s">
        <v>8</v>
      </c>
      <c r="T5222">
        <v>0.93660002946853604</v>
      </c>
      <c r="U5222" t="s">
        <v>8</v>
      </c>
      <c r="V5222" t="s">
        <v>8</v>
      </c>
      <c r="W5222">
        <v>0.94599997997283902</v>
      </c>
      <c r="X5222" t="s">
        <v>8</v>
      </c>
      <c r="Y5222" t="s">
        <v>8</v>
      </c>
      <c r="Z5222" t="s">
        <v>2295</v>
      </c>
      <c r="AA5222">
        <v>0.99039299999999997</v>
      </c>
      <c r="AB5222" t="s">
        <v>27034</v>
      </c>
      <c r="AC5222">
        <v>2</v>
      </c>
      <c r="AD5222">
        <v>4311</v>
      </c>
      <c r="AE5222" t="s">
        <v>2297</v>
      </c>
      <c r="AF5222" t="s">
        <v>2298</v>
      </c>
      <c r="AG5222" s="2">
        <v>2.85815E-119</v>
      </c>
      <c r="AH5222">
        <v>293.67</v>
      </c>
      <c r="AI5222">
        <v>237.42</v>
      </c>
      <c r="AJ5222">
        <v>293.67</v>
      </c>
      <c r="AK5222">
        <v>-0.64131000000000005</v>
      </c>
      <c r="AL5222">
        <v>18937000</v>
      </c>
      <c r="AM5222">
        <v>6569400</v>
      </c>
      <c r="AN5222">
        <v>6574900</v>
      </c>
      <c r="AO5222">
        <v>5793000</v>
      </c>
      <c r="AP5222" t="s">
        <v>27035</v>
      </c>
      <c r="AQ5222">
        <v>6768</v>
      </c>
      <c r="AR5222" t="s">
        <v>27036</v>
      </c>
      <c r="AS5222">
        <v>1</v>
      </c>
    </row>
    <row r="5223" spans="1:45" x14ac:dyDescent="0.2">
      <c r="A5223">
        <v>36</v>
      </c>
      <c r="B5223" t="s">
        <v>27038</v>
      </c>
      <c r="C5223">
        <v>36</v>
      </c>
      <c r="D5223" t="s">
        <v>27038</v>
      </c>
      <c r="E5223" t="s">
        <v>27038</v>
      </c>
      <c r="F5223" t="s">
        <v>1928</v>
      </c>
      <c r="G5223" t="s">
        <v>1929</v>
      </c>
      <c r="H5223">
        <v>0.93023002147674605</v>
      </c>
      <c r="I5223" t="s">
        <v>8</v>
      </c>
      <c r="J5223" t="s">
        <v>8</v>
      </c>
      <c r="K5223">
        <v>0.73115998506545998</v>
      </c>
      <c r="L5223" t="s">
        <v>8</v>
      </c>
      <c r="M5223" t="s">
        <v>8</v>
      </c>
      <c r="N5223">
        <v>0.82458001375198398</v>
      </c>
      <c r="O5223" t="s">
        <v>8</v>
      </c>
      <c r="P5223" t="s">
        <v>8</v>
      </c>
      <c r="Q5223">
        <v>0.94358998537063599</v>
      </c>
      <c r="R5223" t="s">
        <v>8</v>
      </c>
      <c r="S5223" t="s">
        <v>8</v>
      </c>
      <c r="T5223">
        <v>0.97136002779007002</v>
      </c>
      <c r="U5223" t="s">
        <v>8</v>
      </c>
      <c r="V5223" t="s">
        <v>8</v>
      </c>
      <c r="W5223">
        <v>0.98606002330779996</v>
      </c>
      <c r="X5223" t="s">
        <v>8</v>
      </c>
      <c r="Y5223" t="s">
        <v>8</v>
      </c>
      <c r="Z5223" t="s">
        <v>2295</v>
      </c>
      <c r="AA5223">
        <v>1</v>
      </c>
      <c r="AB5223" t="s">
        <v>27039</v>
      </c>
      <c r="AC5223">
        <v>2</v>
      </c>
      <c r="AD5223">
        <v>4312</v>
      </c>
      <c r="AE5223" t="s">
        <v>2297</v>
      </c>
      <c r="AF5223" t="s">
        <v>2343</v>
      </c>
      <c r="AG5223">
        <v>1.1077E-2</v>
      </c>
      <c r="AH5223">
        <v>84.168999999999997</v>
      </c>
      <c r="AI5223">
        <v>15.798</v>
      </c>
      <c r="AJ5223">
        <v>80.17</v>
      </c>
      <c r="AK5223">
        <v>-0.62797000000000003</v>
      </c>
      <c r="AL5223">
        <v>27712000</v>
      </c>
      <c r="AM5223">
        <v>11629000</v>
      </c>
      <c r="AN5223">
        <v>9712100</v>
      </c>
      <c r="AO5223">
        <v>6371100</v>
      </c>
      <c r="AP5223" t="s">
        <v>27040</v>
      </c>
      <c r="AQ5223">
        <v>6769</v>
      </c>
      <c r="AR5223" t="s">
        <v>27041</v>
      </c>
      <c r="AS5223">
        <v>1</v>
      </c>
    </row>
    <row r="5224" spans="1:45" x14ac:dyDescent="0.2">
      <c r="A5224">
        <v>78</v>
      </c>
      <c r="B5224" t="s">
        <v>1927</v>
      </c>
      <c r="C5224" t="s">
        <v>27043</v>
      </c>
      <c r="D5224" t="s">
        <v>27038</v>
      </c>
      <c r="E5224" t="s">
        <v>27038</v>
      </c>
      <c r="F5224" t="s">
        <v>1928</v>
      </c>
      <c r="G5224" t="s">
        <v>1929</v>
      </c>
      <c r="H5224">
        <v>0.52232998609542802</v>
      </c>
      <c r="I5224" t="s">
        <v>8</v>
      </c>
      <c r="J5224" t="s">
        <v>8</v>
      </c>
      <c r="K5224">
        <v>0.62529999017715499</v>
      </c>
      <c r="L5224" t="s">
        <v>8</v>
      </c>
      <c r="M5224" t="s">
        <v>8</v>
      </c>
      <c r="N5224">
        <v>1.3827999830246001</v>
      </c>
      <c r="O5224" t="s">
        <v>8</v>
      </c>
      <c r="P5224" t="s">
        <v>8</v>
      </c>
      <c r="Q5224">
        <v>0.86800998449325595</v>
      </c>
      <c r="R5224" t="s">
        <v>8</v>
      </c>
      <c r="S5224" t="s">
        <v>8</v>
      </c>
      <c r="T5224">
        <v>0.66442000865936302</v>
      </c>
      <c r="U5224" t="s">
        <v>8</v>
      </c>
      <c r="V5224" t="s">
        <v>8</v>
      </c>
      <c r="W5224">
        <v>0.82511001825332597</v>
      </c>
      <c r="X5224" t="s">
        <v>8</v>
      </c>
      <c r="Y5224" t="s">
        <v>8</v>
      </c>
      <c r="Z5224" t="s">
        <v>2295</v>
      </c>
      <c r="AA5224">
        <v>0.99551000000000001</v>
      </c>
      <c r="AB5224" t="s">
        <v>27044</v>
      </c>
      <c r="AC5224">
        <v>2</v>
      </c>
      <c r="AD5224">
        <v>4312</v>
      </c>
      <c r="AE5224" t="s">
        <v>2297</v>
      </c>
      <c r="AF5224" t="s">
        <v>2298</v>
      </c>
      <c r="AG5224" s="2">
        <v>6.9429099999999999E-6</v>
      </c>
      <c r="AH5224">
        <v>152</v>
      </c>
      <c r="AI5224">
        <v>80.623000000000005</v>
      </c>
      <c r="AJ5224">
        <v>152</v>
      </c>
      <c r="AK5224">
        <v>1.605</v>
      </c>
      <c r="AL5224">
        <v>20366000</v>
      </c>
      <c r="AM5224">
        <v>9431400</v>
      </c>
      <c r="AN5224">
        <v>5768500</v>
      </c>
      <c r="AO5224">
        <v>5166300</v>
      </c>
      <c r="AP5224" t="s">
        <v>27045</v>
      </c>
      <c r="AQ5224">
        <v>6770</v>
      </c>
      <c r="AR5224" t="s">
        <v>27046</v>
      </c>
      <c r="AS5224">
        <v>1</v>
      </c>
    </row>
    <row r="5225" spans="1:45" x14ac:dyDescent="0.2">
      <c r="A5225">
        <v>167</v>
      </c>
      <c r="B5225" t="s">
        <v>27048</v>
      </c>
      <c r="C5225" t="s">
        <v>27049</v>
      </c>
      <c r="D5225" t="s">
        <v>27050</v>
      </c>
      <c r="E5225" t="s">
        <v>27050</v>
      </c>
      <c r="F5225" t="s">
        <v>27051</v>
      </c>
      <c r="G5225" t="s">
        <v>27052</v>
      </c>
      <c r="H5225">
        <v>0.643660008907318</v>
      </c>
      <c r="I5225" t="s">
        <v>8</v>
      </c>
      <c r="J5225" t="s">
        <v>8</v>
      </c>
      <c r="K5225">
        <v>0.47653999924659701</v>
      </c>
      <c r="L5225" t="s">
        <v>8</v>
      </c>
      <c r="M5225" t="s">
        <v>8</v>
      </c>
      <c r="N5225">
        <v>0.82539999485015902</v>
      </c>
      <c r="O5225" t="s">
        <v>8</v>
      </c>
      <c r="P5225" t="s">
        <v>8</v>
      </c>
      <c r="Q5225">
        <v>0.77667999267578103</v>
      </c>
      <c r="R5225" t="s">
        <v>8</v>
      </c>
      <c r="S5225" t="s">
        <v>8</v>
      </c>
      <c r="T5225">
        <v>0.75247997045517001</v>
      </c>
      <c r="U5225" t="s">
        <v>8</v>
      </c>
      <c r="V5225" t="s">
        <v>8</v>
      </c>
      <c r="W5225">
        <v>0.95086997747421298</v>
      </c>
      <c r="X5225" t="s">
        <v>8</v>
      </c>
      <c r="Y5225" t="s">
        <v>8</v>
      </c>
      <c r="Z5225" t="s">
        <v>2295</v>
      </c>
      <c r="AA5225">
        <v>1</v>
      </c>
      <c r="AB5225" t="s">
        <v>27053</v>
      </c>
      <c r="AC5225">
        <v>3</v>
      </c>
      <c r="AD5225">
        <v>4313</v>
      </c>
      <c r="AE5225" t="s">
        <v>2297</v>
      </c>
      <c r="AF5225" t="s">
        <v>2343</v>
      </c>
      <c r="AG5225">
        <v>8.51015E-4</v>
      </c>
      <c r="AH5225">
        <v>106.19</v>
      </c>
      <c r="AI5225">
        <v>45.645000000000003</v>
      </c>
      <c r="AJ5225">
        <v>106.19</v>
      </c>
      <c r="AK5225">
        <v>-1.0359</v>
      </c>
      <c r="AL5225">
        <v>3580800</v>
      </c>
      <c r="AM5225">
        <v>1645700</v>
      </c>
      <c r="AN5225">
        <v>1046800</v>
      </c>
      <c r="AO5225">
        <v>888230</v>
      </c>
      <c r="AP5225" t="s">
        <v>27054</v>
      </c>
      <c r="AQ5225">
        <v>6773</v>
      </c>
      <c r="AR5225" t="s">
        <v>27055</v>
      </c>
      <c r="AS5225">
        <v>1</v>
      </c>
    </row>
    <row r="5226" spans="1:45" x14ac:dyDescent="0.2">
      <c r="A5226">
        <v>1032</v>
      </c>
      <c r="B5226" t="s">
        <v>27048</v>
      </c>
      <c r="C5226" t="s">
        <v>27057</v>
      </c>
      <c r="D5226" t="s">
        <v>27050</v>
      </c>
      <c r="E5226" t="s">
        <v>27050</v>
      </c>
      <c r="F5226" t="s">
        <v>27051</v>
      </c>
      <c r="G5226" t="s">
        <v>27052</v>
      </c>
      <c r="H5226">
        <v>1.5032999515533401</v>
      </c>
      <c r="I5226" t="s">
        <v>8</v>
      </c>
      <c r="J5226" t="s">
        <v>8</v>
      </c>
      <c r="K5226">
        <v>0.78605997562408403</v>
      </c>
      <c r="L5226" t="s">
        <v>8</v>
      </c>
      <c r="M5226" t="s">
        <v>8</v>
      </c>
      <c r="N5226">
        <v>0.53635001182556197</v>
      </c>
      <c r="O5226" t="s">
        <v>8</v>
      </c>
      <c r="P5226" t="s">
        <v>8</v>
      </c>
      <c r="Q5226" t="s">
        <v>8</v>
      </c>
      <c r="R5226" t="s">
        <v>8</v>
      </c>
      <c r="S5226" t="s">
        <v>8</v>
      </c>
      <c r="T5226" t="s">
        <v>8</v>
      </c>
      <c r="U5226" t="s">
        <v>8</v>
      </c>
      <c r="V5226" t="s">
        <v>8</v>
      </c>
      <c r="W5226" t="s">
        <v>8</v>
      </c>
      <c r="X5226" t="s">
        <v>8</v>
      </c>
      <c r="Y5226" t="s">
        <v>8</v>
      </c>
      <c r="Z5226" t="s">
        <v>2295</v>
      </c>
      <c r="AA5226">
        <v>0.99165599999999998</v>
      </c>
      <c r="AB5226" t="s">
        <v>27058</v>
      </c>
      <c r="AC5226">
        <v>3</v>
      </c>
      <c r="AD5226">
        <v>4313</v>
      </c>
      <c r="AG5226">
        <v>1.21871E-3</v>
      </c>
      <c r="AH5226">
        <v>94.921999999999997</v>
      </c>
      <c r="AI5226">
        <v>54.561999999999998</v>
      </c>
      <c r="AJ5226">
        <v>94.921999999999997</v>
      </c>
      <c r="AK5226">
        <v>3.0236000000000001</v>
      </c>
      <c r="AL5226">
        <v>2862400</v>
      </c>
      <c r="AM5226">
        <v>951890</v>
      </c>
      <c r="AN5226">
        <v>1365800</v>
      </c>
      <c r="AO5226">
        <v>544690</v>
      </c>
      <c r="AP5226" t="s">
        <v>27059</v>
      </c>
      <c r="AQ5226">
        <v>6774</v>
      </c>
      <c r="AS5226">
        <v>1</v>
      </c>
    </row>
    <row r="5227" spans="1:45" x14ac:dyDescent="0.2">
      <c r="A5227">
        <v>519</v>
      </c>
      <c r="B5227" t="s">
        <v>27061</v>
      </c>
      <c r="C5227">
        <v>519</v>
      </c>
      <c r="D5227" t="s">
        <v>27061</v>
      </c>
      <c r="E5227" t="s">
        <v>27061</v>
      </c>
      <c r="F5227" t="s">
        <v>27062</v>
      </c>
      <c r="G5227" t="s">
        <v>27063</v>
      </c>
      <c r="H5227">
        <v>0.74289000034332298</v>
      </c>
      <c r="I5227" t="s">
        <v>8</v>
      </c>
      <c r="J5227" t="s">
        <v>8</v>
      </c>
      <c r="K5227">
        <v>0.79120999574661299</v>
      </c>
      <c r="L5227" t="s">
        <v>8</v>
      </c>
      <c r="M5227" t="s">
        <v>8</v>
      </c>
      <c r="N5227">
        <v>0.99712002277374301</v>
      </c>
      <c r="O5227" t="s">
        <v>8</v>
      </c>
      <c r="P5227" t="s">
        <v>8</v>
      </c>
      <c r="Q5227" t="s">
        <v>8</v>
      </c>
      <c r="R5227" t="s">
        <v>8</v>
      </c>
      <c r="S5227" t="s">
        <v>8</v>
      </c>
      <c r="T5227" t="s">
        <v>8</v>
      </c>
      <c r="U5227" t="s">
        <v>8</v>
      </c>
      <c r="V5227" t="s">
        <v>8</v>
      </c>
      <c r="W5227" t="s">
        <v>8</v>
      </c>
      <c r="X5227" t="s">
        <v>8</v>
      </c>
      <c r="Y5227" t="s">
        <v>8</v>
      </c>
      <c r="Z5227" t="s">
        <v>2295</v>
      </c>
      <c r="AA5227">
        <v>0.80693099999999995</v>
      </c>
      <c r="AB5227" t="s">
        <v>27064</v>
      </c>
      <c r="AC5227">
        <v>3</v>
      </c>
      <c r="AD5227">
        <v>4316</v>
      </c>
      <c r="AE5227" t="s">
        <v>2297</v>
      </c>
      <c r="AF5227" t="s">
        <v>2298</v>
      </c>
      <c r="AG5227">
        <v>2.8539500000000001E-3</v>
      </c>
      <c r="AH5227">
        <v>83.064999999999998</v>
      </c>
      <c r="AI5227">
        <v>76.703000000000003</v>
      </c>
      <c r="AJ5227">
        <v>83.064999999999998</v>
      </c>
      <c r="AK5227">
        <v>-0.91479999999999995</v>
      </c>
      <c r="AL5227">
        <v>4851800</v>
      </c>
      <c r="AM5227">
        <v>2005800</v>
      </c>
      <c r="AN5227">
        <v>1626400</v>
      </c>
      <c r="AO5227">
        <v>1219600</v>
      </c>
      <c r="AP5227" t="s">
        <v>27065</v>
      </c>
      <c r="AQ5227">
        <v>6775</v>
      </c>
      <c r="AR5227" t="s">
        <v>27066</v>
      </c>
      <c r="AS5227">
        <v>1</v>
      </c>
    </row>
    <row r="5228" spans="1:45" x14ac:dyDescent="0.2">
      <c r="A5228">
        <v>292</v>
      </c>
      <c r="B5228" t="s">
        <v>27061</v>
      </c>
      <c r="C5228">
        <v>292</v>
      </c>
      <c r="D5228" t="s">
        <v>27061</v>
      </c>
      <c r="E5228" t="s">
        <v>27061</v>
      </c>
      <c r="F5228" t="s">
        <v>27062</v>
      </c>
      <c r="G5228" t="s">
        <v>27063</v>
      </c>
      <c r="H5228">
        <v>0.88075000047683705</v>
      </c>
      <c r="I5228" t="s">
        <v>8</v>
      </c>
      <c r="J5228" t="s">
        <v>8</v>
      </c>
      <c r="K5228">
        <v>1.1275000572204601</v>
      </c>
      <c r="L5228" t="s">
        <v>8</v>
      </c>
      <c r="M5228" t="s">
        <v>8</v>
      </c>
      <c r="N5228">
        <v>1.31679999828339</v>
      </c>
      <c r="O5228" t="s">
        <v>8</v>
      </c>
      <c r="P5228" t="s">
        <v>8</v>
      </c>
      <c r="Q5228" t="s">
        <v>8</v>
      </c>
      <c r="R5228" t="s">
        <v>8</v>
      </c>
      <c r="S5228" t="s">
        <v>8</v>
      </c>
      <c r="T5228" t="s">
        <v>8</v>
      </c>
      <c r="U5228" t="s">
        <v>8</v>
      </c>
      <c r="V5228" t="s">
        <v>8</v>
      </c>
      <c r="W5228" t="s">
        <v>8</v>
      </c>
      <c r="X5228" t="s">
        <v>8</v>
      </c>
      <c r="Y5228" t="s">
        <v>8</v>
      </c>
      <c r="Z5228" t="s">
        <v>2295</v>
      </c>
      <c r="AA5228">
        <v>0.78206799999999999</v>
      </c>
      <c r="AB5228" t="s">
        <v>27068</v>
      </c>
      <c r="AC5228">
        <v>4</v>
      </c>
      <c r="AD5228">
        <v>4316</v>
      </c>
      <c r="AE5228" t="s">
        <v>2297</v>
      </c>
      <c r="AF5228" t="s">
        <v>2298</v>
      </c>
      <c r="AG5228">
        <v>3.2755700000000002E-4</v>
      </c>
      <c r="AH5228">
        <v>72.167000000000002</v>
      </c>
      <c r="AI5228">
        <v>40.554000000000002</v>
      </c>
      <c r="AJ5228">
        <v>72.167000000000002</v>
      </c>
      <c r="AK5228">
        <v>-0.40894999999999998</v>
      </c>
      <c r="AL5228">
        <v>2183700</v>
      </c>
      <c r="AM5228">
        <v>1068500</v>
      </c>
      <c r="AN5228">
        <v>609310</v>
      </c>
      <c r="AO5228">
        <v>505830</v>
      </c>
      <c r="AP5228" t="s">
        <v>27069</v>
      </c>
      <c r="AQ5228">
        <v>6776</v>
      </c>
      <c r="AR5228" t="s">
        <v>27070</v>
      </c>
      <c r="AS5228">
        <v>1</v>
      </c>
    </row>
    <row r="5229" spans="1:45" x14ac:dyDescent="0.2">
      <c r="A5229">
        <v>25</v>
      </c>
      <c r="B5229" t="s">
        <v>35907</v>
      </c>
      <c r="C5229" t="s">
        <v>13203</v>
      </c>
      <c r="D5229" t="s">
        <v>35908</v>
      </c>
      <c r="E5229" t="s">
        <v>35908</v>
      </c>
      <c r="F5229" t="s">
        <v>35909</v>
      </c>
      <c r="G5229" t="s">
        <v>35910</v>
      </c>
      <c r="H5229" t="s">
        <v>8</v>
      </c>
      <c r="I5229">
        <v>0.88475000858306896</v>
      </c>
      <c r="J5229" t="s">
        <v>8</v>
      </c>
      <c r="K5229" t="s">
        <v>8</v>
      </c>
      <c r="L5229">
        <v>7.4117999076843297</v>
      </c>
      <c r="M5229" t="s">
        <v>8</v>
      </c>
      <c r="N5229" t="s">
        <v>8</v>
      </c>
      <c r="O5229">
        <v>7.8085999488830602</v>
      </c>
      <c r="P5229" t="s">
        <v>8</v>
      </c>
      <c r="Q5229" t="s">
        <v>8</v>
      </c>
      <c r="R5229" t="s">
        <v>8</v>
      </c>
      <c r="S5229" t="s">
        <v>8</v>
      </c>
      <c r="T5229" t="s">
        <v>8</v>
      </c>
      <c r="U5229" t="s">
        <v>8</v>
      </c>
      <c r="V5229" t="s">
        <v>8</v>
      </c>
      <c r="W5229" t="s">
        <v>8</v>
      </c>
      <c r="X5229" t="s">
        <v>8</v>
      </c>
      <c r="Y5229" t="s">
        <v>8</v>
      </c>
      <c r="Z5229" t="s">
        <v>2295</v>
      </c>
      <c r="AA5229">
        <v>0.93860600000000005</v>
      </c>
      <c r="AB5229" t="s">
        <v>35911</v>
      </c>
      <c r="AC5229">
        <v>3</v>
      </c>
      <c r="AD5229">
        <v>4318</v>
      </c>
      <c r="AG5229">
        <v>1.17254E-2</v>
      </c>
      <c r="AH5229">
        <v>66.977000000000004</v>
      </c>
      <c r="AI5229">
        <v>18.43</v>
      </c>
      <c r="AJ5229">
        <v>53.779000000000003</v>
      </c>
      <c r="AK5229">
        <v>-0.93764999999999998</v>
      </c>
      <c r="AL5229">
        <v>361280</v>
      </c>
      <c r="AM5229">
        <v>21435</v>
      </c>
      <c r="AN5229">
        <v>24088</v>
      </c>
      <c r="AO5229">
        <v>315760</v>
      </c>
      <c r="AP5229" t="s">
        <v>35912</v>
      </c>
      <c r="AQ5229">
        <v>6779</v>
      </c>
      <c r="AS5229">
        <v>2</v>
      </c>
    </row>
    <row r="5230" spans="1:45" x14ac:dyDescent="0.2">
      <c r="A5230">
        <v>184</v>
      </c>
      <c r="B5230" t="s">
        <v>1933</v>
      </c>
      <c r="C5230">
        <v>184</v>
      </c>
      <c r="D5230" t="s">
        <v>1933</v>
      </c>
      <c r="E5230" t="s">
        <v>1933</v>
      </c>
      <c r="F5230" t="s">
        <v>1934</v>
      </c>
      <c r="G5230" t="s">
        <v>1935</v>
      </c>
      <c r="H5230">
        <v>1.3638999462127701</v>
      </c>
      <c r="I5230" t="s">
        <v>8</v>
      </c>
      <c r="J5230" t="s">
        <v>8</v>
      </c>
      <c r="K5230">
        <v>0.87037998437881503</v>
      </c>
      <c r="L5230" t="s">
        <v>8</v>
      </c>
      <c r="M5230" t="s">
        <v>8</v>
      </c>
      <c r="N5230">
        <v>0.70029002428054798</v>
      </c>
      <c r="O5230" t="s">
        <v>8</v>
      </c>
      <c r="P5230" t="s">
        <v>8</v>
      </c>
      <c r="Q5230">
        <v>1.2524000406265301</v>
      </c>
      <c r="R5230" t="s">
        <v>8</v>
      </c>
      <c r="S5230" t="s">
        <v>8</v>
      </c>
      <c r="T5230">
        <v>0.89766997098922696</v>
      </c>
      <c r="U5230" t="s">
        <v>8</v>
      </c>
      <c r="V5230" t="s">
        <v>8</v>
      </c>
      <c r="W5230">
        <v>0.69409000873565696</v>
      </c>
      <c r="X5230" t="s">
        <v>8</v>
      </c>
      <c r="Y5230" t="s">
        <v>8</v>
      </c>
      <c r="Z5230" t="s">
        <v>2295</v>
      </c>
      <c r="AA5230">
        <v>0.99929000000000001</v>
      </c>
      <c r="AB5230" t="s">
        <v>27072</v>
      </c>
      <c r="AC5230">
        <v>2</v>
      </c>
      <c r="AD5230">
        <v>4320</v>
      </c>
      <c r="AE5230" t="s">
        <v>2297</v>
      </c>
      <c r="AF5230" t="s">
        <v>2932</v>
      </c>
      <c r="AG5230">
        <v>1.4374100000000001E-3</v>
      </c>
      <c r="AH5230">
        <v>107.34</v>
      </c>
      <c r="AI5230">
        <v>42.64</v>
      </c>
      <c r="AJ5230">
        <v>107.34</v>
      </c>
      <c r="AK5230">
        <v>-1.6466000000000001</v>
      </c>
      <c r="AL5230">
        <v>3217500</v>
      </c>
      <c r="AM5230">
        <v>1227500</v>
      </c>
      <c r="AN5230">
        <v>1320000</v>
      </c>
      <c r="AO5230">
        <v>670010</v>
      </c>
      <c r="AP5230" t="s">
        <v>27073</v>
      </c>
      <c r="AQ5230">
        <v>6781</v>
      </c>
      <c r="AR5230" t="s">
        <v>27074</v>
      </c>
      <c r="AS5230">
        <v>1</v>
      </c>
    </row>
    <row r="5231" spans="1:45" x14ac:dyDescent="0.2">
      <c r="A5231">
        <v>165</v>
      </c>
      <c r="B5231" t="s">
        <v>1933</v>
      </c>
      <c r="C5231">
        <v>165</v>
      </c>
      <c r="D5231" t="s">
        <v>1933</v>
      </c>
      <c r="E5231" t="s">
        <v>1933</v>
      </c>
      <c r="F5231" t="s">
        <v>1934</v>
      </c>
      <c r="G5231" t="s">
        <v>1935</v>
      </c>
      <c r="H5231">
        <v>1.3286000490188601</v>
      </c>
      <c r="I5231" t="s">
        <v>8</v>
      </c>
      <c r="J5231" t="s">
        <v>8</v>
      </c>
      <c r="K5231">
        <v>0.94273000955581698</v>
      </c>
      <c r="L5231" t="s">
        <v>8</v>
      </c>
      <c r="M5231" t="s">
        <v>8</v>
      </c>
      <c r="N5231">
        <v>0.74831998348236095</v>
      </c>
      <c r="O5231" t="s">
        <v>8</v>
      </c>
      <c r="P5231" t="s">
        <v>8</v>
      </c>
      <c r="Q5231">
        <v>0.87769997119903598</v>
      </c>
      <c r="R5231" t="s">
        <v>8</v>
      </c>
      <c r="S5231" t="s">
        <v>8</v>
      </c>
      <c r="T5231">
        <v>0.65860998630523704</v>
      </c>
      <c r="U5231" t="s">
        <v>8</v>
      </c>
      <c r="V5231" t="s">
        <v>8</v>
      </c>
      <c r="W5231">
        <v>0.73105001449585005</v>
      </c>
      <c r="X5231" t="s">
        <v>8</v>
      </c>
      <c r="Y5231" t="s">
        <v>8</v>
      </c>
      <c r="Z5231" t="s">
        <v>2295</v>
      </c>
      <c r="AA5231">
        <v>1</v>
      </c>
      <c r="AB5231" t="s">
        <v>27076</v>
      </c>
      <c r="AC5231">
        <v>3</v>
      </c>
      <c r="AD5231">
        <v>4320</v>
      </c>
      <c r="AE5231" t="s">
        <v>2297</v>
      </c>
      <c r="AF5231" t="s">
        <v>2343</v>
      </c>
      <c r="AG5231">
        <v>2.3042900000000001E-4</v>
      </c>
      <c r="AH5231">
        <v>124.68</v>
      </c>
      <c r="AI5231">
        <v>68.161000000000001</v>
      </c>
      <c r="AJ5231">
        <v>124.68</v>
      </c>
      <c r="AK5231">
        <v>-0.17329</v>
      </c>
      <c r="AL5231">
        <v>17719000</v>
      </c>
      <c r="AM5231">
        <v>6557400</v>
      </c>
      <c r="AN5231">
        <v>7276800</v>
      </c>
      <c r="AO5231">
        <v>3885200</v>
      </c>
      <c r="AP5231" t="s">
        <v>27077</v>
      </c>
      <c r="AQ5231">
        <v>6782</v>
      </c>
      <c r="AR5231" t="s">
        <v>27078</v>
      </c>
      <c r="AS5231">
        <v>1</v>
      </c>
    </row>
    <row r="5232" spans="1:45" x14ac:dyDescent="0.2">
      <c r="A5232">
        <v>16</v>
      </c>
      <c r="B5232" t="s">
        <v>38773</v>
      </c>
      <c r="C5232">
        <v>16</v>
      </c>
      <c r="D5232" t="s">
        <v>38773</v>
      </c>
      <c r="E5232" t="s">
        <v>38773</v>
      </c>
      <c r="F5232" t="s">
        <v>38774</v>
      </c>
      <c r="G5232" t="s">
        <v>38775</v>
      </c>
      <c r="H5232" t="s">
        <v>8</v>
      </c>
      <c r="I5232" t="s">
        <v>8</v>
      </c>
      <c r="J5232" t="s">
        <v>8</v>
      </c>
      <c r="K5232" t="s">
        <v>8</v>
      </c>
      <c r="L5232" t="s">
        <v>8</v>
      </c>
      <c r="M5232" t="s">
        <v>8</v>
      </c>
      <c r="N5232" t="s">
        <v>8</v>
      </c>
      <c r="O5232" t="s">
        <v>8</v>
      </c>
      <c r="P5232" t="s">
        <v>8</v>
      </c>
      <c r="Q5232" t="s">
        <v>8</v>
      </c>
      <c r="R5232" t="s">
        <v>8</v>
      </c>
      <c r="S5232" t="s">
        <v>8</v>
      </c>
      <c r="T5232" t="s">
        <v>8</v>
      </c>
      <c r="U5232" t="s">
        <v>8</v>
      </c>
      <c r="V5232" t="s">
        <v>8</v>
      </c>
      <c r="W5232" t="s">
        <v>8</v>
      </c>
      <c r="X5232" t="s">
        <v>8</v>
      </c>
      <c r="Y5232" t="s">
        <v>8</v>
      </c>
      <c r="Z5232" t="s">
        <v>2295</v>
      </c>
      <c r="AA5232">
        <v>1</v>
      </c>
      <c r="AB5232" t="s">
        <v>38777</v>
      </c>
      <c r="AC5232">
        <v>2</v>
      </c>
      <c r="AD5232">
        <v>4321</v>
      </c>
      <c r="AE5232" t="s">
        <v>2297</v>
      </c>
      <c r="AF5232" t="s">
        <v>2298</v>
      </c>
      <c r="AG5232">
        <v>3.02886E-3</v>
      </c>
      <c r="AH5232">
        <v>84.658000000000001</v>
      </c>
      <c r="AI5232">
        <v>21.375</v>
      </c>
      <c r="AJ5232">
        <v>54.343000000000004</v>
      </c>
      <c r="AK5232">
        <v>-0.62275999999999998</v>
      </c>
      <c r="AL5232">
        <v>0</v>
      </c>
      <c r="AM5232">
        <v>0</v>
      </c>
      <c r="AN5232">
        <v>0</v>
      </c>
      <c r="AO5232">
        <v>0</v>
      </c>
      <c r="AP5232" t="s">
        <v>38776</v>
      </c>
      <c r="AQ5232">
        <v>6783</v>
      </c>
      <c r="AR5232" t="s">
        <v>48727</v>
      </c>
      <c r="AS5232">
        <v>1</v>
      </c>
    </row>
    <row r="5233" spans="1:45" x14ac:dyDescent="0.2">
      <c r="A5233">
        <v>15</v>
      </c>
      <c r="B5233" t="s">
        <v>27080</v>
      </c>
      <c r="C5233" t="s">
        <v>18405</v>
      </c>
      <c r="D5233" t="s">
        <v>27081</v>
      </c>
      <c r="E5233" t="s">
        <v>27081</v>
      </c>
      <c r="F5233" t="s">
        <v>1936</v>
      </c>
      <c r="G5233" t="s">
        <v>1937</v>
      </c>
      <c r="H5233" t="s">
        <v>8</v>
      </c>
      <c r="I5233" t="s">
        <v>8</v>
      </c>
      <c r="J5233" t="s">
        <v>8</v>
      </c>
      <c r="K5233" t="s">
        <v>8</v>
      </c>
      <c r="L5233" t="s">
        <v>8</v>
      </c>
      <c r="M5233" t="s">
        <v>8</v>
      </c>
      <c r="N5233" t="s">
        <v>8</v>
      </c>
      <c r="O5233" t="s">
        <v>8</v>
      </c>
      <c r="P5233" t="s">
        <v>8</v>
      </c>
      <c r="Q5233">
        <v>5.4798002243042001</v>
      </c>
      <c r="R5233" t="s">
        <v>8</v>
      </c>
      <c r="S5233" t="s">
        <v>8</v>
      </c>
      <c r="T5233">
        <v>8.0038995742797905</v>
      </c>
      <c r="U5233" t="s">
        <v>8</v>
      </c>
      <c r="V5233" t="s">
        <v>8</v>
      </c>
      <c r="W5233">
        <v>1.43299996852875</v>
      </c>
      <c r="X5233" t="s">
        <v>8</v>
      </c>
      <c r="Y5233" t="s">
        <v>8</v>
      </c>
      <c r="Z5233" t="s">
        <v>2295</v>
      </c>
      <c r="AA5233">
        <v>1</v>
      </c>
      <c r="AB5233" t="s">
        <v>27082</v>
      </c>
      <c r="AC5233">
        <v>2</v>
      </c>
      <c r="AD5233">
        <v>4324</v>
      </c>
      <c r="AE5233" t="s">
        <v>2297</v>
      </c>
      <c r="AF5233" t="s">
        <v>2298</v>
      </c>
      <c r="AG5233">
        <v>2.9210299999999998E-3</v>
      </c>
      <c r="AH5233">
        <v>97.953000000000003</v>
      </c>
      <c r="AI5233">
        <v>64.757000000000005</v>
      </c>
      <c r="AJ5233">
        <v>97.953000000000003</v>
      </c>
      <c r="AK5233">
        <v>-1.0754999999999999</v>
      </c>
      <c r="AL5233">
        <v>741020</v>
      </c>
      <c r="AM5233">
        <v>98542</v>
      </c>
      <c r="AN5233">
        <v>270820</v>
      </c>
      <c r="AO5233">
        <v>371660</v>
      </c>
      <c r="AP5233" t="s">
        <v>27083</v>
      </c>
      <c r="AQ5233">
        <v>6784</v>
      </c>
      <c r="AR5233" t="s">
        <v>27084</v>
      </c>
      <c r="AS5233">
        <v>1</v>
      </c>
    </row>
    <row r="5234" spans="1:45" x14ac:dyDescent="0.2">
      <c r="A5234">
        <v>71</v>
      </c>
      <c r="B5234" t="s">
        <v>27086</v>
      </c>
      <c r="C5234">
        <v>71</v>
      </c>
      <c r="D5234" t="s">
        <v>27086</v>
      </c>
      <c r="E5234" t="s">
        <v>27086</v>
      </c>
      <c r="F5234" t="s">
        <v>27087</v>
      </c>
      <c r="G5234" t="s">
        <v>27088</v>
      </c>
      <c r="H5234">
        <v>0.93177002668380704</v>
      </c>
      <c r="I5234" t="s">
        <v>8</v>
      </c>
      <c r="J5234" t="s">
        <v>8</v>
      </c>
      <c r="K5234">
        <v>1.49530005455017</v>
      </c>
      <c r="L5234" t="s">
        <v>8</v>
      </c>
      <c r="M5234" t="s">
        <v>8</v>
      </c>
      <c r="N5234">
        <v>1.67449998855591</v>
      </c>
      <c r="O5234" t="s">
        <v>8</v>
      </c>
      <c r="P5234" t="s">
        <v>8</v>
      </c>
      <c r="Q5234">
        <v>1.192999958992</v>
      </c>
      <c r="R5234" t="s">
        <v>8</v>
      </c>
      <c r="S5234" t="s">
        <v>8</v>
      </c>
      <c r="T5234">
        <v>2.5362000465393102</v>
      </c>
      <c r="U5234" t="s">
        <v>8</v>
      </c>
      <c r="V5234" t="s">
        <v>8</v>
      </c>
      <c r="W5234">
        <v>2.08829998970032</v>
      </c>
      <c r="X5234" t="s">
        <v>8</v>
      </c>
      <c r="Y5234" t="s">
        <v>8</v>
      </c>
      <c r="Z5234" t="s">
        <v>2295</v>
      </c>
      <c r="AA5234">
        <v>0.96545700000000001</v>
      </c>
      <c r="AB5234" t="s">
        <v>27089</v>
      </c>
      <c r="AC5234">
        <v>2</v>
      </c>
      <c r="AD5234">
        <v>4343</v>
      </c>
      <c r="AE5234" t="s">
        <v>2297</v>
      </c>
      <c r="AF5234" t="s">
        <v>2298</v>
      </c>
      <c r="AG5234">
        <v>1.18487E-2</v>
      </c>
      <c r="AH5234">
        <v>81.722999999999999</v>
      </c>
      <c r="AI5234">
        <v>21.689</v>
      </c>
      <c r="AJ5234">
        <v>81.722999999999999</v>
      </c>
      <c r="AK5234">
        <v>-1.671</v>
      </c>
      <c r="AL5234">
        <v>14918000</v>
      </c>
      <c r="AM5234">
        <v>4480200</v>
      </c>
      <c r="AN5234">
        <v>4137000</v>
      </c>
      <c r="AO5234">
        <v>6301100</v>
      </c>
      <c r="AP5234" t="s">
        <v>27090</v>
      </c>
      <c r="AQ5234">
        <v>6789</v>
      </c>
      <c r="AR5234" t="s">
        <v>27091</v>
      </c>
      <c r="AS5234">
        <v>1</v>
      </c>
    </row>
    <row r="5235" spans="1:45" x14ac:dyDescent="0.2">
      <c r="A5235">
        <v>56</v>
      </c>
      <c r="B5235" t="s">
        <v>1938</v>
      </c>
      <c r="C5235" t="s">
        <v>38662</v>
      </c>
      <c r="D5235" t="s">
        <v>38778</v>
      </c>
      <c r="E5235" t="s">
        <v>38778</v>
      </c>
      <c r="F5235" t="s">
        <v>1939</v>
      </c>
      <c r="G5235" t="s">
        <v>1940</v>
      </c>
      <c r="H5235" t="s">
        <v>8</v>
      </c>
      <c r="I5235" t="s">
        <v>8</v>
      </c>
      <c r="J5235" t="s">
        <v>8</v>
      </c>
      <c r="K5235" t="s">
        <v>8</v>
      </c>
      <c r="L5235" t="s">
        <v>8</v>
      </c>
      <c r="M5235" t="s">
        <v>8</v>
      </c>
      <c r="N5235" t="s">
        <v>8</v>
      </c>
      <c r="O5235" t="s">
        <v>8</v>
      </c>
      <c r="P5235" t="s">
        <v>8</v>
      </c>
      <c r="Q5235" t="s">
        <v>8</v>
      </c>
      <c r="R5235" t="s">
        <v>8</v>
      </c>
      <c r="S5235" t="s">
        <v>8</v>
      </c>
      <c r="T5235" t="s">
        <v>8</v>
      </c>
      <c r="U5235" t="s">
        <v>8</v>
      </c>
      <c r="V5235" t="s">
        <v>8</v>
      </c>
      <c r="W5235" t="s">
        <v>8</v>
      </c>
      <c r="X5235" t="s">
        <v>8</v>
      </c>
      <c r="Y5235" t="s">
        <v>8</v>
      </c>
      <c r="Z5235" t="s">
        <v>2295</v>
      </c>
      <c r="AA5235">
        <v>0.79684699999999997</v>
      </c>
      <c r="AB5235" t="s">
        <v>38780</v>
      </c>
      <c r="AC5235">
        <v>2</v>
      </c>
      <c r="AD5235">
        <v>4344</v>
      </c>
      <c r="AE5235" t="s">
        <v>2297</v>
      </c>
      <c r="AF5235" t="s">
        <v>2343</v>
      </c>
      <c r="AG5235" s="2">
        <v>4.4796300000000003E-7</v>
      </c>
      <c r="AH5235">
        <v>146.78</v>
      </c>
      <c r="AI5235">
        <v>68.120999999999995</v>
      </c>
      <c r="AJ5235">
        <v>146.78</v>
      </c>
      <c r="AK5235">
        <v>-1.5095000000000001</v>
      </c>
      <c r="AL5235">
        <v>0</v>
      </c>
      <c r="AM5235">
        <v>0</v>
      </c>
      <c r="AN5235">
        <v>0</v>
      </c>
      <c r="AO5235">
        <v>0</v>
      </c>
      <c r="AP5235" t="s">
        <v>38779</v>
      </c>
      <c r="AQ5235">
        <v>6792</v>
      </c>
      <c r="AR5235" t="s">
        <v>48728</v>
      </c>
      <c r="AS5235">
        <v>1</v>
      </c>
    </row>
    <row r="5236" spans="1:45" x14ac:dyDescent="0.2">
      <c r="A5236">
        <v>151</v>
      </c>
      <c r="B5236" t="s">
        <v>35914</v>
      </c>
      <c r="C5236">
        <v>151</v>
      </c>
      <c r="D5236" t="s">
        <v>35914</v>
      </c>
      <c r="E5236" t="s">
        <v>35914</v>
      </c>
      <c r="G5236" t="s">
        <v>35915</v>
      </c>
      <c r="H5236" t="s">
        <v>8</v>
      </c>
      <c r="I5236" t="s">
        <v>8</v>
      </c>
      <c r="J5236" t="s">
        <v>8</v>
      </c>
      <c r="K5236" t="s">
        <v>8</v>
      </c>
      <c r="L5236" t="s">
        <v>8</v>
      </c>
      <c r="M5236" t="s">
        <v>8</v>
      </c>
      <c r="N5236" t="s">
        <v>8</v>
      </c>
      <c r="O5236" t="s">
        <v>8</v>
      </c>
      <c r="P5236" t="s">
        <v>8</v>
      </c>
      <c r="Q5236" t="s">
        <v>8</v>
      </c>
      <c r="R5236">
        <v>0.94665998220443703</v>
      </c>
      <c r="S5236" t="s">
        <v>8</v>
      </c>
      <c r="T5236" t="s">
        <v>8</v>
      </c>
      <c r="U5236">
        <v>1.31719994544983</v>
      </c>
      <c r="V5236" t="s">
        <v>8</v>
      </c>
      <c r="W5236" t="s">
        <v>8</v>
      </c>
      <c r="X5236">
        <v>1.4311000108718901</v>
      </c>
      <c r="Y5236" t="s">
        <v>8</v>
      </c>
      <c r="Z5236" t="s">
        <v>2295</v>
      </c>
      <c r="AA5236">
        <v>0.99999899999999997</v>
      </c>
      <c r="AB5236" t="s">
        <v>35916</v>
      </c>
      <c r="AC5236">
        <v>2</v>
      </c>
      <c r="AD5236">
        <v>4352</v>
      </c>
      <c r="AG5236" s="2">
        <v>8.0016500000000002E-15</v>
      </c>
      <c r="AH5236">
        <v>176.43</v>
      </c>
      <c r="AI5236">
        <v>113.63</v>
      </c>
      <c r="AJ5236">
        <v>176.43</v>
      </c>
      <c r="AK5236">
        <v>-0.26776</v>
      </c>
      <c r="AL5236">
        <v>2654400</v>
      </c>
      <c r="AM5236">
        <v>854020</v>
      </c>
      <c r="AN5236">
        <v>784750</v>
      </c>
      <c r="AO5236">
        <v>1015600</v>
      </c>
      <c r="AP5236" t="s">
        <v>35917</v>
      </c>
      <c r="AQ5236">
        <v>6793</v>
      </c>
      <c r="AS5236">
        <v>2</v>
      </c>
    </row>
    <row r="5237" spans="1:45" x14ac:dyDescent="0.2">
      <c r="A5237">
        <v>154</v>
      </c>
      <c r="B5237" t="s">
        <v>35914</v>
      </c>
      <c r="C5237">
        <v>154</v>
      </c>
      <c r="D5237" t="s">
        <v>35914</v>
      </c>
      <c r="E5237" t="s">
        <v>35914</v>
      </c>
      <c r="G5237" t="s">
        <v>35915</v>
      </c>
      <c r="H5237" t="s">
        <v>8</v>
      </c>
      <c r="I5237">
        <v>2.1761000156402601</v>
      </c>
      <c r="J5237" t="s">
        <v>8</v>
      </c>
      <c r="K5237" t="s">
        <v>8</v>
      </c>
      <c r="L5237">
        <v>1.6220999956130999</v>
      </c>
      <c r="M5237" t="s">
        <v>8</v>
      </c>
      <c r="N5237" t="s">
        <v>8</v>
      </c>
      <c r="O5237">
        <v>0.76703000068664595</v>
      </c>
      <c r="P5237" t="s">
        <v>8</v>
      </c>
      <c r="Q5237" t="s">
        <v>8</v>
      </c>
      <c r="R5237" t="s">
        <v>8</v>
      </c>
      <c r="S5237" t="s">
        <v>8</v>
      </c>
      <c r="T5237" t="s">
        <v>8</v>
      </c>
      <c r="U5237" t="s">
        <v>8</v>
      </c>
      <c r="V5237" t="s">
        <v>8</v>
      </c>
      <c r="W5237" t="s">
        <v>8</v>
      </c>
      <c r="X5237" t="s">
        <v>8</v>
      </c>
      <c r="Y5237" t="s">
        <v>8</v>
      </c>
      <c r="Z5237" t="s">
        <v>2295</v>
      </c>
      <c r="AA5237">
        <v>0.88611099999999998</v>
      </c>
      <c r="AB5237" t="s">
        <v>35919</v>
      </c>
      <c r="AC5237">
        <v>2</v>
      </c>
      <c r="AD5237">
        <v>4352</v>
      </c>
      <c r="AG5237">
        <v>7.9317399999999996E-3</v>
      </c>
      <c r="AH5237">
        <v>73.218999999999994</v>
      </c>
      <c r="AI5237">
        <v>56.747</v>
      </c>
      <c r="AJ5237">
        <v>73.218999999999994</v>
      </c>
      <c r="AK5237">
        <v>8.2020999999999997E-2</v>
      </c>
      <c r="AL5237">
        <v>1471900</v>
      </c>
      <c r="AM5237">
        <v>400760</v>
      </c>
      <c r="AN5237">
        <v>770720</v>
      </c>
      <c r="AO5237">
        <v>300460</v>
      </c>
      <c r="AP5237" t="s">
        <v>35920</v>
      </c>
      <c r="AQ5237">
        <v>6794</v>
      </c>
      <c r="AS5237">
        <v>2</v>
      </c>
    </row>
    <row r="5238" spans="1:45" x14ac:dyDescent="0.2">
      <c r="A5238">
        <v>155</v>
      </c>
      <c r="B5238" t="s">
        <v>35914</v>
      </c>
      <c r="C5238">
        <v>155</v>
      </c>
      <c r="D5238" t="s">
        <v>35914</v>
      </c>
      <c r="E5238" t="s">
        <v>35914</v>
      </c>
      <c r="G5238" t="s">
        <v>35915</v>
      </c>
      <c r="H5238" t="s">
        <v>8</v>
      </c>
      <c r="I5238">
        <v>2.1761000156402601</v>
      </c>
      <c r="J5238" t="s">
        <v>8</v>
      </c>
      <c r="K5238" t="s">
        <v>8</v>
      </c>
      <c r="L5238">
        <v>1.6220999956130999</v>
      </c>
      <c r="M5238" t="s">
        <v>8</v>
      </c>
      <c r="N5238" t="s">
        <v>8</v>
      </c>
      <c r="O5238">
        <v>0.76703000068664595</v>
      </c>
      <c r="P5238" t="s">
        <v>8</v>
      </c>
      <c r="Q5238" t="s">
        <v>8</v>
      </c>
      <c r="R5238">
        <v>0.94665998220443703</v>
      </c>
      <c r="S5238" t="s">
        <v>8</v>
      </c>
      <c r="T5238" t="s">
        <v>8</v>
      </c>
      <c r="U5238">
        <v>1.31719994544983</v>
      </c>
      <c r="V5238" t="s">
        <v>8</v>
      </c>
      <c r="W5238" t="s">
        <v>8</v>
      </c>
      <c r="X5238">
        <v>1.4311000108718901</v>
      </c>
      <c r="Y5238" t="s">
        <v>8</v>
      </c>
      <c r="Z5238" t="s">
        <v>2295</v>
      </c>
      <c r="AA5238">
        <v>0.99915200000000004</v>
      </c>
      <c r="AB5238" t="s">
        <v>35919</v>
      </c>
      <c r="AC5238">
        <v>2</v>
      </c>
      <c r="AD5238">
        <v>4352</v>
      </c>
      <c r="AG5238" s="2">
        <v>8.0016500000000002E-15</v>
      </c>
      <c r="AH5238">
        <v>176.43</v>
      </c>
      <c r="AI5238">
        <v>113.63</v>
      </c>
      <c r="AJ5238">
        <v>73.218999999999994</v>
      </c>
      <c r="AK5238">
        <v>8.2020999999999997E-2</v>
      </c>
      <c r="AL5238">
        <v>4126400</v>
      </c>
      <c r="AM5238">
        <v>1254800</v>
      </c>
      <c r="AN5238">
        <v>1555500</v>
      </c>
      <c r="AO5238">
        <v>1316100</v>
      </c>
      <c r="AP5238" t="s">
        <v>35922</v>
      </c>
      <c r="AQ5238">
        <v>6795</v>
      </c>
      <c r="AS5238">
        <v>2</v>
      </c>
    </row>
    <row r="5239" spans="1:45" x14ac:dyDescent="0.2">
      <c r="A5239">
        <v>78</v>
      </c>
      <c r="B5239" t="s">
        <v>1941</v>
      </c>
      <c r="C5239">
        <v>78</v>
      </c>
      <c r="D5239" t="s">
        <v>1941</v>
      </c>
      <c r="E5239" t="s">
        <v>1941</v>
      </c>
      <c r="F5239" t="s">
        <v>1942</v>
      </c>
      <c r="G5239" t="s">
        <v>1943</v>
      </c>
      <c r="H5239">
        <v>1.12020003795624</v>
      </c>
      <c r="I5239" t="s">
        <v>8</v>
      </c>
      <c r="J5239" t="s">
        <v>8</v>
      </c>
      <c r="K5239">
        <v>1.78639996051788</v>
      </c>
      <c r="L5239" t="s">
        <v>8</v>
      </c>
      <c r="M5239" t="s">
        <v>8</v>
      </c>
      <c r="N5239">
        <v>1.38419997692108</v>
      </c>
      <c r="O5239" t="s">
        <v>8</v>
      </c>
      <c r="P5239" t="s">
        <v>8</v>
      </c>
      <c r="Q5239">
        <v>1.78190004825592</v>
      </c>
      <c r="R5239" t="s">
        <v>8</v>
      </c>
      <c r="S5239" t="s">
        <v>8</v>
      </c>
      <c r="T5239">
        <v>2.1531999111175502</v>
      </c>
      <c r="U5239" t="s">
        <v>8</v>
      </c>
      <c r="V5239" t="s">
        <v>8</v>
      </c>
      <c r="W5239">
        <v>1.2707999944686901</v>
      </c>
      <c r="X5239" t="s">
        <v>8</v>
      </c>
      <c r="Y5239" t="s">
        <v>8</v>
      </c>
      <c r="Z5239" t="s">
        <v>2295</v>
      </c>
      <c r="AA5239">
        <v>0.99995299999999998</v>
      </c>
      <c r="AB5239" t="s">
        <v>27093</v>
      </c>
      <c r="AC5239">
        <v>2</v>
      </c>
      <c r="AD5239">
        <v>4353</v>
      </c>
      <c r="AE5239" t="s">
        <v>2297</v>
      </c>
      <c r="AF5239" t="s">
        <v>2298</v>
      </c>
      <c r="AG5239" s="2">
        <v>3.20964E-5</v>
      </c>
      <c r="AH5239">
        <v>132.25</v>
      </c>
      <c r="AI5239">
        <v>92.381</v>
      </c>
      <c r="AJ5239">
        <v>132.25</v>
      </c>
      <c r="AK5239">
        <v>0.41171000000000002</v>
      </c>
      <c r="AL5239">
        <v>8283300</v>
      </c>
      <c r="AM5239">
        <v>2075800</v>
      </c>
      <c r="AN5239">
        <v>3249500</v>
      </c>
      <c r="AO5239">
        <v>2958000</v>
      </c>
      <c r="AP5239" t="s">
        <v>27094</v>
      </c>
      <c r="AQ5239">
        <v>6796</v>
      </c>
      <c r="AR5239" t="s">
        <v>27095</v>
      </c>
      <c r="AS5239">
        <v>1</v>
      </c>
    </row>
    <row r="5240" spans="1:45" x14ac:dyDescent="0.2">
      <c r="A5240">
        <v>106</v>
      </c>
      <c r="B5240" t="s">
        <v>27097</v>
      </c>
      <c r="C5240">
        <v>106</v>
      </c>
      <c r="D5240" t="s">
        <v>27097</v>
      </c>
      <c r="E5240" t="s">
        <v>27097</v>
      </c>
      <c r="F5240" t="s">
        <v>27098</v>
      </c>
      <c r="H5240">
        <v>1.3948999643325799</v>
      </c>
      <c r="I5240" t="s">
        <v>8</v>
      </c>
      <c r="J5240" t="s">
        <v>8</v>
      </c>
      <c r="K5240">
        <v>2.5411000251770002</v>
      </c>
      <c r="L5240" t="s">
        <v>8</v>
      </c>
      <c r="M5240" t="s">
        <v>8</v>
      </c>
      <c r="N5240">
        <v>1.92050004005432</v>
      </c>
      <c r="O5240" t="s">
        <v>8</v>
      </c>
      <c r="P5240" t="s">
        <v>8</v>
      </c>
      <c r="Q5240">
        <v>1.5123000144958501</v>
      </c>
      <c r="R5240" t="s">
        <v>8</v>
      </c>
      <c r="S5240" t="s">
        <v>8</v>
      </c>
      <c r="T5240">
        <v>2.3320000171661399</v>
      </c>
      <c r="U5240" t="s">
        <v>8</v>
      </c>
      <c r="V5240" t="s">
        <v>8</v>
      </c>
      <c r="W5240">
        <v>1.48310005664825</v>
      </c>
      <c r="X5240" t="s">
        <v>8</v>
      </c>
      <c r="Y5240" t="s">
        <v>8</v>
      </c>
      <c r="Z5240" t="s">
        <v>2295</v>
      </c>
      <c r="AA5240">
        <v>0.99999700000000002</v>
      </c>
      <c r="AB5240" t="s">
        <v>27099</v>
      </c>
      <c r="AC5240">
        <v>2</v>
      </c>
      <c r="AD5240">
        <v>4363</v>
      </c>
      <c r="AE5240" t="s">
        <v>2297</v>
      </c>
      <c r="AF5240" t="s">
        <v>2343</v>
      </c>
      <c r="AG5240" s="2">
        <v>1.67496E-111</v>
      </c>
      <c r="AH5240">
        <v>291.06</v>
      </c>
      <c r="AI5240">
        <v>240.91</v>
      </c>
      <c r="AJ5240">
        <v>291.06</v>
      </c>
      <c r="AK5240">
        <v>-0.56845999999999997</v>
      </c>
      <c r="AL5240">
        <v>33938000</v>
      </c>
      <c r="AM5240">
        <v>8189600</v>
      </c>
      <c r="AN5240">
        <v>11594000</v>
      </c>
      <c r="AO5240">
        <v>14154000</v>
      </c>
      <c r="AP5240" t="s">
        <v>27100</v>
      </c>
      <c r="AQ5240">
        <v>6797</v>
      </c>
      <c r="AR5240" t="s">
        <v>27101</v>
      </c>
      <c r="AS5240">
        <v>1</v>
      </c>
    </row>
    <row r="5241" spans="1:45" x14ac:dyDescent="0.2">
      <c r="A5241">
        <v>121</v>
      </c>
      <c r="B5241" t="s">
        <v>27103</v>
      </c>
      <c r="C5241">
        <v>121</v>
      </c>
      <c r="D5241" t="s">
        <v>27103</v>
      </c>
      <c r="E5241" t="s">
        <v>27103</v>
      </c>
      <c r="F5241" t="s">
        <v>27104</v>
      </c>
      <c r="G5241" t="s">
        <v>27105</v>
      </c>
      <c r="H5241">
        <v>0.24319000542163799</v>
      </c>
      <c r="I5241" t="s">
        <v>8</v>
      </c>
      <c r="J5241" t="s">
        <v>8</v>
      </c>
      <c r="K5241">
        <v>0.54470998048782304</v>
      </c>
      <c r="L5241" t="s">
        <v>8</v>
      </c>
      <c r="M5241" t="s">
        <v>8</v>
      </c>
      <c r="N5241">
        <v>3.6124000549316402</v>
      </c>
      <c r="O5241" t="s">
        <v>8</v>
      </c>
      <c r="P5241" t="s">
        <v>8</v>
      </c>
      <c r="Q5241" t="s">
        <v>8</v>
      </c>
      <c r="R5241" t="s">
        <v>8</v>
      </c>
      <c r="S5241" t="s">
        <v>8</v>
      </c>
      <c r="T5241" t="s">
        <v>8</v>
      </c>
      <c r="U5241" t="s">
        <v>8</v>
      </c>
      <c r="V5241" t="s">
        <v>8</v>
      </c>
      <c r="W5241" t="s">
        <v>8</v>
      </c>
      <c r="X5241" t="s">
        <v>8</v>
      </c>
      <c r="Y5241" t="s">
        <v>8</v>
      </c>
      <c r="Z5241" t="s">
        <v>2295</v>
      </c>
      <c r="AA5241">
        <v>0.99516099999999996</v>
      </c>
      <c r="AB5241" t="s">
        <v>27106</v>
      </c>
      <c r="AC5241">
        <v>3</v>
      </c>
      <c r="AD5241">
        <v>4366</v>
      </c>
      <c r="AE5241" t="s">
        <v>2297</v>
      </c>
      <c r="AF5241" t="s">
        <v>2343</v>
      </c>
      <c r="AG5241">
        <v>3.0260600000000002E-4</v>
      </c>
      <c r="AH5241">
        <v>115.1</v>
      </c>
      <c r="AI5241">
        <v>108.66</v>
      </c>
      <c r="AJ5241">
        <v>115.1</v>
      </c>
      <c r="AK5241">
        <v>-1.0437000000000001</v>
      </c>
      <c r="AL5241">
        <v>1389500</v>
      </c>
      <c r="AM5241">
        <v>842790</v>
      </c>
      <c r="AN5241">
        <v>179940</v>
      </c>
      <c r="AO5241">
        <v>366820</v>
      </c>
      <c r="AP5241" t="s">
        <v>27107</v>
      </c>
      <c r="AQ5241">
        <v>6798</v>
      </c>
      <c r="AR5241" t="s">
        <v>27108</v>
      </c>
      <c r="AS5241">
        <v>1</v>
      </c>
    </row>
    <row r="5242" spans="1:45" x14ac:dyDescent="0.2">
      <c r="A5242">
        <v>49</v>
      </c>
      <c r="B5242" t="s">
        <v>27110</v>
      </c>
      <c r="C5242" t="s">
        <v>27111</v>
      </c>
      <c r="D5242" t="s">
        <v>27112</v>
      </c>
      <c r="E5242" t="s">
        <v>27112</v>
      </c>
      <c r="F5242" t="s">
        <v>27113</v>
      </c>
      <c r="G5242" t="s">
        <v>27114</v>
      </c>
      <c r="H5242">
        <v>0.34948000311851501</v>
      </c>
      <c r="I5242" t="s">
        <v>8</v>
      </c>
      <c r="J5242" t="s">
        <v>8</v>
      </c>
      <c r="K5242">
        <v>0.38876000046730003</v>
      </c>
      <c r="L5242" t="s">
        <v>8</v>
      </c>
      <c r="M5242" t="s">
        <v>8</v>
      </c>
      <c r="N5242">
        <v>1.1536999940872199</v>
      </c>
      <c r="O5242" t="s">
        <v>8</v>
      </c>
      <c r="P5242" t="s">
        <v>8</v>
      </c>
      <c r="Q5242" t="s">
        <v>8</v>
      </c>
      <c r="R5242" t="s">
        <v>8</v>
      </c>
      <c r="S5242" t="s">
        <v>8</v>
      </c>
      <c r="T5242" t="s">
        <v>8</v>
      </c>
      <c r="U5242" t="s">
        <v>8</v>
      </c>
      <c r="V5242" t="s">
        <v>8</v>
      </c>
      <c r="W5242" t="s">
        <v>8</v>
      </c>
      <c r="X5242" t="s">
        <v>8</v>
      </c>
      <c r="Y5242" t="s">
        <v>8</v>
      </c>
      <c r="Z5242" t="s">
        <v>2295</v>
      </c>
      <c r="AA5242">
        <v>0.999085</v>
      </c>
      <c r="AB5242" t="s">
        <v>27115</v>
      </c>
      <c r="AC5242">
        <v>2</v>
      </c>
      <c r="AD5242">
        <v>4379</v>
      </c>
      <c r="AE5242" t="s">
        <v>2297</v>
      </c>
      <c r="AF5242" t="s">
        <v>2298</v>
      </c>
      <c r="AG5242">
        <v>1.22743E-4</v>
      </c>
      <c r="AH5242">
        <v>127.87</v>
      </c>
      <c r="AI5242">
        <v>82.039000000000001</v>
      </c>
      <c r="AJ5242">
        <v>127.87</v>
      </c>
      <c r="AK5242">
        <v>0.62680000000000002</v>
      </c>
      <c r="AL5242">
        <v>2376600</v>
      </c>
      <c r="AM5242">
        <v>1539300</v>
      </c>
      <c r="AN5242">
        <v>463490</v>
      </c>
      <c r="AO5242">
        <v>373790</v>
      </c>
      <c r="AP5242" t="s">
        <v>27116</v>
      </c>
      <c r="AQ5242">
        <v>6803</v>
      </c>
      <c r="AR5242" t="s">
        <v>27117</v>
      </c>
      <c r="AS5242">
        <v>1</v>
      </c>
    </row>
    <row r="5243" spans="1:45" x14ac:dyDescent="0.2">
      <c r="A5243">
        <v>95</v>
      </c>
      <c r="B5243" t="s">
        <v>1944</v>
      </c>
      <c r="C5243">
        <v>95</v>
      </c>
      <c r="D5243" t="s">
        <v>1944</v>
      </c>
      <c r="E5243" t="s">
        <v>1944</v>
      </c>
      <c r="F5243" t="s">
        <v>1945</v>
      </c>
      <c r="G5243" t="s">
        <v>1946</v>
      </c>
      <c r="H5243">
        <v>1.63409996032715</v>
      </c>
      <c r="I5243" t="s">
        <v>8</v>
      </c>
      <c r="J5243" t="s">
        <v>8</v>
      </c>
      <c r="K5243">
        <v>2.8503999710082999</v>
      </c>
      <c r="L5243" t="s">
        <v>8</v>
      </c>
      <c r="M5243" t="s">
        <v>8</v>
      </c>
      <c r="N5243">
        <v>1.66170001029968</v>
      </c>
      <c r="O5243" t="s">
        <v>8</v>
      </c>
      <c r="P5243" t="s">
        <v>8</v>
      </c>
      <c r="Q5243">
        <v>2.44569993019104</v>
      </c>
      <c r="R5243" t="s">
        <v>8</v>
      </c>
      <c r="S5243" t="s">
        <v>8</v>
      </c>
      <c r="T5243">
        <v>2.9568998813629199</v>
      </c>
      <c r="U5243" t="s">
        <v>8</v>
      </c>
      <c r="V5243" t="s">
        <v>8</v>
      </c>
      <c r="W5243">
        <v>1.22339999675751</v>
      </c>
      <c r="X5243" t="s">
        <v>8</v>
      </c>
      <c r="Y5243" t="s">
        <v>8</v>
      </c>
      <c r="Z5243" t="s">
        <v>2295</v>
      </c>
      <c r="AA5243">
        <v>1</v>
      </c>
      <c r="AB5243" t="s">
        <v>27119</v>
      </c>
      <c r="AC5243">
        <v>2</v>
      </c>
      <c r="AD5243">
        <v>4381</v>
      </c>
      <c r="AE5243" t="s">
        <v>2297</v>
      </c>
      <c r="AF5243" t="s">
        <v>2298</v>
      </c>
      <c r="AG5243" s="2">
        <v>1.27744E-41</v>
      </c>
      <c r="AH5243">
        <v>231.86</v>
      </c>
      <c r="AI5243">
        <v>165.58</v>
      </c>
      <c r="AJ5243">
        <v>231.86</v>
      </c>
      <c r="AK5243">
        <v>-2.1142999999999999E-2</v>
      </c>
      <c r="AL5243">
        <v>31396000</v>
      </c>
      <c r="AM5243">
        <v>7055100</v>
      </c>
      <c r="AN5243">
        <v>13268000</v>
      </c>
      <c r="AO5243">
        <v>11072000</v>
      </c>
      <c r="AP5243" t="s">
        <v>27120</v>
      </c>
      <c r="AQ5243">
        <v>6804</v>
      </c>
      <c r="AR5243" t="s">
        <v>27121</v>
      </c>
      <c r="AS5243">
        <v>1</v>
      </c>
    </row>
    <row r="5244" spans="1:45" x14ac:dyDescent="0.2">
      <c r="A5244">
        <v>216</v>
      </c>
      <c r="B5244" t="s">
        <v>27123</v>
      </c>
      <c r="C5244">
        <v>216</v>
      </c>
      <c r="D5244" t="s">
        <v>27123</v>
      </c>
      <c r="E5244" t="s">
        <v>27123</v>
      </c>
      <c r="F5244" t="s">
        <v>27124</v>
      </c>
      <c r="G5244" t="s">
        <v>27125</v>
      </c>
      <c r="H5244">
        <v>0.3125</v>
      </c>
      <c r="I5244" t="s">
        <v>8</v>
      </c>
      <c r="J5244" t="s">
        <v>8</v>
      </c>
      <c r="K5244">
        <v>0.35826998949050898</v>
      </c>
      <c r="L5244" t="s">
        <v>8</v>
      </c>
      <c r="M5244" t="s">
        <v>8</v>
      </c>
      <c r="N5244">
        <v>0.98553997278213501</v>
      </c>
      <c r="O5244" t="s">
        <v>8</v>
      </c>
      <c r="P5244" t="s">
        <v>8</v>
      </c>
      <c r="Q5244">
        <v>0.54285001754760698</v>
      </c>
      <c r="R5244" t="s">
        <v>8</v>
      </c>
      <c r="S5244" t="s">
        <v>8</v>
      </c>
      <c r="T5244">
        <v>0.37048000097274802</v>
      </c>
      <c r="U5244" t="s">
        <v>8</v>
      </c>
      <c r="V5244" t="s">
        <v>8</v>
      </c>
      <c r="W5244">
        <v>0.63975000381469704</v>
      </c>
      <c r="X5244" t="s">
        <v>8</v>
      </c>
      <c r="Y5244" t="s">
        <v>8</v>
      </c>
      <c r="Z5244" t="s">
        <v>2295</v>
      </c>
      <c r="AA5244">
        <v>1</v>
      </c>
      <c r="AB5244" t="s">
        <v>27126</v>
      </c>
      <c r="AC5244">
        <v>2</v>
      </c>
      <c r="AD5244">
        <v>4382</v>
      </c>
      <c r="AE5244" t="s">
        <v>2297</v>
      </c>
      <c r="AF5244" t="s">
        <v>2343</v>
      </c>
      <c r="AG5244" s="2">
        <v>3.6091499999999998E-38</v>
      </c>
      <c r="AH5244">
        <v>226.67</v>
      </c>
      <c r="AI5244">
        <v>192.57</v>
      </c>
      <c r="AJ5244">
        <v>226.67</v>
      </c>
      <c r="AK5244">
        <v>3.1262999999999999E-2</v>
      </c>
      <c r="AL5244">
        <v>8683300</v>
      </c>
      <c r="AM5244">
        <v>5441000</v>
      </c>
      <c r="AN5244">
        <v>2060700</v>
      </c>
      <c r="AO5244">
        <v>1181500</v>
      </c>
      <c r="AP5244" t="s">
        <v>27127</v>
      </c>
      <c r="AQ5244">
        <v>6805</v>
      </c>
      <c r="AR5244" t="s">
        <v>27128</v>
      </c>
      <c r="AS5244">
        <v>1</v>
      </c>
    </row>
    <row r="5245" spans="1:45" x14ac:dyDescent="0.2">
      <c r="A5245">
        <v>26</v>
      </c>
      <c r="B5245" t="s">
        <v>27130</v>
      </c>
      <c r="C5245">
        <v>26</v>
      </c>
      <c r="D5245" t="s">
        <v>27130</v>
      </c>
      <c r="E5245" t="s">
        <v>27130</v>
      </c>
      <c r="F5245" t="s">
        <v>27131</v>
      </c>
      <c r="G5245" t="s">
        <v>27132</v>
      </c>
      <c r="H5245">
        <v>0.85218000411987305</v>
      </c>
      <c r="I5245" t="s">
        <v>8</v>
      </c>
      <c r="J5245" t="s">
        <v>8</v>
      </c>
      <c r="K5245">
        <v>1.2798000574111901</v>
      </c>
      <c r="L5245" t="s">
        <v>8</v>
      </c>
      <c r="M5245" t="s">
        <v>8</v>
      </c>
      <c r="N5245">
        <v>1.4852999448776201</v>
      </c>
      <c r="O5245" t="s">
        <v>8</v>
      </c>
      <c r="P5245" t="s">
        <v>8</v>
      </c>
      <c r="Q5245">
        <v>0.97209000587463401</v>
      </c>
      <c r="R5245" t="s">
        <v>8</v>
      </c>
      <c r="S5245" t="s">
        <v>8</v>
      </c>
      <c r="T5245">
        <v>1.24070000648499</v>
      </c>
      <c r="U5245" t="s">
        <v>8</v>
      </c>
      <c r="V5245" t="s">
        <v>8</v>
      </c>
      <c r="W5245">
        <v>1.3107999563217201</v>
      </c>
      <c r="X5245" t="s">
        <v>8</v>
      </c>
      <c r="Y5245" t="s">
        <v>8</v>
      </c>
      <c r="Z5245" t="s">
        <v>2295</v>
      </c>
      <c r="AA5245">
        <v>0.99988299999999997</v>
      </c>
      <c r="AB5245" t="s">
        <v>27133</v>
      </c>
      <c r="AC5245">
        <v>2</v>
      </c>
      <c r="AD5245">
        <v>4383</v>
      </c>
      <c r="AE5245" t="s">
        <v>2297</v>
      </c>
      <c r="AF5245" t="s">
        <v>2298</v>
      </c>
      <c r="AG5245">
        <v>1.87769E-3</v>
      </c>
      <c r="AH5245">
        <v>128.35</v>
      </c>
      <c r="AI5245">
        <v>40.651000000000003</v>
      </c>
      <c r="AJ5245">
        <v>128.35</v>
      </c>
      <c r="AK5245">
        <v>-0.24364</v>
      </c>
      <c r="AL5245">
        <v>14082000</v>
      </c>
      <c r="AM5245">
        <v>5417300</v>
      </c>
      <c r="AN5245">
        <v>4104800</v>
      </c>
      <c r="AO5245">
        <v>4560400</v>
      </c>
      <c r="AP5245" t="s">
        <v>27134</v>
      </c>
      <c r="AQ5245">
        <v>6806</v>
      </c>
      <c r="AR5245" t="s">
        <v>27135</v>
      </c>
      <c r="AS5245">
        <v>1</v>
      </c>
    </row>
    <row r="5246" spans="1:45" x14ac:dyDescent="0.2">
      <c r="A5246">
        <v>320</v>
      </c>
      <c r="B5246" t="s">
        <v>27137</v>
      </c>
      <c r="C5246" t="s">
        <v>27138</v>
      </c>
      <c r="D5246" t="s">
        <v>27130</v>
      </c>
      <c r="E5246" t="s">
        <v>27130</v>
      </c>
      <c r="F5246" t="s">
        <v>27131</v>
      </c>
      <c r="G5246" t="s">
        <v>27132</v>
      </c>
      <c r="H5246" t="s">
        <v>8</v>
      </c>
      <c r="I5246">
        <v>0.95521998405456499</v>
      </c>
      <c r="J5246" t="s">
        <v>8</v>
      </c>
      <c r="K5246" t="s">
        <v>8</v>
      </c>
      <c r="L5246">
        <v>1.0341000556945801</v>
      </c>
      <c r="M5246" t="s">
        <v>8</v>
      </c>
      <c r="N5246" t="s">
        <v>8</v>
      </c>
      <c r="O5246">
        <v>1.0413999557495099</v>
      </c>
      <c r="P5246" t="s">
        <v>8</v>
      </c>
      <c r="Q5246">
        <v>0.78732001781463601</v>
      </c>
      <c r="R5246">
        <v>1.04830002784729</v>
      </c>
      <c r="S5246" t="s">
        <v>8</v>
      </c>
      <c r="T5246">
        <v>1.01269996166229</v>
      </c>
      <c r="U5246">
        <v>1.34420001506805</v>
      </c>
      <c r="V5246" t="s">
        <v>8</v>
      </c>
      <c r="W5246">
        <v>1.43239998817444</v>
      </c>
      <c r="X5246">
        <v>1.25370001792908</v>
      </c>
      <c r="Y5246" t="s">
        <v>8</v>
      </c>
      <c r="Z5246" t="s">
        <v>2295</v>
      </c>
      <c r="AA5246">
        <v>0.97799700000000001</v>
      </c>
      <c r="AB5246" t="s">
        <v>27139</v>
      </c>
      <c r="AC5246">
        <v>3</v>
      </c>
      <c r="AD5246">
        <v>4383</v>
      </c>
      <c r="AE5246" t="s">
        <v>2297</v>
      </c>
      <c r="AF5246" t="s">
        <v>2343</v>
      </c>
      <c r="AG5246">
        <v>1.136E-2</v>
      </c>
      <c r="AH5246">
        <v>60.747</v>
      </c>
      <c r="AI5246">
        <v>42.988</v>
      </c>
      <c r="AJ5246">
        <v>53.963999999999999</v>
      </c>
      <c r="AK5246">
        <v>0.94874000000000003</v>
      </c>
      <c r="AL5246">
        <v>33278000</v>
      </c>
      <c r="AM5246">
        <v>11968000</v>
      </c>
      <c r="AN5246">
        <v>10953000</v>
      </c>
      <c r="AO5246">
        <v>10356000</v>
      </c>
      <c r="AP5246" t="s">
        <v>27140</v>
      </c>
      <c r="AQ5246">
        <v>6807</v>
      </c>
      <c r="AR5246" t="s">
        <v>27141</v>
      </c>
      <c r="AS5246" t="s">
        <v>2310</v>
      </c>
    </row>
    <row r="5247" spans="1:45" x14ac:dyDescent="0.2">
      <c r="A5247">
        <v>33</v>
      </c>
      <c r="B5247" t="s">
        <v>1947</v>
      </c>
      <c r="C5247">
        <v>33</v>
      </c>
      <c r="D5247" t="s">
        <v>1947</v>
      </c>
      <c r="E5247" t="s">
        <v>1947</v>
      </c>
      <c r="F5247" t="s">
        <v>1948</v>
      </c>
      <c r="G5247" t="s">
        <v>1949</v>
      </c>
      <c r="H5247" t="s">
        <v>8</v>
      </c>
      <c r="I5247" t="s">
        <v>8</v>
      </c>
      <c r="J5247" t="s">
        <v>8</v>
      </c>
      <c r="K5247" t="s">
        <v>8</v>
      </c>
      <c r="L5247" t="s">
        <v>8</v>
      </c>
      <c r="M5247" t="s">
        <v>8</v>
      </c>
      <c r="N5247" t="s">
        <v>8</v>
      </c>
      <c r="O5247" t="s">
        <v>8</v>
      </c>
      <c r="P5247" t="s">
        <v>8</v>
      </c>
      <c r="Q5247">
        <v>2.0899000167846702</v>
      </c>
      <c r="R5247" t="s">
        <v>8</v>
      </c>
      <c r="S5247" t="s">
        <v>8</v>
      </c>
      <c r="T5247">
        <v>3.9707000255584699</v>
      </c>
      <c r="U5247" t="s">
        <v>8</v>
      </c>
      <c r="V5247" t="s">
        <v>8</v>
      </c>
      <c r="W5247">
        <v>1.83889997005463</v>
      </c>
      <c r="X5247" t="s">
        <v>8</v>
      </c>
      <c r="Y5247" t="s">
        <v>8</v>
      </c>
      <c r="Z5247" t="s">
        <v>2295</v>
      </c>
      <c r="AA5247">
        <v>0.99924400000000002</v>
      </c>
      <c r="AB5247" t="s">
        <v>27143</v>
      </c>
      <c r="AC5247">
        <v>3</v>
      </c>
      <c r="AD5247">
        <v>4387</v>
      </c>
      <c r="AE5247" t="s">
        <v>2297</v>
      </c>
      <c r="AF5247" t="s">
        <v>2298</v>
      </c>
      <c r="AG5247">
        <v>2.0643100000000002E-3</v>
      </c>
      <c r="AH5247">
        <v>111.7</v>
      </c>
      <c r="AI5247">
        <v>70.286000000000001</v>
      </c>
      <c r="AJ5247">
        <v>111.7</v>
      </c>
      <c r="AK5247">
        <v>0.78520999999999996</v>
      </c>
      <c r="AL5247">
        <v>141130</v>
      </c>
      <c r="AM5247">
        <v>18332</v>
      </c>
      <c r="AN5247">
        <v>49794</v>
      </c>
      <c r="AO5247">
        <v>73006</v>
      </c>
      <c r="AP5247" t="s">
        <v>27144</v>
      </c>
      <c r="AQ5247">
        <v>6809</v>
      </c>
      <c r="AR5247" t="s">
        <v>27145</v>
      </c>
      <c r="AS5247">
        <v>1</v>
      </c>
    </row>
    <row r="5248" spans="1:45" x14ac:dyDescent="0.2">
      <c r="A5248">
        <v>60</v>
      </c>
      <c r="B5248" t="s">
        <v>1950</v>
      </c>
      <c r="C5248" t="s">
        <v>27147</v>
      </c>
      <c r="D5248" t="s">
        <v>27148</v>
      </c>
      <c r="E5248" t="s">
        <v>27148</v>
      </c>
      <c r="F5248" t="s">
        <v>1951</v>
      </c>
      <c r="G5248" t="s">
        <v>1952</v>
      </c>
      <c r="H5248" t="s">
        <v>8</v>
      </c>
      <c r="I5248" t="s">
        <v>8</v>
      </c>
      <c r="J5248" t="s">
        <v>8</v>
      </c>
      <c r="K5248" t="s">
        <v>8</v>
      </c>
      <c r="L5248" t="s">
        <v>8</v>
      </c>
      <c r="M5248" t="s">
        <v>8</v>
      </c>
      <c r="N5248" t="s">
        <v>8</v>
      </c>
      <c r="O5248" t="s">
        <v>8</v>
      </c>
      <c r="P5248" t="s">
        <v>8</v>
      </c>
      <c r="Q5248">
        <v>1.80400002002716</v>
      </c>
      <c r="R5248" t="s">
        <v>8</v>
      </c>
      <c r="S5248" t="s">
        <v>8</v>
      </c>
      <c r="T5248">
        <v>1.83089995384216</v>
      </c>
      <c r="U5248" t="s">
        <v>8</v>
      </c>
      <c r="V5248" t="s">
        <v>8</v>
      </c>
      <c r="W5248">
        <v>1.0418000221252399</v>
      </c>
      <c r="X5248" t="s">
        <v>8</v>
      </c>
      <c r="Y5248" t="s">
        <v>8</v>
      </c>
      <c r="Z5248" t="s">
        <v>2295</v>
      </c>
      <c r="AA5248">
        <v>0.76775899999999997</v>
      </c>
      <c r="AB5248" t="s">
        <v>27149</v>
      </c>
      <c r="AC5248">
        <v>3</v>
      </c>
      <c r="AD5248">
        <v>4388</v>
      </c>
      <c r="AE5248" t="s">
        <v>2297</v>
      </c>
      <c r="AF5248" t="s">
        <v>2298</v>
      </c>
      <c r="AG5248" s="2">
        <v>3.5439599999999999E-5</v>
      </c>
      <c r="AH5248">
        <v>133.93</v>
      </c>
      <c r="AI5248">
        <v>105.1</v>
      </c>
      <c r="AJ5248">
        <v>133.93</v>
      </c>
      <c r="AK5248">
        <v>0.48376999999999998</v>
      </c>
      <c r="AL5248">
        <v>3227500</v>
      </c>
      <c r="AM5248">
        <v>874840</v>
      </c>
      <c r="AN5248">
        <v>1211000</v>
      </c>
      <c r="AO5248">
        <v>1141700</v>
      </c>
      <c r="AP5248" t="s">
        <v>27150</v>
      </c>
      <c r="AQ5248">
        <v>6810</v>
      </c>
      <c r="AR5248" t="s">
        <v>27151</v>
      </c>
      <c r="AS5248">
        <v>1</v>
      </c>
    </row>
    <row r="5249" spans="1:45" x14ac:dyDescent="0.2">
      <c r="A5249">
        <v>128</v>
      </c>
      <c r="B5249" t="s">
        <v>1953</v>
      </c>
      <c r="C5249" t="s">
        <v>27153</v>
      </c>
      <c r="D5249" t="s">
        <v>27154</v>
      </c>
      <c r="E5249" t="s">
        <v>27154</v>
      </c>
      <c r="F5249" t="s">
        <v>1954</v>
      </c>
      <c r="G5249" t="s">
        <v>1955</v>
      </c>
      <c r="H5249">
        <v>1.22749996185303</v>
      </c>
      <c r="I5249" t="s">
        <v>8</v>
      </c>
      <c r="J5249" t="s">
        <v>8</v>
      </c>
      <c r="K5249">
        <v>1.3330999612808201</v>
      </c>
      <c r="L5249" t="s">
        <v>8</v>
      </c>
      <c r="M5249" t="s">
        <v>8</v>
      </c>
      <c r="N5249">
        <v>1.08910000324249</v>
      </c>
      <c r="O5249" t="s">
        <v>8</v>
      </c>
      <c r="P5249" t="s">
        <v>8</v>
      </c>
      <c r="Q5249">
        <v>1.38870000839233</v>
      </c>
      <c r="R5249" t="s">
        <v>8</v>
      </c>
      <c r="S5249" t="s">
        <v>8</v>
      </c>
      <c r="T5249">
        <v>1.61539995670319</v>
      </c>
      <c r="U5249" t="s">
        <v>8</v>
      </c>
      <c r="V5249" t="s">
        <v>8</v>
      </c>
      <c r="W5249">
        <v>1.17499995231628</v>
      </c>
      <c r="X5249" t="s">
        <v>8</v>
      </c>
      <c r="Y5249" t="s">
        <v>8</v>
      </c>
      <c r="Z5249" t="s">
        <v>2295</v>
      </c>
      <c r="AA5249">
        <v>0.99998100000000001</v>
      </c>
      <c r="AB5249" t="s">
        <v>27155</v>
      </c>
      <c r="AC5249">
        <v>2</v>
      </c>
      <c r="AD5249">
        <v>4390</v>
      </c>
      <c r="AE5249" t="s">
        <v>2297</v>
      </c>
      <c r="AF5249" t="s">
        <v>2298</v>
      </c>
      <c r="AG5249" s="2">
        <v>2.2321499999999999E-12</v>
      </c>
      <c r="AH5249">
        <v>169.15</v>
      </c>
      <c r="AI5249">
        <v>132.62</v>
      </c>
      <c r="AJ5249">
        <v>169.15</v>
      </c>
      <c r="AK5249">
        <v>-0.17574000000000001</v>
      </c>
      <c r="AL5249">
        <v>33958000</v>
      </c>
      <c r="AM5249">
        <v>10906000</v>
      </c>
      <c r="AN5249">
        <v>11997000</v>
      </c>
      <c r="AO5249">
        <v>11055000</v>
      </c>
      <c r="AP5249" t="s">
        <v>27156</v>
      </c>
      <c r="AQ5249">
        <v>6811</v>
      </c>
      <c r="AR5249" t="s">
        <v>27157</v>
      </c>
      <c r="AS5249">
        <v>1</v>
      </c>
    </row>
    <row r="5250" spans="1:45" x14ac:dyDescent="0.2">
      <c r="A5250">
        <v>39</v>
      </c>
      <c r="B5250" t="s">
        <v>27159</v>
      </c>
      <c r="C5250">
        <v>39</v>
      </c>
      <c r="D5250" t="s">
        <v>27159</v>
      </c>
      <c r="E5250" t="s">
        <v>27159</v>
      </c>
      <c r="F5250" t="s">
        <v>27160</v>
      </c>
      <c r="G5250" t="s">
        <v>27161</v>
      </c>
      <c r="H5250" t="s">
        <v>8</v>
      </c>
      <c r="I5250" t="s">
        <v>8</v>
      </c>
      <c r="J5250" t="s">
        <v>8</v>
      </c>
      <c r="K5250" t="s">
        <v>8</v>
      </c>
      <c r="L5250" t="s">
        <v>8</v>
      </c>
      <c r="M5250" t="s">
        <v>8</v>
      </c>
      <c r="N5250" t="s">
        <v>8</v>
      </c>
      <c r="O5250" t="s">
        <v>8</v>
      </c>
      <c r="P5250" t="s">
        <v>8</v>
      </c>
      <c r="Q5250">
        <v>1.07140004634857</v>
      </c>
      <c r="R5250" t="s">
        <v>8</v>
      </c>
      <c r="S5250" t="s">
        <v>8</v>
      </c>
      <c r="T5250">
        <v>1.34739995002747</v>
      </c>
      <c r="U5250" t="s">
        <v>8</v>
      </c>
      <c r="V5250" t="s">
        <v>8</v>
      </c>
      <c r="W5250">
        <v>1.21909999847412</v>
      </c>
      <c r="X5250" t="s">
        <v>8</v>
      </c>
      <c r="Y5250" t="s">
        <v>8</v>
      </c>
      <c r="Z5250" t="s">
        <v>2295</v>
      </c>
      <c r="AA5250">
        <v>1</v>
      </c>
      <c r="AB5250" t="s">
        <v>27162</v>
      </c>
      <c r="AC5250">
        <v>4</v>
      </c>
      <c r="AD5250">
        <v>4399</v>
      </c>
      <c r="AE5250" t="s">
        <v>2297</v>
      </c>
      <c r="AF5250" t="s">
        <v>2298</v>
      </c>
      <c r="AG5250">
        <v>1.48803E-3</v>
      </c>
      <c r="AH5250">
        <v>87.147999999999996</v>
      </c>
      <c r="AI5250">
        <v>77.153000000000006</v>
      </c>
      <c r="AJ5250">
        <v>87.147999999999996</v>
      </c>
      <c r="AK5250">
        <v>-7.0906999999999998E-2</v>
      </c>
      <c r="AL5250">
        <v>2201800</v>
      </c>
      <c r="AM5250">
        <v>693640</v>
      </c>
      <c r="AN5250">
        <v>740130</v>
      </c>
      <c r="AO5250">
        <v>767980</v>
      </c>
      <c r="AP5250" t="s">
        <v>27163</v>
      </c>
      <c r="AQ5250">
        <v>6814</v>
      </c>
      <c r="AR5250" t="s">
        <v>27164</v>
      </c>
      <c r="AS5250">
        <v>1</v>
      </c>
    </row>
    <row r="5251" spans="1:45" x14ac:dyDescent="0.2">
      <c r="A5251">
        <v>274</v>
      </c>
      <c r="B5251" t="s">
        <v>27166</v>
      </c>
      <c r="C5251">
        <v>274</v>
      </c>
      <c r="D5251" t="s">
        <v>27166</v>
      </c>
      <c r="E5251" t="s">
        <v>27166</v>
      </c>
      <c r="F5251" t="s">
        <v>27167</v>
      </c>
      <c r="G5251" t="s">
        <v>27168</v>
      </c>
      <c r="H5251">
        <v>0.85102999210357699</v>
      </c>
      <c r="I5251" t="s">
        <v>8</v>
      </c>
      <c r="J5251" t="s">
        <v>8</v>
      </c>
      <c r="K5251">
        <v>0.734929978847504</v>
      </c>
      <c r="L5251" t="s">
        <v>8</v>
      </c>
      <c r="M5251" t="s">
        <v>8</v>
      </c>
      <c r="N5251">
        <v>0.87310999631881703</v>
      </c>
      <c r="O5251" t="s">
        <v>8</v>
      </c>
      <c r="P5251" t="s">
        <v>8</v>
      </c>
      <c r="Q5251">
        <v>0.65679997205734297</v>
      </c>
      <c r="R5251" t="s">
        <v>8</v>
      </c>
      <c r="S5251" t="s">
        <v>8</v>
      </c>
      <c r="T5251">
        <v>0.58385002613067605</v>
      </c>
      <c r="U5251" t="s">
        <v>8</v>
      </c>
      <c r="V5251" t="s">
        <v>8</v>
      </c>
      <c r="W5251">
        <v>0.93063002824783303</v>
      </c>
      <c r="X5251" t="s">
        <v>8</v>
      </c>
      <c r="Y5251" t="s">
        <v>8</v>
      </c>
      <c r="Z5251" t="s">
        <v>2295</v>
      </c>
      <c r="AA5251">
        <v>1</v>
      </c>
      <c r="AB5251" t="s">
        <v>27169</v>
      </c>
      <c r="AC5251">
        <v>2</v>
      </c>
      <c r="AD5251">
        <v>4403</v>
      </c>
      <c r="AE5251" t="s">
        <v>2297</v>
      </c>
      <c r="AF5251" t="s">
        <v>2343</v>
      </c>
      <c r="AG5251" s="2">
        <v>8.4130299999999999E-66</v>
      </c>
      <c r="AH5251">
        <v>249.86</v>
      </c>
      <c r="AI5251">
        <v>197.26</v>
      </c>
      <c r="AJ5251">
        <v>233.14</v>
      </c>
      <c r="AK5251">
        <v>0.59570999999999996</v>
      </c>
      <c r="AL5251">
        <v>43860000</v>
      </c>
      <c r="AM5251">
        <v>20531000</v>
      </c>
      <c r="AN5251">
        <v>13548000</v>
      </c>
      <c r="AO5251">
        <v>9780200</v>
      </c>
      <c r="AP5251" t="s">
        <v>27170</v>
      </c>
      <c r="AQ5251">
        <v>6815</v>
      </c>
      <c r="AR5251" t="s">
        <v>27171</v>
      </c>
      <c r="AS5251">
        <v>1</v>
      </c>
    </row>
    <row r="5252" spans="1:45" x14ac:dyDescent="0.2">
      <c r="A5252">
        <v>98</v>
      </c>
      <c r="B5252" t="s">
        <v>27166</v>
      </c>
      <c r="C5252">
        <v>98</v>
      </c>
      <c r="D5252" t="s">
        <v>27166</v>
      </c>
      <c r="E5252" t="s">
        <v>27166</v>
      </c>
      <c r="F5252" t="s">
        <v>27167</v>
      </c>
      <c r="G5252" t="s">
        <v>27168</v>
      </c>
      <c r="H5252">
        <v>0.85233002901077304</v>
      </c>
      <c r="I5252" t="s">
        <v>8</v>
      </c>
      <c r="J5252" t="s">
        <v>8</v>
      </c>
      <c r="K5252">
        <v>0.51867002248764005</v>
      </c>
      <c r="L5252" t="s">
        <v>8</v>
      </c>
      <c r="M5252" t="s">
        <v>8</v>
      </c>
      <c r="N5252">
        <v>0.71705001592636097</v>
      </c>
      <c r="O5252" t="s">
        <v>8</v>
      </c>
      <c r="P5252" t="s">
        <v>8</v>
      </c>
      <c r="Q5252">
        <v>0.62584000825882002</v>
      </c>
      <c r="R5252" t="s">
        <v>8</v>
      </c>
      <c r="S5252" t="s">
        <v>8</v>
      </c>
      <c r="T5252">
        <v>0.50207000970840499</v>
      </c>
      <c r="U5252" t="s">
        <v>8</v>
      </c>
      <c r="V5252" t="s">
        <v>8</v>
      </c>
      <c r="W5252">
        <v>0.77433001995086703</v>
      </c>
      <c r="X5252" t="s">
        <v>8</v>
      </c>
      <c r="Y5252" t="s">
        <v>8</v>
      </c>
      <c r="Z5252" t="s">
        <v>2295</v>
      </c>
      <c r="AA5252">
        <v>0.989093</v>
      </c>
      <c r="AB5252" t="s">
        <v>27173</v>
      </c>
      <c r="AC5252">
        <v>3</v>
      </c>
      <c r="AD5252">
        <v>4403</v>
      </c>
      <c r="AE5252" t="s">
        <v>2297</v>
      </c>
      <c r="AF5252" t="s">
        <v>2298</v>
      </c>
      <c r="AG5252">
        <v>3.8358699999999999E-3</v>
      </c>
      <c r="AH5252">
        <v>84.894999999999996</v>
      </c>
      <c r="AI5252">
        <v>60.517000000000003</v>
      </c>
      <c r="AJ5252">
        <v>84.894999999999996</v>
      </c>
      <c r="AK5252">
        <v>-0.53525</v>
      </c>
      <c r="AL5252">
        <v>14390000</v>
      </c>
      <c r="AM5252">
        <v>6839700</v>
      </c>
      <c r="AN5252">
        <v>4825400</v>
      </c>
      <c r="AO5252">
        <v>2725000</v>
      </c>
      <c r="AP5252" t="s">
        <v>27174</v>
      </c>
      <c r="AQ5252">
        <v>6816</v>
      </c>
      <c r="AR5252" t="s">
        <v>27175</v>
      </c>
      <c r="AS5252">
        <v>1</v>
      </c>
    </row>
    <row r="5253" spans="1:45" x14ac:dyDescent="0.2">
      <c r="A5253">
        <v>42</v>
      </c>
      <c r="B5253" t="s">
        <v>1956</v>
      </c>
      <c r="C5253">
        <v>42</v>
      </c>
      <c r="D5253" t="s">
        <v>1956</v>
      </c>
      <c r="E5253" t="s">
        <v>1956</v>
      </c>
      <c r="F5253" t="s">
        <v>1957</v>
      </c>
      <c r="G5253" t="s">
        <v>1958</v>
      </c>
      <c r="H5253" t="s">
        <v>8</v>
      </c>
      <c r="I5253" t="s">
        <v>8</v>
      </c>
      <c r="J5253" t="s">
        <v>8</v>
      </c>
      <c r="K5253" t="s">
        <v>8</v>
      </c>
      <c r="L5253" t="s">
        <v>8</v>
      </c>
      <c r="M5253" t="s">
        <v>8</v>
      </c>
      <c r="N5253" t="s">
        <v>8</v>
      </c>
      <c r="O5253" t="s">
        <v>8</v>
      </c>
      <c r="P5253" t="s">
        <v>8</v>
      </c>
      <c r="Q5253">
        <v>1.0336999893188501</v>
      </c>
      <c r="R5253" t="s">
        <v>8</v>
      </c>
      <c r="S5253">
        <v>1.1438000202178999</v>
      </c>
      <c r="T5253">
        <v>1.47370004653931</v>
      </c>
      <c r="U5253" t="s">
        <v>8</v>
      </c>
      <c r="V5253">
        <v>1.78480005264282</v>
      </c>
      <c r="W5253">
        <v>1.6263999938964799</v>
      </c>
      <c r="X5253" t="s">
        <v>8</v>
      </c>
      <c r="Y5253">
        <v>1.7705999612808201</v>
      </c>
      <c r="Z5253" t="s">
        <v>2295</v>
      </c>
      <c r="AA5253">
        <v>0.99984600000000001</v>
      </c>
      <c r="AB5253" t="s">
        <v>27177</v>
      </c>
      <c r="AC5253">
        <v>3</v>
      </c>
      <c r="AD5253">
        <v>4404</v>
      </c>
      <c r="AE5253" t="s">
        <v>2297</v>
      </c>
      <c r="AF5253" t="s">
        <v>2343</v>
      </c>
      <c r="AG5253">
        <v>2.8789899999999999E-4</v>
      </c>
      <c r="AH5253">
        <v>120.53</v>
      </c>
      <c r="AI5253">
        <v>44.789000000000001</v>
      </c>
      <c r="AJ5253">
        <v>113.53</v>
      </c>
      <c r="AK5253">
        <v>-7.1046999999999999E-2</v>
      </c>
      <c r="AL5253">
        <v>40821000</v>
      </c>
      <c r="AM5253">
        <v>11753000</v>
      </c>
      <c r="AN5253">
        <v>11583000</v>
      </c>
      <c r="AO5253">
        <v>17485000</v>
      </c>
      <c r="AP5253" t="s">
        <v>27178</v>
      </c>
      <c r="AQ5253">
        <v>6817</v>
      </c>
      <c r="AR5253" t="s">
        <v>27179</v>
      </c>
      <c r="AS5253">
        <v>1</v>
      </c>
    </row>
    <row r="5254" spans="1:45" x14ac:dyDescent="0.2">
      <c r="A5254">
        <v>53</v>
      </c>
      <c r="B5254" t="s">
        <v>1956</v>
      </c>
      <c r="C5254">
        <v>53</v>
      </c>
      <c r="D5254" t="s">
        <v>1956</v>
      </c>
      <c r="E5254" t="s">
        <v>1956</v>
      </c>
      <c r="F5254" t="s">
        <v>1957</v>
      </c>
      <c r="G5254" t="s">
        <v>1958</v>
      </c>
      <c r="H5254">
        <v>1.0784000158309901</v>
      </c>
      <c r="I5254" t="s">
        <v>8</v>
      </c>
      <c r="J5254" t="s">
        <v>8</v>
      </c>
      <c r="K5254">
        <v>0.864329993724823</v>
      </c>
      <c r="L5254" t="s">
        <v>8</v>
      </c>
      <c r="M5254" t="s">
        <v>8</v>
      </c>
      <c r="N5254">
        <v>0.84417998790741</v>
      </c>
      <c r="O5254" t="s">
        <v>8</v>
      </c>
      <c r="P5254" t="s">
        <v>8</v>
      </c>
      <c r="Q5254">
        <v>1.04910004138947</v>
      </c>
      <c r="R5254" t="s">
        <v>8</v>
      </c>
      <c r="S5254" t="s">
        <v>8</v>
      </c>
      <c r="T5254">
        <v>1.5429999828338601</v>
      </c>
      <c r="U5254" t="s">
        <v>8</v>
      </c>
      <c r="V5254" t="s">
        <v>8</v>
      </c>
      <c r="W5254">
        <v>1.55289995670319</v>
      </c>
      <c r="X5254" t="s">
        <v>8</v>
      </c>
      <c r="Y5254" t="s">
        <v>8</v>
      </c>
      <c r="Z5254" t="s">
        <v>2295</v>
      </c>
      <c r="AA5254">
        <v>0.97605500000000001</v>
      </c>
      <c r="AB5254" t="s">
        <v>27181</v>
      </c>
      <c r="AC5254">
        <v>2</v>
      </c>
      <c r="AD5254">
        <v>4404</v>
      </c>
      <c r="AE5254" t="s">
        <v>2297</v>
      </c>
      <c r="AF5254" t="s">
        <v>2343</v>
      </c>
      <c r="AG5254">
        <v>9.8536700000000001E-4</v>
      </c>
      <c r="AH5254">
        <v>119.56</v>
      </c>
      <c r="AI5254">
        <v>34.396000000000001</v>
      </c>
      <c r="AJ5254">
        <v>103.28</v>
      </c>
      <c r="AK5254">
        <v>-0.11960999999999999</v>
      </c>
      <c r="AL5254">
        <v>116760000</v>
      </c>
      <c r="AM5254">
        <v>37968000</v>
      </c>
      <c r="AN5254">
        <v>38020000</v>
      </c>
      <c r="AO5254">
        <v>40774000</v>
      </c>
      <c r="AP5254" t="s">
        <v>27182</v>
      </c>
      <c r="AQ5254">
        <v>6818</v>
      </c>
      <c r="AR5254" t="s">
        <v>27183</v>
      </c>
      <c r="AS5254">
        <v>1</v>
      </c>
    </row>
    <row r="5255" spans="1:45" x14ac:dyDescent="0.2">
      <c r="A5255">
        <v>35</v>
      </c>
      <c r="B5255" t="s">
        <v>1959</v>
      </c>
      <c r="C5255" t="s">
        <v>27185</v>
      </c>
      <c r="D5255" t="s">
        <v>27186</v>
      </c>
      <c r="E5255" t="s">
        <v>27186</v>
      </c>
      <c r="F5255" t="s">
        <v>1960</v>
      </c>
      <c r="G5255" t="s">
        <v>1961</v>
      </c>
      <c r="H5255">
        <v>0.420370012521744</v>
      </c>
      <c r="I5255" t="s">
        <v>8</v>
      </c>
      <c r="J5255" t="s">
        <v>8</v>
      </c>
      <c r="K5255">
        <v>0.52480000257492099</v>
      </c>
      <c r="L5255" t="s">
        <v>8</v>
      </c>
      <c r="M5255" t="s">
        <v>8</v>
      </c>
      <c r="N5255">
        <v>1.27590000629425</v>
      </c>
      <c r="O5255" t="s">
        <v>8</v>
      </c>
      <c r="P5255" t="s">
        <v>8</v>
      </c>
      <c r="Q5255">
        <v>0.72540998458862305</v>
      </c>
      <c r="R5255" t="s">
        <v>8</v>
      </c>
      <c r="S5255" t="s">
        <v>8</v>
      </c>
      <c r="T5255">
        <v>0.84543001651763905</v>
      </c>
      <c r="U5255" t="s">
        <v>8</v>
      </c>
      <c r="V5255" t="s">
        <v>8</v>
      </c>
      <c r="W5255">
        <v>1.3059999942779501</v>
      </c>
      <c r="X5255" t="s">
        <v>8</v>
      </c>
      <c r="Y5255" t="s">
        <v>8</v>
      </c>
      <c r="Z5255" t="s">
        <v>2295</v>
      </c>
      <c r="AA5255">
        <v>1</v>
      </c>
      <c r="AB5255" t="s">
        <v>27187</v>
      </c>
      <c r="AC5255">
        <v>2</v>
      </c>
      <c r="AD5255">
        <v>4405</v>
      </c>
      <c r="AE5255" t="s">
        <v>2297</v>
      </c>
      <c r="AF5255" t="s">
        <v>2298</v>
      </c>
      <c r="AG5255">
        <v>1.88493E-4</v>
      </c>
      <c r="AH5255">
        <v>142.32</v>
      </c>
      <c r="AI5255">
        <v>113.11</v>
      </c>
      <c r="AJ5255">
        <v>142.32</v>
      </c>
      <c r="AK5255">
        <v>0.17333000000000001</v>
      </c>
      <c r="AL5255">
        <v>547310</v>
      </c>
      <c r="AM5255">
        <v>277380</v>
      </c>
      <c r="AN5255">
        <v>125900</v>
      </c>
      <c r="AO5255">
        <v>144030</v>
      </c>
      <c r="AP5255" t="s">
        <v>27188</v>
      </c>
      <c r="AQ5255">
        <v>6819</v>
      </c>
      <c r="AR5255" t="s">
        <v>27189</v>
      </c>
      <c r="AS5255">
        <v>1</v>
      </c>
    </row>
    <row r="5256" spans="1:45" x14ac:dyDescent="0.2">
      <c r="A5256">
        <v>23</v>
      </c>
      <c r="B5256" t="s">
        <v>38781</v>
      </c>
      <c r="C5256" t="s">
        <v>38782</v>
      </c>
      <c r="D5256" t="s">
        <v>38783</v>
      </c>
      <c r="E5256" t="s">
        <v>38783</v>
      </c>
      <c r="F5256" t="s">
        <v>38784</v>
      </c>
      <c r="G5256" t="s">
        <v>38785</v>
      </c>
      <c r="H5256" t="s">
        <v>8</v>
      </c>
      <c r="I5256" t="s">
        <v>8</v>
      </c>
      <c r="J5256" t="s">
        <v>8</v>
      </c>
      <c r="K5256" t="s">
        <v>8</v>
      </c>
      <c r="L5256" t="s">
        <v>8</v>
      </c>
      <c r="M5256" t="s">
        <v>8</v>
      </c>
      <c r="N5256" t="s">
        <v>8</v>
      </c>
      <c r="O5256" t="s">
        <v>8</v>
      </c>
      <c r="P5256" t="s">
        <v>8</v>
      </c>
      <c r="Q5256" t="s">
        <v>8</v>
      </c>
      <c r="R5256" t="s">
        <v>8</v>
      </c>
      <c r="S5256" t="s">
        <v>8</v>
      </c>
      <c r="T5256" t="s">
        <v>8</v>
      </c>
      <c r="U5256" t="s">
        <v>8</v>
      </c>
      <c r="V5256" t="s">
        <v>8</v>
      </c>
      <c r="W5256" t="s">
        <v>8</v>
      </c>
      <c r="X5256" t="s">
        <v>8</v>
      </c>
      <c r="Y5256" t="s">
        <v>8</v>
      </c>
      <c r="Z5256" t="s">
        <v>2295</v>
      </c>
      <c r="AA5256">
        <v>0.90955600000000003</v>
      </c>
      <c r="AB5256" t="s">
        <v>38787</v>
      </c>
      <c r="AC5256">
        <v>3</v>
      </c>
      <c r="AD5256">
        <v>4406</v>
      </c>
      <c r="AE5256" t="s">
        <v>2297</v>
      </c>
      <c r="AF5256" t="s">
        <v>2343</v>
      </c>
      <c r="AG5256">
        <v>5.29066E-3</v>
      </c>
      <c r="AH5256">
        <v>77.680999999999997</v>
      </c>
      <c r="AI5256">
        <v>40.453000000000003</v>
      </c>
      <c r="AJ5256">
        <v>77.680999999999997</v>
      </c>
      <c r="AK5256">
        <v>1.2827</v>
      </c>
      <c r="AL5256">
        <v>0</v>
      </c>
      <c r="AM5256">
        <v>0</v>
      </c>
      <c r="AN5256">
        <v>0</v>
      </c>
      <c r="AO5256">
        <v>0</v>
      </c>
      <c r="AP5256" t="s">
        <v>38786</v>
      </c>
      <c r="AQ5256">
        <v>6820</v>
      </c>
      <c r="AR5256" t="s">
        <v>48729</v>
      </c>
      <c r="AS5256">
        <v>1</v>
      </c>
    </row>
    <row r="5257" spans="1:45" x14ac:dyDescent="0.2">
      <c r="A5257">
        <v>116</v>
      </c>
      <c r="B5257" t="s">
        <v>27191</v>
      </c>
      <c r="C5257">
        <v>116</v>
      </c>
      <c r="D5257" t="s">
        <v>27191</v>
      </c>
      <c r="E5257" t="s">
        <v>27191</v>
      </c>
      <c r="F5257" t="s">
        <v>27192</v>
      </c>
      <c r="G5257" t="s">
        <v>27193</v>
      </c>
      <c r="H5257">
        <v>0.72206997871398904</v>
      </c>
      <c r="I5257" t="s">
        <v>8</v>
      </c>
      <c r="J5257" t="s">
        <v>8</v>
      </c>
      <c r="K5257">
        <v>0.85017001628875699</v>
      </c>
      <c r="L5257" t="s">
        <v>8</v>
      </c>
      <c r="M5257" t="s">
        <v>8</v>
      </c>
      <c r="N5257">
        <v>1.1641999483108501</v>
      </c>
      <c r="O5257" t="s">
        <v>8</v>
      </c>
      <c r="P5257" t="s">
        <v>8</v>
      </c>
      <c r="Q5257">
        <v>0.13436999917030301</v>
      </c>
      <c r="R5257" t="s">
        <v>8</v>
      </c>
      <c r="S5257" t="s">
        <v>8</v>
      </c>
      <c r="T5257">
        <v>0.10815999656915699</v>
      </c>
      <c r="U5257" t="s">
        <v>8</v>
      </c>
      <c r="V5257" t="s">
        <v>8</v>
      </c>
      <c r="W5257">
        <v>0.80923002958297696</v>
      </c>
      <c r="X5257" t="s">
        <v>8</v>
      </c>
      <c r="Y5257" t="s">
        <v>8</v>
      </c>
      <c r="Z5257" t="s">
        <v>2295</v>
      </c>
      <c r="AA5257">
        <v>1</v>
      </c>
      <c r="AB5257" t="s">
        <v>27194</v>
      </c>
      <c r="AC5257">
        <v>2</v>
      </c>
      <c r="AD5257">
        <v>4407</v>
      </c>
      <c r="AE5257" t="s">
        <v>2297</v>
      </c>
      <c r="AF5257" t="s">
        <v>2298</v>
      </c>
      <c r="AG5257" s="2">
        <v>1.7446399999999999E-83</v>
      </c>
      <c r="AH5257">
        <v>268.93</v>
      </c>
      <c r="AI5257">
        <v>228.13</v>
      </c>
      <c r="AJ5257">
        <v>247.5</v>
      </c>
      <c r="AK5257">
        <v>-4.2823000000000002</v>
      </c>
      <c r="AL5257">
        <v>12046000</v>
      </c>
      <c r="AM5257">
        <v>8606200</v>
      </c>
      <c r="AN5257">
        <v>2308100</v>
      </c>
      <c r="AO5257">
        <v>1131200</v>
      </c>
      <c r="AP5257" t="s">
        <v>27195</v>
      </c>
      <c r="AQ5257">
        <v>6821</v>
      </c>
      <c r="AR5257" t="s">
        <v>27196</v>
      </c>
      <c r="AS5257">
        <v>1</v>
      </c>
    </row>
    <row r="5258" spans="1:45" x14ac:dyDescent="0.2">
      <c r="A5258">
        <v>117</v>
      </c>
      <c r="B5258" t="s">
        <v>27198</v>
      </c>
      <c r="C5258">
        <v>117</v>
      </c>
      <c r="D5258" t="s">
        <v>27198</v>
      </c>
      <c r="E5258" t="s">
        <v>27198</v>
      </c>
      <c r="F5258" t="s">
        <v>27199</v>
      </c>
      <c r="G5258" t="s">
        <v>27200</v>
      </c>
      <c r="H5258">
        <v>2.5603001117706299</v>
      </c>
      <c r="I5258" t="s">
        <v>8</v>
      </c>
      <c r="J5258" t="s">
        <v>8</v>
      </c>
      <c r="K5258">
        <v>5.3758001327514604</v>
      </c>
      <c r="L5258" t="s">
        <v>8</v>
      </c>
      <c r="M5258" t="s">
        <v>8</v>
      </c>
      <c r="N5258">
        <v>2.52640008926392</v>
      </c>
      <c r="O5258" t="s">
        <v>8</v>
      </c>
      <c r="P5258" t="s">
        <v>8</v>
      </c>
      <c r="Q5258">
        <v>2.6953001022338898</v>
      </c>
      <c r="R5258" t="s">
        <v>8</v>
      </c>
      <c r="S5258" t="s">
        <v>8</v>
      </c>
      <c r="T5258">
        <v>2.7614998817443799</v>
      </c>
      <c r="U5258" t="s">
        <v>8</v>
      </c>
      <c r="V5258" t="s">
        <v>8</v>
      </c>
      <c r="W5258">
        <v>1.0076999664306601</v>
      </c>
      <c r="X5258" t="s">
        <v>8</v>
      </c>
      <c r="Y5258" t="s">
        <v>8</v>
      </c>
      <c r="Z5258" t="s">
        <v>2295</v>
      </c>
      <c r="AA5258">
        <v>0.99998299999999996</v>
      </c>
      <c r="AB5258" t="s">
        <v>27201</v>
      </c>
      <c r="AC5258">
        <v>2</v>
      </c>
      <c r="AD5258">
        <v>4412</v>
      </c>
      <c r="AE5258" t="s">
        <v>2297</v>
      </c>
      <c r="AF5258" t="s">
        <v>2298</v>
      </c>
      <c r="AG5258" s="2">
        <v>1.5890599999999999E-48</v>
      </c>
      <c r="AH5258">
        <v>238.01</v>
      </c>
      <c r="AI5258">
        <v>121.29</v>
      </c>
      <c r="AJ5258">
        <v>238.01</v>
      </c>
      <c r="AK5258">
        <v>0.27822000000000002</v>
      </c>
      <c r="AL5258">
        <v>18891000</v>
      </c>
      <c r="AM5258">
        <v>3128200</v>
      </c>
      <c r="AN5258">
        <v>6432500</v>
      </c>
      <c r="AO5258">
        <v>9330200</v>
      </c>
      <c r="AP5258" t="s">
        <v>27202</v>
      </c>
      <c r="AQ5258">
        <v>6822</v>
      </c>
      <c r="AR5258" t="s">
        <v>27203</v>
      </c>
      <c r="AS5258">
        <v>1</v>
      </c>
    </row>
    <row r="5259" spans="1:45" x14ac:dyDescent="0.2">
      <c r="A5259">
        <v>545</v>
      </c>
      <c r="B5259" t="s">
        <v>1962</v>
      </c>
      <c r="C5259" t="s">
        <v>38788</v>
      </c>
      <c r="D5259" t="s">
        <v>38789</v>
      </c>
      <c r="E5259" t="s">
        <v>38789</v>
      </c>
      <c r="F5259" t="s">
        <v>1963</v>
      </c>
      <c r="G5259" t="s">
        <v>1964</v>
      </c>
      <c r="H5259" t="s">
        <v>8</v>
      </c>
      <c r="I5259" t="s">
        <v>8</v>
      </c>
      <c r="J5259" t="s">
        <v>8</v>
      </c>
      <c r="K5259" t="s">
        <v>8</v>
      </c>
      <c r="L5259" t="s">
        <v>8</v>
      </c>
      <c r="M5259" t="s">
        <v>8</v>
      </c>
      <c r="N5259" t="s">
        <v>8</v>
      </c>
      <c r="O5259" t="s">
        <v>8</v>
      </c>
      <c r="P5259" t="s">
        <v>8</v>
      </c>
      <c r="Q5259" t="s">
        <v>8</v>
      </c>
      <c r="R5259" t="s">
        <v>8</v>
      </c>
      <c r="S5259" t="s">
        <v>8</v>
      </c>
      <c r="T5259" t="s">
        <v>8</v>
      </c>
      <c r="U5259" t="s">
        <v>8</v>
      </c>
      <c r="V5259" t="s">
        <v>8</v>
      </c>
      <c r="W5259" t="s">
        <v>8</v>
      </c>
      <c r="X5259" t="s">
        <v>8</v>
      </c>
      <c r="Y5259" t="s">
        <v>8</v>
      </c>
      <c r="Z5259" t="s">
        <v>2295</v>
      </c>
      <c r="AA5259">
        <v>0.99999700000000002</v>
      </c>
      <c r="AB5259" t="s">
        <v>38791</v>
      </c>
      <c r="AC5259">
        <v>2</v>
      </c>
      <c r="AD5259">
        <v>4414</v>
      </c>
      <c r="AG5259">
        <v>1.05357E-2</v>
      </c>
      <c r="AH5259">
        <v>71.531000000000006</v>
      </c>
      <c r="AI5259">
        <v>12.646000000000001</v>
      </c>
      <c r="AJ5259">
        <v>71.531000000000006</v>
      </c>
      <c r="AK5259">
        <v>-3.1768999999999998</v>
      </c>
      <c r="AL5259">
        <v>0</v>
      </c>
      <c r="AM5259">
        <v>0</v>
      </c>
      <c r="AN5259">
        <v>0</v>
      </c>
      <c r="AO5259">
        <v>0</v>
      </c>
      <c r="AP5259" t="s">
        <v>38790</v>
      </c>
      <c r="AQ5259">
        <v>6823</v>
      </c>
      <c r="AS5259">
        <v>2</v>
      </c>
    </row>
    <row r="5260" spans="1:45" x14ac:dyDescent="0.2">
      <c r="A5260">
        <v>546</v>
      </c>
      <c r="B5260" t="s">
        <v>1962</v>
      </c>
      <c r="C5260" t="s">
        <v>6127</v>
      </c>
      <c r="D5260" t="s">
        <v>38789</v>
      </c>
      <c r="E5260" t="s">
        <v>38789</v>
      </c>
      <c r="F5260" t="s">
        <v>1963</v>
      </c>
      <c r="G5260" t="s">
        <v>1964</v>
      </c>
      <c r="H5260" t="s">
        <v>8</v>
      </c>
      <c r="I5260" t="s">
        <v>8</v>
      </c>
      <c r="J5260" t="s">
        <v>8</v>
      </c>
      <c r="K5260" t="s">
        <v>8</v>
      </c>
      <c r="L5260" t="s">
        <v>8</v>
      </c>
      <c r="M5260" t="s">
        <v>8</v>
      </c>
      <c r="N5260" t="s">
        <v>8</v>
      </c>
      <c r="O5260" t="s">
        <v>8</v>
      </c>
      <c r="P5260" t="s">
        <v>8</v>
      </c>
      <c r="Q5260" t="s">
        <v>8</v>
      </c>
      <c r="R5260" t="s">
        <v>8</v>
      </c>
      <c r="S5260" t="s">
        <v>8</v>
      </c>
      <c r="T5260" t="s">
        <v>8</v>
      </c>
      <c r="U5260" t="s">
        <v>8</v>
      </c>
      <c r="V5260" t="s">
        <v>8</v>
      </c>
      <c r="W5260" t="s">
        <v>8</v>
      </c>
      <c r="X5260" t="s">
        <v>8</v>
      </c>
      <c r="Y5260" t="s">
        <v>8</v>
      </c>
      <c r="Z5260" t="s">
        <v>2295</v>
      </c>
      <c r="AA5260">
        <v>0.99998600000000004</v>
      </c>
      <c r="AB5260" t="s">
        <v>38791</v>
      </c>
      <c r="AC5260">
        <v>2</v>
      </c>
      <c r="AD5260">
        <v>4414</v>
      </c>
      <c r="AG5260">
        <v>1.05357E-2</v>
      </c>
      <c r="AH5260">
        <v>71.531000000000006</v>
      </c>
      <c r="AI5260">
        <v>12.646000000000001</v>
      </c>
      <c r="AJ5260">
        <v>71.531000000000006</v>
      </c>
      <c r="AK5260">
        <v>-3.1768999999999998</v>
      </c>
      <c r="AL5260">
        <v>0</v>
      </c>
      <c r="AM5260">
        <v>0</v>
      </c>
      <c r="AN5260">
        <v>0</v>
      </c>
      <c r="AO5260">
        <v>0</v>
      </c>
      <c r="AP5260" t="s">
        <v>38792</v>
      </c>
      <c r="AQ5260">
        <v>6824</v>
      </c>
      <c r="AS5260">
        <v>2</v>
      </c>
    </row>
    <row r="5261" spans="1:45" x14ac:dyDescent="0.2">
      <c r="A5261">
        <v>837</v>
      </c>
      <c r="B5261" t="s">
        <v>1966</v>
      </c>
      <c r="C5261">
        <v>837</v>
      </c>
      <c r="D5261" t="s">
        <v>1966</v>
      </c>
      <c r="E5261" t="s">
        <v>1966</v>
      </c>
      <c r="F5261" t="s">
        <v>1967</v>
      </c>
      <c r="G5261" t="s">
        <v>1968</v>
      </c>
      <c r="H5261">
        <v>1.0757999420166</v>
      </c>
      <c r="I5261" t="s">
        <v>8</v>
      </c>
      <c r="J5261" t="s">
        <v>8</v>
      </c>
      <c r="K5261">
        <v>0.88504999876022294</v>
      </c>
      <c r="L5261" t="s">
        <v>8</v>
      </c>
      <c r="M5261" t="s">
        <v>8</v>
      </c>
      <c r="N5261">
        <v>0.86803001165390004</v>
      </c>
      <c r="O5261" t="s">
        <v>8</v>
      </c>
      <c r="P5261" t="s">
        <v>8</v>
      </c>
      <c r="Q5261">
        <v>1.0282000303268399</v>
      </c>
      <c r="R5261" t="s">
        <v>8</v>
      </c>
      <c r="S5261" t="s">
        <v>8</v>
      </c>
      <c r="T5261">
        <v>0.81563001871108998</v>
      </c>
      <c r="U5261" t="s">
        <v>8</v>
      </c>
      <c r="V5261" t="s">
        <v>8</v>
      </c>
      <c r="W5261">
        <v>0.74544000625610396</v>
      </c>
      <c r="X5261" t="s">
        <v>8</v>
      </c>
      <c r="Y5261" t="s">
        <v>8</v>
      </c>
      <c r="Z5261" t="s">
        <v>2295</v>
      </c>
      <c r="AA5261">
        <v>0.99699599999999999</v>
      </c>
      <c r="AB5261" t="s">
        <v>27205</v>
      </c>
      <c r="AC5261">
        <v>2</v>
      </c>
      <c r="AD5261">
        <v>4416</v>
      </c>
      <c r="AE5261" t="s">
        <v>2297</v>
      </c>
      <c r="AF5261" t="s">
        <v>2298</v>
      </c>
      <c r="AG5261" s="2">
        <v>2.0842599999999999E-5</v>
      </c>
      <c r="AH5261">
        <v>137.38999999999999</v>
      </c>
      <c r="AI5261">
        <v>73.968000000000004</v>
      </c>
      <c r="AJ5261">
        <v>130.47</v>
      </c>
      <c r="AK5261">
        <v>-0.35044999999999998</v>
      </c>
      <c r="AL5261">
        <v>11419000</v>
      </c>
      <c r="AM5261">
        <v>4874800</v>
      </c>
      <c r="AN5261">
        <v>4333600</v>
      </c>
      <c r="AO5261">
        <v>2210500</v>
      </c>
      <c r="AP5261" t="s">
        <v>27206</v>
      </c>
      <c r="AQ5261">
        <v>6825</v>
      </c>
      <c r="AR5261" t="s">
        <v>27207</v>
      </c>
      <c r="AS5261">
        <v>1</v>
      </c>
    </row>
    <row r="5262" spans="1:45" x14ac:dyDescent="0.2">
      <c r="A5262">
        <v>305</v>
      </c>
      <c r="B5262" t="s">
        <v>1965</v>
      </c>
      <c r="C5262" t="s">
        <v>27209</v>
      </c>
      <c r="D5262" t="s">
        <v>1966</v>
      </c>
      <c r="E5262" t="s">
        <v>1966</v>
      </c>
      <c r="F5262" t="s">
        <v>27210</v>
      </c>
      <c r="G5262" t="s">
        <v>27211</v>
      </c>
      <c r="H5262">
        <v>0.64924997091293302</v>
      </c>
      <c r="I5262" t="s">
        <v>8</v>
      </c>
      <c r="J5262" t="s">
        <v>8</v>
      </c>
      <c r="K5262">
        <v>0.604900002479553</v>
      </c>
      <c r="L5262" t="s">
        <v>8</v>
      </c>
      <c r="M5262" t="s">
        <v>8</v>
      </c>
      <c r="N5262">
        <v>0.918739974498749</v>
      </c>
      <c r="O5262" t="s">
        <v>8</v>
      </c>
      <c r="P5262" t="s">
        <v>8</v>
      </c>
      <c r="Q5262">
        <v>0.954439997673035</v>
      </c>
      <c r="R5262" t="s">
        <v>8</v>
      </c>
      <c r="S5262" t="s">
        <v>8</v>
      </c>
      <c r="T5262">
        <v>1.21340000629425</v>
      </c>
      <c r="U5262" t="s">
        <v>8</v>
      </c>
      <c r="V5262" t="s">
        <v>8</v>
      </c>
      <c r="W5262">
        <v>1.08060002326965</v>
      </c>
      <c r="X5262" t="s">
        <v>8</v>
      </c>
      <c r="Y5262" t="s">
        <v>8</v>
      </c>
      <c r="Z5262" t="s">
        <v>2295</v>
      </c>
      <c r="AA5262">
        <v>0.99914800000000004</v>
      </c>
      <c r="AB5262" t="s">
        <v>27212</v>
      </c>
      <c r="AC5262">
        <v>2</v>
      </c>
      <c r="AD5262">
        <v>4416</v>
      </c>
      <c r="AE5262" t="s">
        <v>2297</v>
      </c>
      <c r="AF5262" t="s">
        <v>2298</v>
      </c>
      <c r="AG5262" s="2">
        <v>2.82219E-6</v>
      </c>
      <c r="AH5262">
        <v>153.91999999999999</v>
      </c>
      <c r="AI5262">
        <v>136.06</v>
      </c>
      <c r="AJ5262">
        <v>147.53</v>
      </c>
      <c r="AK5262">
        <v>-2.5954000000000002</v>
      </c>
      <c r="AL5262">
        <v>7085700</v>
      </c>
      <c r="AM5262">
        <v>3708100</v>
      </c>
      <c r="AN5262">
        <v>2152000</v>
      </c>
      <c r="AO5262">
        <v>1225600</v>
      </c>
      <c r="AP5262" t="s">
        <v>27213</v>
      </c>
      <c r="AQ5262">
        <v>6826</v>
      </c>
      <c r="AR5262" t="s">
        <v>27214</v>
      </c>
      <c r="AS5262">
        <v>1</v>
      </c>
    </row>
    <row r="5263" spans="1:45" x14ac:dyDescent="0.2">
      <c r="A5263">
        <v>1067</v>
      </c>
      <c r="B5263" t="s">
        <v>1969</v>
      </c>
      <c r="C5263">
        <v>1067</v>
      </c>
      <c r="D5263" t="s">
        <v>1969</v>
      </c>
      <c r="E5263" t="s">
        <v>1969</v>
      </c>
      <c r="F5263" t="s">
        <v>1970</v>
      </c>
      <c r="G5263" t="s">
        <v>1971</v>
      </c>
      <c r="H5263">
        <v>0.70779001712799094</v>
      </c>
      <c r="I5263" t="s">
        <v>8</v>
      </c>
      <c r="J5263" t="s">
        <v>8</v>
      </c>
      <c r="K5263">
        <v>0.65920001268386796</v>
      </c>
      <c r="L5263" t="s">
        <v>8</v>
      </c>
      <c r="M5263" t="s">
        <v>8</v>
      </c>
      <c r="N5263">
        <v>0.85855001211166404</v>
      </c>
      <c r="O5263" t="s">
        <v>8</v>
      </c>
      <c r="P5263" t="s">
        <v>8</v>
      </c>
      <c r="Q5263">
        <v>0.99750000238418601</v>
      </c>
      <c r="R5263" t="s">
        <v>8</v>
      </c>
      <c r="S5263" t="s">
        <v>8</v>
      </c>
      <c r="T5263">
        <v>0.91244000196456898</v>
      </c>
      <c r="U5263" t="s">
        <v>8</v>
      </c>
      <c r="V5263" t="s">
        <v>8</v>
      </c>
      <c r="W5263">
        <v>0.92791998386383101</v>
      </c>
      <c r="X5263" t="s">
        <v>8</v>
      </c>
      <c r="Y5263" t="s">
        <v>8</v>
      </c>
      <c r="Z5263" t="s">
        <v>2295</v>
      </c>
      <c r="AA5263">
        <v>0.99915299999999996</v>
      </c>
      <c r="AB5263" t="s">
        <v>27216</v>
      </c>
      <c r="AC5263">
        <v>2</v>
      </c>
      <c r="AD5263">
        <v>4418</v>
      </c>
      <c r="AE5263" t="s">
        <v>2297</v>
      </c>
      <c r="AF5263" t="s">
        <v>2343</v>
      </c>
      <c r="AG5263" s="2">
        <v>2.24341E-83</v>
      </c>
      <c r="AH5263">
        <v>266.16000000000003</v>
      </c>
      <c r="AI5263">
        <v>245.11</v>
      </c>
      <c r="AJ5263">
        <v>193.76</v>
      </c>
      <c r="AK5263">
        <v>0.15483</v>
      </c>
      <c r="AL5263">
        <v>45033000</v>
      </c>
      <c r="AM5263">
        <v>21060000</v>
      </c>
      <c r="AN5263">
        <v>14539000</v>
      </c>
      <c r="AO5263">
        <v>9434900</v>
      </c>
      <c r="AP5263" t="s">
        <v>27217</v>
      </c>
      <c r="AQ5263">
        <v>6827</v>
      </c>
      <c r="AR5263" t="s">
        <v>27218</v>
      </c>
      <c r="AS5263">
        <v>1</v>
      </c>
    </row>
    <row r="5264" spans="1:45" x14ac:dyDescent="0.2">
      <c r="A5264">
        <v>81</v>
      </c>
      <c r="B5264" t="s">
        <v>27220</v>
      </c>
      <c r="C5264">
        <v>81</v>
      </c>
      <c r="D5264" t="s">
        <v>27220</v>
      </c>
      <c r="E5264" t="s">
        <v>27220</v>
      </c>
      <c r="F5264" t="s">
        <v>27221</v>
      </c>
      <c r="G5264" t="s">
        <v>27222</v>
      </c>
      <c r="H5264">
        <v>1.1361000537872299</v>
      </c>
      <c r="I5264" t="s">
        <v>8</v>
      </c>
      <c r="J5264" t="s">
        <v>8</v>
      </c>
      <c r="K5264">
        <v>1.48599994182587</v>
      </c>
      <c r="L5264" t="s">
        <v>8</v>
      </c>
      <c r="M5264" t="s">
        <v>8</v>
      </c>
      <c r="N5264">
        <v>1.2203999757766699</v>
      </c>
      <c r="O5264" t="s">
        <v>8</v>
      </c>
      <c r="P5264" t="s">
        <v>8</v>
      </c>
      <c r="Q5264">
        <v>1.3760999441146899</v>
      </c>
      <c r="R5264" t="s">
        <v>8</v>
      </c>
      <c r="S5264" t="s">
        <v>8</v>
      </c>
      <c r="T5264">
        <v>1.7173000574111901</v>
      </c>
      <c r="U5264" t="s">
        <v>8</v>
      </c>
      <c r="V5264" t="s">
        <v>8</v>
      </c>
      <c r="W5264">
        <v>1.19249999523163</v>
      </c>
      <c r="X5264" t="s">
        <v>8</v>
      </c>
      <c r="Y5264" t="s">
        <v>8</v>
      </c>
      <c r="Z5264" t="s">
        <v>2295</v>
      </c>
      <c r="AA5264">
        <v>0.99998699999999996</v>
      </c>
      <c r="AB5264" t="s">
        <v>27223</v>
      </c>
      <c r="AC5264">
        <v>2</v>
      </c>
      <c r="AD5264">
        <v>4419</v>
      </c>
      <c r="AE5264" t="s">
        <v>2297</v>
      </c>
      <c r="AF5264" t="s">
        <v>2298</v>
      </c>
      <c r="AG5264" s="2">
        <v>2.8297300000000001E-5</v>
      </c>
      <c r="AH5264">
        <v>133.47</v>
      </c>
      <c r="AI5264">
        <v>126.94</v>
      </c>
      <c r="AJ5264">
        <v>133.47</v>
      </c>
      <c r="AK5264">
        <v>0.33803</v>
      </c>
      <c r="AL5264">
        <v>4268100</v>
      </c>
      <c r="AM5264">
        <v>1449100</v>
      </c>
      <c r="AN5264">
        <v>1500300</v>
      </c>
      <c r="AO5264">
        <v>1318700</v>
      </c>
      <c r="AP5264" t="s">
        <v>27224</v>
      </c>
      <c r="AQ5264">
        <v>6828</v>
      </c>
      <c r="AR5264" t="s">
        <v>27225</v>
      </c>
      <c r="AS5264">
        <v>1</v>
      </c>
    </row>
    <row r="5265" spans="1:45" x14ac:dyDescent="0.2">
      <c r="A5265">
        <v>14</v>
      </c>
      <c r="B5265" t="s">
        <v>38793</v>
      </c>
      <c r="C5265" t="s">
        <v>8331</v>
      </c>
      <c r="D5265" t="s">
        <v>27228</v>
      </c>
      <c r="E5265" t="s">
        <v>27228</v>
      </c>
      <c r="F5265" t="s">
        <v>1973</v>
      </c>
      <c r="G5265" t="s">
        <v>1974</v>
      </c>
      <c r="H5265" t="s">
        <v>8</v>
      </c>
      <c r="I5265" t="s">
        <v>8</v>
      </c>
      <c r="J5265" t="s">
        <v>8</v>
      </c>
      <c r="K5265" t="s">
        <v>8</v>
      </c>
      <c r="L5265" t="s">
        <v>8</v>
      </c>
      <c r="M5265" t="s">
        <v>8</v>
      </c>
      <c r="N5265" t="s">
        <v>8</v>
      </c>
      <c r="O5265" t="s">
        <v>8</v>
      </c>
      <c r="P5265" t="s">
        <v>8</v>
      </c>
      <c r="Q5265" t="s">
        <v>8</v>
      </c>
      <c r="R5265" t="s">
        <v>8</v>
      </c>
      <c r="S5265" t="s">
        <v>8</v>
      </c>
      <c r="T5265" t="s">
        <v>8</v>
      </c>
      <c r="U5265" t="s">
        <v>8</v>
      </c>
      <c r="V5265" t="s">
        <v>8</v>
      </c>
      <c r="W5265" t="s">
        <v>8</v>
      </c>
      <c r="X5265" t="s">
        <v>8</v>
      </c>
      <c r="Y5265" t="s">
        <v>8</v>
      </c>
      <c r="Z5265" t="s">
        <v>2295</v>
      </c>
      <c r="AA5265">
        <v>0.99999700000000002</v>
      </c>
      <c r="AB5265" t="s">
        <v>38795</v>
      </c>
      <c r="AC5265">
        <v>3</v>
      </c>
      <c r="AD5265">
        <v>4420</v>
      </c>
      <c r="AE5265" t="s">
        <v>2297</v>
      </c>
      <c r="AF5265" t="s">
        <v>2298</v>
      </c>
      <c r="AG5265" s="2">
        <v>4.4921399999999998E-8</v>
      </c>
      <c r="AH5265">
        <v>142.47</v>
      </c>
      <c r="AI5265">
        <v>101.28</v>
      </c>
      <c r="AJ5265">
        <v>122.59</v>
      </c>
      <c r="AK5265">
        <v>-0.24257000000000001</v>
      </c>
      <c r="AL5265">
        <v>0</v>
      </c>
      <c r="AM5265">
        <v>0</v>
      </c>
      <c r="AN5265">
        <v>0</v>
      </c>
      <c r="AO5265">
        <v>0</v>
      </c>
      <c r="AP5265" t="s">
        <v>38794</v>
      </c>
      <c r="AQ5265">
        <v>6829</v>
      </c>
      <c r="AR5265" t="s">
        <v>48730</v>
      </c>
      <c r="AS5265" t="s">
        <v>2310</v>
      </c>
    </row>
    <row r="5266" spans="1:45" x14ac:dyDescent="0.2">
      <c r="A5266">
        <v>626</v>
      </c>
      <c r="B5266" t="s">
        <v>1972</v>
      </c>
      <c r="C5266" t="s">
        <v>27227</v>
      </c>
      <c r="D5266" t="s">
        <v>27228</v>
      </c>
      <c r="E5266" t="s">
        <v>27228</v>
      </c>
      <c r="F5266" t="s">
        <v>1973</v>
      </c>
      <c r="G5266" t="s">
        <v>1974</v>
      </c>
      <c r="H5266">
        <v>0.74431997537612904</v>
      </c>
      <c r="I5266" t="s">
        <v>8</v>
      </c>
      <c r="J5266" t="s">
        <v>8</v>
      </c>
      <c r="K5266">
        <v>0.43494001030921903</v>
      </c>
      <c r="L5266" t="s">
        <v>8</v>
      </c>
      <c r="M5266" t="s">
        <v>8</v>
      </c>
      <c r="N5266">
        <v>0.56348001956939697</v>
      </c>
      <c r="O5266" t="s">
        <v>8</v>
      </c>
      <c r="P5266" t="s">
        <v>8</v>
      </c>
      <c r="Q5266">
        <v>0.70858997106552102</v>
      </c>
      <c r="R5266" t="s">
        <v>8</v>
      </c>
      <c r="S5266" t="s">
        <v>8</v>
      </c>
      <c r="T5266">
        <v>0.47124999761581399</v>
      </c>
      <c r="U5266" t="s">
        <v>8</v>
      </c>
      <c r="V5266" t="s">
        <v>8</v>
      </c>
      <c r="W5266">
        <v>0.62849998474121105</v>
      </c>
      <c r="X5266" t="s">
        <v>8</v>
      </c>
      <c r="Y5266" t="s">
        <v>8</v>
      </c>
      <c r="Z5266" t="s">
        <v>2295</v>
      </c>
      <c r="AA5266">
        <v>1</v>
      </c>
      <c r="AB5266" t="s">
        <v>27229</v>
      </c>
      <c r="AC5266">
        <v>3</v>
      </c>
      <c r="AD5266">
        <v>4420</v>
      </c>
      <c r="AE5266" t="s">
        <v>2297</v>
      </c>
      <c r="AF5266" t="s">
        <v>2298</v>
      </c>
      <c r="AG5266" s="2">
        <v>5.50763E-5</v>
      </c>
      <c r="AH5266">
        <v>133.22999999999999</v>
      </c>
      <c r="AI5266">
        <v>91.021000000000001</v>
      </c>
      <c r="AJ5266">
        <v>113.25</v>
      </c>
      <c r="AK5266">
        <v>-7.2997000000000001E-3</v>
      </c>
      <c r="AL5266">
        <v>87899000</v>
      </c>
      <c r="AM5266">
        <v>44985000</v>
      </c>
      <c r="AN5266">
        <v>28495000</v>
      </c>
      <c r="AO5266">
        <v>14419000</v>
      </c>
      <c r="AP5266" t="s">
        <v>27230</v>
      </c>
      <c r="AQ5266">
        <v>6830</v>
      </c>
      <c r="AR5266" t="s">
        <v>27231</v>
      </c>
      <c r="AS5266">
        <v>1</v>
      </c>
    </row>
    <row r="5267" spans="1:45" x14ac:dyDescent="0.2">
      <c r="A5267">
        <v>630</v>
      </c>
      <c r="B5267" t="s">
        <v>1972</v>
      </c>
      <c r="C5267" t="s">
        <v>27233</v>
      </c>
      <c r="D5267" t="s">
        <v>27228</v>
      </c>
      <c r="E5267" t="s">
        <v>27228</v>
      </c>
      <c r="F5267" t="s">
        <v>1973</v>
      </c>
      <c r="G5267" t="s">
        <v>1974</v>
      </c>
      <c r="H5267">
        <v>0.784460008144379</v>
      </c>
      <c r="I5267" t="s">
        <v>8</v>
      </c>
      <c r="J5267" t="s">
        <v>8</v>
      </c>
      <c r="K5267">
        <v>0.43320998549461398</v>
      </c>
      <c r="L5267" t="s">
        <v>8</v>
      </c>
      <c r="M5267" t="s">
        <v>8</v>
      </c>
      <c r="N5267">
        <v>0.66951000690460205</v>
      </c>
      <c r="O5267" t="s">
        <v>8</v>
      </c>
      <c r="P5267" t="s">
        <v>8</v>
      </c>
      <c r="Q5267" t="s">
        <v>8</v>
      </c>
      <c r="R5267" t="s">
        <v>8</v>
      </c>
      <c r="S5267" t="s">
        <v>8</v>
      </c>
      <c r="T5267" t="s">
        <v>8</v>
      </c>
      <c r="U5267" t="s">
        <v>8</v>
      </c>
      <c r="V5267" t="s">
        <v>8</v>
      </c>
      <c r="W5267" t="s">
        <v>8</v>
      </c>
      <c r="X5267" t="s">
        <v>8</v>
      </c>
      <c r="Y5267" t="s">
        <v>8</v>
      </c>
      <c r="Z5267" t="s">
        <v>2295</v>
      </c>
      <c r="AA5267">
        <v>0.94357999999999997</v>
      </c>
      <c r="AB5267" t="s">
        <v>27234</v>
      </c>
      <c r="AC5267">
        <v>2</v>
      </c>
      <c r="AD5267">
        <v>4420</v>
      </c>
      <c r="AE5267" t="s">
        <v>2297</v>
      </c>
      <c r="AF5267" t="s">
        <v>2298</v>
      </c>
      <c r="AG5267">
        <v>2.3861499999999999E-4</v>
      </c>
      <c r="AH5267">
        <v>126.07</v>
      </c>
      <c r="AI5267">
        <v>82.17</v>
      </c>
      <c r="AJ5267">
        <v>126.07</v>
      </c>
      <c r="AK5267">
        <v>0.24057000000000001</v>
      </c>
      <c r="AL5267">
        <v>1070400</v>
      </c>
      <c r="AM5267">
        <v>588200</v>
      </c>
      <c r="AN5267">
        <v>327820</v>
      </c>
      <c r="AO5267">
        <v>154390</v>
      </c>
      <c r="AP5267" t="s">
        <v>27235</v>
      </c>
      <c r="AQ5267">
        <v>6831</v>
      </c>
      <c r="AR5267" t="s">
        <v>27236</v>
      </c>
      <c r="AS5267">
        <v>1</v>
      </c>
    </row>
    <row r="5268" spans="1:45" x14ac:dyDescent="0.2">
      <c r="A5268">
        <v>576</v>
      </c>
      <c r="B5268" t="s">
        <v>1972</v>
      </c>
      <c r="C5268" t="s">
        <v>27238</v>
      </c>
      <c r="D5268" t="s">
        <v>27228</v>
      </c>
      <c r="E5268" t="s">
        <v>27228</v>
      </c>
      <c r="F5268" t="s">
        <v>1973</v>
      </c>
      <c r="G5268" t="s">
        <v>1974</v>
      </c>
      <c r="H5268">
        <v>0.49559000134468101</v>
      </c>
      <c r="I5268" t="s">
        <v>8</v>
      </c>
      <c r="J5268" t="s">
        <v>8</v>
      </c>
      <c r="K5268">
        <v>0.74699997901916504</v>
      </c>
      <c r="L5268" t="s">
        <v>8</v>
      </c>
      <c r="M5268" t="s">
        <v>8</v>
      </c>
      <c r="N5268">
        <v>1.51820003986359</v>
      </c>
      <c r="O5268" t="s">
        <v>8</v>
      </c>
      <c r="P5268" t="s">
        <v>8</v>
      </c>
      <c r="Q5268">
        <v>0.75014001131057695</v>
      </c>
      <c r="R5268" t="s">
        <v>8</v>
      </c>
      <c r="S5268" t="s">
        <v>8</v>
      </c>
      <c r="T5268">
        <v>0.94748002290725697</v>
      </c>
      <c r="U5268" t="s">
        <v>8</v>
      </c>
      <c r="V5268" t="s">
        <v>8</v>
      </c>
      <c r="W5268">
        <v>1.35679996013641</v>
      </c>
      <c r="X5268" t="s">
        <v>8</v>
      </c>
      <c r="Y5268" t="s">
        <v>8</v>
      </c>
      <c r="Z5268" t="s">
        <v>2295</v>
      </c>
      <c r="AA5268">
        <v>0.99998299999999996</v>
      </c>
      <c r="AB5268" t="s">
        <v>27239</v>
      </c>
      <c r="AC5268">
        <v>2</v>
      </c>
      <c r="AD5268">
        <v>4420</v>
      </c>
      <c r="AE5268" t="s">
        <v>2297</v>
      </c>
      <c r="AF5268" t="s">
        <v>2298</v>
      </c>
      <c r="AG5268">
        <v>8.8515600000000001E-4</v>
      </c>
      <c r="AH5268">
        <v>126.71</v>
      </c>
      <c r="AI5268">
        <v>61.95</v>
      </c>
      <c r="AJ5268">
        <v>126.71</v>
      </c>
      <c r="AK5268">
        <v>-0.77349000000000001</v>
      </c>
      <c r="AL5268">
        <v>5384100</v>
      </c>
      <c r="AM5268">
        <v>2640800</v>
      </c>
      <c r="AN5268">
        <v>1331700</v>
      </c>
      <c r="AO5268">
        <v>1411600</v>
      </c>
      <c r="AP5268" t="s">
        <v>27240</v>
      </c>
      <c r="AQ5268">
        <v>6832</v>
      </c>
      <c r="AR5268" t="s">
        <v>27241</v>
      </c>
      <c r="AS5268">
        <v>1</v>
      </c>
    </row>
    <row r="5269" spans="1:45" x14ac:dyDescent="0.2">
      <c r="A5269">
        <v>38</v>
      </c>
      <c r="B5269" t="s">
        <v>1975</v>
      </c>
      <c r="C5269" t="s">
        <v>27243</v>
      </c>
      <c r="D5269" t="s">
        <v>27244</v>
      </c>
      <c r="E5269" t="s">
        <v>27244</v>
      </c>
      <c r="F5269" t="s">
        <v>1977</v>
      </c>
      <c r="G5269" t="s">
        <v>1978</v>
      </c>
      <c r="H5269">
        <v>1.4227000474929801</v>
      </c>
      <c r="I5269" t="s">
        <v>8</v>
      </c>
      <c r="J5269" t="s">
        <v>8</v>
      </c>
      <c r="K5269">
        <v>1.46829998493195</v>
      </c>
      <c r="L5269" t="s">
        <v>8</v>
      </c>
      <c r="M5269" t="s">
        <v>8</v>
      </c>
      <c r="N5269">
        <v>1.20539999008179</v>
      </c>
      <c r="O5269" t="s">
        <v>8</v>
      </c>
      <c r="P5269" t="s">
        <v>8</v>
      </c>
      <c r="Q5269">
        <v>1.7352000474929801</v>
      </c>
      <c r="R5269" t="s">
        <v>8</v>
      </c>
      <c r="S5269" t="s">
        <v>8</v>
      </c>
      <c r="T5269">
        <v>2.0322999954223602</v>
      </c>
      <c r="U5269" t="s">
        <v>8</v>
      </c>
      <c r="V5269" t="s">
        <v>8</v>
      </c>
      <c r="W5269">
        <v>1.1462999582290601</v>
      </c>
      <c r="X5269" t="s">
        <v>8</v>
      </c>
      <c r="Y5269" t="s">
        <v>8</v>
      </c>
      <c r="Z5269" t="s">
        <v>2295</v>
      </c>
      <c r="AA5269">
        <v>0.98301400000000005</v>
      </c>
      <c r="AB5269" t="s">
        <v>27245</v>
      </c>
      <c r="AC5269">
        <v>2</v>
      </c>
      <c r="AD5269">
        <v>4422</v>
      </c>
      <c r="AE5269" t="s">
        <v>2297</v>
      </c>
      <c r="AF5269" t="s">
        <v>2298</v>
      </c>
      <c r="AG5269">
        <v>2.1587399999999999E-4</v>
      </c>
      <c r="AH5269">
        <v>125.22</v>
      </c>
      <c r="AI5269">
        <v>104.8</v>
      </c>
      <c r="AJ5269">
        <v>82.662999999999997</v>
      </c>
      <c r="AK5269">
        <v>-0.69059000000000004</v>
      </c>
      <c r="AL5269">
        <v>1523300</v>
      </c>
      <c r="AM5269">
        <v>402580</v>
      </c>
      <c r="AN5269">
        <v>627700</v>
      </c>
      <c r="AO5269">
        <v>493040</v>
      </c>
      <c r="AP5269" t="s">
        <v>27246</v>
      </c>
      <c r="AQ5269">
        <v>6835</v>
      </c>
      <c r="AR5269" t="s">
        <v>27247</v>
      </c>
      <c r="AS5269">
        <v>1</v>
      </c>
    </row>
    <row r="5270" spans="1:45" x14ac:dyDescent="0.2">
      <c r="A5270">
        <v>234</v>
      </c>
      <c r="B5270" t="s">
        <v>27244</v>
      </c>
      <c r="C5270">
        <v>234</v>
      </c>
      <c r="D5270" t="s">
        <v>27244</v>
      </c>
      <c r="E5270" t="s">
        <v>27244</v>
      </c>
      <c r="F5270" t="s">
        <v>1977</v>
      </c>
      <c r="G5270" t="s">
        <v>1978</v>
      </c>
      <c r="H5270">
        <v>1.07630002498627</v>
      </c>
      <c r="I5270" t="s">
        <v>8</v>
      </c>
      <c r="J5270" t="s">
        <v>8</v>
      </c>
      <c r="K5270">
        <v>1.13429999351501</v>
      </c>
      <c r="L5270" t="s">
        <v>8</v>
      </c>
      <c r="M5270" t="s">
        <v>8</v>
      </c>
      <c r="N5270">
        <v>1.04499995708466</v>
      </c>
      <c r="O5270" t="s">
        <v>8</v>
      </c>
      <c r="P5270" t="s">
        <v>8</v>
      </c>
      <c r="Q5270" t="s">
        <v>8</v>
      </c>
      <c r="R5270" t="s">
        <v>8</v>
      </c>
      <c r="S5270" t="s">
        <v>8</v>
      </c>
      <c r="T5270" t="s">
        <v>8</v>
      </c>
      <c r="U5270" t="s">
        <v>8</v>
      </c>
      <c r="V5270" t="s">
        <v>8</v>
      </c>
      <c r="W5270" t="s">
        <v>8</v>
      </c>
      <c r="X5270" t="s">
        <v>8</v>
      </c>
      <c r="Y5270" t="s">
        <v>8</v>
      </c>
      <c r="Z5270" t="s">
        <v>2295</v>
      </c>
      <c r="AA5270">
        <v>0.89625500000000002</v>
      </c>
      <c r="AB5270" t="s">
        <v>27249</v>
      </c>
      <c r="AC5270">
        <v>2</v>
      </c>
      <c r="AD5270">
        <v>4422</v>
      </c>
      <c r="AE5270" t="s">
        <v>2297</v>
      </c>
      <c r="AF5270" t="s">
        <v>2298</v>
      </c>
      <c r="AG5270" s="2">
        <v>1.9530499999999999E-5</v>
      </c>
      <c r="AH5270">
        <v>134.97999999999999</v>
      </c>
      <c r="AI5270">
        <v>97.501000000000005</v>
      </c>
      <c r="AJ5270">
        <v>134.97999999999999</v>
      </c>
      <c r="AK5270">
        <v>-0.37112000000000001</v>
      </c>
      <c r="AL5270">
        <v>1004000</v>
      </c>
      <c r="AM5270">
        <v>329180</v>
      </c>
      <c r="AN5270">
        <v>342950</v>
      </c>
      <c r="AO5270">
        <v>331880</v>
      </c>
      <c r="AP5270" t="s">
        <v>27250</v>
      </c>
      <c r="AQ5270">
        <v>6836</v>
      </c>
      <c r="AR5270" t="s">
        <v>27251</v>
      </c>
      <c r="AS5270">
        <v>1</v>
      </c>
    </row>
    <row r="5271" spans="1:45" x14ac:dyDescent="0.2">
      <c r="A5271">
        <v>235</v>
      </c>
      <c r="B5271" t="s">
        <v>27244</v>
      </c>
      <c r="C5271">
        <v>235</v>
      </c>
      <c r="D5271" t="s">
        <v>27244</v>
      </c>
      <c r="E5271" t="s">
        <v>27244</v>
      </c>
      <c r="F5271" t="s">
        <v>1977</v>
      </c>
      <c r="G5271" t="s">
        <v>1978</v>
      </c>
      <c r="H5271" t="s">
        <v>8</v>
      </c>
      <c r="I5271" t="s">
        <v>8</v>
      </c>
      <c r="J5271" t="s">
        <v>8</v>
      </c>
      <c r="K5271" t="s">
        <v>8</v>
      </c>
      <c r="L5271" t="s">
        <v>8</v>
      </c>
      <c r="M5271" t="s">
        <v>8</v>
      </c>
      <c r="N5271" t="s">
        <v>8</v>
      </c>
      <c r="O5271" t="s">
        <v>8</v>
      </c>
      <c r="P5271" t="s">
        <v>8</v>
      </c>
      <c r="Q5271">
        <v>1.37479996681213</v>
      </c>
      <c r="R5271" t="s">
        <v>8</v>
      </c>
      <c r="S5271" t="s">
        <v>8</v>
      </c>
      <c r="T5271">
        <v>1.62969994544983</v>
      </c>
      <c r="U5271" t="s">
        <v>8</v>
      </c>
      <c r="V5271" t="s">
        <v>8</v>
      </c>
      <c r="W5271">
        <v>1.08060002326965</v>
      </c>
      <c r="X5271" t="s">
        <v>8</v>
      </c>
      <c r="Y5271" t="s">
        <v>8</v>
      </c>
      <c r="Z5271" t="s">
        <v>2295</v>
      </c>
      <c r="AA5271">
        <v>0.94991499999999995</v>
      </c>
      <c r="AB5271" t="s">
        <v>27253</v>
      </c>
      <c r="AC5271">
        <v>2</v>
      </c>
      <c r="AD5271">
        <v>4422</v>
      </c>
      <c r="AE5271" t="s">
        <v>2297</v>
      </c>
      <c r="AF5271" t="s">
        <v>2298</v>
      </c>
      <c r="AG5271" s="2">
        <v>3.75147E-11</v>
      </c>
      <c r="AH5271">
        <v>177.54</v>
      </c>
      <c r="AI5271">
        <v>136.30000000000001</v>
      </c>
      <c r="AJ5271">
        <v>145.29</v>
      </c>
      <c r="AK5271">
        <v>0.52432000000000001</v>
      </c>
      <c r="AL5271">
        <v>3607100</v>
      </c>
      <c r="AM5271">
        <v>961610</v>
      </c>
      <c r="AN5271">
        <v>1709700</v>
      </c>
      <c r="AO5271">
        <v>935740</v>
      </c>
      <c r="AP5271" t="s">
        <v>27254</v>
      </c>
      <c r="AQ5271">
        <v>6837</v>
      </c>
      <c r="AR5271" t="s">
        <v>27255</v>
      </c>
      <c r="AS5271">
        <v>1</v>
      </c>
    </row>
    <row r="5272" spans="1:45" x14ac:dyDescent="0.2">
      <c r="A5272">
        <v>100</v>
      </c>
      <c r="B5272" t="s">
        <v>1976</v>
      </c>
      <c r="C5272" t="s">
        <v>27257</v>
      </c>
      <c r="D5272" t="s">
        <v>27244</v>
      </c>
      <c r="E5272" t="s">
        <v>27244</v>
      </c>
      <c r="F5272" t="s">
        <v>1977</v>
      </c>
      <c r="G5272" t="s">
        <v>1978</v>
      </c>
      <c r="H5272">
        <v>1.0457999706268299</v>
      </c>
      <c r="I5272" t="s">
        <v>8</v>
      </c>
      <c r="J5272" t="s">
        <v>8</v>
      </c>
      <c r="K5272">
        <v>1.2266000509262101</v>
      </c>
      <c r="L5272" t="s">
        <v>8</v>
      </c>
      <c r="M5272" t="s">
        <v>8</v>
      </c>
      <c r="N5272">
        <v>1.3671000003814699</v>
      </c>
      <c r="O5272" t="s">
        <v>8</v>
      </c>
      <c r="P5272" t="s">
        <v>8</v>
      </c>
      <c r="Q5272">
        <v>1.2704999446868901</v>
      </c>
      <c r="R5272" t="s">
        <v>8</v>
      </c>
      <c r="S5272" t="s">
        <v>8</v>
      </c>
      <c r="T5272">
        <v>1.7474000453948999</v>
      </c>
      <c r="U5272" t="s">
        <v>8</v>
      </c>
      <c r="V5272" t="s">
        <v>8</v>
      </c>
      <c r="W5272">
        <v>1.4253000020980799</v>
      </c>
      <c r="X5272" t="s">
        <v>8</v>
      </c>
      <c r="Y5272" t="s">
        <v>8</v>
      </c>
      <c r="Z5272" t="s">
        <v>2295</v>
      </c>
      <c r="AA5272">
        <v>1</v>
      </c>
      <c r="AB5272" t="s">
        <v>27258</v>
      </c>
      <c r="AC5272">
        <v>2</v>
      </c>
      <c r="AD5272">
        <v>4422</v>
      </c>
      <c r="AE5272" t="s">
        <v>2297</v>
      </c>
      <c r="AF5272" t="s">
        <v>2343</v>
      </c>
      <c r="AG5272">
        <v>2.15766E-3</v>
      </c>
      <c r="AH5272">
        <v>101.38</v>
      </c>
      <c r="AI5272">
        <v>66.275000000000006</v>
      </c>
      <c r="AJ5272">
        <v>101.38</v>
      </c>
      <c r="AK5272">
        <v>0.57715000000000005</v>
      </c>
      <c r="AL5272">
        <v>101520000</v>
      </c>
      <c r="AM5272">
        <v>34302000</v>
      </c>
      <c r="AN5272">
        <v>32965000</v>
      </c>
      <c r="AO5272">
        <v>34253000</v>
      </c>
      <c r="AP5272" t="s">
        <v>27259</v>
      </c>
      <c r="AQ5272">
        <v>6838</v>
      </c>
      <c r="AR5272" t="s">
        <v>27260</v>
      </c>
      <c r="AS5272">
        <v>1</v>
      </c>
    </row>
    <row r="5273" spans="1:45" x14ac:dyDescent="0.2">
      <c r="A5273">
        <v>117</v>
      </c>
      <c r="B5273" t="s">
        <v>1979</v>
      </c>
      <c r="C5273">
        <v>117</v>
      </c>
      <c r="D5273" t="s">
        <v>1979</v>
      </c>
      <c r="E5273" t="s">
        <v>1979</v>
      </c>
      <c r="F5273" t="s">
        <v>1980</v>
      </c>
      <c r="G5273" t="s">
        <v>1981</v>
      </c>
      <c r="H5273">
        <v>0.93045997619628895</v>
      </c>
      <c r="I5273" t="s">
        <v>8</v>
      </c>
      <c r="J5273" t="s">
        <v>8</v>
      </c>
      <c r="K5273">
        <v>0.862890005111694</v>
      </c>
      <c r="L5273" t="s">
        <v>8</v>
      </c>
      <c r="M5273" t="s">
        <v>8</v>
      </c>
      <c r="N5273">
        <v>1.0154999494552599</v>
      </c>
      <c r="O5273" t="s">
        <v>8</v>
      </c>
      <c r="P5273" t="s">
        <v>8</v>
      </c>
      <c r="Q5273">
        <v>0.93972998857498202</v>
      </c>
      <c r="R5273" t="s">
        <v>8</v>
      </c>
      <c r="S5273" t="s">
        <v>8</v>
      </c>
      <c r="T5273">
        <v>1.5819000005721999</v>
      </c>
      <c r="U5273" t="s">
        <v>8</v>
      </c>
      <c r="V5273" t="s">
        <v>8</v>
      </c>
      <c r="W5273">
        <v>1.6936999559402499</v>
      </c>
      <c r="X5273" t="s">
        <v>8</v>
      </c>
      <c r="Y5273" t="s">
        <v>8</v>
      </c>
      <c r="Z5273" t="s">
        <v>2295</v>
      </c>
      <c r="AA5273">
        <v>0.98135799999999995</v>
      </c>
      <c r="AB5273" t="s">
        <v>27262</v>
      </c>
      <c r="AC5273">
        <v>2</v>
      </c>
      <c r="AD5273">
        <v>4425</v>
      </c>
      <c r="AE5273" t="s">
        <v>2297</v>
      </c>
      <c r="AF5273" t="s">
        <v>2298</v>
      </c>
      <c r="AG5273">
        <v>1.0373299999999999E-3</v>
      </c>
      <c r="AH5273">
        <v>107.11</v>
      </c>
      <c r="AI5273">
        <v>52.627000000000002</v>
      </c>
      <c r="AJ5273">
        <v>107.11</v>
      </c>
      <c r="AK5273">
        <v>-0.41578999999999999</v>
      </c>
      <c r="AL5273">
        <v>6019200</v>
      </c>
      <c r="AM5273">
        <v>2195100</v>
      </c>
      <c r="AN5273">
        <v>1909500</v>
      </c>
      <c r="AO5273">
        <v>1914600</v>
      </c>
      <c r="AP5273" t="s">
        <v>27263</v>
      </c>
      <c r="AQ5273">
        <v>6839</v>
      </c>
      <c r="AR5273" t="s">
        <v>27264</v>
      </c>
      <c r="AS5273">
        <v>1</v>
      </c>
    </row>
    <row r="5274" spans="1:45" x14ac:dyDescent="0.2">
      <c r="A5274">
        <v>545</v>
      </c>
      <c r="B5274" t="s">
        <v>1982</v>
      </c>
      <c r="C5274">
        <v>545</v>
      </c>
      <c r="D5274" t="s">
        <v>1982</v>
      </c>
      <c r="E5274" t="s">
        <v>1982</v>
      </c>
      <c r="F5274" t="s">
        <v>1983</v>
      </c>
      <c r="G5274" t="s">
        <v>1984</v>
      </c>
      <c r="H5274">
        <v>1.8332999944686901</v>
      </c>
      <c r="I5274" t="s">
        <v>8</v>
      </c>
      <c r="J5274" t="s">
        <v>8</v>
      </c>
      <c r="K5274">
        <v>2.4955000877380402</v>
      </c>
      <c r="L5274" t="s">
        <v>8</v>
      </c>
      <c r="M5274" t="s">
        <v>8</v>
      </c>
      <c r="N5274">
        <v>1.4931000471115099</v>
      </c>
      <c r="O5274" t="s">
        <v>8</v>
      </c>
      <c r="P5274" t="s">
        <v>8</v>
      </c>
      <c r="Q5274">
        <v>1.3918000459671001</v>
      </c>
      <c r="R5274" t="s">
        <v>8</v>
      </c>
      <c r="S5274" t="s">
        <v>8</v>
      </c>
      <c r="T5274">
        <v>1.96480000019073</v>
      </c>
      <c r="U5274" t="s">
        <v>8</v>
      </c>
      <c r="V5274" t="s">
        <v>8</v>
      </c>
      <c r="W5274">
        <v>1.28610002994537</v>
      </c>
      <c r="X5274" t="s">
        <v>8</v>
      </c>
      <c r="Y5274" t="s">
        <v>8</v>
      </c>
      <c r="Z5274" t="s">
        <v>2295</v>
      </c>
      <c r="AA5274">
        <v>1</v>
      </c>
      <c r="AB5274" t="s">
        <v>27266</v>
      </c>
      <c r="AC5274">
        <v>2</v>
      </c>
      <c r="AD5274">
        <v>4426</v>
      </c>
      <c r="AE5274" t="s">
        <v>2297</v>
      </c>
      <c r="AF5274" t="s">
        <v>2298</v>
      </c>
      <c r="AG5274">
        <v>2.7054499999999999E-3</v>
      </c>
      <c r="AH5274">
        <v>123.72</v>
      </c>
      <c r="AI5274">
        <v>54.462000000000003</v>
      </c>
      <c r="AJ5274">
        <v>123.72</v>
      </c>
      <c r="AK5274">
        <v>3.5958999999999999</v>
      </c>
      <c r="AL5274">
        <v>16747000</v>
      </c>
      <c r="AM5274">
        <v>3833200</v>
      </c>
      <c r="AN5274">
        <v>5816800</v>
      </c>
      <c r="AO5274">
        <v>7097200</v>
      </c>
      <c r="AP5274" t="s">
        <v>27267</v>
      </c>
      <c r="AQ5274">
        <v>6840</v>
      </c>
      <c r="AR5274" t="s">
        <v>27268</v>
      </c>
      <c r="AS5274">
        <v>1</v>
      </c>
    </row>
    <row r="5275" spans="1:45" x14ac:dyDescent="0.2">
      <c r="A5275">
        <v>33</v>
      </c>
      <c r="B5275" t="s">
        <v>27270</v>
      </c>
      <c r="C5275">
        <v>33</v>
      </c>
      <c r="D5275" t="s">
        <v>27270</v>
      </c>
      <c r="E5275" t="s">
        <v>27270</v>
      </c>
      <c r="F5275" t="s">
        <v>1985</v>
      </c>
      <c r="G5275" t="s">
        <v>1986</v>
      </c>
      <c r="H5275">
        <v>1.27320003509521</v>
      </c>
      <c r="I5275" t="s">
        <v>8</v>
      </c>
      <c r="J5275" t="s">
        <v>8</v>
      </c>
      <c r="K5275">
        <v>1.6311000585555999</v>
      </c>
      <c r="L5275" t="s">
        <v>8</v>
      </c>
      <c r="M5275" t="s">
        <v>8</v>
      </c>
      <c r="N5275">
        <v>1.3605999946594201</v>
      </c>
      <c r="O5275" t="s">
        <v>8</v>
      </c>
      <c r="P5275" t="s">
        <v>8</v>
      </c>
      <c r="Q5275">
        <v>1.3760999441146899</v>
      </c>
      <c r="R5275" t="s">
        <v>8</v>
      </c>
      <c r="S5275" t="s">
        <v>8</v>
      </c>
      <c r="T5275">
        <v>1.61660003662109</v>
      </c>
      <c r="U5275" t="s">
        <v>8</v>
      </c>
      <c r="V5275" t="s">
        <v>8</v>
      </c>
      <c r="W5275">
        <v>1.1492999792098999</v>
      </c>
      <c r="X5275" t="s">
        <v>8</v>
      </c>
      <c r="Y5275" t="s">
        <v>8</v>
      </c>
      <c r="Z5275" t="s">
        <v>2295</v>
      </c>
      <c r="AA5275">
        <v>1</v>
      </c>
      <c r="AB5275" t="s">
        <v>27271</v>
      </c>
      <c r="AC5275">
        <v>2</v>
      </c>
      <c r="AD5275">
        <v>4428</v>
      </c>
      <c r="AE5275" t="s">
        <v>2297</v>
      </c>
      <c r="AF5275" t="s">
        <v>2298</v>
      </c>
      <c r="AG5275">
        <v>1.8677200000000001E-4</v>
      </c>
      <c r="AH5275">
        <v>124.3</v>
      </c>
      <c r="AI5275">
        <v>73.503</v>
      </c>
      <c r="AJ5275">
        <v>106.54</v>
      </c>
      <c r="AK5275">
        <v>-0.48926999999999998</v>
      </c>
      <c r="AL5275">
        <v>9349200</v>
      </c>
      <c r="AM5275">
        <v>2738000</v>
      </c>
      <c r="AN5275">
        <v>3231500</v>
      </c>
      <c r="AO5275">
        <v>3379700</v>
      </c>
      <c r="AP5275" t="s">
        <v>27272</v>
      </c>
      <c r="AQ5275">
        <v>6841</v>
      </c>
      <c r="AR5275" t="s">
        <v>27273</v>
      </c>
      <c r="AS5275">
        <v>1</v>
      </c>
    </row>
    <row r="5276" spans="1:45" x14ac:dyDescent="0.2">
      <c r="A5276">
        <v>156</v>
      </c>
      <c r="B5276" t="s">
        <v>1987</v>
      </c>
      <c r="C5276">
        <v>156</v>
      </c>
      <c r="D5276" t="s">
        <v>1987</v>
      </c>
      <c r="E5276" t="s">
        <v>1987</v>
      </c>
      <c r="F5276" t="s">
        <v>1988</v>
      </c>
      <c r="H5276">
        <v>0.72386002540588401</v>
      </c>
      <c r="I5276" t="s">
        <v>8</v>
      </c>
      <c r="J5276" t="s">
        <v>8</v>
      </c>
      <c r="K5276">
        <v>0.52609997987747203</v>
      </c>
      <c r="L5276" t="s">
        <v>8</v>
      </c>
      <c r="M5276" t="s">
        <v>8</v>
      </c>
      <c r="N5276">
        <v>0.75360000133514404</v>
      </c>
      <c r="O5276" t="s">
        <v>8</v>
      </c>
      <c r="P5276" t="s">
        <v>8</v>
      </c>
      <c r="Q5276">
        <v>0.79505997896194502</v>
      </c>
      <c r="R5276" t="s">
        <v>8</v>
      </c>
      <c r="S5276" t="s">
        <v>8</v>
      </c>
      <c r="T5276">
        <v>0.61457002162933305</v>
      </c>
      <c r="U5276" t="s">
        <v>8</v>
      </c>
      <c r="V5276" t="s">
        <v>8</v>
      </c>
      <c r="W5276">
        <v>0.70785999298095703</v>
      </c>
      <c r="X5276" t="s">
        <v>8</v>
      </c>
      <c r="Y5276" t="s">
        <v>8</v>
      </c>
      <c r="Z5276" t="s">
        <v>2295</v>
      </c>
      <c r="AA5276">
        <v>0.99990800000000002</v>
      </c>
      <c r="AB5276" t="s">
        <v>27275</v>
      </c>
      <c r="AC5276">
        <v>2</v>
      </c>
      <c r="AD5276">
        <v>4429</v>
      </c>
      <c r="AE5276" t="s">
        <v>2297</v>
      </c>
      <c r="AF5276" t="s">
        <v>2298</v>
      </c>
      <c r="AG5276" s="2">
        <v>5.2018600000000003E-54</v>
      </c>
      <c r="AH5276">
        <v>247</v>
      </c>
      <c r="AI5276">
        <v>212.74</v>
      </c>
      <c r="AJ5276">
        <v>243.16</v>
      </c>
      <c r="AK5276">
        <v>3.288E-2</v>
      </c>
      <c r="AL5276">
        <v>222000000</v>
      </c>
      <c r="AM5276">
        <v>102740000</v>
      </c>
      <c r="AN5276">
        <v>76020000</v>
      </c>
      <c r="AO5276">
        <v>43234000</v>
      </c>
      <c r="AP5276" t="s">
        <v>27276</v>
      </c>
      <c r="AQ5276">
        <v>6842</v>
      </c>
      <c r="AR5276" t="s">
        <v>27277</v>
      </c>
      <c r="AS5276">
        <v>1</v>
      </c>
    </row>
    <row r="5277" spans="1:45" x14ac:dyDescent="0.2">
      <c r="A5277">
        <v>11</v>
      </c>
      <c r="B5277" t="s">
        <v>1989</v>
      </c>
      <c r="C5277">
        <v>11</v>
      </c>
      <c r="D5277" t="s">
        <v>1989</v>
      </c>
      <c r="E5277" t="s">
        <v>1989</v>
      </c>
      <c r="F5277" t="s">
        <v>1990</v>
      </c>
      <c r="G5277" t="s">
        <v>1991</v>
      </c>
      <c r="H5277" t="s">
        <v>8</v>
      </c>
      <c r="I5277" t="s">
        <v>8</v>
      </c>
      <c r="J5277" t="s">
        <v>8</v>
      </c>
      <c r="K5277" t="s">
        <v>8</v>
      </c>
      <c r="L5277" t="s">
        <v>8</v>
      </c>
      <c r="M5277" t="s">
        <v>8</v>
      </c>
      <c r="N5277" t="s">
        <v>8</v>
      </c>
      <c r="O5277" t="s">
        <v>8</v>
      </c>
      <c r="P5277" t="s">
        <v>8</v>
      </c>
      <c r="Q5277" t="s">
        <v>8</v>
      </c>
      <c r="R5277" t="s">
        <v>8</v>
      </c>
      <c r="S5277" t="s">
        <v>8</v>
      </c>
      <c r="T5277" t="s">
        <v>8</v>
      </c>
      <c r="U5277" t="s">
        <v>8</v>
      </c>
      <c r="V5277" t="s">
        <v>8</v>
      </c>
      <c r="W5277" t="s">
        <v>8</v>
      </c>
      <c r="X5277" t="s">
        <v>8</v>
      </c>
      <c r="Y5277" t="s">
        <v>8</v>
      </c>
      <c r="Z5277" t="s">
        <v>2295</v>
      </c>
      <c r="AA5277">
        <v>0.96680500000000003</v>
      </c>
      <c r="AB5277" t="s">
        <v>38797</v>
      </c>
      <c r="AC5277">
        <v>2</v>
      </c>
      <c r="AD5277">
        <v>4431</v>
      </c>
      <c r="AG5277">
        <v>1.82857E-4</v>
      </c>
      <c r="AH5277">
        <v>132.5</v>
      </c>
      <c r="AI5277">
        <v>84.796000000000006</v>
      </c>
      <c r="AJ5277">
        <v>132.5</v>
      </c>
      <c r="AK5277">
        <v>-0.88929999999999998</v>
      </c>
      <c r="AL5277">
        <v>0</v>
      </c>
      <c r="AM5277">
        <v>0</v>
      </c>
      <c r="AN5277">
        <v>0</v>
      </c>
      <c r="AO5277">
        <v>0</v>
      </c>
      <c r="AP5277" t="s">
        <v>38796</v>
      </c>
      <c r="AQ5277">
        <v>6843</v>
      </c>
      <c r="AS5277">
        <v>1</v>
      </c>
    </row>
    <row r="5278" spans="1:45" x14ac:dyDescent="0.2">
      <c r="A5278">
        <v>63</v>
      </c>
      <c r="B5278" t="s">
        <v>27279</v>
      </c>
      <c r="C5278">
        <v>63</v>
      </c>
      <c r="D5278" t="s">
        <v>27279</v>
      </c>
      <c r="E5278" t="s">
        <v>27279</v>
      </c>
      <c r="F5278" t="s">
        <v>27280</v>
      </c>
      <c r="G5278" t="s">
        <v>27281</v>
      </c>
      <c r="H5278">
        <v>0.483390003442764</v>
      </c>
      <c r="I5278" t="s">
        <v>8</v>
      </c>
      <c r="J5278" t="s">
        <v>8</v>
      </c>
      <c r="K5278">
        <v>0.55387002229690596</v>
      </c>
      <c r="L5278" t="s">
        <v>8</v>
      </c>
      <c r="M5278" t="s">
        <v>8</v>
      </c>
      <c r="N5278">
        <v>1.25899994373322</v>
      </c>
      <c r="O5278" t="s">
        <v>8</v>
      </c>
      <c r="P5278" t="s">
        <v>8</v>
      </c>
      <c r="Q5278">
        <v>0.56234997510910001</v>
      </c>
      <c r="R5278" t="s">
        <v>8</v>
      </c>
      <c r="S5278" t="s">
        <v>8</v>
      </c>
      <c r="T5278">
        <v>0.76642000675201405</v>
      </c>
      <c r="U5278" t="s">
        <v>8</v>
      </c>
      <c r="V5278" t="s">
        <v>8</v>
      </c>
      <c r="W5278">
        <v>1.5699000358581501</v>
      </c>
      <c r="X5278" t="s">
        <v>8</v>
      </c>
      <c r="Y5278" t="s">
        <v>8</v>
      </c>
      <c r="Z5278" t="s">
        <v>2295</v>
      </c>
      <c r="AA5278">
        <v>1</v>
      </c>
      <c r="AB5278" t="s">
        <v>27282</v>
      </c>
      <c r="AC5278">
        <v>2</v>
      </c>
      <c r="AD5278">
        <v>4432</v>
      </c>
      <c r="AE5278" t="s">
        <v>2297</v>
      </c>
      <c r="AF5278" t="s">
        <v>2343</v>
      </c>
      <c r="AG5278">
        <v>2.9081799999999998E-4</v>
      </c>
      <c r="AH5278">
        <v>146.88</v>
      </c>
      <c r="AI5278">
        <v>97.251000000000005</v>
      </c>
      <c r="AJ5278">
        <v>146.88</v>
      </c>
      <c r="AK5278">
        <v>0.19444</v>
      </c>
      <c r="AL5278">
        <v>7633200</v>
      </c>
      <c r="AM5278">
        <v>3967600</v>
      </c>
      <c r="AN5278">
        <v>1878700</v>
      </c>
      <c r="AO5278">
        <v>1786800</v>
      </c>
      <c r="AP5278" t="s">
        <v>27283</v>
      </c>
      <c r="AQ5278">
        <v>6844</v>
      </c>
      <c r="AR5278" t="s">
        <v>27284</v>
      </c>
      <c r="AS5278">
        <v>1</v>
      </c>
    </row>
    <row r="5279" spans="1:45" x14ac:dyDescent="0.2">
      <c r="A5279">
        <v>177</v>
      </c>
      <c r="B5279" t="s">
        <v>27286</v>
      </c>
      <c r="C5279">
        <v>177</v>
      </c>
      <c r="D5279" t="s">
        <v>27286</v>
      </c>
      <c r="E5279" t="s">
        <v>27286</v>
      </c>
      <c r="F5279" t="s">
        <v>27287</v>
      </c>
      <c r="G5279" t="s">
        <v>27288</v>
      </c>
      <c r="H5279">
        <v>0.47356998920440702</v>
      </c>
      <c r="I5279" t="s">
        <v>8</v>
      </c>
      <c r="J5279" t="s">
        <v>8</v>
      </c>
      <c r="K5279">
        <v>0.60219997167587302</v>
      </c>
      <c r="L5279" t="s">
        <v>8</v>
      </c>
      <c r="M5279" t="s">
        <v>8</v>
      </c>
      <c r="N5279">
        <v>1.23740005493164</v>
      </c>
      <c r="O5279" t="s">
        <v>8</v>
      </c>
      <c r="P5279" t="s">
        <v>8</v>
      </c>
      <c r="Q5279" t="s">
        <v>8</v>
      </c>
      <c r="R5279" t="s">
        <v>8</v>
      </c>
      <c r="S5279" t="s">
        <v>8</v>
      </c>
      <c r="T5279" t="s">
        <v>8</v>
      </c>
      <c r="U5279" t="s">
        <v>8</v>
      </c>
      <c r="V5279" t="s">
        <v>8</v>
      </c>
      <c r="W5279" t="s">
        <v>8</v>
      </c>
      <c r="X5279" t="s">
        <v>8</v>
      </c>
      <c r="Y5279" t="s">
        <v>8</v>
      </c>
      <c r="Z5279" t="s">
        <v>2295</v>
      </c>
      <c r="AA5279">
        <v>0.993282</v>
      </c>
      <c r="AB5279" t="s">
        <v>27289</v>
      </c>
      <c r="AC5279">
        <v>2</v>
      </c>
      <c r="AD5279">
        <v>4433</v>
      </c>
      <c r="AE5279" t="s">
        <v>2297</v>
      </c>
      <c r="AF5279" t="s">
        <v>2298</v>
      </c>
      <c r="AG5279">
        <v>7.9603899999999995E-3</v>
      </c>
      <c r="AH5279">
        <v>98.352999999999994</v>
      </c>
      <c r="AI5279">
        <v>35.28</v>
      </c>
      <c r="AJ5279">
        <v>98.352999999999994</v>
      </c>
      <c r="AK5279">
        <v>0.85111000000000003</v>
      </c>
      <c r="AL5279">
        <v>1875400</v>
      </c>
      <c r="AM5279">
        <v>922780</v>
      </c>
      <c r="AN5279">
        <v>553660</v>
      </c>
      <c r="AO5279">
        <v>398910</v>
      </c>
      <c r="AP5279" t="s">
        <v>27290</v>
      </c>
      <c r="AQ5279">
        <v>6845</v>
      </c>
      <c r="AR5279" t="s">
        <v>27291</v>
      </c>
      <c r="AS5279">
        <v>1</v>
      </c>
    </row>
    <row r="5280" spans="1:45" x14ac:dyDescent="0.2">
      <c r="A5280">
        <v>282</v>
      </c>
      <c r="B5280" t="s">
        <v>1992</v>
      </c>
      <c r="C5280">
        <v>282</v>
      </c>
      <c r="D5280" t="s">
        <v>1992</v>
      </c>
      <c r="E5280" t="s">
        <v>1992</v>
      </c>
      <c r="F5280" t="s">
        <v>1993</v>
      </c>
      <c r="G5280" t="s">
        <v>1994</v>
      </c>
      <c r="H5280" t="s">
        <v>8</v>
      </c>
      <c r="I5280" t="s">
        <v>8</v>
      </c>
      <c r="J5280" t="s">
        <v>8</v>
      </c>
      <c r="K5280" t="s">
        <v>8</v>
      </c>
      <c r="L5280" t="s">
        <v>8</v>
      </c>
      <c r="M5280" t="s">
        <v>8</v>
      </c>
      <c r="N5280" t="s">
        <v>8</v>
      </c>
      <c r="O5280" t="s">
        <v>8</v>
      </c>
      <c r="P5280" t="s">
        <v>8</v>
      </c>
      <c r="Q5280">
        <v>0.713389992713928</v>
      </c>
      <c r="R5280" t="s">
        <v>8</v>
      </c>
      <c r="S5280" t="s">
        <v>8</v>
      </c>
      <c r="T5280">
        <v>0.38488000631332397</v>
      </c>
      <c r="U5280" t="s">
        <v>8</v>
      </c>
      <c r="V5280" t="s">
        <v>8</v>
      </c>
      <c r="W5280">
        <v>0.57533997297286998</v>
      </c>
      <c r="X5280" t="s">
        <v>8</v>
      </c>
      <c r="Y5280" t="s">
        <v>8</v>
      </c>
      <c r="Z5280" t="s">
        <v>2295</v>
      </c>
      <c r="AA5280">
        <v>1</v>
      </c>
      <c r="AB5280" t="s">
        <v>27293</v>
      </c>
      <c r="AC5280">
        <v>2</v>
      </c>
      <c r="AD5280">
        <v>4434</v>
      </c>
      <c r="AE5280" t="s">
        <v>2297</v>
      </c>
      <c r="AF5280" t="s">
        <v>2298</v>
      </c>
      <c r="AG5280">
        <v>3.1576400000000002E-3</v>
      </c>
      <c r="AH5280">
        <v>110.32</v>
      </c>
      <c r="AI5280">
        <v>61.127000000000002</v>
      </c>
      <c r="AJ5280">
        <v>110.32</v>
      </c>
      <c r="AK5280">
        <v>0.31475999999999998</v>
      </c>
      <c r="AL5280">
        <v>387550</v>
      </c>
      <c r="AM5280">
        <v>201960</v>
      </c>
      <c r="AN5280">
        <v>129240</v>
      </c>
      <c r="AO5280">
        <v>56343</v>
      </c>
      <c r="AP5280" t="s">
        <v>27294</v>
      </c>
      <c r="AQ5280">
        <v>6846</v>
      </c>
      <c r="AR5280" t="s">
        <v>27295</v>
      </c>
      <c r="AS5280">
        <v>1</v>
      </c>
    </row>
    <row r="5281" spans="1:45" x14ac:dyDescent="0.2">
      <c r="A5281">
        <v>205</v>
      </c>
      <c r="B5281" t="s">
        <v>1995</v>
      </c>
      <c r="C5281">
        <v>205</v>
      </c>
      <c r="D5281" t="s">
        <v>1995</v>
      </c>
      <c r="E5281" t="s">
        <v>1995</v>
      </c>
      <c r="F5281" t="s">
        <v>1996</v>
      </c>
      <c r="G5281" t="s">
        <v>1997</v>
      </c>
      <c r="H5281">
        <v>0.66930997371673595</v>
      </c>
      <c r="I5281" t="s">
        <v>8</v>
      </c>
      <c r="J5281" t="s">
        <v>8</v>
      </c>
      <c r="K5281" t="s">
        <v>8</v>
      </c>
      <c r="L5281" t="s">
        <v>8</v>
      </c>
      <c r="M5281" t="s">
        <v>8</v>
      </c>
      <c r="N5281" t="s">
        <v>8</v>
      </c>
      <c r="O5281" t="s">
        <v>8</v>
      </c>
      <c r="P5281" t="s">
        <v>8</v>
      </c>
      <c r="Q5281">
        <v>0.433719992637634</v>
      </c>
      <c r="R5281" t="s">
        <v>8</v>
      </c>
      <c r="S5281" t="s">
        <v>8</v>
      </c>
      <c r="T5281" t="s">
        <v>8</v>
      </c>
      <c r="U5281" t="s">
        <v>8</v>
      </c>
      <c r="V5281" t="s">
        <v>8</v>
      </c>
      <c r="W5281" t="s">
        <v>8</v>
      </c>
      <c r="X5281" t="s">
        <v>8</v>
      </c>
      <c r="Y5281" t="s">
        <v>8</v>
      </c>
      <c r="Z5281" t="s">
        <v>2295</v>
      </c>
      <c r="AA5281">
        <v>0.99867600000000001</v>
      </c>
      <c r="AB5281" t="s">
        <v>27297</v>
      </c>
      <c r="AC5281">
        <v>2</v>
      </c>
      <c r="AD5281">
        <v>4436</v>
      </c>
      <c r="AE5281" t="s">
        <v>2297</v>
      </c>
      <c r="AF5281" t="s">
        <v>2343</v>
      </c>
      <c r="AG5281" s="2">
        <v>4.8407900000000002E-31</v>
      </c>
      <c r="AH5281">
        <v>213.93</v>
      </c>
      <c r="AI5281">
        <v>168.58</v>
      </c>
      <c r="AJ5281">
        <v>199.29</v>
      </c>
      <c r="AK5281">
        <v>0.15004000000000001</v>
      </c>
      <c r="AL5281">
        <v>13607000</v>
      </c>
      <c r="AM5281">
        <v>9724300</v>
      </c>
      <c r="AN5281">
        <v>3882900</v>
      </c>
      <c r="AO5281">
        <v>0</v>
      </c>
      <c r="AP5281" t="s">
        <v>27298</v>
      </c>
      <c r="AQ5281">
        <v>6847</v>
      </c>
      <c r="AR5281" t="s">
        <v>27299</v>
      </c>
      <c r="AS5281">
        <v>1</v>
      </c>
    </row>
    <row r="5282" spans="1:45" x14ac:dyDescent="0.2">
      <c r="A5282">
        <v>178</v>
      </c>
      <c r="B5282" t="s">
        <v>27301</v>
      </c>
      <c r="C5282">
        <v>178</v>
      </c>
      <c r="D5282" t="s">
        <v>27301</v>
      </c>
      <c r="E5282" t="s">
        <v>27301</v>
      </c>
      <c r="F5282" t="s">
        <v>27302</v>
      </c>
      <c r="G5282" t="s">
        <v>27303</v>
      </c>
      <c r="H5282" t="s">
        <v>8</v>
      </c>
      <c r="I5282" t="s">
        <v>8</v>
      </c>
      <c r="J5282" t="s">
        <v>8</v>
      </c>
      <c r="K5282" t="s">
        <v>8</v>
      </c>
      <c r="L5282" t="s">
        <v>8</v>
      </c>
      <c r="M5282" t="s">
        <v>8</v>
      </c>
      <c r="N5282" t="s">
        <v>8</v>
      </c>
      <c r="O5282" t="s">
        <v>8</v>
      </c>
      <c r="P5282" t="s">
        <v>8</v>
      </c>
      <c r="Q5282">
        <v>1.0249999761581401</v>
      </c>
      <c r="R5282" t="s">
        <v>8</v>
      </c>
      <c r="S5282" t="s">
        <v>8</v>
      </c>
      <c r="T5282">
        <v>0.96270000934600797</v>
      </c>
      <c r="U5282" t="s">
        <v>8</v>
      </c>
      <c r="V5282" t="s">
        <v>8</v>
      </c>
      <c r="W5282">
        <v>1.0792000293731701</v>
      </c>
      <c r="X5282" t="s">
        <v>8</v>
      </c>
      <c r="Y5282" t="s">
        <v>8</v>
      </c>
      <c r="Z5282" t="s">
        <v>2295</v>
      </c>
      <c r="AA5282">
        <v>0.93449300000000002</v>
      </c>
      <c r="AB5282" t="s">
        <v>27304</v>
      </c>
      <c r="AC5282">
        <v>4</v>
      </c>
      <c r="AD5282">
        <v>4437</v>
      </c>
      <c r="AE5282" t="s">
        <v>2297</v>
      </c>
      <c r="AF5282" t="s">
        <v>2298</v>
      </c>
      <c r="AG5282" s="2">
        <v>3.6151599999999999E-11</v>
      </c>
      <c r="AH5282">
        <v>94.016000000000005</v>
      </c>
      <c r="AI5282">
        <v>86.905000000000001</v>
      </c>
      <c r="AJ5282">
        <v>94.016000000000005</v>
      </c>
      <c r="AK5282">
        <v>1.0153000000000001</v>
      </c>
      <c r="AL5282">
        <v>10384000</v>
      </c>
      <c r="AM5282">
        <v>3315800</v>
      </c>
      <c r="AN5282">
        <v>3835300</v>
      </c>
      <c r="AO5282">
        <v>3232800</v>
      </c>
      <c r="AP5282" t="s">
        <v>27305</v>
      </c>
      <c r="AQ5282">
        <v>6848</v>
      </c>
      <c r="AR5282" t="s">
        <v>27306</v>
      </c>
      <c r="AS5282">
        <v>1</v>
      </c>
    </row>
    <row r="5283" spans="1:45" x14ac:dyDescent="0.2">
      <c r="A5283">
        <v>177</v>
      </c>
      <c r="B5283" t="s">
        <v>27308</v>
      </c>
      <c r="C5283">
        <v>177</v>
      </c>
      <c r="D5283" t="s">
        <v>27308</v>
      </c>
      <c r="E5283" t="s">
        <v>27308</v>
      </c>
      <c r="F5283" t="s">
        <v>27309</v>
      </c>
      <c r="H5283">
        <v>0.61014002561569203</v>
      </c>
      <c r="I5283" t="s">
        <v>8</v>
      </c>
      <c r="J5283" t="s">
        <v>8</v>
      </c>
      <c r="K5283">
        <v>0.46169000864028897</v>
      </c>
      <c r="L5283" t="s">
        <v>8</v>
      </c>
      <c r="M5283" t="s">
        <v>8</v>
      </c>
      <c r="N5283">
        <v>0.604040026664734</v>
      </c>
      <c r="O5283" t="s">
        <v>8</v>
      </c>
      <c r="P5283" t="s">
        <v>8</v>
      </c>
      <c r="Q5283">
        <v>0.24616000056266801</v>
      </c>
      <c r="R5283" t="s">
        <v>8</v>
      </c>
      <c r="S5283" t="s">
        <v>8</v>
      </c>
      <c r="T5283">
        <v>0.167349994182587</v>
      </c>
      <c r="U5283" t="s">
        <v>8</v>
      </c>
      <c r="V5283" t="s">
        <v>8</v>
      </c>
      <c r="W5283">
        <v>0.75920999050140403</v>
      </c>
      <c r="X5283" t="s">
        <v>8</v>
      </c>
      <c r="Y5283" t="s">
        <v>8</v>
      </c>
      <c r="Z5283" t="s">
        <v>2295</v>
      </c>
      <c r="AA5283">
        <v>0.97638599999999998</v>
      </c>
      <c r="AB5283" t="s">
        <v>27310</v>
      </c>
      <c r="AC5283">
        <v>2</v>
      </c>
      <c r="AD5283">
        <v>4440</v>
      </c>
      <c r="AG5283" s="2">
        <v>1.2517999999999999E-5</v>
      </c>
      <c r="AH5283">
        <v>155.37</v>
      </c>
      <c r="AI5283">
        <v>95.503</v>
      </c>
      <c r="AJ5283">
        <v>155.37</v>
      </c>
      <c r="AK5283">
        <v>-0.90205000000000002</v>
      </c>
      <c r="AL5283">
        <v>13800000</v>
      </c>
      <c r="AM5283">
        <v>7595700</v>
      </c>
      <c r="AN5283">
        <v>4145500</v>
      </c>
      <c r="AO5283">
        <v>2058600</v>
      </c>
      <c r="AP5283" t="s">
        <v>27311</v>
      </c>
      <c r="AQ5283">
        <v>6849</v>
      </c>
      <c r="AS5283">
        <v>1</v>
      </c>
    </row>
    <row r="5284" spans="1:45" x14ac:dyDescent="0.2">
      <c r="A5284">
        <v>48</v>
      </c>
      <c r="B5284" t="s">
        <v>27313</v>
      </c>
      <c r="C5284" t="s">
        <v>11409</v>
      </c>
      <c r="D5284" t="s">
        <v>27308</v>
      </c>
      <c r="E5284" t="s">
        <v>27308</v>
      </c>
      <c r="F5284" t="s">
        <v>27309</v>
      </c>
      <c r="H5284">
        <v>0.76169002056121804</v>
      </c>
      <c r="I5284" t="s">
        <v>8</v>
      </c>
      <c r="J5284" t="s">
        <v>8</v>
      </c>
      <c r="K5284" t="s">
        <v>8</v>
      </c>
      <c r="L5284" t="s">
        <v>8</v>
      </c>
      <c r="M5284" t="s">
        <v>8</v>
      </c>
      <c r="N5284" t="s">
        <v>8</v>
      </c>
      <c r="O5284" t="s">
        <v>8</v>
      </c>
      <c r="P5284" t="s">
        <v>8</v>
      </c>
      <c r="Q5284">
        <v>0.75748002529144298</v>
      </c>
      <c r="R5284" t="s">
        <v>8</v>
      </c>
      <c r="S5284" t="s">
        <v>8</v>
      </c>
      <c r="T5284">
        <v>1.0642999410629299</v>
      </c>
      <c r="U5284" t="s">
        <v>8</v>
      </c>
      <c r="V5284" t="s">
        <v>8</v>
      </c>
      <c r="W5284">
        <v>1.2876000404357899</v>
      </c>
      <c r="X5284" t="s">
        <v>8</v>
      </c>
      <c r="Y5284" t="s">
        <v>8</v>
      </c>
      <c r="Z5284" t="s">
        <v>2295</v>
      </c>
      <c r="AA5284">
        <v>0.99975099999999995</v>
      </c>
      <c r="AB5284" t="s">
        <v>27314</v>
      </c>
      <c r="AC5284">
        <v>3</v>
      </c>
      <c r="AD5284">
        <v>4440</v>
      </c>
      <c r="AE5284" t="s">
        <v>2297</v>
      </c>
      <c r="AF5284" t="s">
        <v>2298</v>
      </c>
      <c r="AG5284" s="2">
        <v>5.0721299999999999E-9</v>
      </c>
      <c r="AH5284">
        <v>139.75</v>
      </c>
      <c r="AI5284">
        <v>87.061000000000007</v>
      </c>
      <c r="AJ5284">
        <v>139.75</v>
      </c>
      <c r="AK5284">
        <v>0.23022000000000001</v>
      </c>
      <c r="AL5284">
        <v>36309000</v>
      </c>
      <c r="AM5284">
        <v>15386000</v>
      </c>
      <c r="AN5284">
        <v>10203000</v>
      </c>
      <c r="AO5284">
        <v>10720000</v>
      </c>
      <c r="AP5284" t="s">
        <v>27315</v>
      </c>
      <c r="AQ5284">
        <v>6850</v>
      </c>
      <c r="AR5284" t="s">
        <v>27316</v>
      </c>
      <c r="AS5284">
        <v>1</v>
      </c>
    </row>
    <row r="5285" spans="1:45" x14ac:dyDescent="0.2">
      <c r="A5285">
        <v>105</v>
      </c>
      <c r="B5285" t="s">
        <v>27318</v>
      </c>
      <c r="C5285" t="s">
        <v>27319</v>
      </c>
      <c r="D5285" t="s">
        <v>1998</v>
      </c>
      <c r="E5285" t="s">
        <v>1998</v>
      </c>
      <c r="F5285" t="s">
        <v>1999</v>
      </c>
      <c r="G5285" t="s">
        <v>2000</v>
      </c>
      <c r="H5285">
        <v>1.6871999502182</v>
      </c>
      <c r="I5285" t="s">
        <v>8</v>
      </c>
      <c r="J5285" t="s">
        <v>8</v>
      </c>
      <c r="K5285">
        <v>2.8450000286102299</v>
      </c>
      <c r="L5285" t="s">
        <v>8</v>
      </c>
      <c r="M5285" t="s">
        <v>8</v>
      </c>
      <c r="N5285">
        <v>1.68359994888306</v>
      </c>
      <c r="O5285" t="s">
        <v>8</v>
      </c>
      <c r="P5285" t="s">
        <v>8</v>
      </c>
      <c r="Q5285">
        <v>0.88661998510360696</v>
      </c>
      <c r="R5285" t="s">
        <v>8</v>
      </c>
      <c r="S5285" t="s">
        <v>8</v>
      </c>
      <c r="T5285">
        <v>1.3726999759674099</v>
      </c>
      <c r="U5285" t="s">
        <v>8</v>
      </c>
      <c r="V5285" t="s">
        <v>8</v>
      </c>
      <c r="W5285">
        <v>1.6275999546051001</v>
      </c>
      <c r="X5285" t="s">
        <v>8</v>
      </c>
      <c r="Y5285" t="s">
        <v>8</v>
      </c>
      <c r="Z5285" t="s">
        <v>2295</v>
      </c>
      <c r="AA5285">
        <v>1</v>
      </c>
      <c r="AB5285" t="s">
        <v>27320</v>
      </c>
      <c r="AC5285">
        <v>3</v>
      </c>
      <c r="AD5285">
        <v>4441</v>
      </c>
      <c r="AE5285" t="s">
        <v>2297</v>
      </c>
      <c r="AF5285" t="s">
        <v>2298</v>
      </c>
      <c r="AG5285">
        <v>5.4960499999999997E-3</v>
      </c>
      <c r="AH5285">
        <v>83.617000000000004</v>
      </c>
      <c r="AI5285">
        <v>48.933</v>
      </c>
      <c r="AJ5285">
        <v>83.617000000000004</v>
      </c>
      <c r="AK5285">
        <v>-3.4105000000000003E-2</v>
      </c>
      <c r="AL5285">
        <v>1797700</v>
      </c>
      <c r="AM5285">
        <v>420600</v>
      </c>
      <c r="AN5285">
        <v>670240</v>
      </c>
      <c r="AO5285">
        <v>706860</v>
      </c>
      <c r="AP5285" t="s">
        <v>27321</v>
      </c>
      <c r="AQ5285">
        <v>6851</v>
      </c>
      <c r="AR5285" t="s">
        <v>27322</v>
      </c>
      <c r="AS5285">
        <v>1</v>
      </c>
    </row>
    <row r="5286" spans="1:45" x14ac:dyDescent="0.2">
      <c r="A5286">
        <v>268</v>
      </c>
      <c r="B5286" t="s">
        <v>27324</v>
      </c>
      <c r="C5286">
        <v>268</v>
      </c>
      <c r="D5286" t="s">
        <v>27324</v>
      </c>
      <c r="E5286" t="s">
        <v>27324</v>
      </c>
      <c r="F5286" t="s">
        <v>27325</v>
      </c>
      <c r="G5286" t="s">
        <v>27326</v>
      </c>
      <c r="H5286">
        <v>0.80149000883102395</v>
      </c>
      <c r="I5286" t="s">
        <v>8</v>
      </c>
      <c r="J5286" t="s">
        <v>8</v>
      </c>
      <c r="K5286">
        <v>0.75945001840591397</v>
      </c>
      <c r="L5286" t="s">
        <v>8</v>
      </c>
      <c r="M5286" t="s">
        <v>8</v>
      </c>
      <c r="N5286">
        <v>0.87172001600265503</v>
      </c>
      <c r="O5286" t="s">
        <v>8</v>
      </c>
      <c r="P5286" t="s">
        <v>8</v>
      </c>
      <c r="Q5286">
        <v>1.04059994220734</v>
      </c>
      <c r="R5286" t="s">
        <v>8</v>
      </c>
      <c r="S5286" t="s">
        <v>8</v>
      </c>
      <c r="T5286">
        <v>0.96382999420166005</v>
      </c>
      <c r="U5286" t="s">
        <v>8</v>
      </c>
      <c r="V5286" t="s">
        <v>8</v>
      </c>
      <c r="W5286">
        <v>0.96931999921798695</v>
      </c>
      <c r="X5286" t="s">
        <v>8</v>
      </c>
      <c r="Y5286" t="s">
        <v>8</v>
      </c>
      <c r="Z5286" t="s">
        <v>2295</v>
      </c>
      <c r="AA5286">
        <v>0.99999199999999999</v>
      </c>
      <c r="AB5286" t="s">
        <v>27327</v>
      </c>
      <c r="AC5286">
        <v>3</v>
      </c>
      <c r="AD5286">
        <v>4448</v>
      </c>
      <c r="AE5286" t="s">
        <v>2297</v>
      </c>
      <c r="AF5286" t="s">
        <v>2343</v>
      </c>
      <c r="AG5286" s="2">
        <v>5.5222899999999999E-14</v>
      </c>
      <c r="AH5286">
        <v>149.74</v>
      </c>
      <c r="AI5286">
        <v>143.79</v>
      </c>
      <c r="AJ5286">
        <v>149.74</v>
      </c>
      <c r="AK5286">
        <v>0.38262000000000002</v>
      </c>
      <c r="AL5286">
        <v>269550000</v>
      </c>
      <c r="AM5286">
        <v>107390000</v>
      </c>
      <c r="AN5286">
        <v>89772000</v>
      </c>
      <c r="AO5286">
        <v>72383000</v>
      </c>
      <c r="AP5286" t="s">
        <v>27328</v>
      </c>
      <c r="AQ5286">
        <v>6852</v>
      </c>
      <c r="AR5286" t="s">
        <v>27329</v>
      </c>
      <c r="AS5286">
        <v>1</v>
      </c>
    </row>
    <row r="5287" spans="1:45" x14ac:dyDescent="0.2">
      <c r="A5287">
        <v>202</v>
      </c>
      <c r="B5287" t="s">
        <v>27331</v>
      </c>
      <c r="C5287" t="s">
        <v>27332</v>
      </c>
      <c r="D5287" t="s">
        <v>27333</v>
      </c>
      <c r="E5287" t="s">
        <v>27333</v>
      </c>
      <c r="F5287" t="s">
        <v>2001</v>
      </c>
      <c r="G5287" t="s">
        <v>2002</v>
      </c>
      <c r="H5287" t="s">
        <v>8</v>
      </c>
      <c r="I5287" t="s">
        <v>8</v>
      </c>
      <c r="J5287" t="s">
        <v>8</v>
      </c>
      <c r="K5287" t="s">
        <v>8</v>
      </c>
      <c r="L5287" t="s">
        <v>8</v>
      </c>
      <c r="M5287" t="s">
        <v>8</v>
      </c>
      <c r="N5287" t="s">
        <v>8</v>
      </c>
      <c r="O5287" t="s">
        <v>8</v>
      </c>
      <c r="P5287" t="s">
        <v>8</v>
      </c>
      <c r="Q5287">
        <v>1.7395000457763701</v>
      </c>
      <c r="R5287" t="s">
        <v>8</v>
      </c>
      <c r="S5287" t="s">
        <v>8</v>
      </c>
      <c r="T5287">
        <v>0.88929998874664296</v>
      </c>
      <c r="U5287" t="s">
        <v>8</v>
      </c>
      <c r="V5287" t="s">
        <v>8</v>
      </c>
      <c r="W5287">
        <v>0.57309001684188798</v>
      </c>
      <c r="X5287" t="s">
        <v>8</v>
      </c>
      <c r="Y5287" t="s">
        <v>8</v>
      </c>
      <c r="Z5287" t="s">
        <v>2295</v>
      </c>
      <c r="AA5287">
        <v>0.81296199999999996</v>
      </c>
      <c r="AB5287" t="s">
        <v>27334</v>
      </c>
      <c r="AC5287">
        <v>3</v>
      </c>
      <c r="AD5287">
        <v>4449</v>
      </c>
      <c r="AG5287">
        <v>8.4897700000000006E-3</v>
      </c>
      <c r="AH5287">
        <v>68.41</v>
      </c>
      <c r="AI5287">
        <v>52.710999999999999</v>
      </c>
      <c r="AJ5287">
        <v>68.41</v>
      </c>
      <c r="AK5287">
        <v>-0.11708</v>
      </c>
      <c r="AL5287">
        <v>11557000</v>
      </c>
      <c r="AM5287">
        <v>3190900</v>
      </c>
      <c r="AN5287">
        <v>5565900</v>
      </c>
      <c r="AO5287">
        <v>2799900</v>
      </c>
      <c r="AP5287" t="s">
        <v>27335</v>
      </c>
      <c r="AQ5287">
        <v>6853</v>
      </c>
      <c r="AS5287">
        <v>1</v>
      </c>
    </row>
    <row r="5288" spans="1:45" x14ac:dyDescent="0.2">
      <c r="A5288">
        <v>312</v>
      </c>
      <c r="B5288" t="s">
        <v>27337</v>
      </c>
      <c r="C5288" t="s">
        <v>27338</v>
      </c>
      <c r="D5288" t="s">
        <v>27333</v>
      </c>
      <c r="E5288" t="s">
        <v>27333</v>
      </c>
      <c r="F5288" t="s">
        <v>2001</v>
      </c>
      <c r="G5288" t="s">
        <v>2002</v>
      </c>
      <c r="H5288">
        <v>0.51541000604629505</v>
      </c>
      <c r="I5288" t="s">
        <v>8</v>
      </c>
      <c r="J5288" t="s">
        <v>8</v>
      </c>
      <c r="K5288">
        <v>0.48427000641822798</v>
      </c>
      <c r="L5288" t="s">
        <v>8</v>
      </c>
      <c r="M5288" t="s">
        <v>8</v>
      </c>
      <c r="N5288">
        <v>0.93584001064300504</v>
      </c>
      <c r="O5288" t="s">
        <v>8</v>
      </c>
      <c r="P5288" t="s">
        <v>8</v>
      </c>
      <c r="Q5288">
        <v>0.92317998409271196</v>
      </c>
      <c r="R5288" t="s">
        <v>8</v>
      </c>
      <c r="S5288" t="s">
        <v>8</v>
      </c>
      <c r="T5288">
        <v>0.68159997463226296</v>
      </c>
      <c r="U5288" t="s">
        <v>8</v>
      </c>
      <c r="V5288" t="s">
        <v>8</v>
      </c>
      <c r="W5288">
        <v>0.71384000778198198</v>
      </c>
      <c r="X5288" t="s">
        <v>8</v>
      </c>
      <c r="Y5288" t="s">
        <v>8</v>
      </c>
      <c r="Z5288" t="s">
        <v>2295</v>
      </c>
      <c r="AA5288">
        <v>0.94394999999999996</v>
      </c>
      <c r="AB5288" t="s">
        <v>27339</v>
      </c>
      <c r="AC5288">
        <v>4</v>
      </c>
      <c r="AD5288">
        <v>4449</v>
      </c>
      <c r="AE5288" t="s">
        <v>2297</v>
      </c>
      <c r="AF5288" t="s">
        <v>2298</v>
      </c>
      <c r="AG5288">
        <v>2.5885700000000001E-3</v>
      </c>
      <c r="AH5288">
        <v>79.013000000000005</v>
      </c>
      <c r="AI5288">
        <v>57.92</v>
      </c>
      <c r="AJ5288">
        <v>71.734999999999999</v>
      </c>
      <c r="AK5288">
        <v>1.744</v>
      </c>
      <c r="AL5288">
        <v>59590000</v>
      </c>
      <c r="AM5288">
        <v>30883000</v>
      </c>
      <c r="AN5288">
        <v>16215000</v>
      </c>
      <c r="AO5288">
        <v>12491000</v>
      </c>
      <c r="AP5288" t="s">
        <v>27340</v>
      </c>
      <c r="AQ5288">
        <v>6854</v>
      </c>
      <c r="AR5288" t="s">
        <v>27341</v>
      </c>
      <c r="AS5288">
        <v>1</v>
      </c>
    </row>
    <row r="5289" spans="1:45" x14ac:dyDescent="0.2">
      <c r="A5289">
        <v>376</v>
      </c>
      <c r="B5289" t="s">
        <v>27343</v>
      </c>
      <c r="C5289" t="s">
        <v>27344</v>
      </c>
      <c r="D5289" t="s">
        <v>27333</v>
      </c>
      <c r="E5289" t="s">
        <v>27333</v>
      </c>
      <c r="F5289" t="s">
        <v>2001</v>
      </c>
      <c r="G5289" t="s">
        <v>2002</v>
      </c>
      <c r="H5289">
        <v>0.33024001121521002</v>
      </c>
      <c r="I5289" t="s">
        <v>8</v>
      </c>
      <c r="J5289" t="s">
        <v>8</v>
      </c>
      <c r="K5289">
        <v>0.76326000690460205</v>
      </c>
      <c r="L5289" t="s">
        <v>8</v>
      </c>
      <c r="M5289" t="s">
        <v>8</v>
      </c>
      <c r="N5289">
        <v>2.0539000034332302</v>
      </c>
      <c r="O5289" t="s">
        <v>8</v>
      </c>
      <c r="P5289" t="s">
        <v>8</v>
      </c>
      <c r="Q5289" t="s">
        <v>8</v>
      </c>
      <c r="R5289" t="s">
        <v>8</v>
      </c>
      <c r="S5289" t="s">
        <v>8</v>
      </c>
      <c r="T5289" t="s">
        <v>8</v>
      </c>
      <c r="U5289" t="s">
        <v>8</v>
      </c>
      <c r="V5289" t="s">
        <v>8</v>
      </c>
      <c r="W5289" t="s">
        <v>8</v>
      </c>
      <c r="X5289" t="s">
        <v>8</v>
      </c>
      <c r="Y5289" t="s">
        <v>8</v>
      </c>
      <c r="Z5289" t="s">
        <v>2295</v>
      </c>
      <c r="AA5289">
        <v>0.76493500000000003</v>
      </c>
      <c r="AB5289" t="s">
        <v>27345</v>
      </c>
      <c r="AC5289">
        <v>2</v>
      </c>
      <c r="AD5289">
        <v>4449</v>
      </c>
      <c r="AE5289" t="s">
        <v>2297</v>
      </c>
      <c r="AF5289" t="s">
        <v>2298</v>
      </c>
      <c r="AG5289" s="2">
        <v>1.26406E-41</v>
      </c>
      <c r="AH5289">
        <v>228.08</v>
      </c>
      <c r="AI5289">
        <v>185.37</v>
      </c>
      <c r="AJ5289">
        <v>189.34</v>
      </c>
      <c r="AK5289">
        <v>3.2786999999999997E-2</v>
      </c>
      <c r="AL5289">
        <v>10024000</v>
      </c>
      <c r="AM5289">
        <v>6013500</v>
      </c>
      <c r="AN5289">
        <v>1704500</v>
      </c>
      <c r="AO5289">
        <v>2305500</v>
      </c>
      <c r="AP5289" t="s">
        <v>27346</v>
      </c>
      <c r="AQ5289">
        <v>6857</v>
      </c>
      <c r="AR5289" t="s">
        <v>27347</v>
      </c>
      <c r="AS5289">
        <v>1</v>
      </c>
    </row>
    <row r="5290" spans="1:45" x14ac:dyDescent="0.2">
      <c r="A5290">
        <v>331</v>
      </c>
      <c r="B5290" t="s">
        <v>38798</v>
      </c>
      <c r="C5290">
        <v>331</v>
      </c>
      <c r="D5290" t="s">
        <v>38798</v>
      </c>
      <c r="E5290" t="s">
        <v>38798</v>
      </c>
      <c r="F5290" t="s">
        <v>38799</v>
      </c>
      <c r="G5290" t="s">
        <v>38800</v>
      </c>
      <c r="H5290" t="s">
        <v>8</v>
      </c>
      <c r="I5290" t="s">
        <v>8</v>
      </c>
      <c r="J5290" t="s">
        <v>8</v>
      </c>
      <c r="K5290" t="s">
        <v>8</v>
      </c>
      <c r="L5290" t="s">
        <v>8</v>
      </c>
      <c r="M5290" t="s">
        <v>8</v>
      </c>
      <c r="N5290" t="s">
        <v>8</v>
      </c>
      <c r="O5290" t="s">
        <v>8</v>
      </c>
      <c r="P5290" t="s">
        <v>8</v>
      </c>
      <c r="Q5290" t="s">
        <v>8</v>
      </c>
      <c r="R5290" t="s">
        <v>8</v>
      </c>
      <c r="S5290" t="s">
        <v>8</v>
      </c>
      <c r="T5290" t="s">
        <v>8</v>
      </c>
      <c r="U5290" t="s">
        <v>8</v>
      </c>
      <c r="V5290" t="s">
        <v>8</v>
      </c>
      <c r="W5290" t="s">
        <v>8</v>
      </c>
      <c r="X5290" t="s">
        <v>8</v>
      </c>
      <c r="Y5290" t="s">
        <v>8</v>
      </c>
      <c r="Z5290" t="s">
        <v>2295</v>
      </c>
      <c r="AA5290">
        <v>0.91882399999999997</v>
      </c>
      <c r="AB5290" t="s">
        <v>38802</v>
      </c>
      <c r="AC5290">
        <v>2</v>
      </c>
      <c r="AD5290">
        <v>4452</v>
      </c>
      <c r="AE5290" t="s">
        <v>2297</v>
      </c>
      <c r="AF5290" t="s">
        <v>2298</v>
      </c>
      <c r="AG5290" s="2">
        <v>1.46338E-19</v>
      </c>
      <c r="AH5290">
        <v>184.11</v>
      </c>
      <c r="AI5290">
        <v>126.93</v>
      </c>
      <c r="AJ5290">
        <v>143.58000000000001</v>
      </c>
      <c r="AK5290">
        <v>0.15740000000000001</v>
      </c>
      <c r="AL5290">
        <v>0</v>
      </c>
      <c r="AM5290">
        <v>0</v>
      </c>
      <c r="AN5290">
        <v>0</v>
      </c>
      <c r="AO5290">
        <v>0</v>
      </c>
      <c r="AP5290" t="s">
        <v>38801</v>
      </c>
      <c r="AQ5290">
        <v>6858</v>
      </c>
      <c r="AR5290" t="s">
        <v>48731</v>
      </c>
      <c r="AS5290">
        <v>1</v>
      </c>
    </row>
    <row r="5291" spans="1:45" x14ac:dyDescent="0.2">
      <c r="A5291">
        <v>186</v>
      </c>
      <c r="B5291" t="s">
        <v>2003</v>
      </c>
      <c r="C5291" t="s">
        <v>27349</v>
      </c>
      <c r="D5291" t="s">
        <v>27350</v>
      </c>
      <c r="E5291" t="s">
        <v>27350</v>
      </c>
      <c r="F5291" t="s">
        <v>2004</v>
      </c>
      <c r="G5291" t="s">
        <v>2005</v>
      </c>
      <c r="H5291">
        <v>1.04939997196198</v>
      </c>
      <c r="I5291" t="s">
        <v>8</v>
      </c>
      <c r="J5291" t="s">
        <v>8</v>
      </c>
      <c r="K5291">
        <v>1.3542000055313099</v>
      </c>
      <c r="L5291" t="s">
        <v>8</v>
      </c>
      <c r="M5291" t="s">
        <v>8</v>
      </c>
      <c r="N5291">
        <v>1.33860003948212</v>
      </c>
      <c r="O5291" t="s">
        <v>8</v>
      </c>
      <c r="P5291" t="s">
        <v>8</v>
      </c>
      <c r="Q5291" t="s">
        <v>8</v>
      </c>
      <c r="R5291" t="s">
        <v>8</v>
      </c>
      <c r="S5291" t="s">
        <v>8</v>
      </c>
      <c r="T5291" t="s">
        <v>8</v>
      </c>
      <c r="U5291" t="s">
        <v>8</v>
      </c>
      <c r="V5291" t="s">
        <v>8</v>
      </c>
      <c r="W5291" t="s">
        <v>8</v>
      </c>
      <c r="X5291" t="s">
        <v>8</v>
      </c>
      <c r="Y5291" t="s">
        <v>8</v>
      </c>
      <c r="Z5291" t="s">
        <v>2295</v>
      </c>
      <c r="AA5291">
        <v>0.99973000000000001</v>
      </c>
      <c r="AB5291" t="s">
        <v>27351</v>
      </c>
      <c r="AC5291">
        <v>3</v>
      </c>
      <c r="AD5291">
        <v>4453</v>
      </c>
      <c r="AE5291" t="s">
        <v>2297</v>
      </c>
      <c r="AF5291" t="s">
        <v>2343</v>
      </c>
      <c r="AG5291">
        <v>9.9970400000000004E-3</v>
      </c>
      <c r="AH5291">
        <v>72.314999999999998</v>
      </c>
      <c r="AI5291">
        <v>35.759</v>
      </c>
      <c r="AJ5291">
        <v>72.314999999999998</v>
      </c>
      <c r="AK5291">
        <v>0.88200000000000001</v>
      </c>
      <c r="AL5291">
        <v>4509700</v>
      </c>
      <c r="AM5291">
        <v>1515400</v>
      </c>
      <c r="AN5291">
        <v>1478000</v>
      </c>
      <c r="AO5291">
        <v>1516300</v>
      </c>
      <c r="AP5291" t="s">
        <v>27352</v>
      </c>
      <c r="AQ5291">
        <v>6859</v>
      </c>
      <c r="AR5291" t="s">
        <v>27353</v>
      </c>
      <c r="AS5291">
        <v>1</v>
      </c>
    </row>
    <row r="5292" spans="1:45" x14ac:dyDescent="0.2">
      <c r="A5292">
        <v>336</v>
      </c>
      <c r="B5292" t="s">
        <v>38803</v>
      </c>
      <c r="C5292" t="s">
        <v>38804</v>
      </c>
      <c r="D5292" t="s">
        <v>38805</v>
      </c>
      <c r="E5292" t="s">
        <v>38805</v>
      </c>
      <c r="F5292" t="s">
        <v>38806</v>
      </c>
      <c r="G5292" t="s">
        <v>38807</v>
      </c>
      <c r="H5292" t="s">
        <v>8</v>
      </c>
      <c r="I5292" t="s">
        <v>8</v>
      </c>
      <c r="J5292" t="s">
        <v>8</v>
      </c>
      <c r="K5292" t="s">
        <v>8</v>
      </c>
      <c r="L5292" t="s">
        <v>8</v>
      </c>
      <c r="M5292" t="s">
        <v>8</v>
      </c>
      <c r="N5292" t="s">
        <v>8</v>
      </c>
      <c r="O5292" t="s">
        <v>8</v>
      </c>
      <c r="P5292" t="s">
        <v>8</v>
      </c>
      <c r="Q5292" t="s">
        <v>8</v>
      </c>
      <c r="R5292" t="s">
        <v>8</v>
      </c>
      <c r="S5292" t="s">
        <v>8</v>
      </c>
      <c r="T5292" t="s">
        <v>8</v>
      </c>
      <c r="U5292" t="s">
        <v>8</v>
      </c>
      <c r="V5292" t="s">
        <v>8</v>
      </c>
      <c r="W5292" t="s">
        <v>8</v>
      </c>
      <c r="X5292" t="s">
        <v>8</v>
      </c>
      <c r="Y5292" t="s">
        <v>8</v>
      </c>
      <c r="Z5292" t="s">
        <v>2295</v>
      </c>
      <c r="AA5292">
        <v>0.99995000000000001</v>
      </c>
      <c r="AB5292" t="s">
        <v>38809</v>
      </c>
      <c r="AC5292">
        <v>2</v>
      </c>
      <c r="AD5292">
        <v>4454</v>
      </c>
      <c r="AE5292" t="s">
        <v>2297</v>
      </c>
      <c r="AF5292" t="s">
        <v>2298</v>
      </c>
      <c r="AG5292">
        <v>1.6538999999999999E-4</v>
      </c>
      <c r="AH5292">
        <v>143.97999999999999</v>
      </c>
      <c r="AI5292">
        <v>68.988</v>
      </c>
      <c r="AJ5292">
        <v>143.97999999999999</v>
      </c>
      <c r="AK5292">
        <v>-0.48404999999999998</v>
      </c>
      <c r="AL5292">
        <v>0</v>
      </c>
      <c r="AM5292">
        <v>0</v>
      </c>
      <c r="AN5292">
        <v>0</v>
      </c>
      <c r="AO5292">
        <v>0</v>
      </c>
      <c r="AP5292" t="s">
        <v>38808</v>
      </c>
      <c r="AQ5292">
        <v>6860</v>
      </c>
      <c r="AR5292" t="s">
        <v>48732</v>
      </c>
      <c r="AS5292">
        <v>1</v>
      </c>
    </row>
    <row r="5293" spans="1:45" x14ac:dyDescent="0.2">
      <c r="A5293">
        <v>265</v>
      </c>
      <c r="B5293" t="s">
        <v>27355</v>
      </c>
      <c r="C5293">
        <v>265</v>
      </c>
      <c r="D5293" t="s">
        <v>27355</v>
      </c>
      <c r="E5293" t="s">
        <v>27355</v>
      </c>
      <c r="F5293" t="s">
        <v>27356</v>
      </c>
      <c r="G5293" t="s">
        <v>27357</v>
      </c>
      <c r="H5293">
        <v>0.422619998455048</v>
      </c>
      <c r="I5293" t="s">
        <v>8</v>
      </c>
      <c r="J5293" t="s">
        <v>8</v>
      </c>
      <c r="K5293">
        <v>0.48605000972747803</v>
      </c>
      <c r="L5293" t="s">
        <v>8</v>
      </c>
      <c r="M5293" t="s">
        <v>8</v>
      </c>
      <c r="N5293">
        <v>1.12950003147125</v>
      </c>
      <c r="O5293" t="s">
        <v>8</v>
      </c>
      <c r="P5293" t="s">
        <v>8</v>
      </c>
      <c r="Q5293">
        <v>0.809819996356964</v>
      </c>
      <c r="R5293" t="s">
        <v>8</v>
      </c>
      <c r="S5293" t="s">
        <v>8</v>
      </c>
      <c r="T5293">
        <v>0.42572000622749301</v>
      </c>
      <c r="U5293" t="s">
        <v>8</v>
      </c>
      <c r="V5293" t="s">
        <v>8</v>
      </c>
      <c r="W5293">
        <v>0.49452000856399497</v>
      </c>
      <c r="X5293" t="s">
        <v>8</v>
      </c>
      <c r="Y5293" t="s">
        <v>8</v>
      </c>
      <c r="Z5293" t="s">
        <v>2295</v>
      </c>
      <c r="AA5293">
        <v>1</v>
      </c>
      <c r="AB5293" t="s">
        <v>27358</v>
      </c>
      <c r="AC5293">
        <v>2</v>
      </c>
      <c r="AD5293">
        <v>4458</v>
      </c>
      <c r="AE5293" t="s">
        <v>2297</v>
      </c>
      <c r="AF5293" t="s">
        <v>2298</v>
      </c>
      <c r="AG5293" s="2">
        <v>3.6627500000000002E-6</v>
      </c>
      <c r="AH5293">
        <v>154.51</v>
      </c>
      <c r="AI5293">
        <v>112.51</v>
      </c>
      <c r="AJ5293">
        <v>139.19</v>
      </c>
      <c r="AK5293">
        <v>0.78261000000000003</v>
      </c>
      <c r="AL5293">
        <v>102360000</v>
      </c>
      <c r="AM5293">
        <v>56013000</v>
      </c>
      <c r="AN5293">
        <v>29556000</v>
      </c>
      <c r="AO5293">
        <v>16795000</v>
      </c>
      <c r="AP5293" t="s">
        <v>27359</v>
      </c>
      <c r="AQ5293">
        <v>6861</v>
      </c>
      <c r="AR5293" t="s">
        <v>27360</v>
      </c>
      <c r="AS5293">
        <v>1</v>
      </c>
    </row>
    <row r="5294" spans="1:45" x14ac:dyDescent="0.2">
      <c r="A5294">
        <v>242</v>
      </c>
      <c r="B5294" t="s">
        <v>27355</v>
      </c>
      <c r="C5294">
        <v>242</v>
      </c>
      <c r="D5294" t="s">
        <v>27355</v>
      </c>
      <c r="E5294" t="s">
        <v>27355</v>
      </c>
      <c r="F5294" t="s">
        <v>27356</v>
      </c>
      <c r="G5294" t="s">
        <v>27357</v>
      </c>
      <c r="H5294">
        <v>0.54088002443313599</v>
      </c>
      <c r="I5294" t="s">
        <v>8</v>
      </c>
      <c r="J5294" t="s">
        <v>8</v>
      </c>
      <c r="K5294">
        <v>0.45555999875068698</v>
      </c>
      <c r="L5294" t="s">
        <v>8</v>
      </c>
      <c r="M5294" t="s">
        <v>8</v>
      </c>
      <c r="N5294">
        <v>0.87002998590469405</v>
      </c>
      <c r="O5294" t="s">
        <v>8</v>
      </c>
      <c r="P5294" t="s">
        <v>8</v>
      </c>
      <c r="Q5294" t="s">
        <v>8</v>
      </c>
      <c r="R5294" t="s">
        <v>8</v>
      </c>
      <c r="S5294" t="s">
        <v>8</v>
      </c>
      <c r="T5294" t="s">
        <v>8</v>
      </c>
      <c r="U5294" t="s">
        <v>8</v>
      </c>
      <c r="V5294" t="s">
        <v>8</v>
      </c>
      <c r="W5294" t="s">
        <v>8</v>
      </c>
      <c r="X5294" t="s">
        <v>8</v>
      </c>
      <c r="Y5294" t="s">
        <v>8</v>
      </c>
      <c r="Z5294" t="s">
        <v>2295</v>
      </c>
      <c r="AA5294">
        <v>1</v>
      </c>
      <c r="AB5294" t="s">
        <v>27362</v>
      </c>
      <c r="AC5294">
        <v>2</v>
      </c>
      <c r="AD5294">
        <v>4458</v>
      </c>
      <c r="AE5294" t="s">
        <v>2297</v>
      </c>
      <c r="AF5294" t="s">
        <v>2298</v>
      </c>
      <c r="AG5294">
        <v>6.8678699999999999E-3</v>
      </c>
      <c r="AH5294">
        <v>114.51</v>
      </c>
      <c r="AI5294">
        <v>54.395000000000003</v>
      </c>
      <c r="AJ5294">
        <v>114.51</v>
      </c>
      <c r="AK5294">
        <v>7.6865000000000003E-2</v>
      </c>
      <c r="AL5294">
        <v>786600</v>
      </c>
      <c r="AM5294">
        <v>399900</v>
      </c>
      <c r="AN5294">
        <v>286860</v>
      </c>
      <c r="AO5294">
        <v>99844</v>
      </c>
      <c r="AP5294" t="s">
        <v>27363</v>
      </c>
      <c r="AQ5294">
        <v>6862</v>
      </c>
      <c r="AR5294" t="s">
        <v>27364</v>
      </c>
      <c r="AS5294">
        <v>1</v>
      </c>
    </row>
    <row r="5295" spans="1:45" x14ac:dyDescent="0.2">
      <c r="A5295">
        <v>212</v>
      </c>
      <c r="B5295" t="s">
        <v>2006</v>
      </c>
      <c r="C5295">
        <v>212</v>
      </c>
      <c r="D5295" t="s">
        <v>2006</v>
      </c>
      <c r="E5295" t="s">
        <v>2006</v>
      </c>
      <c r="F5295" t="s">
        <v>2007</v>
      </c>
      <c r="G5295" t="s">
        <v>2008</v>
      </c>
      <c r="H5295">
        <v>2.4460000991821298</v>
      </c>
      <c r="I5295" t="s">
        <v>8</v>
      </c>
      <c r="J5295" t="s">
        <v>8</v>
      </c>
      <c r="K5295">
        <v>3.6036000251770002</v>
      </c>
      <c r="L5295" t="s">
        <v>8</v>
      </c>
      <c r="M5295" t="s">
        <v>8</v>
      </c>
      <c r="N5295">
        <v>1.8720999956130999</v>
      </c>
      <c r="O5295" t="s">
        <v>8</v>
      </c>
      <c r="P5295" t="s">
        <v>8</v>
      </c>
      <c r="Q5295">
        <v>5.8660001754760698</v>
      </c>
      <c r="R5295" t="s">
        <v>8</v>
      </c>
      <c r="S5295" t="s">
        <v>8</v>
      </c>
      <c r="T5295">
        <v>5.86679983139038</v>
      </c>
      <c r="U5295" t="s">
        <v>8</v>
      </c>
      <c r="V5295" t="s">
        <v>8</v>
      </c>
      <c r="W5295">
        <v>1.1368000507354701</v>
      </c>
      <c r="X5295" t="s">
        <v>8</v>
      </c>
      <c r="Y5295" t="s">
        <v>8</v>
      </c>
      <c r="Z5295" t="s">
        <v>2295</v>
      </c>
      <c r="AA5295">
        <v>0.99747799999999998</v>
      </c>
      <c r="AB5295" t="s">
        <v>27366</v>
      </c>
      <c r="AC5295">
        <v>3</v>
      </c>
      <c r="AD5295">
        <v>4459</v>
      </c>
      <c r="AE5295" t="s">
        <v>2297</v>
      </c>
      <c r="AF5295" t="s">
        <v>2298</v>
      </c>
      <c r="AG5295">
        <v>4.5620099999999999E-4</v>
      </c>
      <c r="AH5295">
        <v>130.56</v>
      </c>
      <c r="AI5295">
        <v>46.390999999999998</v>
      </c>
      <c r="AJ5295">
        <v>130.56</v>
      </c>
      <c r="AK5295">
        <v>-0.48870999999999998</v>
      </c>
      <c r="AL5295">
        <v>9407600</v>
      </c>
      <c r="AM5295">
        <v>1500900</v>
      </c>
      <c r="AN5295">
        <v>3404500</v>
      </c>
      <c r="AO5295">
        <v>4502200</v>
      </c>
      <c r="AP5295" t="s">
        <v>27367</v>
      </c>
      <c r="AQ5295">
        <v>6863</v>
      </c>
      <c r="AR5295" t="s">
        <v>27368</v>
      </c>
      <c r="AS5295">
        <v>1</v>
      </c>
    </row>
    <row r="5296" spans="1:45" x14ac:dyDescent="0.2">
      <c r="A5296">
        <v>178</v>
      </c>
      <c r="B5296" t="s">
        <v>27370</v>
      </c>
      <c r="C5296" t="s">
        <v>27371</v>
      </c>
      <c r="D5296" t="s">
        <v>27372</v>
      </c>
      <c r="E5296" t="s">
        <v>27372</v>
      </c>
      <c r="F5296" t="s">
        <v>2010</v>
      </c>
      <c r="G5296" t="s">
        <v>2011</v>
      </c>
      <c r="H5296">
        <v>1.38010001182556</v>
      </c>
      <c r="I5296" t="s">
        <v>8</v>
      </c>
      <c r="J5296" t="s">
        <v>8</v>
      </c>
      <c r="K5296">
        <v>1.2208000421523999</v>
      </c>
      <c r="L5296" t="s">
        <v>8</v>
      </c>
      <c r="M5296" t="s">
        <v>8</v>
      </c>
      <c r="N5296">
        <v>0.92479002475738503</v>
      </c>
      <c r="O5296" t="s">
        <v>8</v>
      </c>
      <c r="P5296" t="s">
        <v>8</v>
      </c>
      <c r="Q5296">
        <v>1.80369997024536</v>
      </c>
      <c r="R5296" t="s">
        <v>8</v>
      </c>
      <c r="S5296" t="s">
        <v>8</v>
      </c>
      <c r="T5296">
        <v>1.32679998874664</v>
      </c>
      <c r="U5296" t="s">
        <v>8</v>
      </c>
      <c r="V5296" t="s">
        <v>8</v>
      </c>
      <c r="W5296">
        <v>0.78472000360488903</v>
      </c>
      <c r="X5296" t="s">
        <v>8</v>
      </c>
      <c r="Y5296" t="s">
        <v>8</v>
      </c>
      <c r="Z5296" t="s">
        <v>2295</v>
      </c>
      <c r="AA5296">
        <v>1</v>
      </c>
      <c r="AB5296" t="s">
        <v>27373</v>
      </c>
      <c r="AC5296">
        <v>3</v>
      </c>
      <c r="AD5296">
        <v>4461</v>
      </c>
      <c r="AE5296" t="s">
        <v>2297</v>
      </c>
      <c r="AF5296" t="s">
        <v>2920</v>
      </c>
      <c r="AG5296">
        <v>3.7738899999999998E-3</v>
      </c>
      <c r="AH5296">
        <v>84.718000000000004</v>
      </c>
      <c r="AI5296">
        <v>64.290999999999997</v>
      </c>
      <c r="AJ5296">
        <v>84.718000000000004</v>
      </c>
      <c r="AK5296">
        <v>-0.50280000000000002</v>
      </c>
      <c r="AL5296">
        <v>131190000</v>
      </c>
      <c r="AM5296">
        <v>37692000</v>
      </c>
      <c r="AN5296">
        <v>51275000</v>
      </c>
      <c r="AO5296">
        <v>42221000</v>
      </c>
      <c r="AP5296" t="s">
        <v>27374</v>
      </c>
      <c r="AQ5296">
        <v>6864</v>
      </c>
      <c r="AR5296" t="s">
        <v>27375</v>
      </c>
      <c r="AS5296">
        <v>1</v>
      </c>
    </row>
    <row r="5297" spans="1:45" x14ac:dyDescent="0.2">
      <c r="A5297">
        <v>116</v>
      </c>
      <c r="B5297" t="s">
        <v>2009</v>
      </c>
      <c r="C5297" t="s">
        <v>27377</v>
      </c>
      <c r="D5297" t="s">
        <v>27372</v>
      </c>
      <c r="E5297" t="s">
        <v>27372</v>
      </c>
      <c r="F5297" t="s">
        <v>2010</v>
      </c>
      <c r="G5297" t="s">
        <v>2011</v>
      </c>
      <c r="H5297">
        <v>1.03100001811981</v>
      </c>
      <c r="I5297" t="s">
        <v>8</v>
      </c>
      <c r="J5297" t="s">
        <v>8</v>
      </c>
      <c r="K5297">
        <v>1.1719000339508101</v>
      </c>
      <c r="L5297" t="s">
        <v>8</v>
      </c>
      <c r="M5297" t="s">
        <v>8</v>
      </c>
      <c r="N5297">
        <v>1.08070003986359</v>
      </c>
      <c r="O5297" t="s">
        <v>8</v>
      </c>
      <c r="P5297" t="s">
        <v>8</v>
      </c>
      <c r="Q5297">
        <v>1.13810002803802</v>
      </c>
      <c r="R5297" t="s">
        <v>8</v>
      </c>
      <c r="S5297" t="s">
        <v>8</v>
      </c>
      <c r="T5297">
        <v>1.3324999809265099</v>
      </c>
      <c r="U5297" t="s">
        <v>8</v>
      </c>
      <c r="V5297" t="s">
        <v>8</v>
      </c>
      <c r="W5297">
        <v>1.1088999509811399</v>
      </c>
      <c r="X5297" t="s">
        <v>8</v>
      </c>
      <c r="Y5297" t="s">
        <v>8</v>
      </c>
      <c r="Z5297" t="s">
        <v>2295</v>
      </c>
      <c r="AA5297">
        <v>1</v>
      </c>
      <c r="AB5297" t="s">
        <v>27378</v>
      </c>
      <c r="AC5297">
        <v>2</v>
      </c>
      <c r="AD5297">
        <v>4461</v>
      </c>
      <c r="AE5297" t="s">
        <v>2297</v>
      </c>
      <c r="AF5297" t="s">
        <v>2343</v>
      </c>
      <c r="AG5297" s="2">
        <v>9.0958E-8</v>
      </c>
      <c r="AH5297">
        <v>149.57</v>
      </c>
      <c r="AI5297">
        <v>121.9</v>
      </c>
      <c r="AJ5297">
        <v>101.62</v>
      </c>
      <c r="AK5297">
        <v>0.92078000000000004</v>
      </c>
      <c r="AL5297">
        <v>66487000</v>
      </c>
      <c r="AM5297">
        <v>25621000</v>
      </c>
      <c r="AN5297">
        <v>21818000</v>
      </c>
      <c r="AO5297">
        <v>19048000</v>
      </c>
      <c r="AP5297" t="s">
        <v>27379</v>
      </c>
      <c r="AQ5297">
        <v>6865</v>
      </c>
      <c r="AR5297" t="s">
        <v>27380</v>
      </c>
      <c r="AS5297">
        <v>1</v>
      </c>
    </row>
    <row r="5298" spans="1:45" x14ac:dyDescent="0.2">
      <c r="A5298">
        <v>165</v>
      </c>
      <c r="B5298" t="s">
        <v>27382</v>
      </c>
      <c r="C5298">
        <v>165</v>
      </c>
      <c r="D5298" t="s">
        <v>27382</v>
      </c>
      <c r="E5298" t="s">
        <v>27382</v>
      </c>
      <c r="F5298" t="s">
        <v>27383</v>
      </c>
      <c r="G5298" t="s">
        <v>27384</v>
      </c>
      <c r="H5298" t="s">
        <v>8</v>
      </c>
      <c r="I5298" t="s">
        <v>8</v>
      </c>
      <c r="J5298" t="s">
        <v>8</v>
      </c>
      <c r="K5298" t="s">
        <v>8</v>
      </c>
      <c r="L5298" t="s">
        <v>8</v>
      </c>
      <c r="M5298" t="s">
        <v>8</v>
      </c>
      <c r="N5298" t="s">
        <v>8</v>
      </c>
      <c r="O5298" t="s">
        <v>8</v>
      </c>
      <c r="P5298" t="s">
        <v>8</v>
      </c>
      <c r="Q5298">
        <v>0.53843998908996604</v>
      </c>
      <c r="R5298" t="s">
        <v>8</v>
      </c>
      <c r="S5298" t="s">
        <v>8</v>
      </c>
      <c r="T5298">
        <v>0.64213997125625599</v>
      </c>
      <c r="U5298" t="s">
        <v>8</v>
      </c>
      <c r="V5298" t="s">
        <v>8</v>
      </c>
      <c r="W5298">
        <v>1.2034000158309901</v>
      </c>
      <c r="X5298" t="s">
        <v>8</v>
      </c>
      <c r="Y5298" t="s">
        <v>8</v>
      </c>
      <c r="Z5298" t="s">
        <v>2295</v>
      </c>
      <c r="AA5298">
        <v>0.99977099999999997</v>
      </c>
      <c r="AB5298" t="s">
        <v>27385</v>
      </c>
      <c r="AC5298">
        <v>3</v>
      </c>
      <c r="AD5298">
        <v>4467</v>
      </c>
      <c r="AE5298" t="s">
        <v>2297</v>
      </c>
      <c r="AF5298" t="s">
        <v>2298</v>
      </c>
      <c r="AG5298">
        <v>5.6350699999999998E-4</v>
      </c>
      <c r="AH5298">
        <v>103.67</v>
      </c>
      <c r="AI5298">
        <v>57.79</v>
      </c>
      <c r="AJ5298">
        <v>103.67</v>
      </c>
      <c r="AK5298">
        <v>-0.52925</v>
      </c>
      <c r="AL5298">
        <v>1034800</v>
      </c>
      <c r="AM5298">
        <v>545580</v>
      </c>
      <c r="AN5298">
        <v>201260</v>
      </c>
      <c r="AO5298">
        <v>287990</v>
      </c>
      <c r="AP5298" t="s">
        <v>27386</v>
      </c>
      <c r="AQ5298">
        <v>6866</v>
      </c>
      <c r="AR5298" t="s">
        <v>27387</v>
      </c>
      <c r="AS5298">
        <v>1</v>
      </c>
    </row>
    <row r="5299" spans="1:45" x14ac:dyDescent="0.2">
      <c r="A5299">
        <v>79</v>
      </c>
      <c r="B5299" t="s">
        <v>27389</v>
      </c>
      <c r="C5299" t="s">
        <v>2699</v>
      </c>
      <c r="D5299" t="s">
        <v>27382</v>
      </c>
      <c r="E5299" t="s">
        <v>27382</v>
      </c>
      <c r="F5299" t="s">
        <v>27383</v>
      </c>
      <c r="G5299" t="s">
        <v>27384</v>
      </c>
      <c r="H5299">
        <v>1.46889996528625</v>
      </c>
      <c r="I5299" t="s">
        <v>8</v>
      </c>
      <c r="J5299" t="s">
        <v>8</v>
      </c>
      <c r="K5299">
        <v>2.3015999794006299</v>
      </c>
      <c r="L5299" t="s">
        <v>8</v>
      </c>
      <c r="M5299" t="s">
        <v>8</v>
      </c>
      <c r="N5299">
        <v>1.5859999656677199</v>
      </c>
      <c r="O5299" t="s">
        <v>8</v>
      </c>
      <c r="P5299" t="s">
        <v>8</v>
      </c>
      <c r="Q5299">
        <v>1.09319996833801</v>
      </c>
      <c r="R5299" t="s">
        <v>8</v>
      </c>
      <c r="S5299" t="s">
        <v>8</v>
      </c>
      <c r="T5299">
        <v>1.6493999958038299</v>
      </c>
      <c r="U5299" t="s">
        <v>8</v>
      </c>
      <c r="V5299" t="s">
        <v>8</v>
      </c>
      <c r="W5299">
        <v>1.50950002670288</v>
      </c>
      <c r="X5299" t="s">
        <v>8</v>
      </c>
      <c r="Y5299" t="s">
        <v>8</v>
      </c>
      <c r="Z5299" t="s">
        <v>2295</v>
      </c>
      <c r="AA5299">
        <v>1</v>
      </c>
      <c r="AB5299" t="s">
        <v>27390</v>
      </c>
      <c r="AC5299">
        <v>2</v>
      </c>
      <c r="AD5299">
        <v>4467</v>
      </c>
      <c r="AE5299" t="s">
        <v>2297</v>
      </c>
      <c r="AF5299" t="s">
        <v>2343</v>
      </c>
      <c r="AG5299" s="2">
        <v>1.0954E-119</v>
      </c>
      <c r="AH5299">
        <v>297.55</v>
      </c>
      <c r="AI5299">
        <v>248.36</v>
      </c>
      <c r="AJ5299">
        <v>297.55</v>
      </c>
      <c r="AK5299">
        <v>0.36491000000000001</v>
      </c>
      <c r="AL5299">
        <v>254930000</v>
      </c>
      <c r="AM5299">
        <v>68763000</v>
      </c>
      <c r="AN5299">
        <v>78449000</v>
      </c>
      <c r="AO5299">
        <v>107720000</v>
      </c>
      <c r="AP5299" t="s">
        <v>27391</v>
      </c>
      <c r="AQ5299">
        <v>6867</v>
      </c>
      <c r="AR5299" t="s">
        <v>27392</v>
      </c>
      <c r="AS5299">
        <v>1</v>
      </c>
    </row>
    <row r="5300" spans="1:45" x14ac:dyDescent="0.2">
      <c r="A5300">
        <v>118</v>
      </c>
      <c r="B5300" t="s">
        <v>27389</v>
      </c>
      <c r="C5300" t="s">
        <v>11144</v>
      </c>
      <c r="D5300" t="s">
        <v>27382</v>
      </c>
      <c r="E5300" t="s">
        <v>27382</v>
      </c>
      <c r="F5300" t="s">
        <v>27383</v>
      </c>
      <c r="G5300" t="s">
        <v>27384</v>
      </c>
      <c r="H5300" t="s">
        <v>8</v>
      </c>
      <c r="I5300" t="s">
        <v>8</v>
      </c>
      <c r="J5300" t="s">
        <v>8</v>
      </c>
      <c r="K5300" t="s">
        <v>8</v>
      </c>
      <c r="L5300" t="s">
        <v>8</v>
      </c>
      <c r="M5300" t="s">
        <v>8</v>
      </c>
      <c r="N5300" t="s">
        <v>8</v>
      </c>
      <c r="O5300" t="s">
        <v>8</v>
      </c>
      <c r="P5300" t="s">
        <v>8</v>
      </c>
      <c r="Q5300">
        <v>1.2556999921798699</v>
      </c>
      <c r="R5300" t="s">
        <v>8</v>
      </c>
      <c r="S5300" t="s">
        <v>8</v>
      </c>
      <c r="T5300">
        <v>1.9831999540328999</v>
      </c>
      <c r="U5300" t="s">
        <v>8</v>
      </c>
      <c r="V5300" t="s">
        <v>8</v>
      </c>
      <c r="W5300">
        <v>1.53550004959106</v>
      </c>
      <c r="X5300" t="s">
        <v>8</v>
      </c>
      <c r="Y5300" t="s">
        <v>8</v>
      </c>
      <c r="Z5300" t="s">
        <v>2295</v>
      </c>
      <c r="AA5300">
        <v>0.97522699999999996</v>
      </c>
      <c r="AB5300" t="s">
        <v>27394</v>
      </c>
      <c r="AC5300">
        <v>2</v>
      </c>
      <c r="AD5300">
        <v>4467</v>
      </c>
      <c r="AE5300" t="s">
        <v>2297</v>
      </c>
      <c r="AF5300" t="s">
        <v>2298</v>
      </c>
      <c r="AG5300">
        <v>9.4586099999999992E-3</v>
      </c>
      <c r="AH5300">
        <v>82.75</v>
      </c>
      <c r="AI5300">
        <v>8.3119999999999994</v>
      </c>
      <c r="AJ5300">
        <v>82.75</v>
      </c>
      <c r="AK5300">
        <v>0.17917</v>
      </c>
      <c r="AL5300">
        <v>5053200</v>
      </c>
      <c r="AM5300">
        <v>1352700</v>
      </c>
      <c r="AN5300">
        <v>1600600</v>
      </c>
      <c r="AO5300">
        <v>2099900</v>
      </c>
      <c r="AP5300" t="s">
        <v>27395</v>
      </c>
      <c r="AQ5300">
        <v>6868</v>
      </c>
      <c r="AR5300" t="s">
        <v>27396</v>
      </c>
      <c r="AS5300">
        <v>1</v>
      </c>
    </row>
    <row r="5301" spans="1:45" x14ac:dyDescent="0.2">
      <c r="A5301">
        <v>125</v>
      </c>
      <c r="B5301" t="s">
        <v>27389</v>
      </c>
      <c r="C5301" t="s">
        <v>5501</v>
      </c>
      <c r="D5301" t="s">
        <v>27382</v>
      </c>
      <c r="E5301" t="s">
        <v>27382</v>
      </c>
      <c r="F5301" t="s">
        <v>27383</v>
      </c>
      <c r="G5301" t="s">
        <v>27384</v>
      </c>
      <c r="H5301">
        <v>0.81239998340606701</v>
      </c>
      <c r="I5301" t="s">
        <v>8</v>
      </c>
      <c r="J5301" t="s">
        <v>8</v>
      </c>
      <c r="K5301">
        <v>0.62968999147415206</v>
      </c>
      <c r="L5301" t="s">
        <v>8</v>
      </c>
      <c r="M5301" t="s">
        <v>8</v>
      </c>
      <c r="N5301">
        <v>0.75518000125884999</v>
      </c>
      <c r="O5301" t="s">
        <v>8</v>
      </c>
      <c r="P5301" t="s">
        <v>8</v>
      </c>
      <c r="Q5301">
        <v>0.48203000426292397</v>
      </c>
      <c r="R5301" t="s">
        <v>8</v>
      </c>
      <c r="S5301" t="s">
        <v>8</v>
      </c>
      <c r="T5301">
        <v>0.37623000144958502</v>
      </c>
      <c r="U5301" t="s">
        <v>8</v>
      </c>
      <c r="V5301" t="s">
        <v>8</v>
      </c>
      <c r="W5301">
        <v>0.90174001455306996</v>
      </c>
      <c r="X5301" t="s">
        <v>8</v>
      </c>
      <c r="Y5301" t="s">
        <v>8</v>
      </c>
      <c r="Z5301" t="s">
        <v>2295</v>
      </c>
      <c r="AA5301">
        <v>0.99999300000000002</v>
      </c>
      <c r="AB5301" t="s">
        <v>27398</v>
      </c>
      <c r="AC5301">
        <v>2</v>
      </c>
      <c r="AD5301">
        <v>4467</v>
      </c>
      <c r="AE5301" t="s">
        <v>2297</v>
      </c>
      <c r="AF5301" t="s">
        <v>2298</v>
      </c>
      <c r="AG5301">
        <v>4.4981200000000004E-3</v>
      </c>
      <c r="AH5301">
        <v>91.712000000000003</v>
      </c>
      <c r="AI5301">
        <v>64.16</v>
      </c>
      <c r="AJ5301">
        <v>91.712000000000003</v>
      </c>
      <c r="AK5301">
        <v>0.22861000000000001</v>
      </c>
      <c r="AL5301">
        <v>6177700</v>
      </c>
      <c r="AM5301">
        <v>3547400</v>
      </c>
      <c r="AN5301">
        <v>1563900</v>
      </c>
      <c r="AO5301">
        <v>1066500</v>
      </c>
      <c r="AP5301" t="s">
        <v>27399</v>
      </c>
      <c r="AQ5301">
        <v>6869</v>
      </c>
      <c r="AR5301" t="s">
        <v>27400</v>
      </c>
      <c r="AS5301">
        <v>1</v>
      </c>
    </row>
    <row r="5302" spans="1:45" x14ac:dyDescent="0.2">
      <c r="A5302">
        <v>97</v>
      </c>
      <c r="B5302" t="s">
        <v>2012</v>
      </c>
      <c r="C5302" t="s">
        <v>27402</v>
      </c>
      <c r="D5302" t="s">
        <v>2013</v>
      </c>
      <c r="E5302" t="s">
        <v>2013</v>
      </c>
      <c r="F5302" t="s">
        <v>27403</v>
      </c>
      <c r="G5302" t="s">
        <v>2014</v>
      </c>
      <c r="H5302">
        <v>0.72579002380371105</v>
      </c>
      <c r="I5302" t="s">
        <v>8</v>
      </c>
      <c r="J5302" t="s">
        <v>8</v>
      </c>
      <c r="K5302">
        <v>0.66597002744674705</v>
      </c>
      <c r="L5302" t="s">
        <v>8</v>
      </c>
      <c r="M5302" t="s">
        <v>8</v>
      </c>
      <c r="N5302">
        <v>1.1814999580383301</v>
      </c>
      <c r="O5302" t="s">
        <v>8</v>
      </c>
      <c r="P5302" t="s">
        <v>8</v>
      </c>
      <c r="Q5302" t="s">
        <v>8</v>
      </c>
      <c r="R5302" t="s">
        <v>8</v>
      </c>
      <c r="S5302" t="s">
        <v>8</v>
      </c>
      <c r="T5302" t="s">
        <v>8</v>
      </c>
      <c r="U5302" t="s">
        <v>8</v>
      </c>
      <c r="V5302" t="s">
        <v>8</v>
      </c>
      <c r="W5302" t="s">
        <v>8</v>
      </c>
      <c r="X5302" t="s">
        <v>8</v>
      </c>
      <c r="Y5302" t="s">
        <v>8</v>
      </c>
      <c r="Z5302" t="s">
        <v>2295</v>
      </c>
      <c r="AA5302">
        <v>0.87812500000000004</v>
      </c>
      <c r="AB5302" t="s">
        <v>27404</v>
      </c>
      <c r="AC5302">
        <v>2</v>
      </c>
      <c r="AD5302">
        <v>4468</v>
      </c>
      <c r="AE5302" t="s">
        <v>2297</v>
      </c>
      <c r="AF5302" t="s">
        <v>2298</v>
      </c>
      <c r="AG5302">
        <v>1.2454700000000001E-2</v>
      </c>
      <c r="AH5302">
        <v>76.325999999999993</v>
      </c>
      <c r="AI5302">
        <v>36.171999999999997</v>
      </c>
      <c r="AJ5302">
        <v>76.325999999999993</v>
      </c>
      <c r="AK5302">
        <v>-0.14249999999999999</v>
      </c>
      <c r="AL5302">
        <v>2919500</v>
      </c>
      <c r="AM5302">
        <v>1407700</v>
      </c>
      <c r="AN5302">
        <v>789370</v>
      </c>
      <c r="AO5302">
        <v>722500</v>
      </c>
      <c r="AP5302" t="s">
        <v>27405</v>
      </c>
      <c r="AQ5302">
        <v>6870</v>
      </c>
      <c r="AR5302" t="s">
        <v>27406</v>
      </c>
      <c r="AS5302">
        <v>1</v>
      </c>
    </row>
    <row r="5303" spans="1:45" x14ac:dyDescent="0.2">
      <c r="A5303">
        <v>135</v>
      </c>
      <c r="B5303" t="s">
        <v>35925</v>
      </c>
      <c r="C5303" t="s">
        <v>35926</v>
      </c>
      <c r="D5303" t="s">
        <v>35927</v>
      </c>
      <c r="E5303" t="s">
        <v>35927</v>
      </c>
      <c r="F5303" t="s">
        <v>35928</v>
      </c>
      <c r="G5303" t="s">
        <v>35929</v>
      </c>
      <c r="H5303" t="s">
        <v>8</v>
      </c>
      <c r="I5303">
        <v>0.75080001354217496</v>
      </c>
      <c r="J5303" t="s">
        <v>8</v>
      </c>
      <c r="K5303" t="s">
        <v>8</v>
      </c>
      <c r="L5303">
        <v>1.1141999959945701</v>
      </c>
      <c r="M5303" t="s">
        <v>8</v>
      </c>
      <c r="N5303" t="s">
        <v>8</v>
      </c>
      <c r="O5303">
        <v>1.3051999807357799</v>
      </c>
      <c r="P5303" t="s">
        <v>8</v>
      </c>
      <c r="Q5303" t="s">
        <v>8</v>
      </c>
      <c r="R5303" t="s">
        <v>8</v>
      </c>
      <c r="S5303" t="s">
        <v>8</v>
      </c>
      <c r="T5303" t="s">
        <v>8</v>
      </c>
      <c r="U5303" t="s">
        <v>8</v>
      </c>
      <c r="V5303" t="s">
        <v>8</v>
      </c>
      <c r="W5303" t="s">
        <v>8</v>
      </c>
      <c r="X5303" t="s">
        <v>8</v>
      </c>
      <c r="Y5303" t="s">
        <v>8</v>
      </c>
      <c r="Z5303" t="s">
        <v>2295</v>
      </c>
      <c r="AA5303">
        <v>1</v>
      </c>
      <c r="AB5303" t="s">
        <v>35930</v>
      </c>
      <c r="AC5303">
        <v>2</v>
      </c>
      <c r="AD5303">
        <v>4471</v>
      </c>
      <c r="AE5303" t="s">
        <v>2297</v>
      </c>
      <c r="AF5303" t="s">
        <v>2298</v>
      </c>
      <c r="AG5303" s="2">
        <v>6.1868600000000003E-22</v>
      </c>
      <c r="AH5303">
        <v>198.45</v>
      </c>
      <c r="AI5303">
        <v>173.5</v>
      </c>
      <c r="AJ5303">
        <v>198.45</v>
      </c>
      <c r="AK5303">
        <v>0.78964000000000001</v>
      </c>
      <c r="AL5303">
        <v>3492800</v>
      </c>
      <c r="AM5303">
        <v>1643600</v>
      </c>
      <c r="AN5303">
        <v>1080800</v>
      </c>
      <c r="AO5303">
        <v>768330</v>
      </c>
      <c r="AP5303" t="s">
        <v>35931</v>
      </c>
      <c r="AQ5303">
        <v>6871</v>
      </c>
      <c r="AR5303" t="s">
        <v>35932</v>
      </c>
      <c r="AS5303">
        <v>2</v>
      </c>
    </row>
    <row r="5304" spans="1:45" x14ac:dyDescent="0.2">
      <c r="A5304">
        <v>136</v>
      </c>
      <c r="B5304" t="s">
        <v>35925</v>
      </c>
      <c r="C5304" t="s">
        <v>35934</v>
      </c>
      <c r="D5304" t="s">
        <v>35927</v>
      </c>
      <c r="E5304" t="s">
        <v>35927</v>
      </c>
      <c r="F5304" t="s">
        <v>35928</v>
      </c>
      <c r="G5304" t="s">
        <v>35929</v>
      </c>
      <c r="H5304" t="s">
        <v>8</v>
      </c>
      <c r="I5304">
        <v>0.75080001354217496</v>
      </c>
      <c r="J5304" t="s">
        <v>8</v>
      </c>
      <c r="K5304" t="s">
        <v>8</v>
      </c>
      <c r="L5304">
        <v>1.1141999959945701</v>
      </c>
      <c r="M5304" t="s">
        <v>8</v>
      </c>
      <c r="N5304" t="s">
        <v>8</v>
      </c>
      <c r="O5304">
        <v>1.3051999807357799</v>
      </c>
      <c r="P5304" t="s">
        <v>8</v>
      </c>
      <c r="Q5304" t="s">
        <v>8</v>
      </c>
      <c r="R5304" t="s">
        <v>8</v>
      </c>
      <c r="S5304" t="s">
        <v>8</v>
      </c>
      <c r="T5304" t="s">
        <v>8</v>
      </c>
      <c r="U5304" t="s">
        <v>8</v>
      </c>
      <c r="V5304" t="s">
        <v>8</v>
      </c>
      <c r="W5304" t="s">
        <v>8</v>
      </c>
      <c r="X5304" t="s">
        <v>8</v>
      </c>
      <c r="Y5304" t="s">
        <v>8</v>
      </c>
      <c r="Z5304" t="s">
        <v>2295</v>
      </c>
      <c r="AA5304">
        <v>1</v>
      </c>
      <c r="AB5304" t="s">
        <v>35930</v>
      </c>
      <c r="AC5304">
        <v>2</v>
      </c>
      <c r="AD5304">
        <v>4471</v>
      </c>
      <c r="AE5304" t="s">
        <v>2297</v>
      </c>
      <c r="AF5304" t="s">
        <v>2298</v>
      </c>
      <c r="AG5304" s="2">
        <v>6.1868600000000003E-22</v>
      </c>
      <c r="AH5304">
        <v>198.45</v>
      </c>
      <c r="AI5304">
        <v>173.5</v>
      </c>
      <c r="AJ5304">
        <v>198.45</v>
      </c>
      <c r="AK5304">
        <v>0.78964000000000001</v>
      </c>
      <c r="AL5304">
        <v>3492800</v>
      </c>
      <c r="AM5304">
        <v>1643600</v>
      </c>
      <c r="AN5304">
        <v>1080800</v>
      </c>
      <c r="AO5304">
        <v>768330</v>
      </c>
      <c r="AP5304" t="s">
        <v>35935</v>
      </c>
      <c r="AQ5304">
        <v>6872</v>
      </c>
      <c r="AR5304" t="s">
        <v>35936</v>
      </c>
      <c r="AS5304">
        <v>2</v>
      </c>
    </row>
    <row r="5305" spans="1:45" x14ac:dyDescent="0.2">
      <c r="A5305">
        <v>190</v>
      </c>
      <c r="B5305" t="s">
        <v>2015</v>
      </c>
      <c r="C5305" t="s">
        <v>27408</v>
      </c>
      <c r="D5305" t="s">
        <v>27409</v>
      </c>
      <c r="E5305" t="s">
        <v>27409</v>
      </c>
      <c r="F5305" t="s">
        <v>2016</v>
      </c>
      <c r="G5305" t="s">
        <v>2017</v>
      </c>
      <c r="H5305">
        <v>0.37729001045227101</v>
      </c>
      <c r="I5305" t="s">
        <v>8</v>
      </c>
      <c r="J5305" t="s">
        <v>8</v>
      </c>
      <c r="K5305">
        <v>0.50844001770019498</v>
      </c>
      <c r="L5305" t="s">
        <v>8</v>
      </c>
      <c r="M5305" t="s">
        <v>8</v>
      </c>
      <c r="N5305">
        <v>1.255499958992</v>
      </c>
      <c r="O5305" t="s">
        <v>8</v>
      </c>
      <c r="P5305" t="s">
        <v>8</v>
      </c>
      <c r="Q5305">
        <v>0.28125</v>
      </c>
      <c r="R5305" t="s">
        <v>8</v>
      </c>
      <c r="S5305" t="s">
        <v>8</v>
      </c>
      <c r="T5305">
        <v>0.34959998726844799</v>
      </c>
      <c r="U5305" t="s">
        <v>8</v>
      </c>
      <c r="V5305" t="s">
        <v>8</v>
      </c>
      <c r="W5305">
        <v>1.15600001811981</v>
      </c>
      <c r="X5305" t="s">
        <v>8</v>
      </c>
      <c r="Y5305" t="s">
        <v>8</v>
      </c>
      <c r="Z5305" t="s">
        <v>2295</v>
      </c>
      <c r="AA5305">
        <v>0.99998600000000004</v>
      </c>
      <c r="AB5305" t="s">
        <v>27410</v>
      </c>
      <c r="AC5305">
        <v>2</v>
      </c>
      <c r="AD5305">
        <v>4472</v>
      </c>
      <c r="AE5305" t="s">
        <v>2297</v>
      </c>
      <c r="AF5305" t="s">
        <v>2343</v>
      </c>
      <c r="AG5305" s="2">
        <v>4.0885600000000001E-42</v>
      </c>
      <c r="AH5305">
        <v>231.41</v>
      </c>
      <c r="AI5305">
        <v>172.92</v>
      </c>
      <c r="AJ5305">
        <v>223.07</v>
      </c>
      <c r="AK5305">
        <v>0.29025000000000001</v>
      </c>
      <c r="AL5305">
        <v>10191000</v>
      </c>
      <c r="AM5305">
        <v>6589300</v>
      </c>
      <c r="AN5305">
        <v>1934500</v>
      </c>
      <c r="AO5305">
        <v>1667700</v>
      </c>
      <c r="AP5305" t="s">
        <v>27411</v>
      </c>
      <c r="AQ5305">
        <v>6873</v>
      </c>
      <c r="AR5305" t="s">
        <v>27412</v>
      </c>
      <c r="AS5305">
        <v>1</v>
      </c>
    </row>
    <row r="5306" spans="1:45" x14ac:dyDescent="0.2">
      <c r="A5306">
        <v>407</v>
      </c>
      <c r="B5306" t="s">
        <v>35938</v>
      </c>
      <c r="C5306" t="s">
        <v>35939</v>
      </c>
      <c r="D5306" t="s">
        <v>35940</v>
      </c>
      <c r="E5306" t="s">
        <v>35940</v>
      </c>
      <c r="F5306" t="s">
        <v>35941</v>
      </c>
      <c r="G5306" t="s">
        <v>35942</v>
      </c>
      <c r="H5306" t="s">
        <v>8</v>
      </c>
      <c r="I5306">
        <v>1.1576999425888099</v>
      </c>
      <c r="J5306" t="s">
        <v>8</v>
      </c>
      <c r="K5306" t="s">
        <v>8</v>
      </c>
      <c r="L5306">
        <v>1.0613000392913801</v>
      </c>
      <c r="M5306" t="s">
        <v>8</v>
      </c>
      <c r="N5306" t="s">
        <v>8</v>
      </c>
      <c r="O5306">
        <v>0.93769001960754395</v>
      </c>
      <c r="P5306" t="s">
        <v>8</v>
      </c>
      <c r="Q5306" t="s">
        <v>8</v>
      </c>
      <c r="R5306">
        <v>1.6173000335693399</v>
      </c>
      <c r="S5306" t="s">
        <v>8</v>
      </c>
      <c r="T5306" t="s">
        <v>8</v>
      </c>
      <c r="U5306">
        <v>2.1135001182556201</v>
      </c>
      <c r="V5306" t="s">
        <v>8</v>
      </c>
      <c r="W5306" t="s">
        <v>8</v>
      </c>
      <c r="X5306">
        <v>1.3274999856948899</v>
      </c>
      <c r="Y5306" t="s">
        <v>8</v>
      </c>
      <c r="Z5306" t="s">
        <v>2295</v>
      </c>
      <c r="AA5306">
        <v>0.99958100000000005</v>
      </c>
      <c r="AB5306" t="s">
        <v>35943</v>
      </c>
      <c r="AC5306">
        <v>2</v>
      </c>
      <c r="AD5306">
        <v>4476</v>
      </c>
      <c r="AE5306" t="s">
        <v>2297</v>
      </c>
      <c r="AF5306" t="s">
        <v>2343</v>
      </c>
      <c r="AG5306" s="2">
        <v>5.1712499999999999E-9</v>
      </c>
      <c r="AH5306">
        <v>172.23</v>
      </c>
      <c r="AI5306">
        <v>114.71</v>
      </c>
      <c r="AJ5306">
        <v>171.21</v>
      </c>
      <c r="AK5306">
        <v>1.2279</v>
      </c>
      <c r="AL5306">
        <v>6824700</v>
      </c>
      <c r="AM5306">
        <v>1738300</v>
      </c>
      <c r="AN5306">
        <v>2229900</v>
      </c>
      <c r="AO5306">
        <v>2856500</v>
      </c>
      <c r="AP5306" t="s">
        <v>35944</v>
      </c>
      <c r="AQ5306">
        <v>6874</v>
      </c>
      <c r="AR5306" t="s">
        <v>35945</v>
      </c>
      <c r="AS5306">
        <v>2</v>
      </c>
    </row>
    <row r="5307" spans="1:45" x14ac:dyDescent="0.2">
      <c r="A5307">
        <v>94</v>
      </c>
      <c r="B5307" t="s">
        <v>2018</v>
      </c>
      <c r="C5307">
        <v>94</v>
      </c>
      <c r="D5307" t="s">
        <v>2018</v>
      </c>
      <c r="E5307" t="s">
        <v>2018</v>
      </c>
      <c r="F5307" t="s">
        <v>2019</v>
      </c>
      <c r="G5307" t="s">
        <v>2020</v>
      </c>
      <c r="H5307">
        <v>1.11210000514984</v>
      </c>
      <c r="I5307" t="s">
        <v>8</v>
      </c>
      <c r="J5307" t="s">
        <v>8</v>
      </c>
      <c r="K5307">
        <v>0.929790019989014</v>
      </c>
      <c r="L5307" t="s">
        <v>8</v>
      </c>
      <c r="M5307" t="s">
        <v>8</v>
      </c>
      <c r="N5307">
        <v>1.06309998035431</v>
      </c>
      <c r="O5307" t="s">
        <v>8</v>
      </c>
      <c r="P5307" t="s">
        <v>8</v>
      </c>
      <c r="Q5307">
        <v>1.2335000038146999</v>
      </c>
      <c r="R5307" t="s">
        <v>8</v>
      </c>
      <c r="S5307" t="s">
        <v>8</v>
      </c>
      <c r="T5307">
        <v>1.0470000505447401</v>
      </c>
      <c r="U5307" t="s">
        <v>8</v>
      </c>
      <c r="V5307" t="s">
        <v>8</v>
      </c>
      <c r="W5307">
        <v>1.0289000272750899</v>
      </c>
      <c r="X5307" t="s">
        <v>8</v>
      </c>
      <c r="Y5307" t="s">
        <v>8</v>
      </c>
      <c r="Z5307" t="s">
        <v>2295</v>
      </c>
      <c r="AA5307">
        <v>0.99997400000000003</v>
      </c>
      <c r="AB5307" t="s">
        <v>27414</v>
      </c>
      <c r="AC5307">
        <v>3</v>
      </c>
      <c r="AD5307">
        <v>4478</v>
      </c>
      <c r="AE5307" t="s">
        <v>2297</v>
      </c>
      <c r="AF5307" t="s">
        <v>2920</v>
      </c>
      <c r="AG5307" s="2">
        <v>9.1610499999999993E-6</v>
      </c>
      <c r="AH5307">
        <v>113.08</v>
      </c>
      <c r="AI5307">
        <v>80.528999999999996</v>
      </c>
      <c r="AJ5307">
        <v>113.08</v>
      </c>
      <c r="AK5307">
        <v>-0.78446000000000005</v>
      </c>
      <c r="AL5307">
        <v>228880000</v>
      </c>
      <c r="AM5307">
        <v>72327000</v>
      </c>
      <c r="AN5307">
        <v>78334000</v>
      </c>
      <c r="AO5307">
        <v>78221000</v>
      </c>
      <c r="AP5307" t="s">
        <v>27415</v>
      </c>
      <c r="AQ5307">
        <v>6876</v>
      </c>
      <c r="AR5307" t="s">
        <v>27416</v>
      </c>
      <c r="AS5307">
        <v>1</v>
      </c>
    </row>
    <row r="5308" spans="1:45" x14ac:dyDescent="0.2">
      <c r="A5308">
        <v>233</v>
      </c>
      <c r="B5308" t="s">
        <v>27418</v>
      </c>
      <c r="C5308">
        <v>233</v>
      </c>
      <c r="D5308" t="s">
        <v>27418</v>
      </c>
      <c r="E5308" t="s">
        <v>27418</v>
      </c>
      <c r="F5308" t="s">
        <v>27419</v>
      </c>
      <c r="G5308" t="s">
        <v>27420</v>
      </c>
      <c r="H5308">
        <v>0.40952000021934498</v>
      </c>
      <c r="I5308">
        <v>0.26677998900413502</v>
      </c>
      <c r="J5308" t="s">
        <v>8</v>
      </c>
      <c r="K5308">
        <v>0.35776001214981101</v>
      </c>
      <c r="L5308">
        <v>0.25286000967025801</v>
      </c>
      <c r="M5308" t="s">
        <v>8</v>
      </c>
      <c r="N5308">
        <v>0.84318000078201305</v>
      </c>
      <c r="O5308">
        <v>0.95033997297286998</v>
      </c>
      <c r="P5308" t="s">
        <v>8</v>
      </c>
      <c r="Q5308">
        <v>0.63722997903823897</v>
      </c>
      <c r="R5308" t="s">
        <v>8</v>
      </c>
      <c r="S5308" t="s">
        <v>8</v>
      </c>
      <c r="T5308">
        <v>0.44396999478340099</v>
      </c>
      <c r="U5308" t="s">
        <v>8</v>
      </c>
      <c r="V5308" t="s">
        <v>8</v>
      </c>
      <c r="W5308">
        <v>0.70648998022079501</v>
      </c>
      <c r="X5308" t="s">
        <v>8</v>
      </c>
      <c r="Y5308" t="s">
        <v>8</v>
      </c>
      <c r="Z5308" t="s">
        <v>2295</v>
      </c>
      <c r="AA5308">
        <v>1</v>
      </c>
      <c r="AB5308" t="s">
        <v>27421</v>
      </c>
      <c r="AC5308">
        <v>3</v>
      </c>
      <c r="AD5308">
        <v>4479</v>
      </c>
      <c r="AE5308" t="s">
        <v>2297</v>
      </c>
      <c r="AF5308" t="s">
        <v>2298</v>
      </c>
      <c r="AG5308" s="2">
        <v>1.85499E-30</v>
      </c>
      <c r="AH5308">
        <v>217.32</v>
      </c>
      <c r="AI5308">
        <v>168.79</v>
      </c>
      <c r="AJ5308">
        <v>61.959000000000003</v>
      </c>
      <c r="AK5308">
        <v>0.50070999999999999</v>
      </c>
      <c r="AL5308">
        <v>33121000</v>
      </c>
      <c r="AM5308">
        <v>20800000</v>
      </c>
      <c r="AN5308">
        <v>8033700</v>
      </c>
      <c r="AO5308">
        <v>4286800</v>
      </c>
      <c r="AP5308" t="s">
        <v>27422</v>
      </c>
      <c r="AQ5308">
        <v>6878</v>
      </c>
      <c r="AR5308" t="s">
        <v>27423</v>
      </c>
      <c r="AS5308" t="s">
        <v>2310</v>
      </c>
    </row>
    <row r="5309" spans="1:45" x14ac:dyDescent="0.2">
      <c r="A5309">
        <v>36</v>
      </c>
      <c r="B5309" t="s">
        <v>27425</v>
      </c>
      <c r="C5309">
        <v>36</v>
      </c>
      <c r="D5309" t="s">
        <v>27425</v>
      </c>
      <c r="E5309" t="s">
        <v>27425</v>
      </c>
      <c r="F5309" t="s">
        <v>27426</v>
      </c>
      <c r="G5309" t="s">
        <v>27427</v>
      </c>
      <c r="H5309">
        <v>1.6138999462127701</v>
      </c>
      <c r="I5309" t="s">
        <v>8</v>
      </c>
      <c r="J5309" t="s">
        <v>8</v>
      </c>
      <c r="K5309">
        <v>2.77600002288818</v>
      </c>
      <c r="L5309" t="s">
        <v>8</v>
      </c>
      <c r="M5309" t="s">
        <v>8</v>
      </c>
      <c r="N5309">
        <v>1.7924000024795499</v>
      </c>
      <c r="O5309" t="s">
        <v>8</v>
      </c>
      <c r="P5309" t="s">
        <v>8</v>
      </c>
      <c r="Q5309" t="s">
        <v>8</v>
      </c>
      <c r="R5309" t="s">
        <v>8</v>
      </c>
      <c r="S5309" t="s">
        <v>8</v>
      </c>
      <c r="T5309" t="s">
        <v>8</v>
      </c>
      <c r="U5309" t="s">
        <v>8</v>
      </c>
      <c r="V5309" t="s">
        <v>8</v>
      </c>
      <c r="W5309" t="s">
        <v>8</v>
      </c>
      <c r="X5309" t="s">
        <v>8</v>
      </c>
      <c r="Y5309" t="s">
        <v>8</v>
      </c>
      <c r="Z5309" t="s">
        <v>2295</v>
      </c>
      <c r="AA5309">
        <v>0.81016999999999995</v>
      </c>
      <c r="AB5309" t="s">
        <v>27428</v>
      </c>
      <c r="AC5309">
        <v>3</v>
      </c>
      <c r="AD5309">
        <v>4481</v>
      </c>
      <c r="AE5309" t="s">
        <v>2297</v>
      </c>
      <c r="AF5309" t="s">
        <v>2298</v>
      </c>
      <c r="AG5309">
        <v>1.6928799999999999E-3</v>
      </c>
      <c r="AH5309">
        <v>80.41</v>
      </c>
      <c r="AI5309">
        <v>40.902999999999999</v>
      </c>
      <c r="AJ5309">
        <v>80.41</v>
      </c>
      <c r="AK5309">
        <v>1.3255999999999999</v>
      </c>
      <c r="AL5309">
        <v>3932700</v>
      </c>
      <c r="AM5309">
        <v>948900</v>
      </c>
      <c r="AN5309">
        <v>1418100</v>
      </c>
      <c r="AO5309">
        <v>1565700</v>
      </c>
      <c r="AP5309" t="s">
        <v>27429</v>
      </c>
      <c r="AQ5309">
        <v>6879</v>
      </c>
      <c r="AR5309" t="s">
        <v>27430</v>
      </c>
      <c r="AS5309">
        <v>1</v>
      </c>
    </row>
    <row r="5310" spans="1:45" x14ac:dyDescent="0.2">
      <c r="A5310">
        <v>428</v>
      </c>
      <c r="B5310" t="s">
        <v>27432</v>
      </c>
      <c r="C5310" t="s">
        <v>27433</v>
      </c>
      <c r="D5310" t="s">
        <v>27434</v>
      </c>
      <c r="E5310" t="s">
        <v>27434</v>
      </c>
      <c r="F5310" t="s">
        <v>27435</v>
      </c>
      <c r="G5310" t="s">
        <v>27436</v>
      </c>
      <c r="H5310">
        <v>1.03489995002747</v>
      </c>
      <c r="I5310" t="s">
        <v>8</v>
      </c>
      <c r="J5310" t="s">
        <v>8</v>
      </c>
      <c r="K5310">
        <v>1.0786000490188601</v>
      </c>
      <c r="L5310" t="s">
        <v>8</v>
      </c>
      <c r="M5310" t="s">
        <v>8</v>
      </c>
      <c r="N5310">
        <v>0.936060011386871</v>
      </c>
      <c r="O5310" t="s">
        <v>8</v>
      </c>
      <c r="P5310" t="s">
        <v>8</v>
      </c>
      <c r="Q5310">
        <v>1.49559998512268</v>
      </c>
      <c r="R5310" t="s">
        <v>8</v>
      </c>
      <c r="S5310" t="s">
        <v>8</v>
      </c>
      <c r="T5310">
        <v>1.60239994525909</v>
      </c>
      <c r="U5310" t="s">
        <v>8</v>
      </c>
      <c r="V5310" t="s">
        <v>8</v>
      </c>
      <c r="W5310">
        <v>1.07500004768372</v>
      </c>
      <c r="X5310" t="s">
        <v>8</v>
      </c>
      <c r="Y5310" t="s">
        <v>8</v>
      </c>
      <c r="Z5310" t="s">
        <v>2295</v>
      </c>
      <c r="AA5310">
        <v>0.93066400000000005</v>
      </c>
      <c r="AB5310" t="s">
        <v>27437</v>
      </c>
      <c r="AC5310">
        <v>2</v>
      </c>
      <c r="AD5310">
        <v>4487</v>
      </c>
      <c r="AE5310" t="s">
        <v>2297</v>
      </c>
      <c r="AF5310" t="s">
        <v>2298</v>
      </c>
      <c r="AG5310">
        <v>2.2882200000000001E-3</v>
      </c>
      <c r="AH5310">
        <v>107.93</v>
      </c>
      <c r="AI5310">
        <v>80.789000000000001</v>
      </c>
      <c r="AJ5310">
        <v>93.623000000000005</v>
      </c>
      <c r="AK5310">
        <v>7.9717999999999997E-2</v>
      </c>
      <c r="AL5310">
        <v>5335900</v>
      </c>
      <c r="AM5310">
        <v>1806200</v>
      </c>
      <c r="AN5310">
        <v>1880300</v>
      </c>
      <c r="AO5310">
        <v>1649400</v>
      </c>
      <c r="AP5310" t="s">
        <v>27438</v>
      </c>
      <c r="AQ5310">
        <v>6880</v>
      </c>
      <c r="AR5310" t="s">
        <v>27439</v>
      </c>
      <c r="AS5310">
        <v>1</v>
      </c>
    </row>
    <row r="5311" spans="1:45" x14ac:dyDescent="0.2">
      <c r="A5311">
        <v>2</v>
      </c>
      <c r="B5311" t="s">
        <v>38810</v>
      </c>
      <c r="C5311">
        <v>2</v>
      </c>
      <c r="D5311" t="s">
        <v>38810</v>
      </c>
      <c r="E5311" t="s">
        <v>38810</v>
      </c>
      <c r="F5311" t="s">
        <v>38811</v>
      </c>
      <c r="G5311" t="s">
        <v>38811</v>
      </c>
      <c r="H5311" t="s">
        <v>8</v>
      </c>
      <c r="I5311" t="s">
        <v>8</v>
      </c>
      <c r="J5311" t="s">
        <v>8</v>
      </c>
      <c r="K5311" t="s">
        <v>8</v>
      </c>
      <c r="L5311" t="s">
        <v>8</v>
      </c>
      <c r="M5311" t="s">
        <v>8</v>
      </c>
      <c r="N5311" t="s">
        <v>8</v>
      </c>
      <c r="O5311" t="s">
        <v>8</v>
      </c>
      <c r="P5311" t="s">
        <v>8</v>
      </c>
      <c r="Q5311" t="s">
        <v>8</v>
      </c>
      <c r="R5311" t="s">
        <v>8</v>
      </c>
      <c r="S5311" t="s">
        <v>8</v>
      </c>
      <c r="T5311" t="s">
        <v>8</v>
      </c>
      <c r="U5311" t="s">
        <v>8</v>
      </c>
      <c r="V5311" t="s">
        <v>8</v>
      </c>
      <c r="W5311" t="s">
        <v>8</v>
      </c>
      <c r="X5311" t="s">
        <v>8</v>
      </c>
      <c r="Y5311" t="s">
        <v>8</v>
      </c>
      <c r="Z5311" t="s">
        <v>2295</v>
      </c>
      <c r="AA5311">
        <v>1</v>
      </c>
      <c r="AB5311" t="s">
        <v>38813</v>
      </c>
      <c r="AC5311">
        <v>2</v>
      </c>
      <c r="AD5311">
        <v>4488</v>
      </c>
      <c r="AG5311">
        <v>6.5227999999999998E-4</v>
      </c>
      <c r="AH5311">
        <v>129.74</v>
      </c>
      <c r="AI5311">
        <v>72.221999999999994</v>
      </c>
      <c r="AJ5311">
        <v>129.74</v>
      </c>
      <c r="AK5311">
        <v>0.26894000000000001</v>
      </c>
      <c r="AL5311">
        <v>0</v>
      </c>
      <c r="AM5311">
        <v>0</v>
      </c>
      <c r="AN5311">
        <v>0</v>
      </c>
      <c r="AO5311">
        <v>0</v>
      </c>
      <c r="AP5311" t="s">
        <v>38812</v>
      </c>
      <c r="AQ5311">
        <v>6881</v>
      </c>
      <c r="AS5311">
        <v>1</v>
      </c>
    </row>
    <row r="5312" spans="1:45" x14ac:dyDescent="0.2">
      <c r="A5312">
        <v>205</v>
      </c>
      <c r="B5312" t="s">
        <v>2021</v>
      </c>
      <c r="C5312" t="s">
        <v>27441</v>
      </c>
      <c r="D5312" t="s">
        <v>27442</v>
      </c>
      <c r="E5312" t="s">
        <v>27442</v>
      </c>
      <c r="F5312" t="s">
        <v>2022</v>
      </c>
      <c r="G5312" t="s">
        <v>2023</v>
      </c>
      <c r="H5312" t="s">
        <v>8</v>
      </c>
      <c r="I5312" t="s">
        <v>8</v>
      </c>
      <c r="J5312" t="s">
        <v>8</v>
      </c>
      <c r="K5312" t="s">
        <v>8</v>
      </c>
      <c r="L5312" t="s">
        <v>8</v>
      </c>
      <c r="M5312" t="s">
        <v>8</v>
      </c>
      <c r="N5312" t="s">
        <v>8</v>
      </c>
      <c r="O5312" t="s">
        <v>8</v>
      </c>
      <c r="P5312" t="s">
        <v>8</v>
      </c>
      <c r="Q5312">
        <v>0.70190000534057595</v>
      </c>
      <c r="R5312" t="s">
        <v>8</v>
      </c>
      <c r="S5312" t="s">
        <v>8</v>
      </c>
      <c r="T5312">
        <v>0.73857998847961404</v>
      </c>
      <c r="U5312" t="s">
        <v>8</v>
      </c>
      <c r="V5312" t="s">
        <v>8</v>
      </c>
      <c r="W5312">
        <v>1.1260000467300399</v>
      </c>
      <c r="X5312" t="s">
        <v>8</v>
      </c>
      <c r="Y5312" t="s">
        <v>8</v>
      </c>
      <c r="Z5312" t="s">
        <v>2295</v>
      </c>
      <c r="AA5312">
        <v>0.99999199999999999</v>
      </c>
      <c r="AB5312" t="s">
        <v>27443</v>
      </c>
      <c r="AC5312">
        <v>2</v>
      </c>
      <c r="AD5312">
        <v>4489</v>
      </c>
      <c r="AE5312" t="s">
        <v>2297</v>
      </c>
      <c r="AF5312" t="s">
        <v>2343</v>
      </c>
      <c r="AG5312">
        <v>6.3635500000000002E-4</v>
      </c>
      <c r="AH5312">
        <v>134.75</v>
      </c>
      <c r="AI5312">
        <v>60.866999999999997</v>
      </c>
      <c r="AJ5312">
        <v>134.75</v>
      </c>
      <c r="AK5312">
        <v>3.0290999999999998E-2</v>
      </c>
      <c r="AL5312">
        <v>507760</v>
      </c>
      <c r="AM5312">
        <v>215290</v>
      </c>
      <c r="AN5312">
        <v>167520</v>
      </c>
      <c r="AO5312">
        <v>124960</v>
      </c>
      <c r="AP5312" t="s">
        <v>27444</v>
      </c>
      <c r="AQ5312">
        <v>6882</v>
      </c>
      <c r="AR5312" t="s">
        <v>27445</v>
      </c>
      <c r="AS5312">
        <v>1</v>
      </c>
    </row>
    <row r="5313" spans="1:45" x14ac:dyDescent="0.2">
      <c r="A5313">
        <v>212</v>
      </c>
      <c r="B5313" t="s">
        <v>2021</v>
      </c>
      <c r="C5313" t="s">
        <v>27447</v>
      </c>
      <c r="D5313" t="s">
        <v>27442</v>
      </c>
      <c r="E5313" t="s">
        <v>27442</v>
      </c>
      <c r="F5313" t="s">
        <v>2022</v>
      </c>
      <c r="G5313" t="s">
        <v>2023</v>
      </c>
      <c r="H5313">
        <v>0.959949970245361</v>
      </c>
      <c r="I5313">
        <v>0.99414002895355202</v>
      </c>
      <c r="J5313" t="s">
        <v>8</v>
      </c>
      <c r="K5313">
        <v>0.595089972019196</v>
      </c>
      <c r="L5313">
        <v>0.76217997074127197</v>
      </c>
      <c r="M5313" t="s">
        <v>8</v>
      </c>
      <c r="N5313">
        <v>0.65337002277374301</v>
      </c>
      <c r="O5313">
        <v>0.81945997476577803</v>
      </c>
      <c r="P5313" t="s">
        <v>8</v>
      </c>
      <c r="Q5313">
        <v>0.72079998254776001</v>
      </c>
      <c r="R5313">
        <v>0.77482002973556496</v>
      </c>
      <c r="S5313" t="s">
        <v>8</v>
      </c>
      <c r="T5313">
        <v>0.55501997470855702</v>
      </c>
      <c r="U5313">
        <v>0.74990999698638905</v>
      </c>
      <c r="V5313" t="s">
        <v>8</v>
      </c>
      <c r="W5313">
        <v>0.81932002305984497</v>
      </c>
      <c r="X5313">
        <v>1.03620004653931</v>
      </c>
      <c r="Y5313" t="s">
        <v>8</v>
      </c>
      <c r="Z5313" t="s">
        <v>2295</v>
      </c>
      <c r="AA5313">
        <v>1</v>
      </c>
      <c r="AB5313" t="s">
        <v>27448</v>
      </c>
      <c r="AC5313">
        <v>2</v>
      </c>
      <c r="AD5313">
        <v>4489</v>
      </c>
      <c r="AE5313" t="s">
        <v>2297</v>
      </c>
      <c r="AF5313" t="s">
        <v>2343</v>
      </c>
      <c r="AG5313" s="2">
        <v>1.2850599999999999E-13</v>
      </c>
      <c r="AH5313">
        <v>190.35</v>
      </c>
      <c r="AI5313">
        <v>160.29</v>
      </c>
      <c r="AJ5313">
        <v>190.35</v>
      </c>
      <c r="AK5313">
        <v>-0.32056000000000001</v>
      </c>
      <c r="AL5313">
        <v>615110000</v>
      </c>
      <c r="AM5313">
        <v>258430000</v>
      </c>
      <c r="AN5313">
        <v>212700000</v>
      </c>
      <c r="AO5313">
        <v>143970000</v>
      </c>
      <c r="AP5313" t="s">
        <v>27449</v>
      </c>
      <c r="AQ5313">
        <v>6883</v>
      </c>
      <c r="AR5313" t="s">
        <v>27450</v>
      </c>
      <c r="AS5313" t="s">
        <v>2310</v>
      </c>
    </row>
    <row r="5314" spans="1:45" x14ac:dyDescent="0.2">
      <c r="A5314">
        <v>217</v>
      </c>
      <c r="B5314" t="s">
        <v>2021</v>
      </c>
      <c r="C5314" t="s">
        <v>27452</v>
      </c>
      <c r="D5314" t="s">
        <v>27442</v>
      </c>
      <c r="E5314" t="s">
        <v>27442</v>
      </c>
      <c r="F5314" t="s">
        <v>2022</v>
      </c>
      <c r="G5314" t="s">
        <v>2023</v>
      </c>
      <c r="H5314">
        <v>1.01730000972748</v>
      </c>
      <c r="I5314">
        <v>0.99414002895355202</v>
      </c>
      <c r="J5314" t="s">
        <v>8</v>
      </c>
      <c r="K5314">
        <v>0.88814002275466897</v>
      </c>
      <c r="L5314">
        <v>0.76217997074127197</v>
      </c>
      <c r="M5314" t="s">
        <v>8</v>
      </c>
      <c r="N5314">
        <v>0.93731999397277799</v>
      </c>
      <c r="O5314">
        <v>0.81945997476577803</v>
      </c>
      <c r="P5314" t="s">
        <v>8</v>
      </c>
      <c r="Q5314">
        <v>0.91330999135971103</v>
      </c>
      <c r="R5314">
        <v>0.77482002973556496</v>
      </c>
      <c r="S5314" t="s">
        <v>8</v>
      </c>
      <c r="T5314">
        <v>1.0470999479293801</v>
      </c>
      <c r="U5314">
        <v>0.74990999698638905</v>
      </c>
      <c r="V5314" t="s">
        <v>8</v>
      </c>
      <c r="W5314">
        <v>1.1936000585555999</v>
      </c>
      <c r="X5314">
        <v>1.03620004653931</v>
      </c>
      <c r="Y5314" t="s">
        <v>8</v>
      </c>
      <c r="Z5314" t="s">
        <v>2295</v>
      </c>
      <c r="AA5314">
        <v>0.99999800000000005</v>
      </c>
      <c r="AB5314" t="s">
        <v>27453</v>
      </c>
      <c r="AC5314">
        <v>2</v>
      </c>
      <c r="AD5314">
        <v>4489</v>
      </c>
      <c r="AE5314" t="s">
        <v>2297</v>
      </c>
      <c r="AF5314" t="s">
        <v>2343</v>
      </c>
      <c r="AG5314" s="2">
        <v>1.4273099999999999E-9</v>
      </c>
      <c r="AH5314">
        <v>165.49</v>
      </c>
      <c r="AI5314">
        <v>129.97999999999999</v>
      </c>
      <c r="AJ5314">
        <v>122.66</v>
      </c>
      <c r="AK5314">
        <v>2.9116E-2</v>
      </c>
      <c r="AL5314">
        <v>391680000</v>
      </c>
      <c r="AM5314">
        <v>161210000</v>
      </c>
      <c r="AN5314">
        <v>134300000</v>
      </c>
      <c r="AO5314">
        <v>96173000</v>
      </c>
      <c r="AP5314" t="s">
        <v>27454</v>
      </c>
      <c r="AQ5314">
        <v>6884</v>
      </c>
      <c r="AR5314" t="s">
        <v>27455</v>
      </c>
      <c r="AS5314" t="s">
        <v>2310</v>
      </c>
    </row>
    <row r="5315" spans="1:45" x14ac:dyDescent="0.2">
      <c r="A5315">
        <v>190</v>
      </c>
      <c r="B5315" t="s">
        <v>2021</v>
      </c>
      <c r="C5315" t="s">
        <v>27457</v>
      </c>
      <c r="D5315" t="s">
        <v>27442</v>
      </c>
      <c r="E5315" t="s">
        <v>27442</v>
      </c>
      <c r="F5315" t="s">
        <v>2022</v>
      </c>
      <c r="G5315" t="s">
        <v>2023</v>
      </c>
      <c r="H5315">
        <v>1.10220003128052</v>
      </c>
      <c r="I5315">
        <v>1.30770003795624</v>
      </c>
      <c r="J5315">
        <v>1.8456000089645399</v>
      </c>
      <c r="K5315">
        <v>0.84029000997543302</v>
      </c>
      <c r="L5315">
        <v>1.1051000356674201</v>
      </c>
      <c r="M5315">
        <v>2.1695001125335698</v>
      </c>
      <c r="N5315">
        <v>0.76520997285842896</v>
      </c>
      <c r="O5315">
        <v>0.89740997552871704</v>
      </c>
      <c r="P5315">
        <v>1.31679999828339</v>
      </c>
      <c r="Q5315">
        <v>0.84385001659393299</v>
      </c>
      <c r="R5315">
        <v>0.82660001516342196</v>
      </c>
      <c r="S5315">
        <v>1.09379994869232</v>
      </c>
      <c r="T5315">
        <v>0.73704999685287498</v>
      </c>
      <c r="U5315">
        <v>0.88981002569198597</v>
      </c>
      <c r="V5315">
        <v>1.50969994068146</v>
      </c>
      <c r="W5315">
        <v>0.89090001583099399</v>
      </c>
      <c r="X5315">
        <v>1.04910004138947</v>
      </c>
      <c r="Y5315">
        <v>1.3494000434875499</v>
      </c>
      <c r="Z5315" t="s">
        <v>2295</v>
      </c>
      <c r="AA5315">
        <v>0.99999199999999999</v>
      </c>
      <c r="AB5315" t="s">
        <v>27458</v>
      </c>
      <c r="AC5315">
        <v>2</v>
      </c>
      <c r="AD5315">
        <v>4489</v>
      </c>
      <c r="AE5315" t="s">
        <v>2297</v>
      </c>
      <c r="AF5315" t="s">
        <v>2343</v>
      </c>
      <c r="AG5315" s="2">
        <v>4.6213599999999998E-7</v>
      </c>
      <c r="AH5315">
        <v>185.6</v>
      </c>
      <c r="AI5315">
        <v>102.71</v>
      </c>
      <c r="AJ5315">
        <v>163.16</v>
      </c>
      <c r="AK5315">
        <v>-0.37737999999999999</v>
      </c>
      <c r="AL5315">
        <v>25278000</v>
      </c>
      <c r="AM5315">
        <v>9926500</v>
      </c>
      <c r="AN5315">
        <v>8856700</v>
      </c>
      <c r="AO5315">
        <v>6494500</v>
      </c>
      <c r="AP5315" t="s">
        <v>27459</v>
      </c>
      <c r="AQ5315">
        <v>6887</v>
      </c>
      <c r="AR5315" t="s">
        <v>27460</v>
      </c>
      <c r="AS5315" t="s">
        <v>2561</v>
      </c>
    </row>
    <row r="5316" spans="1:45" x14ac:dyDescent="0.2">
      <c r="A5316">
        <v>194</v>
      </c>
      <c r="B5316" t="s">
        <v>2021</v>
      </c>
      <c r="C5316" t="s">
        <v>35951</v>
      </c>
      <c r="D5316" t="s">
        <v>27442</v>
      </c>
      <c r="E5316" t="s">
        <v>27442</v>
      </c>
      <c r="F5316" t="s">
        <v>2022</v>
      </c>
      <c r="G5316" t="s">
        <v>2023</v>
      </c>
      <c r="H5316" t="s">
        <v>8</v>
      </c>
      <c r="I5316">
        <v>1.30770003795624</v>
      </c>
      <c r="J5316">
        <v>1.8456000089645399</v>
      </c>
      <c r="K5316" t="s">
        <v>8</v>
      </c>
      <c r="L5316">
        <v>1.1051000356674201</v>
      </c>
      <c r="M5316">
        <v>2.1695001125335698</v>
      </c>
      <c r="N5316" t="s">
        <v>8</v>
      </c>
      <c r="O5316">
        <v>0.89740997552871704</v>
      </c>
      <c r="P5316">
        <v>1.31679999828339</v>
      </c>
      <c r="Q5316" t="s">
        <v>8</v>
      </c>
      <c r="R5316">
        <v>0.82660001516342196</v>
      </c>
      <c r="S5316">
        <v>1.09379994869232</v>
      </c>
      <c r="T5316" t="s">
        <v>8</v>
      </c>
      <c r="U5316">
        <v>0.88981002569198597</v>
      </c>
      <c r="V5316">
        <v>1.50969994068146</v>
      </c>
      <c r="W5316" t="s">
        <v>8</v>
      </c>
      <c r="X5316">
        <v>1.04910004138947</v>
      </c>
      <c r="Y5316">
        <v>1.3494000434875499</v>
      </c>
      <c r="Z5316" t="s">
        <v>2295</v>
      </c>
      <c r="AA5316">
        <v>0.99996600000000002</v>
      </c>
      <c r="AB5316" t="s">
        <v>35952</v>
      </c>
      <c r="AC5316">
        <v>2</v>
      </c>
      <c r="AD5316">
        <v>4489</v>
      </c>
      <c r="AE5316" t="s">
        <v>2297</v>
      </c>
      <c r="AF5316" t="s">
        <v>2298</v>
      </c>
      <c r="AG5316">
        <v>1.7418500000000001E-3</v>
      </c>
      <c r="AH5316">
        <v>129.74</v>
      </c>
      <c r="AI5316">
        <v>82.513999999999996</v>
      </c>
      <c r="AJ5316">
        <v>129.74</v>
      </c>
      <c r="AK5316">
        <v>0.83223999999999998</v>
      </c>
      <c r="AL5316">
        <v>7851900</v>
      </c>
      <c r="AM5316">
        <v>2770900</v>
      </c>
      <c r="AN5316">
        <v>2783600</v>
      </c>
      <c r="AO5316">
        <v>2297400</v>
      </c>
      <c r="AP5316" t="s">
        <v>35953</v>
      </c>
      <c r="AQ5316">
        <v>6888</v>
      </c>
      <c r="AR5316" t="s">
        <v>35954</v>
      </c>
      <c r="AS5316" t="s">
        <v>17588</v>
      </c>
    </row>
    <row r="5317" spans="1:45" x14ac:dyDescent="0.2">
      <c r="A5317">
        <v>184</v>
      </c>
      <c r="B5317" t="s">
        <v>2024</v>
      </c>
      <c r="C5317">
        <v>184</v>
      </c>
      <c r="D5317" t="s">
        <v>2024</v>
      </c>
      <c r="E5317" t="s">
        <v>2024</v>
      </c>
      <c r="F5317" t="s">
        <v>2025</v>
      </c>
      <c r="G5317" t="s">
        <v>2026</v>
      </c>
      <c r="H5317">
        <v>0.58138000965118397</v>
      </c>
      <c r="I5317" t="s">
        <v>8</v>
      </c>
      <c r="J5317" t="s">
        <v>8</v>
      </c>
      <c r="K5317">
        <v>0.56683999300003096</v>
      </c>
      <c r="L5317" t="s">
        <v>8</v>
      </c>
      <c r="M5317" t="s">
        <v>8</v>
      </c>
      <c r="N5317">
        <v>0.87396997213363603</v>
      </c>
      <c r="O5317" t="s">
        <v>8</v>
      </c>
      <c r="P5317" t="s">
        <v>8</v>
      </c>
      <c r="Q5317">
        <v>0.638019979000092</v>
      </c>
      <c r="R5317" t="s">
        <v>8</v>
      </c>
      <c r="S5317" t="s">
        <v>8</v>
      </c>
      <c r="T5317">
        <v>0.47775998711585999</v>
      </c>
      <c r="U5317" t="s">
        <v>8</v>
      </c>
      <c r="V5317" t="s">
        <v>8</v>
      </c>
      <c r="W5317">
        <v>0.69024997949600198</v>
      </c>
      <c r="X5317" t="s">
        <v>8</v>
      </c>
      <c r="Y5317" t="s">
        <v>8</v>
      </c>
      <c r="Z5317" t="s">
        <v>2295</v>
      </c>
      <c r="AA5317">
        <v>1</v>
      </c>
      <c r="AB5317" t="s">
        <v>27462</v>
      </c>
      <c r="AC5317">
        <v>3</v>
      </c>
      <c r="AD5317">
        <v>4490</v>
      </c>
      <c r="AE5317" t="s">
        <v>2297</v>
      </c>
      <c r="AF5317" t="s">
        <v>2298</v>
      </c>
      <c r="AG5317">
        <v>2.3342699999999998E-3</v>
      </c>
      <c r="AH5317">
        <v>83.722999999999999</v>
      </c>
      <c r="AI5317">
        <v>44.338000000000001</v>
      </c>
      <c r="AJ5317">
        <v>59.512999999999998</v>
      </c>
      <c r="AK5317">
        <v>-1.7290000000000001</v>
      </c>
      <c r="AL5317">
        <v>213790000</v>
      </c>
      <c r="AM5317">
        <v>108910000</v>
      </c>
      <c r="AN5317">
        <v>62322000</v>
      </c>
      <c r="AO5317">
        <v>42553000</v>
      </c>
      <c r="AP5317" t="s">
        <v>27463</v>
      </c>
      <c r="AQ5317">
        <v>6889</v>
      </c>
      <c r="AR5317" t="s">
        <v>27464</v>
      </c>
      <c r="AS5317">
        <v>1</v>
      </c>
    </row>
    <row r="5318" spans="1:45" x14ac:dyDescent="0.2">
      <c r="A5318">
        <v>597</v>
      </c>
      <c r="B5318" t="s">
        <v>2027</v>
      </c>
      <c r="C5318" t="s">
        <v>27466</v>
      </c>
      <c r="D5318" t="s">
        <v>27467</v>
      </c>
      <c r="E5318" t="s">
        <v>27467</v>
      </c>
      <c r="F5318" t="s">
        <v>2028</v>
      </c>
      <c r="G5318" t="s">
        <v>2029</v>
      </c>
      <c r="H5318">
        <v>0.59273999929428101</v>
      </c>
      <c r="I5318" t="s">
        <v>8</v>
      </c>
      <c r="J5318" t="s">
        <v>8</v>
      </c>
      <c r="K5318">
        <v>0.54522997140884399</v>
      </c>
      <c r="L5318" t="s">
        <v>8</v>
      </c>
      <c r="M5318" t="s">
        <v>8</v>
      </c>
      <c r="N5318">
        <v>1.0827000141143801</v>
      </c>
      <c r="O5318" t="s">
        <v>8</v>
      </c>
      <c r="P5318" t="s">
        <v>8</v>
      </c>
      <c r="Q5318">
        <v>0.78469997644424405</v>
      </c>
      <c r="R5318" t="s">
        <v>8</v>
      </c>
      <c r="S5318" t="s">
        <v>8</v>
      </c>
      <c r="T5318">
        <v>1.1365000009536701</v>
      </c>
      <c r="U5318" t="s">
        <v>8</v>
      </c>
      <c r="V5318" t="s">
        <v>8</v>
      </c>
      <c r="W5318">
        <v>1.3404999971389799</v>
      </c>
      <c r="X5318" t="s">
        <v>8</v>
      </c>
      <c r="Y5318" t="s">
        <v>8</v>
      </c>
      <c r="Z5318" t="s">
        <v>2295</v>
      </c>
      <c r="AA5318">
        <v>0.99853199999999998</v>
      </c>
      <c r="AB5318" t="s">
        <v>27468</v>
      </c>
      <c r="AC5318">
        <v>3</v>
      </c>
      <c r="AD5318">
        <v>4492</v>
      </c>
      <c r="AE5318" t="s">
        <v>2297</v>
      </c>
      <c r="AF5318" t="s">
        <v>2298</v>
      </c>
      <c r="AG5318" s="2">
        <v>1.14712E-5</v>
      </c>
      <c r="AH5318">
        <v>126.04</v>
      </c>
      <c r="AI5318">
        <v>90.734999999999999</v>
      </c>
      <c r="AJ5318">
        <v>126.04</v>
      </c>
      <c r="AK5318">
        <v>-0.94308000000000003</v>
      </c>
      <c r="AL5318">
        <v>7650700</v>
      </c>
      <c r="AM5318">
        <v>3633400</v>
      </c>
      <c r="AN5318">
        <v>2334600</v>
      </c>
      <c r="AO5318">
        <v>1682600</v>
      </c>
      <c r="AP5318" t="s">
        <v>27469</v>
      </c>
      <c r="AQ5318">
        <v>6890</v>
      </c>
      <c r="AR5318" t="s">
        <v>27470</v>
      </c>
      <c r="AS5318">
        <v>1</v>
      </c>
    </row>
    <row r="5319" spans="1:45" x14ac:dyDescent="0.2">
      <c r="A5319">
        <v>535</v>
      </c>
      <c r="B5319" t="s">
        <v>2027</v>
      </c>
      <c r="C5319" t="s">
        <v>27472</v>
      </c>
      <c r="D5319" t="s">
        <v>27467</v>
      </c>
      <c r="E5319" t="s">
        <v>27467</v>
      </c>
      <c r="F5319" t="s">
        <v>2028</v>
      </c>
      <c r="G5319" t="s">
        <v>2029</v>
      </c>
      <c r="H5319">
        <v>0.870450019836426</v>
      </c>
      <c r="I5319" t="s">
        <v>8</v>
      </c>
      <c r="J5319" t="s">
        <v>8</v>
      </c>
      <c r="K5319">
        <v>1.0146000385284399</v>
      </c>
      <c r="L5319" t="s">
        <v>8</v>
      </c>
      <c r="M5319" t="s">
        <v>8</v>
      </c>
      <c r="N5319">
        <v>1.1260999441146899</v>
      </c>
      <c r="O5319" t="s">
        <v>8</v>
      </c>
      <c r="P5319" t="s">
        <v>8</v>
      </c>
      <c r="Q5319">
        <v>1.3191000223159799</v>
      </c>
      <c r="R5319" t="s">
        <v>8</v>
      </c>
      <c r="S5319" t="s">
        <v>8</v>
      </c>
      <c r="T5319">
        <v>1.1394000053405799</v>
      </c>
      <c r="U5319" t="s">
        <v>8</v>
      </c>
      <c r="V5319" t="s">
        <v>8</v>
      </c>
      <c r="W5319">
        <v>0.917069971561432</v>
      </c>
      <c r="X5319" t="s">
        <v>8</v>
      </c>
      <c r="Y5319" t="s">
        <v>8</v>
      </c>
      <c r="Z5319" t="s">
        <v>2295</v>
      </c>
      <c r="AA5319">
        <v>1</v>
      </c>
      <c r="AB5319" t="s">
        <v>27473</v>
      </c>
      <c r="AC5319">
        <v>2</v>
      </c>
      <c r="AD5319">
        <v>4492</v>
      </c>
      <c r="AE5319" t="s">
        <v>2297</v>
      </c>
      <c r="AF5319" t="s">
        <v>2932</v>
      </c>
      <c r="AG5319">
        <v>4.3413100000000001E-3</v>
      </c>
      <c r="AH5319">
        <v>92.866</v>
      </c>
      <c r="AI5319">
        <v>59.488</v>
      </c>
      <c r="AJ5319">
        <v>84.686999999999998</v>
      </c>
      <c r="AK5319">
        <v>-0.68542000000000003</v>
      </c>
      <c r="AL5319">
        <v>6288600</v>
      </c>
      <c r="AM5319">
        <v>2331900</v>
      </c>
      <c r="AN5319">
        <v>2176000</v>
      </c>
      <c r="AO5319">
        <v>1780700</v>
      </c>
      <c r="AP5319" t="s">
        <v>27474</v>
      </c>
      <c r="AQ5319">
        <v>6891</v>
      </c>
      <c r="AR5319" t="s">
        <v>27475</v>
      </c>
      <c r="AS5319">
        <v>1</v>
      </c>
    </row>
    <row r="5320" spans="1:45" x14ac:dyDescent="0.2">
      <c r="A5320">
        <v>578</v>
      </c>
      <c r="B5320" t="s">
        <v>2027</v>
      </c>
      <c r="C5320" t="s">
        <v>27477</v>
      </c>
      <c r="D5320" t="s">
        <v>27467</v>
      </c>
      <c r="E5320" t="s">
        <v>27467</v>
      </c>
      <c r="F5320" t="s">
        <v>2028</v>
      </c>
      <c r="G5320" t="s">
        <v>2029</v>
      </c>
      <c r="H5320">
        <v>0.24917000532150299</v>
      </c>
      <c r="I5320" t="s">
        <v>8</v>
      </c>
      <c r="J5320" t="s">
        <v>8</v>
      </c>
      <c r="K5320">
        <v>0.30616000294685403</v>
      </c>
      <c r="L5320" t="s">
        <v>8</v>
      </c>
      <c r="M5320" t="s">
        <v>8</v>
      </c>
      <c r="N5320">
        <v>1.10230004787445</v>
      </c>
      <c r="O5320" t="s">
        <v>8</v>
      </c>
      <c r="P5320" t="s">
        <v>8</v>
      </c>
      <c r="Q5320">
        <v>0.29100000858306901</v>
      </c>
      <c r="R5320" t="s">
        <v>8</v>
      </c>
      <c r="S5320" t="s">
        <v>8</v>
      </c>
      <c r="T5320">
        <v>0.28082001209259</v>
      </c>
      <c r="U5320" t="s">
        <v>8</v>
      </c>
      <c r="V5320" t="s">
        <v>8</v>
      </c>
      <c r="W5320">
        <v>0.87819999456405595</v>
      </c>
      <c r="X5320" t="s">
        <v>8</v>
      </c>
      <c r="Y5320" t="s">
        <v>8</v>
      </c>
      <c r="Z5320" t="s">
        <v>2295</v>
      </c>
      <c r="AA5320">
        <v>1</v>
      </c>
      <c r="AB5320" t="s">
        <v>27478</v>
      </c>
      <c r="AC5320">
        <v>2</v>
      </c>
      <c r="AD5320">
        <v>4492</v>
      </c>
      <c r="AE5320" t="s">
        <v>2297</v>
      </c>
      <c r="AF5320" t="s">
        <v>2298</v>
      </c>
      <c r="AG5320" s="2">
        <v>7.7648199999999995E-32</v>
      </c>
      <c r="AH5320">
        <v>215.37</v>
      </c>
      <c r="AI5320">
        <v>170.01</v>
      </c>
      <c r="AJ5320">
        <v>137.46</v>
      </c>
      <c r="AK5320">
        <v>0.98228000000000004</v>
      </c>
      <c r="AL5320">
        <v>29060000</v>
      </c>
      <c r="AM5320">
        <v>20132000</v>
      </c>
      <c r="AN5320">
        <v>5199300</v>
      </c>
      <c r="AO5320">
        <v>3729000</v>
      </c>
      <c r="AP5320" t="s">
        <v>27479</v>
      </c>
      <c r="AQ5320">
        <v>6892</v>
      </c>
      <c r="AR5320" t="s">
        <v>27480</v>
      </c>
      <c r="AS5320">
        <v>1</v>
      </c>
    </row>
    <row r="5321" spans="1:45" x14ac:dyDescent="0.2">
      <c r="A5321">
        <v>488</v>
      </c>
      <c r="B5321" t="s">
        <v>27482</v>
      </c>
      <c r="C5321" t="s">
        <v>27483</v>
      </c>
      <c r="D5321" t="s">
        <v>27467</v>
      </c>
      <c r="E5321" t="s">
        <v>27467</v>
      </c>
      <c r="F5321" t="s">
        <v>27484</v>
      </c>
      <c r="G5321" t="s">
        <v>27485</v>
      </c>
      <c r="H5321">
        <v>0.19494999945163699</v>
      </c>
      <c r="I5321" t="s">
        <v>8</v>
      </c>
      <c r="J5321" t="s">
        <v>8</v>
      </c>
      <c r="K5321">
        <v>0.12984000146388999</v>
      </c>
      <c r="L5321" t="s">
        <v>8</v>
      </c>
      <c r="M5321" t="s">
        <v>8</v>
      </c>
      <c r="N5321">
        <v>0.61014002561569203</v>
      </c>
      <c r="O5321" t="s">
        <v>8</v>
      </c>
      <c r="P5321" t="s">
        <v>8</v>
      </c>
      <c r="Q5321">
        <v>0.233419999480247</v>
      </c>
      <c r="R5321" t="s">
        <v>8</v>
      </c>
      <c r="S5321" t="s">
        <v>8</v>
      </c>
      <c r="T5321">
        <v>0.14966000616550401</v>
      </c>
      <c r="U5321" t="s">
        <v>8</v>
      </c>
      <c r="V5321" t="s">
        <v>8</v>
      </c>
      <c r="W5321">
        <v>0.71596002578735396</v>
      </c>
      <c r="X5321" t="s">
        <v>8</v>
      </c>
      <c r="Y5321" t="s">
        <v>8</v>
      </c>
      <c r="Z5321" t="s">
        <v>2295</v>
      </c>
      <c r="AA5321">
        <v>1</v>
      </c>
      <c r="AB5321" t="s">
        <v>27486</v>
      </c>
      <c r="AC5321">
        <v>2</v>
      </c>
      <c r="AD5321">
        <v>4492</v>
      </c>
      <c r="AE5321" t="s">
        <v>2297</v>
      </c>
      <c r="AF5321" t="s">
        <v>2343</v>
      </c>
      <c r="AG5321">
        <v>1.4323199999999999E-2</v>
      </c>
      <c r="AH5321">
        <v>92.051000000000002</v>
      </c>
      <c r="AI5321">
        <v>53.301000000000002</v>
      </c>
      <c r="AJ5321">
        <v>66.567999999999998</v>
      </c>
      <c r="AK5321">
        <v>-0.66154999999999997</v>
      </c>
      <c r="AL5321">
        <v>69140000</v>
      </c>
      <c r="AM5321">
        <v>55583000</v>
      </c>
      <c r="AN5321">
        <v>9148100</v>
      </c>
      <c r="AO5321">
        <v>4408200</v>
      </c>
      <c r="AP5321" t="s">
        <v>27487</v>
      </c>
      <c r="AQ5321">
        <v>6893</v>
      </c>
      <c r="AR5321" t="s">
        <v>27488</v>
      </c>
      <c r="AS5321">
        <v>1</v>
      </c>
    </row>
    <row r="5322" spans="1:45" x14ac:dyDescent="0.2">
      <c r="A5322">
        <v>412</v>
      </c>
      <c r="B5322" t="s">
        <v>2027</v>
      </c>
      <c r="C5322" t="s">
        <v>27490</v>
      </c>
      <c r="D5322" t="s">
        <v>27467</v>
      </c>
      <c r="E5322" t="s">
        <v>27467</v>
      </c>
      <c r="F5322" t="s">
        <v>2028</v>
      </c>
      <c r="G5322" t="s">
        <v>2029</v>
      </c>
      <c r="H5322">
        <v>1.29470002651215</v>
      </c>
      <c r="I5322" t="s">
        <v>8</v>
      </c>
      <c r="J5322" t="s">
        <v>8</v>
      </c>
      <c r="K5322">
        <v>0.71845000982284501</v>
      </c>
      <c r="L5322" t="s">
        <v>8</v>
      </c>
      <c r="M5322" t="s">
        <v>8</v>
      </c>
      <c r="N5322">
        <v>0.55175000429153398</v>
      </c>
      <c r="O5322" t="s">
        <v>8</v>
      </c>
      <c r="P5322" t="s">
        <v>8</v>
      </c>
      <c r="Q5322">
        <v>0.39517998695373502</v>
      </c>
      <c r="R5322" t="s">
        <v>8</v>
      </c>
      <c r="S5322" t="s">
        <v>8</v>
      </c>
      <c r="T5322">
        <v>0.39498999714851402</v>
      </c>
      <c r="U5322" t="s">
        <v>8</v>
      </c>
      <c r="V5322" t="s">
        <v>8</v>
      </c>
      <c r="W5322">
        <v>1.0372999906539899</v>
      </c>
      <c r="X5322" t="s">
        <v>8</v>
      </c>
      <c r="Y5322" t="s">
        <v>8</v>
      </c>
      <c r="Z5322" t="s">
        <v>2295</v>
      </c>
      <c r="AA5322">
        <v>0.87764200000000003</v>
      </c>
      <c r="AB5322" t="s">
        <v>27491</v>
      </c>
      <c r="AC5322">
        <v>2</v>
      </c>
      <c r="AD5322">
        <v>4492</v>
      </c>
      <c r="AE5322" t="s">
        <v>2297</v>
      </c>
      <c r="AF5322" t="s">
        <v>2298</v>
      </c>
      <c r="AG5322">
        <v>9.0858899999999992E-3</v>
      </c>
      <c r="AH5322">
        <v>116.25</v>
      </c>
      <c r="AI5322">
        <v>23.78</v>
      </c>
      <c r="AJ5322">
        <v>116.25</v>
      </c>
      <c r="AK5322">
        <v>0.3231</v>
      </c>
      <c r="AL5322">
        <v>3447200</v>
      </c>
      <c r="AM5322">
        <v>1801600</v>
      </c>
      <c r="AN5322">
        <v>944180</v>
      </c>
      <c r="AO5322">
        <v>701410</v>
      </c>
      <c r="AP5322" t="s">
        <v>27492</v>
      </c>
      <c r="AQ5322">
        <v>6894</v>
      </c>
      <c r="AR5322" t="s">
        <v>27493</v>
      </c>
      <c r="AS5322">
        <v>1</v>
      </c>
    </row>
    <row r="5323" spans="1:45" x14ac:dyDescent="0.2">
      <c r="A5323">
        <v>357</v>
      </c>
      <c r="B5323" t="s">
        <v>27495</v>
      </c>
      <c r="C5323" t="s">
        <v>27496</v>
      </c>
      <c r="D5323" t="s">
        <v>27467</v>
      </c>
      <c r="E5323" t="s">
        <v>27467</v>
      </c>
      <c r="F5323" t="s">
        <v>2028</v>
      </c>
      <c r="G5323" t="s">
        <v>2029</v>
      </c>
      <c r="H5323">
        <v>0.83595997095107999</v>
      </c>
      <c r="I5323" t="s">
        <v>8</v>
      </c>
      <c r="J5323" t="s">
        <v>8</v>
      </c>
      <c r="K5323">
        <v>3.93819999694824</v>
      </c>
      <c r="L5323" t="s">
        <v>8</v>
      </c>
      <c r="M5323" t="s">
        <v>8</v>
      </c>
      <c r="N5323">
        <v>4.7909998893737802</v>
      </c>
      <c r="O5323" t="s">
        <v>8</v>
      </c>
      <c r="P5323" t="s">
        <v>8</v>
      </c>
      <c r="Q5323" t="s">
        <v>8</v>
      </c>
      <c r="R5323" t="s">
        <v>8</v>
      </c>
      <c r="S5323" t="s">
        <v>8</v>
      </c>
      <c r="T5323" t="s">
        <v>8</v>
      </c>
      <c r="U5323" t="s">
        <v>8</v>
      </c>
      <c r="V5323" t="s">
        <v>8</v>
      </c>
      <c r="W5323" t="s">
        <v>8</v>
      </c>
      <c r="X5323" t="s">
        <v>8</v>
      </c>
      <c r="Y5323" t="s">
        <v>8</v>
      </c>
      <c r="Z5323" t="s">
        <v>2295</v>
      </c>
      <c r="AA5323">
        <v>1</v>
      </c>
      <c r="AB5323" t="s">
        <v>27497</v>
      </c>
      <c r="AC5323">
        <v>2</v>
      </c>
      <c r="AD5323">
        <v>4492</v>
      </c>
      <c r="AE5323" t="s">
        <v>2297</v>
      </c>
      <c r="AF5323" t="s">
        <v>2343</v>
      </c>
      <c r="AG5323">
        <v>8.7415300000000008E-3</v>
      </c>
      <c r="AH5323">
        <v>93.180999999999997</v>
      </c>
      <c r="AI5323">
        <v>31.701000000000001</v>
      </c>
      <c r="AJ5323">
        <v>93.180999999999997</v>
      </c>
      <c r="AK5323">
        <v>-0.64571000000000001</v>
      </c>
      <c r="AL5323">
        <v>1622200</v>
      </c>
      <c r="AM5323">
        <v>377540</v>
      </c>
      <c r="AN5323">
        <v>262590</v>
      </c>
      <c r="AO5323">
        <v>982100</v>
      </c>
      <c r="AP5323" t="s">
        <v>27498</v>
      </c>
      <c r="AQ5323">
        <v>6895</v>
      </c>
      <c r="AR5323" t="s">
        <v>27499</v>
      </c>
      <c r="AS5323">
        <v>1</v>
      </c>
    </row>
    <row r="5324" spans="1:45" x14ac:dyDescent="0.2">
      <c r="A5324">
        <v>3</v>
      </c>
      <c r="B5324" t="s">
        <v>27501</v>
      </c>
      <c r="C5324">
        <v>3</v>
      </c>
      <c r="D5324" t="s">
        <v>27501</v>
      </c>
      <c r="E5324" t="s">
        <v>27501</v>
      </c>
      <c r="F5324" t="s">
        <v>27502</v>
      </c>
      <c r="G5324" t="s">
        <v>27503</v>
      </c>
      <c r="H5324" t="s">
        <v>8</v>
      </c>
      <c r="I5324" t="s">
        <v>8</v>
      </c>
      <c r="J5324" t="s">
        <v>8</v>
      </c>
      <c r="K5324" t="s">
        <v>8</v>
      </c>
      <c r="L5324" t="s">
        <v>8</v>
      </c>
      <c r="M5324" t="s">
        <v>8</v>
      </c>
      <c r="N5324" t="s">
        <v>8</v>
      </c>
      <c r="O5324" t="s">
        <v>8</v>
      </c>
      <c r="P5324" t="s">
        <v>8</v>
      </c>
      <c r="Q5324" t="s">
        <v>8</v>
      </c>
      <c r="R5324" t="s">
        <v>8</v>
      </c>
      <c r="S5324" t="s">
        <v>8</v>
      </c>
      <c r="T5324" t="s">
        <v>8</v>
      </c>
      <c r="U5324" t="s">
        <v>8</v>
      </c>
      <c r="V5324" t="s">
        <v>8</v>
      </c>
      <c r="W5324" t="s">
        <v>8</v>
      </c>
      <c r="X5324" t="s">
        <v>8</v>
      </c>
      <c r="Y5324" t="s">
        <v>8</v>
      </c>
      <c r="Z5324" t="s">
        <v>2295</v>
      </c>
      <c r="AA5324">
        <v>0.84393899999999999</v>
      </c>
      <c r="AB5324" t="s">
        <v>38815</v>
      </c>
      <c r="AC5324">
        <v>3</v>
      </c>
      <c r="AD5324">
        <v>4493</v>
      </c>
      <c r="AE5324" t="s">
        <v>2297</v>
      </c>
      <c r="AF5324" t="s">
        <v>2298</v>
      </c>
      <c r="AG5324">
        <v>1.6102E-4</v>
      </c>
      <c r="AH5324">
        <v>146.44999999999999</v>
      </c>
      <c r="AI5324">
        <v>98.77</v>
      </c>
      <c r="AJ5324">
        <v>146.44999999999999</v>
      </c>
      <c r="AK5324">
        <v>5.7355999999999997E-2</v>
      </c>
      <c r="AL5324">
        <v>0</v>
      </c>
      <c r="AM5324">
        <v>0</v>
      </c>
      <c r="AN5324">
        <v>0</v>
      </c>
      <c r="AO5324">
        <v>0</v>
      </c>
      <c r="AP5324" t="s">
        <v>38814</v>
      </c>
      <c r="AQ5324">
        <v>6896</v>
      </c>
      <c r="AR5324" t="s">
        <v>48733</v>
      </c>
      <c r="AS5324">
        <v>1</v>
      </c>
    </row>
    <row r="5325" spans="1:45" x14ac:dyDescent="0.2">
      <c r="A5325">
        <v>192</v>
      </c>
      <c r="B5325" t="s">
        <v>27501</v>
      </c>
      <c r="C5325">
        <v>192</v>
      </c>
      <c r="D5325" t="s">
        <v>27501</v>
      </c>
      <c r="E5325" t="s">
        <v>27501</v>
      </c>
      <c r="F5325" t="s">
        <v>27502</v>
      </c>
      <c r="G5325" t="s">
        <v>27503</v>
      </c>
      <c r="H5325">
        <v>1.37090003490448</v>
      </c>
      <c r="I5325" t="s">
        <v>8</v>
      </c>
      <c r="J5325" t="s">
        <v>8</v>
      </c>
      <c r="K5325">
        <v>1.59730005264282</v>
      </c>
      <c r="L5325" t="s">
        <v>8</v>
      </c>
      <c r="M5325" t="s">
        <v>8</v>
      </c>
      <c r="N5325">
        <v>1.11570000648499</v>
      </c>
      <c r="O5325" t="s">
        <v>8</v>
      </c>
      <c r="P5325" t="s">
        <v>8</v>
      </c>
      <c r="Q5325">
        <v>1.5518000125885001</v>
      </c>
      <c r="R5325" t="s">
        <v>8</v>
      </c>
      <c r="S5325" t="s">
        <v>8</v>
      </c>
      <c r="T5325">
        <v>1.7019000053405799</v>
      </c>
      <c r="U5325" t="s">
        <v>8</v>
      </c>
      <c r="V5325" t="s">
        <v>8</v>
      </c>
      <c r="W5325">
        <v>0.93783998489379905</v>
      </c>
      <c r="X5325" t="s">
        <v>8</v>
      </c>
      <c r="Y5325" t="s">
        <v>8</v>
      </c>
      <c r="Z5325" t="s">
        <v>2295</v>
      </c>
      <c r="AA5325">
        <v>0.78644999999999998</v>
      </c>
      <c r="AB5325" t="s">
        <v>27504</v>
      </c>
      <c r="AC5325">
        <v>2</v>
      </c>
      <c r="AD5325">
        <v>4493</v>
      </c>
      <c r="AE5325" t="s">
        <v>2297</v>
      </c>
      <c r="AF5325" t="s">
        <v>2298</v>
      </c>
      <c r="AG5325" s="2">
        <v>6.0115100000000001E-31</v>
      </c>
      <c r="AH5325">
        <v>216.32</v>
      </c>
      <c r="AI5325">
        <v>187.46</v>
      </c>
      <c r="AJ5325">
        <v>216.32</v>
      </c>
      <c r="AK5325">
        <v>-0.53542000000000001</v>
      </c>
      <c r="AL5325">
        <v>23403000</v>
      </c>
      <c r="AM5325">
        <v>6830300</v>
      </c>
      <c r="AN5325">
        <v>9029400</v>
      </c>
      <c r="AO5325">
        <v>7543200</v>
      </c>
      <c r="AP5325" t="s">
        <v>27505</v>
      </c>
      <c r="AQ5325">
        <v>6898</v>
      </c>
      <c r="AR5325" t="s">
        <v>27506</v>
      </c>
      <c r="AS5325">
        <v>1</v>
      </c>
    </row>
    <row r="5326" spans="1:45" x14ac:dyDescent="0.2">
      <c r="A5326">
        <v>193</v>
      </c>
      <c r="B5326" t="s">
        <v>27501</v>
      </c>
      <c r="C5326">
        <v>193</v>
      </c>
      <c r="D5326" t="s">
        <v>27501</v>
      </c>
      <c r="E5326" t="s">
        <v>27501</v>
      </c>
      <c r="F5326" t="s">
        <v>27502</v>
      </c>
      <c r="G5326" t="s">
        <v>27503</v>
      </c>
      <c r="H5326">
        <v>1.1809999942779501</v>
      </c>
      <c r="I5326" t="s">
        <v>8</v>
      </c>
      <c r="J5326" t="s">
        <v>8</v>
      </c>
      <c r="K5326">
        <v>1.7295000553131099</v>
      </c>
      <c r="L5326" t="s">
        <v>8</v>
      </c>
      <c r="M5326" t="s">
        <v>8</v>
      </c>
      <c r="N5326">
        <v>1.5334000587463399</v>
      </c>
      <c r="O5326" t="s">
        <v>8</v>
      </c>
      <c r="P5326" t="s">
        <v>8</v>
      </c>
      <c r="Q5326">
        <v>1.4895000457763701</v>
      </c>
      <c r="R5326" t="s">
        <v>8</v>
      </c>
      <c r="S5326" t="s">
        <v>8</v>
      </c>
      <c r="T5326">
        <v>1.88300001621246</v>
      </c>
      <c r="U5326" t="s">
        <v>8</v>
      </c>
      <c r="V5326" t="s">
        <v>8</v>
      </c>
      <c r="W5326">
        <v>1.0772000551223799</v>
      </c>
      <c r="X5326" t="s">
        <v>8</v>
      </c>
      <c r="Y5326" t="s">
        <v>8</v>
      </c>
      <c r="Z5326" t="s">
        <v>2295</v>
      </c>
      <c r="AA5326">
        <v>0.99012699999999998</v>
      </c>
      <c r="AB5326" t="s">
        <v>27508</v>
      </c>
      <c r="AC5326">
        <v>2</v>
      </c>
      <c r="AD5326">
        <v>4493</v>
      </c>
      <c r="AE5326" t="s">
        <v>2297</v>
      </c>
      <c r="AF5326" t="s">
        <v>2343</v>
      </c>
      <c r="AG5326" s="2">
        <v>6.38046E-100</v>
      </c>
      <c r="AH5326">
        <v>275.64999999999998</v>
      </c>
      <c r="AI5326">
        <v>244.7</v>
      </c>
      <c r="AJ5326">
        <v>275.64999999999998</v>
      </c>
      <c r="AK5326">
        <v>0.11358</v>
      </c>
      <c r="AL5326">
        <v>46234000</v>
      </c>
      <c r="AM5326">
        <v>15308000</v>
      </c>
      <c r="AN5326">
        <v>15486000</v>
      </c>
      <c r="AO5326">
        <v>15440000</v>
      </c>
      <c r="AP5326" t="s">
        <v>27509</v>
      </c>
      <c r="AQ5326">
        <v>6899</v>
      </c>
      <c r="AR5326" t="s">
        <v>27510</v>
      </c>
      <c r="AS5326">
        <v>1</v>
      </c>
    </row>
    <row r="5327" spans="1:45" x14ac:dyDescent="0.2">
      <c r="A5327">
        <v>147</v>
      </c>
      <c r="B5327" t="s">
        <v>27512</v>
      </c>
      <c r="C5327" t="s">
        <v>27513</v>
      </c>
      <c r="D5327" t="s">
        <v>27514</v>
      </c>
      <c r="E5327" t="s">
        <v>27514</v>
      </c>
      <c r="F5327" t="s">
        <v>27515</v>
      </c>
      <c r="G5327" t="s">
        <v>27516</v>
      </c>
      <c r="H5327">
        <v>1.0011999607086199</v>
      </c>
      <c r="I5327" t="s">
        <v>8</v>
      </c>
      <c r="J5327" t="s">
        <v>8</v>
      </c>
      <c r="K5327">
        <v>0.97442001104354903</v>
      </c>
      <c r="L5327" t="s">
        <v>8</v>
      </c>
      <c r="M5327" t="s">
        <v>8</v>
      </c>
      <c r="N5327">
        <v>0.946879982948303</v>
      </c>
      <c r="O5327" t="s">
        <v>8</v>
      </c>
      <c r="P5327" t="s">
        <v>8</v>
      </c>
      <c r="Q5327">
        <v>1.13370001316071</v>
      </c>
      <c r="R5327" t="s">
        <v>8</v>
      </c>
      <c r="S5327" t="s">
        <v>8</v>
      </c>
      <c r="T5327">
        <v>1.36090004444122</v>
      </c>
      <c r="U5327" t="s">
        <v>8</v>
      </c>
      <c r="V5327" t="s">
        <v>8</v>
      </c>
      <c r="W5327">
        <v>1.08829998970032</v>
      </c>
      <c r="X5327" t="s">
        <v>8</v>
      </c>
      <c r="Y5327" t="s">
        <v>8</v>
      </c>
      <c r="Z5327" t="s">
        <v>2295</v>
      </c>
      <c r="AA5327">
        <v>1</v>
      </c>
      <c r="AB5327" t="s">
        <v>27517</v>
      </c>
      <c r="AC5327">
        <v>2</v>
      </c>
      <c r="AD5327">
        <v>4495</v>
      </c>
      <c r="AE5327" t="s">
        <v>2297</v>
      </c>
      <c r="AF5327" t="s">
        <v>2298</v>
      </c>
      <c r="AG5327">
        <v>2.08793E-4</v>
      </c>
      <c r="AH5327">
        <v>125.45</v>
      </c>
      <c r="AI5327">
        <v>74.570999999999998</v>
      </c>
      <c r="AJ5327">
        <v>111.73</v>
      </c>
      <c r="AK5327">
        <v>0.26162000000000002</v>
      </c>
      <c r="AL5327">
        <v>2835300</v>
      </c>
      <c r="AM5327">
        <v>1011400</v>
      </c>
      <c r="AN5327">
        <v>1039900</v>
      </c>
      <c r="AO5327">
        <v>783990</v>
      </c>
      <c r="AP5327" t="s">
        <v>27518</v>
      </c>
      <c r="AQ5327">
        <v>6901</v>
      </c>
      <c r="AR5327" t="s">
        <v>27519</v>
      </c>
      <c r="AS5327">
        <v>1</v>
      </c>
    </row>
    <row r="5328" spans="1:45" x14ac:dyDescent="0.2">
      <c r="A5328">
        <v>117</v>
      </c>
      <c r="B5328" t="s">
        <v>2030</v>
      </c>
      <c r="C5328" t="s">
        <v>27521</v>
      </c>
      <c r="D5328" t="s">
        <v>27522</v>
      </c>
      <c r="E5328" t="s">
        <v>27522</v>
      </c>
      <c r="F5328" t="s">
        <v>2031</v>
      </c>
      <c r="G5328" t="s">
        <v>2032</v>
      </c>
      <c r="H5328">
        <v>1.1708999872207599</v>
      </c>
      <c r="I5328" t="s">
        <v>8</v>
      </c>
      <c r="J5328" t="s">
        <v>8</v>
      </c>
      <c r="K5328">
        <v>0.99040001630783103</v>
      </c>
      <c r="L5328" t="s">
        <v>8</v>
      </c>
      <c r="M5328" t="s">
        <v>8</v>
      </c>
      <c r="N5328">
        <v>0.67655998468399003</v>
      </c>
      <c r="O5328" t="s">
        <v>8</v>
      </c>
      <c r="P5328" t="s">
        <v>8</v>
      </c>
      <c r="Q5328">
        <v>1.25020003318787</v>
      </c>
      <c r="R5328" t="s">
        <v>8</v>
      </c>
      <c r="S5328" t="s">
        <v>8</v>
      </c>
      <c r="T5328">
        <v>0.70248997211456299</v>
      </c>
      <c r="U5328" t="s">
        <v>8</v>
      </c>
      <c r="V5328" t="s">
        <v>8</v>
      </c>
      <c r="W5328">
        <v>0.63650000095367398</v>
      </c>
      <c r="X5328" t="s">
        <v>8</v>
      </c>
      <c r="Y5328" t="s">
        <v>8</v>
      </c>
      <c r="Z5328" t="s">
        <v>2295</v>
      </c>
      <c r="AA5328">
        <v>0.99954200000000004</v>
      </c>
      <c r="AB5328" t="s">
        <v>27523</v>
      </c>
      <c r="AC5328">
        <v>2</v>
      </c>
      <c r="AD5328">
        <v>4497</v>
      </c>
      <c r="AE5328" t="s">
        <v>2297</v>
      </c>
      <c r="AF5328" t="s">
        <v>2343</v>
      </c>
      <c r="AG5328" s="2">
        <v>1.30351E-32</v>
      </c>
      <c r="AH5328">
        <v>218.44</v>
      </c>
      <c r="AI5328">
        <v>213.45</v>
      </c>
      <c r="AJ5328">
        <v>204.81</v>
      </c>
      <c r="AK5328">
        <v>0.78829000000000005</v>
      </c>
      <c r="AL5328">
        <v>200990000</v>
      </c>
      <c r="AM5328">
        <v>76771000</v>
      </c>
      <c r="AN5328">
        <v>81826000</v>
      </c>
      <c r="AO5328">
        <v>42390000</v>
      </c>
      <c r="AP5328" t="s">
        <v>27524</v>
      </c>
      <c r="AQ5328">
        <v>6902</v>
      </c>
      <c r="AR5328" t="s">
        <v>27525</v>
      </c>
      <c r="AS5328">
        <v>1</v>
      </c>
    </row>
    <row r="5329" spans="1:45" x14ac:dyDescent="0.2">
      <c r="A5329">
        <v>288</v>
      </c>
      <c r="B5329" t="s">
        <v>27527</v>
      </c>
      <c r="C5329">
        <v>288</v>
      </c>
      <c r="D5329" t="s">
        <v>27527</v>
      </c>
      <c r="E5329" t="s">
        <v>27527</v>
      </c>
      <c r="F5329" t="s">
        <v>27528</v>
      </c>
      <c r="G5329" t="s">
        <v>27529</v>
      </c>
      <c r="H5329">
        <v>0.63392001390457198</v>
      </c>
      <c r="I5329" t="s">
        <v>8</v>
      </c>
      <c r="J5329" t="s">
        <v>8</v>
      </c>
      <c r="K5329">
        <v>1.0168000459671001</v>
      </c>
      <c r="L5329" t="s">
        <v>8</v>
      </c>
      <c r="M5329" t="s">
        <v>8</v>
      </c>
      <c r="N5329">
        <v>1.5649000406265301</v>
      </c>
      <c r="O5329" t="s">
        <v>8</v>
      </c>
      <c r="P5329" t="s">
        <v>8</v>
      </c>
      <c r="Q5329">
        <v>0.90540999174117998</v>
      </c>
      <c r="R5329" t="s">
        <v>8</v>
      </c>
      <c r="S5329" t="s">
        <v>8</v>
      </c>
      <c r="T5329">
        <v>1.45439994335175</v>
      </c>
      <c r="U5329" t="s">
        <v>8</v>
      </c>
      <c r="V5329" t="s">
        <v>8</v>
      </c>
      <c r="W5329">
        <v>1.34370005130768</v>
      </c>
      <c r="X5329" t="s">
        <v>8</v>
      </c>
      <c r="Y5329" t="s">
        <v>8</v>
      </c>
      <c r="Z5329" t="s">
        <v>2295</v>
      </c>
      <c r="AA5329">
        <v>0.99648899999999996</v>
      </c>
      <c r="AB5329" t="s">
        <v>27530</v>
      </c>
      <c r="AC5329">
        <v>2</v>
      </c>
      <c r="AD5329">
        <v>4499</v>
      </c>
      <c r="AE5329" t="s">
        <v>2297</v>
      </c>
      <c r="AF5329" t="s">
        <v>2298</v>
      </c>
      <c r="AG5329" s="2">
        <v>4.5108499999999999E-13</v>
      </c>
      <c r="AH5329">
        <v>183.96</v>
      </c>
      <c r="AI5329">
        <v>117.57</v>
      </c>
      <c r="AJ5329">
        <v>178.23</v>
      </c>
      <c r="AK5329">
        <v>-2.5143</v>
      </c>
      <c r="AL5329">
        <v>7417700</v>
      </c>
      <c r="AM5329">
        <v>3259200</v>
      </c>
      <c r="AN5329">
        <v>1973100</v>
      </c>
      <c r="AO5329">
        <v>2185500</v>
      </c>
      <c r="AP5329" t="s">
        <v>27531</v>
      </c>
      <c r="AQ5329">
        <v>6903</v>
      </c>
      <c r="AR5329" t="s">
        <v>27532</v>
      </c>
      <c r="AS5329">
        <v>1</v>
      </c>
    </row>
    <row r="5330" spans="1:45" x14ac:dyDescent="0.2">
      <c r="A5330">
        <v>45</v>
      </c>
      <c r="B5330" t="s">
        <v>27534</v>
      </c>
      <c r="C5330">
        <v>45</v>
      </c>
      <c r="D5330" t="s">
        <v>27534</v>
      </c>
      <c r="E5330" t="s">
        <v>27534</v>
      </c>
      <c r="F5330" t="s">
        <v>27535</v>
      </c>
      <c r="G5330" t="s">
        <v>27536</v>
      </c>
      <c r="H5330" t="s">
        <v>8</v>
      </c>
      <c r="I5330" t="s">
        <v>8</v>
      </c>
      <c r="J5330" t="s">
        <v>8</v>
      </c>
      <c r="K5330" t="s">
        <v>8</v>
      </c>
      <c r="L5330" t="s">
        <v>8</v>
      </c>
      <c r="M5330" t="s">
        <v>8</v>
      </c>
      <c r="N5330" t="s">
        <v>8</v>
      </c>
      <c r="O5330" t="s">
        <v>8</v>
      </c>
      <c r="P5330" t="s">
        <v>8</v>
      </c>
      <c r="Q5330">
        <v>1.63039994239807</v>
      </c>
      <c r="R5330" t="s">
        <v>8</v>
      </c>
      <c r="S5330" t="s">
        <v>8</v>
      </c>
      <c r="T5330">
        <v>2.6268999576568599</v>
      </c>
      <c r="U5330" t="s">
        <v>8</v>
      </c>
      <c r="V5330" t="s">
        <v>8</v>
      </c>
      <c r="W5330">
        <v>1.22220003604889</v>
      </c>
      <c r="X5330" t="s">
        <v>8</v>
      </c>
      <c r="Y5330" t="s">
        <v>8</v>
      </c>
      <c r="Z5330" t="s">
        <v>2295</v>
      </c>
      <c r="AA5330">
        <v>0.77763000000000004</v>
      </c>
      <c r="AB5330" t="s">
        <v>27537</v>
      </c>
      <c r="AC5330">
        <v>2</v>
      </c>
      <c r="AD5330">
        <v>4501</v>
      </c>
      <c r="AE5330" t="s">
        <v>2297</v>
      </c>
      <c r="AF5330" t="s">
        <v>2298</v>
      </c>
      <c r="AG5330">
        <v>3.4897500000000001E-4</v>
      </c>
      <c r="AH5330">
        <v>124.2</v>
      </c>
      <c r="AI5330">
        <v>110.58</v>
      </c>
      <c r="AJ5330">
        <v>124.2</v>
      </c>
      <c r="AK5330">
        <v>0.93583000000000005</v>
      </c>
      <c r="AL5330">
        <v>2456800</v>
      </c>
      <c r="AM5330">
        <v>661360</v>
      </c>
      <c r="AN5330">
        <v>920640</v>
      </c>
      <c r="AO5330">
        <v>874760</v>
      </c>
      <c r="AP5330" t="s">
        <v>27538</v>
      </c>
      <c r="AQ5330">
        <v>6904</v>
      </c>
      <c r="AR5330" t="s">
        <v>27539</v>
      </c>
      <c r="AS5330">
        <v>1</v>
      </c>
    </row>
    <row r="5331" spans="1:45" x14ac:dyDescent="0.2">
      <c r="A5331">
        <v>2</v>
      </c>
      <c r="B5331" t="s">
        <v>2033</v>
      </c>
      <c r="C5331">
        <v>2</v>
      </c>
      <c r="D5331" t="s">
        <v>2033</v>
      </c>
      <c r="E5331" t="s">
        <v>2033</v>
      </c>
      <c r="F5331" t="s">
        <v>2034</v>
      </c>
      <c r="G5331" t="s">
        <v>2035</v>
      </c>
      <c r="H5331" t="s">
        <v>8</v>
      </c>
      <c r="I5331">
        <v>0.40727999806404103</v>
      </c>
      <c r="J5331" t="s">
        <v>8</v>
      </c>
      <c r="K5331" t="s">
        <v>8</v>
      </c>
      <c r="L5331">
        <v>0.32890999317169201</v>
      </c>
      <c r="M5331" t="s">
        <v>8</v>
      </c>
      <c r="N5331" t="s">
        <v>8</v>
      </c>
      <c r="O5331">
        <v>0.81147998571395896</v>
      </c>
      <c r="P5331" t="s">
        <v>8</v>
      </c>
      <c r="Q5331" t="s">
        <v>8</v>
      </c>
      <c r="R5331" t="s">
        <v>8</v>
      </c>
      <c r="S5331" t="s">
        <v>8</v>
      </c>
      <c r="T5331" t="s">
        <v>8</v>
      </c>
      <c r="U5331" t="s">
        <v>8</v>
      </c>
      <c r="V5331" t="s">
        <v>8</v>
      </c>
      <c r="W5331" t="s">
        <v>8</v>
      </c>
      <c r="X5331" t="s">
        <v>8</v>
      </c>
      <c r="Y5331" t="s">
        <v>8</v>
      </c>
      <c r="Z5331" t="s">
        <v>2295</v>
      </c>
      <c r="AA5331">
        <v>0.99999800000000005</v>
      </c>
      <c r="AB5331" t="s">
        <v>35956</v>
      </c>
      <c r="AC5331">
        <v>2</v>
      </c>
      <c r="AD5331">
        <v>4502</v>
      </c>
      <c r="AE5331" t="s">
        <v>2297</v>
      </c>
      <c r="AF5331" t="s">
        <v>2298</v>
      </c>
      <c r="AG5331">
        <v>9.9273399999999998E-3</v>
      </c>
      <c r="AH5331">
        <v>80.69</v>
      </c>
      <c r="AI5331">
        <v>36.051000000000002</v>
      </c>
      <c r="AJ5331">
        <v>80.69</v>
      </c>
      <c r="AK5331">
        <v>-7.5332999999999997E-2</v>
      </c>
      <c r="AL5331">
        <v>3491400</v>
      </c>
      <c r="AM5331">
        <v>2217700</v>
      </c>
      <c r="AN5331">
        <v>753770</v>
      </c>
      <c r="AO5331">
        <v>519930</v>
      </c>
      <c r="AP5331" t="s">
        <v>35957</v>
      </c>
      <c r="AQ5331">
        <v>6905</v>
      </c>
      <c r="AR5331" t="s">
        <v>35958</v>
      </c>
      <c r="AS5331">
        <v>2</v>
      </c>
    </row>
    <row r="5332" spans="1:45" x14ac:dyDescent="0.2">
      <c r="A5332">
        <v>5</v>
      </c>
      <c r="B5332" t="s">
        <v>2033</v>
      </c>
      <c r="C5332">
        <v>5</v>
      </c>
      <c r="D5332" t="s">
        <v>2033</v>
      </c>
      <c r="E5332" t="s">
        <v>2033</v>
      </c>
      <c r="F5332" t="s">
        <v>2034</v>
      </c>
      <c r="G5332" t="s">
        <v>2035</v>
      </c>
      <c r="H5332" t="s">
        <v>8</v>
      </c>
      <c r="I5332">
        <v>0.40727999806404103</v>
      </c>
      <c r="J5332" t="s">
        <v>8</v>
      </c>
      <c r="K5332" t="s">
        <v>8</v>
      </c>
      <c r="L5332">
        <v>0.32890999317169201</v>
      </c>
      <c r="M5332" t="s">
        <v>8</v>
      </c>
      <c r="N5332" t="s">
        <v>8</v>
      </c>
      <c r="O5332">
        <v>0.81147998571395896</v>
      </c>
      <c r="P5332" t="s">
        <v>8</v>
      </c>
      <c r="Q5332" t="s">
        <v>8</v>
      </c>
      <c r="R5332" t="s">
        <v>8</v>
      </c>
      <c r="S5332" t="s">
        <v>8</v>
      </c>
      <c r="T5332" t="s">
        <v>8</v>
      </c>
      <c r="U5332" t="s">
        <v>8</v>
      </c>
      <c r="V5332" t="s">
        <v>8</v>
      </c>
      <c r="W5332" t="s">
        <v>8</v>
      </c>
      <c r="X5332" t="s">
        <v>8</v>
      </c>
      <c r="Y5332" t="s">
        <v>8</v>
      </c>
      <c r="Z5332" t="s">
        <v>2295</v>
      </c>
      <c r="AA5332">
        <v>0.99998200000000004</v>
      </c>
      <c r="AB5332" t="s">
        <v>35956</v>
      </c>
      <c r="AC5332">
        <v>2</v>
      </c>
      <c r="AD5332">
        <v>4502</v>
      </c>
      <c r="AE5332" t="s">
        <v>2297</v>
      </c>
      <c r="AF5332" t="s">
        <v>2298</v>
      </c>
      <c r="AG5332">
        <v>9.9273399999999998E-3</v>
      </c>
      <c r="AH5332">
        <v>80.69</v>
      </c>
      <c r="AI5332">
        <v>36.051000000000002</v>
      </c>
      <c r="AJ5332">
        <v>80.69</v>
      </c>
      <c r="AK5332">
        <v>-7.5332999999999997E-2</v>
      </c>
      <c r="AL5332">
        <v>3491400</v>
      </c>
      <c r="AM5332">
        <v>2217700</v>
      </c>
      <c r="AN5332">
        <v>753770</v>
      </c>
      <c r="AO5332">
        <v>519930</v>
      </c>
      <c r="AP5332" t="s">
        <v>35960</v>
      </c>
      <c r="AQ5332">
        <v>6906</v>
      </c>
      <c r="AR5332" t="s">
        <v>35961</v>
      </c>
      <c r="AS5332">
        <v>2</v>
      </c>
    </row>
    <row r="5333" spans="1:45" x14ac:dyDescent="0.2">
      <c r="A5333">
        <v>11</v>
      </c>
      <c r="B5333" t="s">
        <v>2036</v>
      </c>
      <c r="C5333" t="s">
        <v>35963</v>
      </c>
      <c r="D5333" t="s">
        <v>27542</v>
      </c>
      <c r="E5333" t="s">
        <v>27542</v>
      </c>
      <c r="F5333" t="s">
        <v>2037</v>
      </c>
      <c r="G5333" t="s">
        <v>2038</v>
      </c>
      <c r="H5333" t="s">
        <v>8</v>
      </c>
      <c r="I5333">
        <v>0.91016000509262096</v>
      </c>
      <c r="J5333" t="s">
        <v>8</v>
      </c>
      <c r="K5333" t="s">
        <v>8</v>
      </c>
      <c r="L5333">
        <v>0.71213001012802102</v>
      </c>
      <c r="M5333" t="s">
        <v>8</v>
      </c>
      <c r="N5333" t="s">
        <v>8</v>
      </c>
      <c r="O5333">
        <v>0.90024000406265303</v>
      </c>
      <c r="P5333" t="s">
        <v>8</v>
      </c>
      <c r="Q5333" t="s">
        <v>8</v>
      </c>
      <c r="R5333">
        <v>1.28110003471375</v>
      </c>
      <c r="S5333" t="s">
        <v>8</v>
      </c>
      <c r="T5333" t="s">
        <v>8</v>
      </c>
      <c r="U5333">
        <v>1.2259999513626101</v>
      </c>
      <c r="V5333" t="s">
        <v>8</v>
      </c>
      <c r="W5333" t="s">
        <v>8</v>
      </c>
      <c r="X5333">
        <v>1.0551999807357799</v>
      </c>
      <c r="Y5333" t="s">
        <v>8</v>
      </c>
      <c r="Z5333" t="s">
        <v>2295</v>
      </c>
      <c r="AA5333">
        <v>0.98555099999999995</v>
      </c>
      <c r="AB5333" t="s">
        <v>35964</v>
      </c>
      <c r="AC5333">
        <v>2</v>
      </c>
      <c r="AD5333">
        <v>4504</v>
      </c>
      <c r="AE5333" t="s">
        <v>2297</v>
      </c>
      <c r="AF5333" t="s">
        <v>2298</v>
      </c>
      <c r="AG5333">
        <v>2.6080400000000001E-4</v>
      </c>
      <c r="AH5333">
        <v>125.08</v>
      </c>
      <c r="AI5333">
        <v>87.506</v>
      </c>
      <c r="AJ5333">
        <v>125.08</v>
      </c>
      <c r="AK5333">
        <v>-0.94391999999999998</v>
      </c>
      <c r="AL5333">
        <v>18415000</v>
      </c>
      <c r="AM5333">
        <v>6546200</v>
      </c>
      <c r="AN5333">
        <v>6693900</v>
      </c>
      <c r="AO5333">
        <v>5175200</v>
      </c>
      <c r="AP5333" t="s">
        <v>35965</v>
      </c>
      <c r="AQ5333">
        <v>6907</v>
      </c>
      <c r="AR5333" t="s">
        <v>35966</v>
      </c>
      <c r="AS5333">
        <v>2</v>
      </c>
    </row>
    <row r="5334" spans="1:45" x14ac:dyDescent="0.2">
      <c r="A5334">
        <v>15</v>
      </c>
      <c r="B5334" t="s">
        <v>2036</v>
      </c>
      <c r="C5334" t="s">
        <v>27541</v>
      </c>
      <c r="D5334" t="s">
        <v>27542</v>
      </c>
      <c r="E5334" t="s">
        <v>27542</v>
      </c>
      <c r="F5334" t="s">
        <v>2037</v>
      </c>
      <c r="G5334" t="s">
        <v>2038</v>
      </c>
      <c r="H5334">
        <v>1.1742000579834</v>
      </c>
      <c r="I5334">
        <v>0.91016000509262096</v>
      </c>
      <c r="J5334" t="s">
        <v>8</v>
      </c>
      <c r="K5334">
        <v>1.0003000497818</v>
      </c>
      <c r="L5334">
        <v>0.71213001012802102</v>
      </c>
      <c r="M5334" t="s">
        <v>8</v>
      </c>
      <c r="N5334">
        <v>0.86566001176834095</v>
      </c>
      <c r="O5334">
        <v>0.90024000406265303</v>
      </c>
      <c r="P5334" t="s">
        <v>8</v>
      </c>
      <c r="Q5334">
        <v>1.12929999828339</v>
      </c>
      <c r="R5334">
        <v>1.28110003471375</v>
      </c>
      <c r="S5334" t="s">
        <v>8</v>
      </c>
      <c r="T5334">
        <v>1.1710000038146999</v>
      </c>
      <c r="U5334">
        <v>1.2259999513626101</v>
      </c>
      <c r="V5334" t="s">
        <v>8</v>
      </c>
      <c r="W5334">
        <v>1.0685000419616699</v>
      </c>
      <c r="X5334">
        <v>1.0551999807357799</v>
      </c>
      <c r="Y5334" t="s">
        <v>8</v>
      </c>
      <c r="Z5334" t="s">
        <v>2295</v>
      </c>
      <c r="AA5334">
        <v>1</v>
      </c>
      <c r="AB5334" t="s">
        <v>27543</v>
      </c>
      <c r="AC5334">
        <v>2</v>
      </c>
      <c r="AD5334">
        <v>4504</v>
      </c>
      <c r="AE5334" t="s">
        <v>2297</v>
      </c>
      <c r="AF5334" t="s">
        <v>2298</v>
      </c>
      <c r="AG5334" s="2">
        <v>1.8106E-32</v>
      </c>
      <c r="AH5334">
        <v>217.18</v>
      </c>
      <c r="AI5334">
        <v>135.72999999999999</v>
      </c>
      <c r="AJ5334">
        <v>186.05</v>
      </c>
      <c r="AK5334">
        <v>0.73289000000000004</v>
      </c>
      <c r="AL5334">
        <v>174250000</v>
      </c>
      <c r="AM5334">
        <v>58464000</v>
      </c>
      <c r="AN5334">
        <v>62747000</v>
      </c>
      <c r="AO5334">
        <v>53042000</v>
      </c>
      <c r="AP5334" t="s">
        <v>27544</v>
      </c>
      <c r="AQ5334">
        <v>6908</v>
      </c>
      <c r="AR5334" t="s">
        <v>27545</v>
      </c>
      <c r="AS5334" t="s">
        <v>2310</v>
      </c>
    </row>
    <row r="5335" spans="1:45" x14ac:dyDescent="0.2">
      <c r="A5335">
        <v>64</v>
      </c>
      <c r="B5335" t="s">
        <v>2036</v>
      </c>
      <c r="C5335" t="s">
        <v>27547</v>
      </c>
      <c r="D5335" t="s">
        <v>27542</v>
      </c>
      <c r="E5335" t="s">
        <v>27542</v>
      </c>
      <c r="F5335" t="s">
        <v>2037</v>
      </c>
      <c r="G5335" t="s">
        <v>2038</v>
      </c>
      <c r="H5335" t="s">
        <v>8</v>
      </c>
      <c r="I5335" t="s">
        <v>8</v>
      </c>
      <c r="J5335" t="s">
        <v>8</v>
      </c>
      <c r="K5335" t="s">
        <v>8</v>
      </c>
      <c r="L5335" t="s">
        <v>8</v>
      </c>
      <c r="M5335" t="s">
        <v>8</v>
      </c>
      <c r="N5335" t="s">
        <v>8</v>
      </c>
      <c r="O5335" t="s">
        <v>8</v>
      </c>
      <c r="P5335" t="s">
        <v>8</v>
      </c>
      <c r="Q5335">
        <v>0.64894998073577903</v>
      </c>
      <c r="R5335" t="s">
        <v>8</v>
      </c>
      <c r="S5335" t="s">
        <v>8</v>
      </c>
      <c r="T5335">
        <v>0.48170998692512501</v>
      </c>
      <c r="U5335" t="s">
        <v>8</v>
      </c>
      <c r="V5335" t="s">
        <v>8</v>
      </c>
      <c r="W5335">
        <v>0.78101998567581199</v>
      </c>
      <c r="X5335" t="s">
        <v>8</v>
      </c>
      <c r="Y5335" t="s">
        <v>8</v>
      </c>
      <c r="Z5335" t="s">
        <v>2295</v>
      </c>
      <c r="AA5335">
        <v>0.97896499999999997</v>
      </c>
      <c r="AB5335" t="s">
        <v>27548</v>
      </c>
      <c r="AC5335">
        <v>2</v>
      </c>
      <c r="AD5335">
        <v>4504</v>
      </c>
      <c r="AE5335" t="s">
        <v>2297</v>
      </c>
      <c r="AF5335" t="s">
        <v>2298</v>
      </c>
      <c r="AG5335" s="2">
        <v>1.9866799999999999E-120</v>
      </c>
      <c r="AH5335">
        <v>299.69</v>
      </c>
      <c r="AI5335">
        <v>225.93</v>
      </c>
      <c r="AJ5335">
        <v>299.69</v>
      </c>
      <c r="AK5335">
        <v>0.63246000000000002</v>
      </c>
      <c r="AL5335">
        <v>20793000</v>
      </c>
      <c r="AM5335">
        <v>14960000</v>
      </c>
      <c r="AN5335">
        <v>3912900</v>
      </c>
      <c r="AO5335">
        <v>1920000</v>
      </c>
      <c r="AP5335" t="s">
        <v>27549</v>
      </c>
      <c r="AQ5335">
        <v>6909</v>
      </c>
      <c r="AR5335" t="s">
        <v>27550</v>
      </c>
      <c r="AS5335">
        <v>1</v>
      </c>
    </row>
    <row r="5336" spans="1:45" x14ac:dyDescent="0.2">
      <c r="A5336">
        <v>66</v>
      </c>
      <c r="B5336" t="s">
        <v>2036</v>
      </c>
      <c r="C5336" t="s">
        <v>27552</v>
      </c>
      <c r="D5336" t="s">
        <v>27542</v>
      </c>
      <c r="E5336" t="s">
        <v>27542</v>
      </c>
      <c r="F5336" t="s">
        <v>2037</v>
      </c>
      <c r="G5336" t="s">
        <v>2038</v>
      </c>
      <c r="H5336">
        <v>0.61720997095107999</v>
      </c>
      <c r="I5336" t="s">
        <v>8</v>
      </c>
      <c r="J5336" t="s">
        <v>8</v>
      </c>
      <c r="K5336">
        <v>0.55242002010345503</v>
      </c>
      <c r="L5336" t="s">
        <v>8</v>
      </c>
      <c r="M5336" t="s">
        <v>8</v>
      </c>
      <c r="N5336">
        <v>0.87664997577667203</v>
      </c>
      <c r="O5336" t="s">
        <v>8</v>
      </c>
      <c r="P5336" t="s">
        <v>8</v>
      </c>
      <c r="Q5336">
        <v>0.64894998073577903</v>
      </c>
      <c r="R5336" t="s">
        <v>8</v>
      </c>
      <c r="S5336" t="s">
        <v>8</v>
      </c>
      <c r="T5336">
        <v>0.48170998692512501</v>
      </c>
      <c r="U5336" t="s">
        <v>8</v>
      </c>
      <c r="V5336" t="s">
        <v>8</v>
      </c>
      <c r="W5336">
        <v>0.78101998567581199</v>
      </c>
      <c r="X5336" t="s">
        <v>8</v>
      </c>
      <c r="Y5336" t="s">
        <v>8</v>
      </c>
      <c r="Z5336" t="s">
        <v>2295</v>
      </c>
      <c r="AA5336">
        <v>0.800562</v>
      </c>
      <c r="AB5336" t="s">
        <v>27553</v>
      </c>
      <c r="AC5336">
        <v>4</v>
      </c>
      <c r="AD5336">
        <v>4504</v>
      </c>
      <c r="AE5336" t="s">
        <v>2297</v>
      </c>
      <c r="AF5336" t="s">
        <v>2298</v>
      </c>
      <c r="AG5336" s="2">
        <v>6.7314499999999997E-6</v>
      </c>
      <c r="AH5336">
        <v>145.99</v>
      </c>
      <c r="AI5336">
        <v>129.69</v>
      </c>
      <c r="AJ5336">
        <v>74.731999999999999</v>
      </c>
      <c r="AK5336">
        <v>1.4864999999999999</v>
      </c>
      <c r="AL5336">
        <v>15911000</v>
      </c>
      <c r="AM5336">
        <v>8846100</v>
      </c>
      <c r="AN5336">
        <v>4772100</v>
      </c>
      <c r="AO5336">
        <v>2292800</v>
      </c>
      <c r="AP5336" t="s">
        <v>27554</v>
      </c>
      <c r="AQ5336">
        <v>6910</v>
      </c>
      <c r="AR5336" t="s">
        <v>27555</v>
      </c>
      <c r="AS5336">
        <v>1</v>
      </c>
    </row>
    <row r="5337" spans="1:45" x14ac:dyDescent="0.2">
      <c r="A5337">
        <v>100</v>
      </c>
      <c r="B5337" t="s">
        <v>2036</v>
      </c>
      <c r="C5337" t="s">
        <v>27557</v>
      </c>
      <c r="D5337" t="s">
        <v>27542</v>
      </c>
      <c r="E5337" t="s">
        <v>27542</v>
      </c>
      <c r="F5337" t="s">
        <v>2037</v>
      </c>
      <c r="G5337" t="s">
        <v>2038</v>
      </c>
      <c r="H5337">
        <v>0.69563001394271895</v>
      </c>
      <c r="I5337" t="s">
        <v>8</v>
      </c>
      <c r="J5337" t="s">
        <v>8</v>
      </c>
      <c r="K5337">
        <v>0.66592997312545799</v>
      </c>
      <c r="L5337" t="s">
        <v>8</v>
      </c>
      <c r="M5337" t="s">
        <v>8</v>
      </c>
      <c r="N5337">
        <v>1.0635999441146899</v>
      </c>
      <c r="O5337" t="s">
        <v>8</v>
      </c>
      <c r="P5337" t="s">
        <v>8</v>
      </c>
      <c r="Q5337">
        <v>0.89095002412795998</v>
      </c>
      <c r="R5337" t="s">
        <v>8</v>
      </c>
      <c r="S5337" t="s">
        <v>8</v>
      </c>
      <c r="T5337">
        <v>1.14800000190735</v>
      </c>
      <c r="U5337" t="s">
        <v>8</v>
      </c>
      <c r="V5337" t="s">
        <v>8</v>
      </c>
      <c r="W5337">
        <v>1.20899999141693</v>
      </c>
      <c r="X5337" t="s">
        <v>8</v>
      </c>
      <c r="Y5337" t="s">
        <v>8</v>
      </c>
      <c r="Z5337" t="s">
        <v>2295</v>
      </c>
      <c r="AA5337">
        <v>1</v>
      </c>
      <c r="AB5337" t="s">
        <v>27558</v>
      </c>
      <c r="AC5337">
        <v>2</v>
      </c>
      <c r="AD5337">
        <v>4504</v>
      </c>
      <c r="AE5337" t="s">
        <v>2297</v>
      </c>
      <c r="AF5337" t="s">
        <v>2298</v>
      </c>
      <c r="AG5337" s="2">
        <v>9.6325100000000003E-8</v>
      </c>
      <c r="AH5337">
        <v>148.52000000000001</v>
      </c>
      <c r="AI5337">
        <v>123.68</v>
      </c>
      <c r="AJ5337">
        <v>148.52000000000001</v>
      </c>
      <c r="AK5337">
        <v>-0.65246000000000004</v>
      </c>
      <c r="AL5337">
        <v>17915000</v>
      </c>
      <c r="AM5337">
        <v>7715900</v>
      </c>
      <c r="AN5337">
        <v>5358100</v>
      </c>
      <c r="AO5337">
        <v>4841100</v>
      </c>
      <c r="AP5337" t="s">
        <v>27559</v>
      </c>
      <c r="AQ5337">
        <v>6911</v>
      </c>
      <c r="AR5337" t="s">
        <v>27560</v>
      </c>
      <c r="AS5337">
        <v>1</v>
      </c>
    </row>
    <row r="5338" spans="1:45" x14ac:dyDescent="0.2">
      <c r="A5338">
        <v>122</v>
      </c>
      <c r="B5338" t="s">
        <v>2039</v>
      </c>
      <c r="C5338">
        <v>122</v>
      </c>
      <c r="D5338" t="s">
        <v>2039</v>
      </c>
      <c r="E5338" t="s">
        <v>2039</v>
      </c>
      <c r="F5338" t="s">
        <v>2040</v>
      </c>
      <c r="G5338" t="s">
        <v>2041</v>
      </c>
      <c r="H5338">
        <v>1.5917999744415301</v>
      </c>
      <c r="I5338" t="s">
        <v>8</v>
      </c>
      <c r="J5338" t="s">
        <v>8</v>
      </c>
      <c r="K5338">
        <v>1.33490002155304</v>
      </c>
      <c r="L5338" t="s">
        <v>8</v>
      </c>
      <c r="M5338" t="s">
        <v>8</v>
      </c>
      <c r="N5338">
        <v>0.897350013256073</v>
      </c>
      <c r="O5338" t="s">
        <v>8</v>
      </c>
      <c r="P5338" t="s">
        <v>8</v>
      </c>
      <c r="Q5338" t="s">
        <v>8</v>
      </c>
      <c r="R5338" t="s">
        <v>8</v>
      </c>
      <c r="S5338" t="s">
        <v>8</v>
      </c>
      <c r="T5338" t="s">
        <v>8</v>
      </c>
      <c r="U5338" t="s">
        <v>8</v>
      </c>
      <c r="V5338" t="s">
        <v>8</v>
      </c>
      <c r="W5338" t="s">
        <v>8</v>
      </c>
      <c r="X5338" t="s">
        <v>8</v>
      </c>
      <c r="Y5338" t="s">
        <v>8</v>
      </c>
      <c r="Z5338" t="s">
        <v>2295</v>
      </c>
      <c r="AA5338">
        <v>1</v>
      </c>
      <c r="AB5338" t="s">
        <v>27562</v>
      </c>
      <c r="AC5338">
        <v>2</v>
      </c>
      <c r="AD5338">
        <v>4509</v>
      </c>
      <c r="AE5338" t="s">
        <v>2297</v>
      </c>
      <c r="AF5338" t="s">
        <v>2343</v>
      </c>
      <c r="AG5338" s="2">
        <v>1.1597299999999999E-24</v>
      </c>
      <c r="AH5338">
        <v>217.19</v>
      </c>
      <c r="AI5338">
        <v>199.82</v>
      </c>
      <c r="AJ5338">
        <v>217.19</v>
      </c>
      <c r="AK5338">
        <v>1.1837E-2</v>
      </c>
      <c r="AL5338">
        <v>1408400</v>
      </c>
      <c r="AM5338">
        <v>456140</v>
      </c>
      <c r="AN5338">
        <v>561760</v>
      </c>
      <c r="AO5338">
        <v>390510</v>
      </c>
      <c r="AP5338" t="s">
        <v>27563</v>
      </c>
      <c r="AQ5338">
        <v>6913</v>
      </c>
      <c r="AR5338" t="s">
        <v>27564</v>
      </c>
      <c r="AS5338">
        <v>1</v>
      </c>
    </row>
    <row r="5339" spans="1:45" x14ac:dyDescent="0.2">
      <c r="A5339">
        <v>58</v>
      </c>
      <c r="B5339" t="s">
        <v>27566</v>
      </c>
      <c r="C5339" t="s">
        <v>27567</v>
      </c>
      <c r="D5339" t="s">
        <v>27568</v>
      </c>
      <c r="E5339" t="s">
        <v>27568</v>
      </c>
      <c r="F5339" t="s">
        <v>27569</v>
      </c>
      <c r="G5339" t="s">
        <v>27570</v>
      </c>
      <c r="H5339">
        <v>0.83456999063491799</v>
      </c>
      <c r="I5339" t="s">
        <v>8</v>
      </c>
      <c r="J5339" t="s">
        <v>8</v>
      </c>
      <c r="K5339">
        <v>0.69576001167297397</v>
      </c>
      <c r="L5339" t="s">
        <v>8</v>
      </c>
      <c r="M5339" t="s">
        <v>8</v>
      </c>
      <c r="N5339">
        <v>0.95498001575470004</v>
      </c>
      <c r="O5339" t="s">
        <v>8</v>
      </c>
      <c r="P5339" t="s">
        <v>8</v>
      </c>
      <c r="Q5339" t="s">
        <v>8</v>
      </c>
      <c r="R5339" t="s">
        <v>8</v>
      </c>
      <c r="S5339" t="s">
        <v>8</v>
      </c>
      <c r="T5339" t="s">
        <v>8</v>
      </c>
      <c r="U5339" t="s">
        <v>8</v>
      </c>
      <c r="V5339" t="s">
        <v>8</v>
      </c>
      <c r="W5339" t="s">
        <v>8</v>
      </c>
      <c r="X5339" t="s">
        <v>8</v>
      </c>
      <c r="Y5339" t="s">
        <v>8</v>
      </c>
      <c r="Z5339" t="s">
        <v>2295</v>
      </c>
      <c r="AA5339">
        <v>0.99473299999999998</v>
      </c>
      <c r="AB5339" t="s">
        <v>27571</v>
      </c>
      <c r="AC5339">
        <v>2</v>
      </c>
      <c r="AD5339">
        <v>4511</v>
      </c>
      <c r="AG5339">
        <v>1.5730000000000001E-2</v>
      </c>
      <c r="AH5339">
        <v>76.727999999999994</v>
      </c>
      <c r="AI5339">
        <v>47.061</v>
      </c>
      <c r="AJ5339">
        <v>76.727999999999994</v>
      </c>
      <c r="AK5339">
        <v>-0.92712000000000006</v>
      </c>
      <c r="AL5339">
        <v>474260</v>
      </c>
      <c r="AM5339">
        <v>191260</v>
      </c>
      <c r="AN5339">
        <v>174440</v>
      </c>
      <c r="AO5339">
        <v>108560</v>
      </c>
      <c r="AP5339" t="s">
        <v>27572</v>
      </c>
      <c r="AQ5339">
        <v>6914</v>
      </c>
      <c r="AS5339">
        <v>1</v>
      </c>
    </row>
    <row r="5340" spans="1:45" x14ac:dyDescent="0.2">
      <c r="A5340">
        <v>127</v>
      </c>
      <c r="B5340" t="s">
        <v>27574</v>
      </c>
      <c r="C5340">
        <v>127</v>
      </c>
      <c r="D5340" t="s">
        <v>27574</v>
      </c>
      <c r="E5340" t="s">
        <v>27574</v>
      </c>
      <c r="F5340" t="s">
        <v>27575</v>
      </c>
      <c r="G5340" t="s">
        <v>27576</v>
      </c>
      <c r="H5340">
        <v>1.1002000570297199</v>
      </c>
      <c r="I5340" t="s">
        <v>8</v>
      </c>
      <c r="J5340" t="s">
        <v>8</v>
      </c>
      <c r="K5340">
        <v>0.70806002616882302</v>
      </c>
      <c r="L5340" t="s">
        <v>8</v>
      </c>
      <c r="M5340" t="s">
        <v>8</v>
      </c>
      <c r="N5340">
        <v>0.73633998632430997</v>
      </c>
      <c r="O5340" t="s">
        <v>8</v>
      </c>
      <c r="P5340" t="s">
        <v>8</v>
      </c>
      <c r="Q5340">
        <v>0.89598000049591098</v>
      </c>
      <c r="R5340" t="s">
        <v>8</v>
      </c>
      <c r="S5340" t="s">
        <v>8</v>
      </c>
      <c r="T5340">
        <v>0.72345000505447399</v>
      </c>
      <c r="U5340" t="s">
        <v>8</v>
      </c>
      <c r="V5340" t="s">
        <v>8</v>
      </c>
      <c r="W5340">
        <v>0.79176002740859996</v>
      </c>
      <c r="X5340" t="s">
        <v>8</v>
      </c>
      <c r="Y5340" t="s">
        <v>8</v>
      </c>
      <c r="Z5340" t="s">
        <v>2295</v>
      </c>
      <c r="AA5340">
        <v>0.98538599999999998</v>
      </c>
      <c r="AB5340" t="s">
        <v>27577</v>
      </c>
      <c r="AC5340">
        <v>2</v>
      </c>
      <c r="AD5340">
        <v>4514</v>
      </c>
      <c r="AE5340" t="s">
        <v>2297</v>
      </c>
      <c r="AF5340" t="s">
        <v>2298</v>
      </c>
      <c r="AG5340">
        <v>6.2365700000000003E-3</v>
      </c>
      <c r="AH5340">
        <v>88.155000000000001</v>
      </c>
      <c r="AI5340">
        <v>22.902999999999999</v>
      </c>
      <c r="AJ5340">
        <v>87.183999999999997</v>
      </c>
      <c r="AK5340">
        <v>2.8694000000000002</v>
      </c>
      <c r="AL5340">
        <v>18876000</v>
      </c>
      <c r="AM5340">
        <v>8106300</v>
      </c>
      <c r="AN5340">
        <v>7051600</v>
      </c>
      <c r="AO5340">
        <v>3717800</v>
      </c>
      <c r="AP5340" t="s">
        <v>27578</v>
      </c>
      <c r="AQ5340">
        <v>6915</v>
      </c>
      <c r="AR5340" t="s">
        <v>27579</v>
      </c>
      <c r="AS5340">
        <v>1</v>
      </c>
    </row>
    <row r="5341" spans="1:45" x14ac:dyDescent="0.2">
      <c r="A5341">
        <v>377</v>
      </c>
      <c r="B5341" t="s">
        <v>27574</v>
      </c>
      <c r="C5341">
        <v>377</v>
      </c>
      <c r="D5341" t="s">
        <v>27574</v>
      </c>
      <c r="E5341" t="s">
        <v>27574</v>
      </c>
      <c r="F5341" t="s">
        <v>27575</v>
      </c>
      <c r="G5341" t="s">
        <v>27576</v>
      </c>
      <c r="H5341">
        <v>0.53008997440338101</v>
      </c>
      <c r="I5341" t="s">
        <v>8</v>
      </c>
      <c r="J5341" t="s">
        <v>8</v>
      </c>
      <c r="K5341">
        <v>0.46323999762535101</v>
      </c>
      <c r="L5341" t="s">
        <v>8</v>
      </c>
      <c r="M5341" t="s">
        <v>8</v>
      </c>
      <c r="N5341">
        <v>0.78679001331329301</v>
      </c>
      <c r="O5341" t="s">
        <v>8</v>
      </c>
      <c r="P5341" t="s">
        <v>8</v>
      </c>
      <c r="Q5341">
        <v>0.75190001726150502</v>
      </c>
      <c r="R5341" t="s">
        <v>8</v>
      </c>
      <c r="S5341" t="s">
        <v>8</v>
      </c>
      <c r="T5341">
        <v>0.57647001743316695</v>
      </c>
      <c r="U5341" t="s">
        <v>8</v>
      </c>
      <c r="V5341" t="s">
        <v>8</v>
      </c>
      <c r="W5341">
        <v>0.78104001283645597</v>
      </c>
      <c r="X5341" t="s">
        <v>8</v>
      </c>
      <c r="Y5341" t="s">
        <v>8</v>
      </c>
      <c r="Z5341" t="s">
        <v>2295</v>
      </c>
      <c r="AA5341">
        <v>0.999996</v>
      </c>
      <c r="AB5341" t="s">
        <v>27581</v>
      </c>
      <c r="AC5341">
        <v>2</v>
      </c>
      <c r="AD5341">
        <v>4514</v>
      </c>
      <c r="AE5341" t="s">
        <v>2297</v>
      </c>
      <c r="AF5341" t="s">
        <v>2343</v>
      </c>
      <c r="AG5341">
        <v>8.7210100000000002E-4</v>
      </c>
      <c r="AH5341">
        <v>132.5</v>
      </c>
      <c r="AI5341">
        <v>90.164000000000001</v>
      </c>
      <c r="AJ5341">
        <v>132.5</v>
      </c>
      <c r="AK5341">
        <v>0.44862999999999997</v>
      </c>
      <c r="AL5341">
        <v>17038000</v>
      </c>
      <c r="AM5341">
        <v>9308800</v>
      </c>
      <c r="AN5341">
        <v>4911400</v>
      </c>
      <c r="AO5341">
        <v>2818100</v>
      </c>
      <c r="AP5341" t="s">
        <v>27582</v>
      </c>
      <c r="AQ5341">
        <v>6916</v>
      </c>
      <c r="AR5341" t="s">
        <v>27583</v>
      </c>
      <c r="AS5341">
        <v>1</v>
      </c>
    </row>
    <row r="5342" spans="1:45" x14ac:dyDescent="0.2">
      <c r="A5342">
        <v>20</v>
      </c>
      <c r="B5342" t="s">
        <v>27585</v>
      </c>
      <c r="C5342">
        <v>20</v>
      </c>
      <c r="D5342" t="s">
        <v>27585</v>
      </c>
      <c r="E5342" t="s">
        <v>27585</v>
      </c>
      <c r="F5342" t="s">
        <v>27586</v>
      </c>
      <c r="G5342" t="s">
        <v>27587</v>
      </c>
      <c r="H5342">
        <v>0.90302002429962203</v>
      </c>
      <c r="I5342">
        <v>0.51270997524261497</v>
      </c>
      <c r="J5342" t="s">
        <v>8</v>
      </c>
      <c r="K5342">
        <v>1.0778000354766799</v>
      </c>
      <c r="L5342">
        <v>0.53746002912521396</v>
      </c>
      <c r="M5342" t="s">
        <v>8</v>
      </c>
      <c r="N5342">
        <v>1.1401000022888199</v>
      </c>
      <c r="O5342">
        <v>1.07169997692108</v>
      </c>
      <c r="P5342" t="s">
        <v>8</v>
      </c>
      <c r="Q5342">
        <v>1.11510002613068</v>
      </c>
      <c r="R5342" t="s">
        <v>8</v>
      </c>
      <c r="S5342" t="s">
        <v>8</v>
      </c>
      <c r="T5342">
        <v>0.92175000905990601</v>
      </c>
      <c r="U5342" t="s">
        <v>8</v>
      </c>
      <c r="V5342" t="s">
        <v>8</v>
      </c>
      <c r="W5342">
        <v>0.978609979152679</v>
      </c>
      <c r="X5342" t="s">
        <v>8</v>
      </c>
      <c r="Y5342" t="s">
        <v>8</v>
      </c>
      <c r="Z5342" t="s">
        <v>2295</v>
      </c>
      <c r="AA5342">
        <v>0.99921899999999997</v>
      </c>
      <c r="AB5342" t="s">
        <v>27588</v>
      </c>
      <c r="AC5342">
        <v>2</v>
      </c>
      <c r="AD5342">
        <v>4517</v>
      </c>
      <c r="AE5342" t="s">
        <v>2297</v>
      </c>
      <c r="AF5342" t="s">
        <v>2298</v>
      </c>
      <c r="AG5342" s="2">
        <v>1.0666200000000001E-7</v>
      </c>
      <c r="AH5342">
        <v>147.75</v>
      </c>
      <c r="AI5342">
        <v>130.32</v>
      </c>
      <c r="AJ5342">
        <v>103.88</v>
      </c>
      <c r="AK5342">
        <v>-1.2235</v>
      </c>
      <c r="AL5342">
        <v>29779000</v>
      </c>
      <c r="AM5342">
        <v>11340000</v>
      </c>
      <c r="AN5342">
        <v>9988100</v>
      </c>
      <c r="AO5342">
        <v>8451000</v>
      </c>
      <c r="AP5342" t="s">
        <v>27589</v>
      </c>
      <c r="AQ5342">
        <v>6918</v>
      </c>
      <c r="AR5342" t="s">
        <v>27590</v>
      </c>
      <c r="AS5342" t="s">
        <v>2310</v>
      </c>
    </row>
    <row r="5343" spans="1:45" x14ac:dyDescent="0.2">
      <c r="A5343">
        <v>26</v>
      </c>
      <c r="B5343" t="s">
        <v>27585</v>
      </c>
      <c r="C5343">
        <v>26</v>
      </c>
      <c r="D5343" t="s">
        <v>27585</v>
      </c>
      <c r="E5343" t="s">
        <v>27585</v>
      </c>
      <c r="F5343" t="s">
        <v>27586</v>
      </c>
      <c r="G5343" t="s">
        <v>27587</v>
      </c>
      <c r="H5343" t="s">
        <v>8</v>
      </c>
      <c r="I5343">
        <v>0.51270997524261497</v>
      </c>
      <c r="J5343" t="s">
        <v>8</v>
      </c>
      <c r="K5343" t="s">
        <v>8</v>
      </c>
      <c r="L5343">
        <v>0.53746002912521396</v>
      </c>
      <c r="M5343" t="s">
        <v>8</v>
      </c>
      <c r="N5343" t="s">
        <v>8</v>
      </c>
      <c r="O5343">
        <v>1.07169997692108</v>
      </c>
      <c r="P5343" t="s">
        <v>8</v>
      </c>
      <c r="Q5343" t="s">
        <v>8</v>
      </c>
      <c r="R5343" t="s">
        <v>8</v>
      </c>
      <c r="S5343" t="s">
        <v>8</v>
      </c>
      <c r="T5343" t="s">
        <v>8</v>
      </c>
      <c r="U5343" t="s">
        <v>8</v>
      </c>
      <c r="V5343" t="s">
        <v>8</v>
      </c>
      <c r="W5343" t="s">
        <v>8</v>
      </c>
      <c r="X5343" t="s">
        <v>8</v>
      </c>
      <c r="Y5343" t="s">
        <v>8</v>
      </c>
      <c r="Z5343" t="s">
        <v>2295</v>
      </c>
      <c r="AA5343">
        <v>0.99994700000000003</v>
      </c>
      <c r="AB5343" t="s">
        <v>35970</v>
      </c>
      <c r="AC5343">
        <v>2</v>
      </c>
      <c r="AD5343">
        <v>4517</v>
      </c>
      <c r="AE5343" t="s">
        <v>2297</v>
      </c>
      <c r="AF5343" t="s">
        <v>2298</v>
      </c>
      <c r="AG5343">
        <v>1.4373299999999999E-3</v>
      </c>
      <c r="AH5343">
        <v>124.45</v>
      </c>
      <c r="AI5343">
        <v>59.22</v>
      </c>
      <c r="AJ5343">
        <v>124.45</v>
      </c>
      <c r="AK5343">
        <v>-0.33816000000000002</v>
      </c>
      <c r="AL5343">
        <v>1037700</v>
      </c>
      <c r="AM5343">
        <v>558190</v>
      </c>
      <c r="AN5343">
        <v>270240</v>
      </c>
      <c r="AO5343">
        <v>209310</v>
      </c>
      <c r="AP5343" t="s">
        <v>35971</v>
      </c>
      <c r="AQ5343">
        <v>6920</v>
      </c>
      <c r="AR5343" t="s">
        <v>35972</v>
      </c>
      <c r="AS5343">
        <v>2</v>
      </c>
    </row>
    <row r="5344" spans="1:45" x14ac:dyDescent="0.2">
      <c r="A5344">
        <v>110</v>
      </c>
      <c r="B5344" t="s">
        <v>2042</v>
      </c>
      <c r="C5344">
        <v>110</v>
      </c>
      <c r="D5344" t="s">
        <v>2042</v>
      </c>
      <c r="E5344" t="s">
        <v>2042</v>
      </c>
      <c r="F5344" t="s">
        <v>2043</v>
      </c>
      <c r="G5344" t="s">
        <v>2044</v>
      </c>
      <c r="H5344">
        <v>0.58582997322082497</v>
      </c>
      <c r="I5344" t="s">
        <v>8</v>
      </c>
      <c r="J5344" t="s">
        <v>8</v>
      </c>
      <c r="K5344">
        <v>0.35109999775886502</v>
      </c>
      <c r="L5344" t="s">
        <v>8</v>
      </c>
      <c r="M5344" t="s">
        <v>8</v>
      </c>
      <c r="N5344">
        <v>0.68152999877929699</v>
      </c>
      <c r="O5344" t="s">
        <v>8</v>
      </c>
      <c r="P5344" t="s">
        <v>8</v>
      </c>
      <c r="Q5344" t="s">
        <v>8</v>
      </c>
      <c r="R5344" t="s">
        <v>8</v>
      </c>
      <c r="S5344" t="s">
        <v>8</v>
      </c>
      <c r="T5344" t="s">
        <v>8</v>
      </c>
      <c r="U5344" t="s">
        <v>8</v>
      </c>
      <c r="V5344" t="s">
        <v>8</v>
      </c>
      <c r="W5344" t="s">
        <v>8</v>
      </c>
      <c r="X5344" t="s">
        <v>8</v>
      </c>
      <c r="Y5344" t="s">
        <v>8</v>
      </c>
      <c r="Z5344" t="s">
        <v>2295</v>
      </c>
      <c r="AA5344">
        <v>0.99999499999999997</v>
      </c>
      <c r="AB5344" t="s">
        <v>27592</v>
      </c>
      <c r="AC5344">
        <v>2</v>
      </c>
      <c r="AD5344">
        <v>4519</v>
      </c>
      <c r="AE5344" t="s">
        <v>2297</v>
      </c>
      <c r="AF5344" t="s">
        <v>2298</v>
      </c>
      <c r="AG5344">
        <v>5.7892999999999998E-3</v>
      </c>
      <c r="AH5344">
        <v>105.36</v>
      </c>
      <c r="AI5344">
        <v>52.573</v>
      </c>
      <c r="AJ5344">
        <v>105.36</v>
      </c>
      <c r="AK5344">
        <v>-0.16600000000000001</v>
      </c>
      <c r="AL5344">
        <v>3185200</v>
      </c>
      <c r="AM5344">
        <v>1899000</v>
      </c>
      <c r="AN5344">
        <v>809290</v>
      </c>
      <c r="AO5344">
        <v>476920</v>
      </c>
      <c r="AP5344" t="s">
        <v>27593</v>
      </c>
      <c r="AQ5344">
        <v>6921</v>
      </c>
      <c r="AR5344" t="s">
        <v>27594</v>
      </c>
      <c r="AS5344">
        <v>1</v>
      </c>
    </row>
    <row r="5345" spans="1:45" x14ac:dyDescent="0.2">
      <c r="A5345">
        <v>140</v>
      </c>
      <c r="B5345" t="s">
        <v>38816</v>
      </c>
      <c r="C5345">
        <v>140</v>
      </c>
      <c r="D5345" t="s">
        <v>38816</v>
      </c>
      <c r="E5345" t="s">
        <v>38816</v>
      </c>
      <c r="F5345" t="s">
        <v>38817</v>
      </c>
      <c r="H5345" t="s">
        <v>8</v>
      </c>
      <c r="I5345" t="s">
        <v>8</v>
      </c>
      <c r="J5345" t="s">
        <v>8</v>
      </c>
      <c r="K5345" t="s">
        <v>8</v>
      </c>
      <c r="L5345" t="s">
        <v>8</v>
      </c>
      <c r="M5345" t="s">
        <v>8</v>
      </c>
      <c r="N5345" t="s">
        <v>8</v>
      </c>
      <c r="O5345" t="s">
        <v>8</v>
      </c>
      <c r="P5345" t="s">
        <v>8</v>
      </c>
      <c r="Q5345" t="s">
        <v>8</v>
      </c>
      <c r="R5345" t="s">
        <v>8</v>
      </c>
      <c r="S5345" t="s">
        <v>8</v>
      </c>
      <c r="T5345" t="s">
        <v>8</v>
      </c>
      <c r="U5345" t="s">
        <v>8</v>
      </c>
      <c r="V5345" t="s">
        <v>8</v>
      </c>
      <c r="W5345" t="s">
        <v>8</v>
      </c>
      <c r="X5345" t="s">
        <v>8</v>
      </c>
      <c r="Y5345" t="s">
        <v>8</v>
      </c>
      <c r="Z5345" t="s">
        <v>2295</v>
      </c>
      <c r="AA5345">
        <v>0.99890900000000005</v>
      </c>
      <c r="AB5345" t="s">
        <v>38819</v>
      </c>
      <c r="AC5345">
        <v>2</v>
      </c>
      <c r="AD5345">
        <v>4520</v>
      </c>
      <c r="AE5345" t="s">
        <v>2297</v>
      </c>
      <c r="AF5345" t="s">
        <v>2298</v>
      </c>
      <c r="AG5345" s="2">
        <v>6.6487999999999998E-6</v>
      </c>
      <c r="AH5345">
        <v>127.37</v>
      </c>
      <c r="AI5345">
        <v>61.414000000000001</v>
      </c>
      <c r="AJ5345">
        <v>127.37</v>
      </c>
      <c r="AK5345">
        <v>-1.1695</v>
      </c>
      <c r="AL5345">
        <v>0</v>
      </c>
      <c r="AM5345">
        <v>0</v>
      </c>
      <c r="AN5345">
        <v>0</v>
      </c>
      <c r="AO5345">
        <v>0</v>
      </c>
      <c r="AP5345" t="s">
        <v>38818</v>
      </c>
      <c r="AQ5345">
        <v>6923</v>
      </c>
      <c r="AR5345" t="s">
        <v>48734</v>
      </c>
      <c r="AS5345">
        <v>2</v>
      </c>
    </row>
    <row r="5346" spans="1:45" x14ac:dyDescent="0.2">
      <c r="A5346">
        <v>181</v>
      </c>
      <c r="B5346" t="s">
        <v>27596</v>
      </c>
      <c r="C5346">
        <v>181</v>
      </c>
      <c r="D5346" t="s">
        <v>27596</v>
      </c>
      <c r="E5346" t="s">
        <v>27596</v>
      </c>
      <c r="F5346" t="s">
        <v>2045</v>
      </c>
      <c r="G5346" t="s">
        <v>2046</v>
      </c>
      <c r="H5346">
        <v>1.25010001659393</v>
      </c>
      <c r="I5346" t="s">
        <v>8</v>
      </c>
      <c r="J5346" t="s">
        <v>8</v>
      </c>
      <c r="K5346">
        <v>2.2360999584197998</v>
      </c>
      <c r="L5346" t="s">
        <v>8</v>
      </c>
      <c r="M5346" t="s">
        <v>8</v>
      </c>
      <c r="N5346">
        <v>1.8811000585555999</v>
      </c>
      <c r="O5346" t="s">
        <v>8</v>
      </c>
      <c r="P5346" t="s">
        <v>8</v>
      </c>
      <c r="Q5346">
        <v>4.0121998786926296</v>
      </c>
      <c r="R5346" t="s">
        <v>8</v>
      </c>
      <c r="S5346" t="s">
        <v>8</v>
      </c>
      <c r="T5346">
        <v>3.6403000354766801</v>
      </c>
      <c r="U5346" t="s">
        <v>8</v>
      </c>
      <c r="V5346" t="s">
        <v>8</v>
      </c>
      <c r="W5346">
        <v>0.81392002105712902</v>
      </c>
      <c r="X5346" t="s">
        <v>8</v>
      </c>
      <c r="Y5346" t="s">
        <v>8</v>
      </c>
      <c r="Z5346" t="s">
        <v>2295</v>
      </c>
      <c r="AA5346">
        <v>0.93670699999999996</v>
      </c>
      <c r="AB5346" t="s">
        <v>27597</v>
      </c>
      <c r="AC5346">
        <v>2</v>
      </c>
      <c r="AD5346">
        <v>4523</v>
      </c>
      <c r="AE5346" t="s">
        <v>2297</v>
      </c>
      <c r="AF5346" t="s">
        <v>2343</v>
      </c>
      <c r="AG5346">
        <v>4.6201000000000002E-3</v>
      </c>
      <c r="AH5346">
        <v>126.4</v>
      </c>
      <c r="AI5346">
        <v>87.82</v>
      </c>
      <c r="AJ5346">
        <v>126.4</v>
      </c>
      <c r="AK5346">
        <v>-0.36709000000000003</v>
      </c>
      <c r="AL5346">
        <v>29285000</v>
      </c>
      <c r="AM5346">
        <v>6811100</v>
      </c>
      <c r="AN5346">
        <v>10727000</v>
      </c>
      <c r="AO5346">
        <v>11746000</v>
      </c>
      <c r="AP5346" t="s">
        <v>27598</v>
      </c>
      <c r="AQ5346">
        <v>6924</v>
      </c>
      <c r="AR5346" t="s">
        <v>27599</v>
      </c>
      <c r="AS5346">
        <v>1</v>
      </c>
    </row>
    <row r="5347" spans="1:45" x14ac:dyDescent="0.2">
      <c r="A5347">
        <v>162</v>
      </c>
      <c r="B5347" t="s">
        <v>27601</v>
      </c>
      <c r="C5347" t="s">
        <v>27602</v>
      </c>
      <c r="D5347" t="s">
        <v>27603</v>
      </c>
      <c r="E5347" t="s">
        <v>27603</v>
      </c>
      <c r="F5347" t="s">
        <v>2047</v>
      </c>
      <c r="G5347" t="s">
        <v>2048</v>
      </c>
      <c r="H5347">
        <v>0.22484000027179701</v>
      </c>
      <c r="I5347" t="s">
        <v>8</v>
      </c>
      <c r="J5347" t="s">
        <v>8</v>
      </c>
      <c r="K5347">
        <v>0.15300999581813801</v>
      </c>
      <c r="L5347" t="s">
        <v>8</v>
      </c>
      <c r="M5347" t="s">
        <v>8</v>
      </c>
      <c r="N5347">
        <v>0.73768001794815097</v>
      </c>
      <c r="O5347" t="s">
        <v>8</v>
      </c>
      <c r="P5347" t="s">
        <v>8</v>
      </c>
      <c r="Q5347">
        <v>0.22203999757766699</v>
      </c>
      <c r="R5347" t="s">
        <v>8</v>
      </c>
      <c r="S5347" t="s">
        <v>8</v>
      </c>
      <c r="T5347">
        <v>0.13556000590324399</v>
      </c>
      <c r="U5347" t="s">
        <v>8</v>
      </c>
      <c r="V5347" t="s">
        <v>8</v>
      </c>
      <c r="W5347">
        <v>0.588819980621338</v>
      </c>
      <c r="X5347" t="s">
        <v>8</v>
      </c>
      <c r="Y5347" t="s">
        <v>8</v>
      </c>
      <c r="Z5347" t="s">
        <v>2295</v>
      </c>
      <c r="AA5347">
        <v>0.94291199999999997</v>
      </c>
      <c r="AB5347" t="s">
        <v>27604</v>
      </c>
      <c r="AC5347">
        <v>2</v>
      </c>
      <c r="AD5347">
        <v>4524</v>
      </c>
      <c r="AE5347" t="s">
        <v>2297</v>
      </c>
      <c r="AF5347" t="s">
        <v>2298</v>
      </c>
      <c r="AG5347">
        <v>1.46396E-3</v>
      </c>
      <c r="AH5347">
        <v>122.34</v>
      </c>
      <c r="AI5347">
        <v>23.937000000000001</v>
      </c>
      <c r="AJ5347">
        <v>122.34</v>
      </c>
      <c r="AK5347">
        <v>-0.26135000000000003</v>
      </c>
      <c r="AL5347">
        <v>3344400</v>
      </c>
      <c r="AM5347">
        <v>2588800</v>
      </c>
      <c r="AN5347">
        <v>542500</v>
      </c>
      <c r="AO5347">
        <v>213030</v>
      </c>
      <c r="AP5347" t="s">
        <v>27605</v>
      </c>
      <c r="AQ5347">
        <v>6926</v>
      </c>
      <c r="AR5347" t="s">
        <v>27606</v>
      </c>
      <c r="AS5347">
        <v>1</v>
      </c>
    </row>
    <row r="5348" spans="1:45" x14ac:dyDescent="0.2">
      <c r="A5348">
        <v>163</v>
      </c>
      <c r="B5348" t="s">
        <v>27601</v>
      </c>
      <c r="C5348" t="s">
        <v>27608</v>
      </c>
      <c r="D5348" t="s">
        <v>27603</v>
      </c>
      <c r="E5348" t="s">
        <v>27603</v>
      </c>
      <c r="F5348" t="s">
        <v>2047</v>
      </c>
      <c r="G5348" t="s">
        <v>2048</v>
      </c>
      <c r="H5348">
        <v>0.18567000329494501</v>
      </c>
      <c r="I5348" t="s">
        <v>8</v>
      </c>
      <c r="J5348" t="s">
        <v>8</v>
      </c>
      <c r="K5348">
        <v>5.7603001594543499E-2</v>
      </c>
      <c r="L5348" t="s">
        <v>8</v>
      </c>
      <c r="M5348" t="s">
        <v>8</v>
      </c>
      <c r="N5348">
        <v>0.31916999816894498</v>
      </c>
      <c r="O5348" t="s">
        <v>8</v>
      </c>
      <c r="P5348" t="s">
        <v>8</v>
      </c>
      <c r="Q5348" t="s">
        <v>8</v>
      </c>
      <c r="R5348" t="s">
        <v>8</v>
      </c>
      <c r="S5348" t="s">
        <v>8</v>
      </c>
      <c r="T5348" t="s">
        <v>8</v>
      </c>
      <c r="U5348" t="s">
        <v>8</v>
      </c>
      <c r="V5348" t="s">
        <v>8</v>
      </c>
      <c r="W5348" t="s">
        <v>8</v>
      </c>
      <c r="X5348" t="s">
        <v>8</v>
      </c>
      <c r="Y5348" t="s">
        <v>8</v>
      </c>
      <c r="Z5348" t="s">
        <v>2295</v>
      </c>
      <c r="AA5348">
        <v>0.99048899999999995</v>
      </c>
      <c r="AB5348" t="s">
        <v>27609</v>
      </c>
      <c r="AC5348">
        <v>2</v>
      </c>
      <c r="AD5348">
        <v>4524</v>
      </c>
      <c r="AE5348" t="s">
        <v>2297</v>
      </c>
      <c r="AF5348" t="s">
        <v>2298</v>
      </c>
      <c r="AG5348" s="2">
        <v>1.04993E-5</v>
      </c>
      <c r="AH5348">
        <v>156.08000000000001</v>
      </c>
      <c r="AI5348">
        <v>117.31</v>
      </c>
      <c r="AJ5348">
        <v>156.08000000000001</v>
      </c>
      <c r="AK5348">
        <v>-0.94381000000000004</v>
      </c>
      <c r="AL5348">
        <v>20040000</v>
      </c>
      <c r="AM5348">
        <v>16555000</v>
      </c>
      <c r="AN5348">
        <v>2849000</v>
      </c>
      <c r="AO5348">
        <v>636210</v>
      </c>
      <c r="AP5348" t="s">
        <v>27610</v>
      </c>
      <c r="AQ5348">
        <v>6927</v>
      </c>
      <c r="AR5348" t="s">
        <v>27611</v>
      </c>
      <c r="AS5348">
        <v>1</v>
      </c>
    </row>
    <row r="5349" spans="1:45" x14ac:dyDescent="0.2">
      <c r="A5349">
        <v>165</v>
      </c>
      <c r="B5349" t="s">
        <v>27601</v>
      </c>
      <c r="C5349" t="s">
        <v>38820</v>
      </c>
      <c r="D5349" t="s">
        <v>27603</v>
      </c>
      <c r="E5349" t="s">
        <v>27603</v>
      </c>
      <c r="F5349" t="s">
        <v>2047</v>
      </c>
      <c r="G5349" t="s">
        <v>2048</v>
      </c>
      <c r="H5349" t="s">
        <v>8</v>
      </c>
      <c r="I5349" t="s">
        <v>8</v>
      </c>
      <c r="J5349" t="s">
        <v>8</v>
      </c>
      <c r="K5349" t="s">
        <v>8</v>
      </c>
      <c r="L5349" t="s">
        <v>8</v>
      </c>
      <c r="M5349" t="s">
        <v>8</v>
      </c>
      <c r="N5349" t="s">
        <v>8</v>
      </c>
      <c r="O5349" t="s">
        <v>8</v>
      </c>
      <c r="P5349" t="s">
        <v>8</v>
      </c>
      <c r="Q5349" t="s">
        <v>8</v>
      </c>
      <c r="R5349" t="s">
        <v>8</v>
      </c>
      <c r="S5349" t="s">
        <v>8</v>
      </c>
      <c r="T5349" t="s">
        <v>8</v>
      </c>
      <c r="U5349" t="s">
        <v>8</v>
      </c>
      <c r="V5349" t="s">
        <v>8</v>
      </c>
      <c r="W5349" t="s">
        <v>8</v>
      </c>
      <c r="X5349" t="s">
        <v>8</v>
      </c>
      <c r="Y5349" t="s">
        <v>8</v>
      </c>
      <c r="Z5349" t="s">
        <v>2295</v>
      </c>
      <c r="AA5349">
        <v>0.787462</v>
      </c>
      <c r="AB5349" t="s">
        <v>38822</v>
      </c>
      <c r="AC5349">
        <v>2</v>
      </c>
      <c r="AD5349">
        <v>4524</v>
      </c>
      <c r="AG5349">
        <v>1.02013E-2</v>
      </c>
      <c r="AH5349">
        <v>82.417000000000002</v>
      </c>
      <c r="AI5349">
        <v>17.597000000000001</v>
      </c>
      <c r="AJ5349">
        <v>82.417000000000002</v>
      </c>
      <c r="AK5349">
        <v>-0.79118999999999995</v>
      </c>
      <c r="AL5349">
        <v>0</v>
      </c>
      <c r="AM5349">
        <v>0</v>
      </c>
      <c r="AN5349">
        <v>0</v>
      </c>
      <c r="AO5349">
        <v>0</v>
      </c>
      <c r="AP5349" t="s">
        <v>38821</v>
      </c>
      <c r="AQ5349">
        <v>6928</v>
      </c>
      <c r="AS5349">
        <v>1</v>
      </c>
    </row>
    <row r="5350" spans="1:45" x14ac:dyDescent="0.2">
      <c r="A5350">
        <v>105</v>
      </c>
      <c r="B5350" t="s">
        <v>27613</v>
      </c>
      <c r="C5350">
        <v>105</v>
      </c>
      <c r="D5350" t="s">
        <v>27613</v>
      </c>
      <c r="E5350" t="s">
        <v>27613</v>
      </c>
      <c r="G5350" t="s">
        <v>27614</v>
      </c>
      <c r="H5350">
        <v>1.2031999826431301</v>
      </c>
      <c r="I5350" t="s">
        <v>8</v>
      </c>
      <c r="J5350" t="s">
        <v>8</v>
      </c>
      <c r="K5350">
        <v>0.94309002161026001</v>
      </c>
      <c r="L5350" t="s">
        <v>8</v>
      </c>
      <c r="M5350" t="s">
        <v>8</v>
      </c>
      <c r="N5350">
        <v>0.79631000757217396</v>
      </c>
      <c r="O5350" t="s">
        <v>8</v>
      </c>
      <c r="P5350" t="s">
        <v>8</v>
      </c>
      <c r="Q5350">
        <v>0.73974001407623302</v>
      </c>
      <c r="R5350" t="s">
        <v>8</v>
      </c>
      <c r="S5350" t="s">
        <v>8</v>
      </c>
      <c r="T5350">
        <v>0.61523002386093095</v>
      </c>
      <c r="U5350" t="s">
        <v>8</v>
      </c>
      <c r="V5350" t="s">
        <v>8</v>
      </c>
      <c r="W5350">
        <v>0.83876001834869396</v>
      </c>
      <c r="X5350" t="s">
        <v>8</v>
      </c>
      <c r="Y5350" t="s">
        <v>8</v>
      </c>
      <c r="Z5350" t="s">
        <v>2295</v>
      </c>
      <c r="AA5350">
        <v>1</v>
      </c>
      <c r="AB5350" t="s">
        <v>27615</v>
      </c>
      <c r="AC5350">
        <v>2</v>
      </c>
      <c r="AD5350">
        <v>4527</v>
      </c>
      <c r="AE5350" t="s">
        <v>2297</v>
      </c>
      <c r="AF5350" t="s">
        <v>2298</v>
      </c>
      <c r="AG5350">
        <v>9.3189300000000004E-4</v>
      </c>
      <c r="AH5350">
        <v>119.53</v>
      </c>
      <c r="AI5350">
        <v>81.811999999999998</v>
      </c>
      <c r="AJ5350">
        <v>119.53</v>
      </c>
      <c r="AK5350">
        <v>-1.3992</v>
      </c>
      <c r="AL5350">
        <v>3681300</v>
      </c>
      <c r="AM5350">
        <v>1409200</v>
      </c>
      <c r="AN5350">
        <v>1431400</v>
      </c>
      <c r="AO5350">
        <v>840700</v>
      </c>
      <c r="AP5350" t="s">
        <v>27616</v>
      </c>
      <c r="AQ5350">
        <v>6929</v>
      </c>
      <c r="AR5350" t="s">
        <v>27617</v>
      </c>
      <c r="AS5350">
        <v>1</v>
      </c>
    </row>
    <row r="5351" spans="1:45" x14ac:dyDescent="0.2">
      <c r="A5351">
        <v>157</v>
      </c>
      <c r="B5351" t="s">
        <v>27619</v>
      </c>
      <c r="C5351">
        <v>157</v>
      </c>
      <c r="D5351" t="s">
        <v>27619</v>
      </c>
      <c r="E5351" t="s">
        <v>27619</v>
      </c>
      <c r="F5351" t="s">
        <v>27620</v>
      </c>
      <c r="G5351" t="s">
        <v>27621</v>
      </c>
      <c r="H5351">
        <v>0.54377001523971602</v>
      </c>
      <c r="I5351" t="s">
        <v>8</v>
      </c>
      <c r="J5351" t="s">
        <v>8</v>
      </c>
      <c r="K5351">
        <v>0.58503001928329501</v>
      </c>
      <c r="L5351" t="s">
        <v>8</v>
      </c>
      <c r="M5351" t="s">
        <v>8</v>
      </c>
      <c r="N5351">
        <v>0.97543001174926802</v>
      </c>
      <c r="O5351" t="s">
        <v>8</v>
      </c>
      <c r="P5351" t="s">
        <v>8</v>
      </c>
      <c r="Q5351" t="s">
        <v>8</v>
      </c>
      <c r="R5351" t="s">
        <v>8</v>
      </c>
      <c r="S5351" t="s">
        <v>8</v>
      </c>
      <c r="T5351" t="s">
        <v>8</v>
      </c>
      <c r="U5351" t="s">
        <v>8</v>
      </c>
      <c r="V5351" t="s">
        <v>8</v>
      </c>
      <c r="W5351" t="s">
        <v>8</v>
      </c>
      <c r="X5351" t="s">
        <v>8</v>
      </c>
      <c r="Y5351" t="s">
        <v>8</v>
      </c>
      <c r="Z5351" t="s">
        <v>2295</v>
      </c>
      <c r="AA5351">
        <v>0.96157899999999996</v>
      </c>
      <c r="AB5351" t="s">
        <v>27622</v>
      </c>
      <c r="AC5351">
        <v>2</v>
      </c>
      <c r="AD5351">
        <v>4531</v>
      </c>
      <c r="AE5351" t="s">
        <v>2297</v>
      </c>
      <c r="AF5351" t="s">
        <v>2298</v>
      </c>
      <c r="AG5351" s="2">
        <v>3.6558399999999998E-23</v>
      </c>
      <c r="AH5351">
        <v>205.95</v>
      </c>
      <c r="AI5351">
        <v>176.01</v>
      </c>
      <c r="AJ5351">
        <v>205.95</v>
      </c>
      <c r="AK5351">
        <v>8.4921000000000007E-3</v>
      </c>
      <c r="AL5351">
        <v>7004500</v>
      </c>
      <c r="AM5351">
        <v>4100000</v>
      </c>
      <c r="AN5351">
        <v>1743700</v>
      </c>
      <c r="AO5351">
        <v>1160700</v>
      </c>
      <c r="AP5351" t="s">
        <v>27623</v>
      </c>
      <c r="AQ5351">
        <v>6930</v>
      </c>
      <c r="AR5351" t="s">
        <v>27624</v>
      </c>
      <c r="AS5351">
        <v>1</v>
      </c>
    </row>
    <row r="5352" spans="1:45" x14ac:dyDescent="0.2">
      <c r="A5352">
        <v>11</v>
      </c>
      <c r="B5352" t="s">
        <v>27619</v>
      </c>
      <c r="C5352">
        <v>11</v>
      </c>
      <c r="D5352" t="s">
        <v>27619</v>
      </c>
      <c r="E5352" t="s">
        <v>27619</v>
      </c>
      <c r="F5352" t="s">
        <v>27620</v>
      </c>
      <c r="G5352" t="s">
        <v>27621</v>
      </c>
      <c r="H5352" t="s">
        <v>8</v>
      </c>
      <c r="I5352" t="s">
        <v>8</v>
      </c>
      <c r="J5352" t="s">
        <v>8</v>
      </c>
      <c r="K5352" t="s">
        <v>8</v>
      </c>
      <c r="L5352" t="s">
        <v>8</v>
      </c>
      <c r="M5352" t="s">
        <v>8</v>
      </c>
      <c r="N5352" t="s">
        <v>8</v>
      </c>
      <c r="O5352" t="s">
        <v>8</v>
      </c>
      <c r="P5352" t="s">
        <v>8</v>
      </c>
      <c r="Q5352" t="s">
        <v>8</v>
      </c>
      <c r="R5352">
        <v>8.8639001846313494</v>
      </c>
      <c r="S5352" t="s">
        <v>8</v>
      </c>
      <c r="T5352" t="s">
        <v>8</v>
      </c>
      <c r="U5352" t="s">
        <v>8</v>
      </c>
      <c r="V5352" t="s">
        <v>8</v>
      </c>
      <c r="W5352" t="s">
        <v>8</v>
      </c>
      <c r="X5352" t="s">
        <v>8</v>
      </c>
      <c r="Y5352" t="s">
        <v>8</v>
      </c>
      <c r="Z5352" t="s">
        <v>2295</v>
      </c>
      <c r="AA5352">
        <v>0.96599800000000002</v>
      </c>
      <c r="AB5352" t="s">
        <v>35974</v>
      </c>
      <c r="AC5352">
        <v>2</v>
      </c>
      <c r="AD5352">
        <v>4531</v>
      </c>
      <c r="AE5352" t="s">
        <v>2297</v>
      </c>
      <c r="AF5352" t="s">
        <v>7370</v>
      </c>
      <c r="AG5352">
        <v>3.37098E-3</v>
      </c>
      <c r="AH5352">
        <v>97.903999999999996</v>
      </c>
      <c r="AI5352">
        <v>7.4703999999999997</v>
      </c>
      <c r="AJ5352">
        <v>97.903999999999996</v>
      </c>
      <c r="AK5352">
        <v>-0.26512000000000002</v>
      </c>
      <c r="AL5352">
        <v>856260</v>
      </c>
      <c r="AM5352">
        <v>62054</v>
      </c>
      <c r="AN5352">
        <v>748650</v>
      </c>
      <c r="AO5352">
        <v>45556</v>
      </c>
      <c r="AP5352" t="s">
        <v>35975</v>
      </c>
      <c r="AQ5352">
        <v>6931</v>
      </c>
      <c r="AR5352" t="s">
        <v>35976</v>
      </c>
      <c r="AS5352">
        <v>2</v>
      </c>
    </row>
    <row r="5353" spans="1:45" x14ac:dyDescent="0.2">
      <c r="A5353">
        <v>15</v>
      </c>
      <c r="B5353" t="s">
        <v>27619</v>
      </c>
      <c r="C5353">
        <v>15</v>
      </c>
      <c r="D5353" t="s">
        <v>27619</v>
      </c>
      <c r="E5353" t="s">
        <v>27619</v>
      </c>
      <c r="F5353" t="s">
        <v>27620</v>
      </c>
      <c r="G5353" t="s">
        <v>27621</v>
      </c>
      <c r="H5353" t="s">
        <v>8</v>
      </c>
      <c r="I5353" t="s">
        <v>8</v>
      </c>
      <c r="J5353" t="s">
        <v>8</v>
      </c>
      <c r="K5353" t="s">
        <v>8</v>
      </c>
      <c r="L5353" t="s">
        <v>8</v>
      </c>
      <c r="M5353" t="s">
        <v>8</v>
      </c>
      <c r="N5353" t="s">
        <v>8</v>
      </c>
      <c r="O5353" t="s">
        <v>8</v>
      </c>
      <c r="P5353" t="s">
        <v>8</v>
      </c>
      <c r="Q5353" t="s">
        <v>8</v>
      </c>
      <c r="R5353">
        <v>8.8639001846313494</v>
      </c>
      <c r="S5353" t="s">
        <v>8</v>
      </c>
      <c r="T5353" t="s">
        <v>8</v>
      </c>
      <c r="U5353" t="s">
        <v>8</v>
      </c>
      <c r="V5353" t="s">
        <v>8</v>
      </c>
      <c r="W5353" t="s">
        <v>8</v>
      </c>
      <c r="X5353" t="s">
        <v>8</v>
      </c>
      <c r="Y5353" t="s">
        <v>8</v>
      </c>
      <c r="Z5353" t="s">
        <v>2295</v>
      </c>
      <c r="AA5353">
        <v>0.99990199999999996</v>
      </c>
      <c r="AB5353" t="s">
        <v>35974</v>
      </c>
      <c r="AC5353">
        <v>2</v>
      </c>
      <c r="AD5353">
        <v>4531</v>
      </c>
      <c r="AE5353" t="s">
        <v>2297</v>
      </c>
      <c r="AF5353" t="s">
        <v>7370</v>
      </c>
      <c r="AG5353">
        <v>3.37098E-3</v>
      </c>
      <c r="AH5353">
        <v>97.903999999999996</v>
      </c>
      <c r="AI5353">
        <v>7.4703999999999997</v>
      </c>
      <c r="AJ5353">
        <v>97.903999999999996</v>
      </c>
      <c r="AK5353">
        <v>-0.26512000000000002</v>
      </c>
      <c r="AL5353">
        <v>856260</v>
      </c>
      <c r="AM5353">
        <v>62054</v>
      </c>
      <c r="AN5353">
        <v>748650</v>
      </c>
      <c r="AO5353">
        <v>45556</v>
      </c>
      <c r="AP5353" t="s">
        <v>35978</v>
      </c>
      <c r="AQ5353">
        <v>6932</v>
      </c>
      <c r="AR5353" t="s">
        <v>35979</v>
      </c>
      <c r="AS5353">
        <v>2</v>
      </c>
    </row>
    <row r="5354" spans="1:45" x14ac:dyDescent="0.2">
      <c r="A5354">
        <v>13</v>
      </c>
      <c r="B5354" t="s">
        <v>35981</v>
      </c>
      <c r="C5354">
        <v>13</v>
      </c>
      <c r="D5354" t="s">
        <v>35981</v>
      </c>
      <c r="E5354" t="s">
        <v>35981</v>
      </c>
      <c r="F5354" t="s">
        <v>35982</v>
      </c>
      <c r="G5354" t="s">
        <v>35983</v>
      </c>
      <c r="H5354" t="s">
        <v>8</v>
      </c>
      <c r="I5354">
        <v>0.62888997793197599</v>
      </c>
      <c r="J5354" t="s">
        <v>8</v>
      </c>
      <c r="K5354" t="s">
        <v>8</v>
      </c>
      <c r="L5354">
        <v>0.548240005970001</v>
      </c>
      <c r="M5354" t="s">
        <v>8</v>
      </c>
      <c r="N5354" t="s">
        <v>8</v>
      </c>
      <c r="O5354">
        <v>0.79540002346038796</v>
      </c>
      <c r="P5354" t="s">
        <v>8</v>
      </c>
      <c r="Q5354" t="s">
        <v>8</v>
      </c>
      <c r="R5354" t="s">
        <v>8</v>
      </c>
      <c r="S5354" t="s">
        <v>8</v>
      </c>
      <c r="T5354" t="s">
        <v>8</v>
      </c>
      <c r="U5354" t="s">
        <v>8</v>
      </c>
      <c r="V5354" t="s">
        <v>8</v>
      </c>
      <c r="W5354" t="s">
        <v>8</v>
      </c>
      <c r="X5354" t="s">
        <v>8</v>
      </c>
      <c r="Y5354" t="s">
        <v>8</v>
      </c>
      <c r="Z5354" t="s">
        <v>2295</v>
      </c>
      <c r="AA5354">
        <v>0.76407400000000003</v>
      </c>
      <c r="AB5354" t="s">
        <v>35984</v>
      </c>
      <c r="AC5354">
        <v>2</v>
      </c>
      <c r="AD5354">
        <v>4533</v>
      </c>
      <c r="AG5354">
        <v>1.53828E-2</v>
      </c>
      <c r="AH5354">
        <v>84.759</v>
      </c>
      <c r="AI5354">
        <v>78.519000000000005</v>
      </c>
      <c r="AJ5354">
        <v>84.759</v>
      </c>
      <c r="AK5354">
        <v>6.1796999999999998E-2</v>
      </c>
      <c r="AL5354">
        <v>269780</v>
      </c>
      <c r="AM5354">
        <v>129390</v>
      </c>
      <c r="AN5354">
        <v>79350</v>
      </c>
      <c r="AO5354">
        <v>61038</v>
      </c>
      <c r="AP5354" t="s">
        <v>35985</v>
      </c>
      <c r="AQ5354">
        <v>6935</v>
      </c>
      <c r="AS5354">
        <v>2</v>
      </c>
    </row>
    <row r="5355" spans="1:45" x14ac:dyDescent="0.2">
      <c r="A5355">
        <v>376</v>
      </c>
      <c r="B5355" t="s">
        <v>27626</v>
      </c>
      <c r="C5355" t="s">
        <v>27627</v>
      </c>
      <c r="D5355" t="s">
        <v>27628</v>
      </c>
      <c r="E5355" t="s">
        <v>27628</v>
      </c>
      <c r="F5355" t="s">
        <v>27629</v>
      </c>
      <c r="G5355" t="s">
        <v>27630</v>
      </c>
      <c r="H5355" t="s">
        <v>8</v>
      </c>
      <c r="I5355" t="s">
        <v>8</v>
      </c>
      <c r="J5355" t="s">
        <v>8</v>
      </c>
      <c r="K5355" t="s">
        <v>8</v>
      </c>
      <c r="L5355" t="s">
        <v>8</v>
      </c>
      <c r="M5355" t="s">
        <v>8</v>
      </c>
      <c r="N5355" t="s">
        <v>8</v>
      </c>
      <c r="O5355" t="s">
        <v>8</v>
      </c>
      <c r="P5355" t="s">
        <v>8</v>
      </c>
      <c r="Q5355">
        <v>0.80729001760482799</v>
      </c>
      <c r="R5355" t="s">
        <v>8</v>
      </c>
      <c r="S5355" t="s">
        <v>8</v>
      </c>
      <c r="T5355">
        <v>0.62828999757766701</v>
      </c>
      <c r="U5355" t="s">
        <v>8</v>
      </c>
      <c r="V5355" t="s">
        <v>8</v>
      </c>
      <c r="W5355">
        <v>0.78905999660491899</v>
      </c>
      <c r="X5355" t="s">
        <v>8</v>
      </c>
      <c r="Y5355" t="s">
        <v>8</v>
      </c>
      <c r="Z5355" t="s">
        <v>2295</v>
      </c>
      <c r="AA5355">
        <v>0.82741900000000002</v>
      </c>
      <c r="AB5355" t="s">
        <v>27631</v>
      </c>
      <c r="AC5355">
        <v>3</v>
      </c>
      <c r="AD5355">
        <v>4536</v>
      </c>
      <c r="AE5355" t="s">
        <v>2297</v>
      </c>
      <c r="AF5355" t="s">
        <v>2298</v>
      </c>
      <c r="AG5355" s="2">
        <v>1.8316899999999999E-8</v>
      </c>
      <c r="AH5355">
        <v>128.97</v>
      </c>
      <c r="AI5355">
        <v>88.570999999999998</v>
      </c>
      <c r="AJ5355">
        <v>128.97</v>
      </c>
      <c r="AK5355">
        <v>-2.0590999999999999</v>
      </c>
      <c r="AL5355">
        <v>9637600</v>
      </c>
      <c r="AM5355">
        <v>4215500</v>
      </c>
      <c r="AN5355">
        <v>3443400</v>
      </c>
      <c r="AO5355">
        <v>1978700</v>
      </c>
      <c r="AP5355" t="s">
        <v>27632</v>
      </c>
      <c r="AQ5355">
        <v>6937</v>
      </c>
      <c r="AR5355" t="s">
        <v>27633</v>
      </c>
      <c r="AS5355">
        <v>1</v>
      </c>
    </row>
    <row r="5356" spans="1:45" x14ac:dyDescent="0.2">
      <c r="A5356">
        <v>433</v>
      </c>
      <c r="B5356" t="s">
        <v>27635</v>
      </c>
      <c r="C5356" t="s">
        <v>27636</v>
      </c>
      <c r="D5356" t="s">
        <v>27637</v>
      </c>
      <c r="E5356" t="s">
        <v>27637</v>
      </c>
      <c r="F5356" t="s">
        <v>27638</v>
      </c>
      <c r="G5356" t="s">
        <v>27639</v>
      </c>
      <c r="H5356">
        <v>0.78670001029968295</v>
      </c>
      <c r="I5356" t="s">
        <v>8</v>
      </c>
      <c r="J5356" t="s">
        <v>8</v>
      </c>
      <c r="K5356">
        <v>0.70498001575470004</v>
      </c>
      <c r="L5356" t="s">
        <v>8</v>
      </c>
      <c r="M5356" t="s">
        <v>8</v>
      </c>
      <c r="N5356">
        <v>0.88674002885818504</v>
      </c>
      <c r="O5356" t="s">
        <v>8</v>
      </c>
      <c r="P5356" t="s">
        <v>8</v>
      </c>
      <c r="Q5356">
        <v>0.89600002765655495</v>
      </c>
      <c r="R5356" t="s">
        <v>8</v>
      </c>
      <c r="S5356" t="s">
        <v>8</v>
      </c>
      <c r="T5356">
        <v>0.89345997571945202</v>
      </c>
      <c r="U5356" t="s">
        <v>8</v>
      </c>
      <c r="V5356" t="s">
        <v>8</v>
      </c>
      <c r="W5356">
        <v>0.91180998086929299</v>
      </c>
      <c r="X5356" t="s">
        <v>8</v>
      </c>
      <c r="Y5356" t="s">
        <v>8</v>
      </c>
      <c r="Z5356" t="s">
        <v>2295</v>
      </c>
      <c r="AA5356">
        <v>0.98846999999999996</v>
      </c>
      <c r="AB5356" t="s">
        <v>27640</v>
      </c>
      <c r="AC5356">
        <v>2</v>
      </c>
      <c r="AD5356">
        <v>4537</v>
      </c>
      <c r="AE5356" t="s">
        <v>2297</v>
      </c>
      <c r="AF5356" t="s">
        <v>2298</v>
      </c>
      <c r="AG5356">
        <v>1.32926E-2</v>
      </c>
      <c r="AH5356">
        <v>69.92</v>
      </c>
      <c r="AI5356">
        <v>39.356000000000002</v>
      </c>
      <c r="AJ5356">
        <v>57.53</v>
      </c>
      <c r="AK5356">
        <v>-0.53900999999999999</v>
      </c>
      <c r="AL5356">
        <v>3146600</v>
      </c>
      <c r="AM5356">
        <v>1242900</v>
      </c>
      <c r="AN5356">
        <v>1057100</v>
      </c>
      <c r="AO5356">
        <v>846580</v>
      </c>
      <c r="AP5356" t="s">
        <v>27641</v>
      </c>
      <c r="AQ5356">
        <v>6938</v>
      </c>
      <c r="AR5356" t="s">
        <v>27642</v>
      </c>
      <c r="AS5356">
        <v>1</v>
      </c>
    </row>
    <row r="5357" spans="1:45" x14ac:dyDescent="0.2">
      <c r="A5357">
        <v>228</v>
      </c>
      <c r="B5357" t="s">
        <v>27635</v>
      </c>
      <c r="C5357" t="s">
        <v>27644</v>
      </c>
      <c r="D5357" t="s">
        <v>27637</v>
      </c>
      <c r="E5357" t="s">
        <v>27637</v>
      </c>
      <c r="F5357" t="s">
        <v>27638</v>
      </c>
      <c r="G5357" t="s">
        <v>27639</v>
      </c>
      <c r="H5357">
        <v>1.2470999956130999</v>
      </c>
      <c r="I5357" t="s">
        <v>8</v>
      </c>
      <c r="J5357" t="s">
        <v>8</v>
      </c>
      <c r="K5357">
        <v>0.71068000793456998</v>
      </c>
      <c r="L5357" t="s">
        <v>8</v>
      </c>
      <c r="M5357" t="s">
        <v>8</v>
      </c>
      <c r="N5357">
        <v>0.57854998111724898</v>
      </c>
      <c r="O5357" t="s">
        <v>8</v>
      </c>
      <c r="P5357" t="s">
        <v>8</v>
      </c>
      <c r="Q5357">
        <v>0.99322998523712203</v>
      </c>
      <c r="R5357" t="s">
        <v>8</v>
      </c>
      <c r="S5357" t="s">
        <v>8</v>
      </c>
      <c r="T5357">
        <v>1.04040002822876</v>
      </c>
      <c r="U5357" t="s">
        <v>8</v>
      </c>
      <c r="V5357" t="s">
        <v>8</v>
      </c>
      <c r="W5357">
        <v>1.0971000194549601</v>
      </c>
      <c r="X5357" t="s">
        <v>8</v>
      </c>
      <c r="Y5357" t="s">
        <v>8</v>
      </c>
      <c r="Z5357" t="s">
        <v>2295</v>
      </c>
      <c r="AA5357">
        <v>0.98919500000000005</v>
      </c>
      <c r="AB5357" t="s">
        <v>27645</v>
      </c>
      <c r="AC5357">
        <v>3</v>
      </c>
      <c r="AD5357">
        <v>4537</v>
      </c>
      <c r="AE5357" t="s">
        <v>2297</v>
      </c>
      <c r="AF5357" t="s">
        <v>2298</v>
      </c>
      <c r="AG5357">
        <v>2.4072500000000001E-3</v>
      </c>
      <c r="AH5357">
        <v>89.992000000000004</v>
      </c>
      <c r="AI5357">
        <v>56.631999999999998</v>
      </c>
      <c r="AJ5357">
        <v>89.992000000000004</v>
      </c>
      <c r="AK5357">
        <v>-0.77124000000000004</v>
      </c>
      <c r="AL5357">
        <v>12151000</v>
      </c>
      <c r="AM5357">
        <v>4291500</v>
      </c>
      <c r="AN5357">
        <v>4418600</v>
      </c>
      <c r="AO5357">
        <v>3440500</v>
      </c>
      <c r="AP5357" t="s">
        <v>27646</v>
      </c>
      <c r="AQ5357">
        <v>6940</v>
      </c>
      <c r="AR5357" t="s">
        <v>27647</v>
      </c>
      <c r="AS5357">
        <v>1</v>
      </c>
    </row>
    <row r="5358" spans="1:45" x14ac:dyDescent="0.2">
      <c r="A5358">
        <v>1120</v>
      </c>
      <c r="B5358" t="s">
        <v>27637</v>
      </c>
      <c r="C5358">
        <v>1120</v>
      </c>
      <c r="D5358" t="s">
        <v>27637</v>
      </c>
      <c r="E5358" t="s">
        <v>27637</v>
      </c>
      <c r="F5358" t="s">
        <v>27638</v>
      </c>
      <c r="G5358" t="s">
        <v>27639</v>
      </c>
      <c r="H5358">
        <v>2.7420001029968302</v>
      </c>
      <c r="I5358" t="s">
        <v>8</v>
      </c>
      <c r="J5358" t="s">
        <v>8</v>
      </c>
      <c r="K5358">
        <v>3.0604999065399201</v>
      </c>
      <c r="L5358" t="s">
        <v>8</v>
      </c>
      <c r="M5358" t="s">
        <v>8</v>
      </c>
      <c r="N5358">
        <v>1.2798999547958401</v>
      </c>
      <c r="O5358" t="s">
        <v>8</v>
      </c>
      <c r="P5358" t="s">
        <v>8</v>
      </c>
      <c r="Q5358">
        <v>5.1223998069763201</v>
      </c>
      <c r="R5358" t="s">
        <v>8</v>
      </c>
      <c r="S5358" t="s">
        <v>8</v>
      </c>
      <c r="T5358">
        <v>6.2613000869751003</v>
      </c>
      <c r="U5358" t="s">
        <v>8</v>
      </c>
      <c r="V5358" t="s">
        <v>8</v>
      </c>
      <c r="W5358">
        <v>1.4567999839782699</v>
      </c>
      <c r="X5358" t="s">
        <v>8</v>
      </c>
      <c r="Y5358" t="s">
        <v>8</v>
      </c>
      <c r="Z5358" t="s">
        <v>2295</v>
      </c>
      <c r="AA5358">
        <v>0.98628099999999996</v>
      </c>
      <c r="AB5358" t="s">
        <v>27649</v>
      </c>
      <c r="AC5358">
        <v>2</v>
      </c>
      <c r="AD5358">
        <v>4537</v>
      </c>
      <c r="AG5358" s="2">
        <v>2.8689099999999998E-8</v>
      </c>
      <c r="AH5358">
        <v>153.79</v>
      </c>
      <c r="AI5358">
        <v>104.71</v>
      </c>
      <c r="AJ5358">
        <v>140.03</v>
      </c>
      <c r="AK5358">
        <v>-0.53502000000000005</v>
      </c>
      <c r="AL5358">
        <v>9118800</v>
      </c>
      <c r="AM5358">
        <v>1307700</v>
      </c>
      <c r="AN5358">
        <v>3846000</v>
      </c>
      <c r="AO5358">
        <v>3965100</v>
      </c>
      <c r="AP5358" t="s">
        <v>27650</v>
      </c>
      <c r="AQ5358">
        <v>6941</v>
      </c>
      <c r="AS5358">
        <v>1</v>
      </c>
    </row>
    <row r="5359" spans="1:45" x14ac:dyDescent="0.2">
      <c r="A5359">
        <v>5</v>
      </c>
      <c r="B5359" t="s">
        <v>27652</v>
      </c>
      <c r="C5359" t="s">
        <v>27653</v>
      </c>
      <c r="D5359" t="s">
        <v>27654</v>
      </c>
      <c r="E5359" t="s">
        <v>27654</v>
      </c>
      <c r="F5359" t="s">
        <v>27655</v>
      </c>
      <c r="G5359" t="s">
        <v>27656</v>
      </c>
      <c r="H5359">
        <v>0.86199998855590798</v>
      </c>
      <c r="I5359" t="s">
        <v>8</v>
      </c>
      <c r="J5359" t="s">
        <v>8</v>
      </c>
      <c r="K5359">
        <v>1.06710004806519</v>
      </c>
      <c r="L5359" t="s">
        <v>8</v>
      </c>
      <c r="M5359" t="s">
        <v>8</v>
      </c>
      <c r="N5359">
        <v>1.11660003662109</v>
      </c>
      <c r="O5359" t="s">
        <v>8</v>
      </c>
      <c r="P5359" t="s">
        <v>8</v>
      </c>
      <c r="Q5359">
        <v>0.81985998153686501</v>
      </c>
      <c r="R5359" t="s">
        <v>8</v>
      </c>
      <c r="S5359" t="s">
        <v>8</v>
      </c>
      <c r="T5359">
        <v>0.88595002889633201</v>
      </c>
      <c r="U5359" t="s">
        <v>8</v>
      </c>
      <c r="V5359" t="s">
        <v>8</v>
      </c>
      <c r="W5359">
        <v>1.05770003795624</v>
      </c>
      <c r="X5359" t="s">
        <v>8</v>
      </c>
      <c r="Y5359" t="s">
        <v>8</v>
      </c>
      <c r="Z5359" t="s">
        <v>2295</v>
      </c>
      <c r="AA5359">
        <v>1</v>
      </c>
      <c r="AB5359" t="s">
        <v>27657</v>
      </c>
      <c r="AC5359">
        <v>2</v>
      </c>
      <c r="AD5359">
        <v>4538</v>
      </c>
      <c r="AE5359" t="s">
        <v>2297</v>
      </c>
      <c r="AF5359" t="s">
        <v>2298</v>
      </c>
      <c r="AG5359" s="2">
        <v>5.1236999999999997E-5</v>
      </c>
      <c r="AH5359">
        <v>130.94999999999999</v>
      </c>
      <c r="AI5359">
        <v>113.08</v>
      </c>
      <c r="AJ5359">
        <v>126.07</v>
      </c>
      <c r="AK5359">
        <v>-0.62726000000000004</v>
      </c>
      <c r="AL5359">
        <v>40700000</v>
      </c>
      <c r="AM5359">
        <v>17783000</v>
      </c>
      <c r="AN5359">
        <v>13121000</v>
      </c>
      <c r="AO5359">
        <v>9796200</v>
      </c>
      <c r="AP5359" t="s">
        <v>27658</v>
      </c>
      <c r="AQ5359">
        <v>6942</v>
      </c>
      <c r="AR5359" t="s">
        <v>27659</v>
      </c>
      <c r="AS5359">
        <v>1</v>
      </c>
    </row>
    <row r="5360" spans="1:45" x14ac:dyDescent="0.2">
      <c r="A5360">
        <v>449</v>
      </c>
      <c r="B5360" t="s">
        <v>27661</v>
      </c>
      <c r="C5360" t="s">
        <v>27662</v>
      </c>
      <c r="D5360" t="s">
        <v>27663</v>
      </c>
      <c r="E5360" t="s">
        <v>27663</v>
      </c>
      <c r="F5360" t="s">
        <v>2049</v>
      </c>
      <c r="G5360" t="s">
        <v>2050</v>
      </c>
      <c r="H5360">
        <v>2.4890999794006299</v>
      </c>
      <c r="I5360" t="s">
        <v>8</v>
      </c>
      <c r="J5360" t="s">
        <v>8</v>
      </c>
      <c r="K5360">
        <v>5.1251997947692898</v>
      </c>
      <c r="L5360" t="s">
        <v>8</v>
      </c>
      <c r="M5360" t="s">
        <v>8</v>
      </c>
      <c r="N5360">
        <v>2.0620999336242698</v>
      </c>
      <c r="O5360" t="s">
        <v>8</v>
      </c>
      <c r="P5360" t="s">
        <v>8</v>
      </c>
      <c r="Q5360">
        <v>4.38800001144409</v>
      </c>
      <c r="R5360" t="s">
        <v>8</v>
      </c>
      <c r="S5360" t="s">
        <v>8</v>
      </c>
      <c r="T5360">
        <v>6.1115999221801802</v>
      </c>
      <c r="U5360" t="s">
        <v>8</v>
      </c>
      <c r="V5360" t="s">
        <v>8</v>
      </c>
      <c r="W5360">
        <v>1.3948999643325799</v>
      </c>
      <c r="X5360" t="s">
        <v>8</v>
      </c>
      <c r="Y5360" t="s">
        <v>8</v>
      </c>
      <c r="Z5360" t="s">
        <v>2295</v>
      </c>
      <c r="AA5360">
        <v>0.98905200000000004</v>
      </c>
      <c r="AB5360" t="s">
        <v>27664</v>
      </c>
      <c r="AC5360">
        <v>2</v>
      </c>
      <c r="AD5360">
        <v>4544</v>
      </c>
      <c r="AE5360" t="s">
        <v>2297</v>
      </c>
      <c r="AF5360" t="s">
        <v>2343</v>
      </c>
      <c r="AG5360">
        <v>1.1190799999999999E-3</v>
      </c>
      <c r="AH5360">
        <v>115.57</v>
      </c>
      <c r="AI5360">
        <v>84.284000000000006</v>
      </c>
      <c r="AJ5360">
        <v>115.57</v>
      </c>
      <c r="AK5360">
        <v>0.56728999999999996</v>
      </c>
      <c r="AL5360">
        <v>6288400</v>
      </c>
      <c r="AM5360">
        <v>825660</v>
      </c>
      <c r="AN5360">
        <v>2528300</v>
      </c>
      <c r="AO5360">
        <v>2934500</v>
      </c>
      <c r="AP5360" t="s">
        <v>27665</v>
      </c>
      <c r="AQ5360">
        <v>6944</v>
      </c>
      <c r="AR5360" t="s">
        <v>27666</v>
      </c>
      <c r="AS5360">
        <v>1</v>
      </c>
    </row>
    <row r="5361" spans="1:45" x14ac:dyDescent="0.2">
      <c r="A5361">
        <v>195</v>
      </c>
      <c r="B5361" t="s">
        <v>27668</v>
      </c>
      <c r="C5361" t="s">
        <v>27669</v>
      </c>
      <c r="D5361" t="s">
        <v>27670</v>
      </c>
      <c r="E5361" t="s">
        <v>27670</v>
      </c>
      <c r="F5361" t="s">
        <v>27671</v>
      </c>
      <c r="G5361" t="s">
        <v>27672</v>
      </c>
      <c r="H5361" t="s">
        <v>8</v>
      </c>
      <c r="I5361" t="s">
        <v>8</v>
      </c>
      <c r="J5361" t="s">
        <v>8</v>
      </c>
      <c r="K5361" t="s">
        <v>8</v>
      </c>
      <c r="L5361" t="s">
        <v>8</v>
      </c>
      <c r="M5361" t="s">
        <v>8</v>
      </c>
      <c r="N5361" t="s">
        <v>8</v>
      </c>
      <c r="O5361" t="s">
        <v>8</v>
      </c>
      <c r="P5361" t="s">
        <v>8</v>
      </c>
      <c r="Q5361">
        <v>2.6068000793457</v>
      </c>
      <c r="R5361" t="s">
        <v>8</v>
      </c>
      <c r="S5361" t="s">
        <v>8</v>
      </c>
      <c r="T5361">
        <v>2.78189992904663</v>
      </c>
      <c r="U5361" t="s">
        <v>8</v>
      </c>
      <c r="V5361" t="s">
        <v>8</v>
      </c>
      <c r="W5361">
        <v>1.255499958992</v>
      </c>
      <c r="X5361" t="s">
        <v>8</v>
      </c>
      <c r="Y5361" t="s">
        <v>8</v>
      </c>
      <c r="Z5361" t="s">
        <v>2295</v>
      </c>
      <c r="AA5361">
        <v>0.818388</v>
      </c>
      <c r="AB5361" t="s">
        <v>27673</v>
      </c>
      <c r="AC5361">
        <v>3</v>
      </c>
      <c r="AD5361">
        <v>4547</v>
      </c>
      <c r="AE5361" t="s">
        <v>2297</v>
      </c>
      <c r="AF5361" t="s">
        <v>2298</v>
      </c>
      <c r="AG5361">
        <v>1.66759E-3</v>
      </c>
      <c r="AH5361">
        <v>69.361000000000004</v>
      </c>
      <c r="AI5361">
        <v>32.808999999999997</v>
      </c>
      <c r="AJ5361">
        <v>69.361000000000004</v>
      </c>
      <c r="AK5361">
        <v>-0.60414000000000001</v>
      </c>
      <c r="AL5361">
        <v>872230</v>
      </c>
      <c r="AM5361">
        <v>176110</v>
      </c>
      <c r="AN5361">
        <v>313460</v>
      </c>
      <c r="AO5361">
        <v>382650</v>
      </c>
      <c r="AP5361" t="s">
        <v>27674</v>
      </c>
      <c r="AQ5361">
        <v>6945</v>
      </c>
      <c r="AR5361" t="s">
        <v>27675</v>
      </c>
      <c r="AS5361">
        <v>1</v>
      </c>
    </row>
    <row r="5362" spans="1:45" x14ac:dyDescent="0.2">
      <c r="A5362">
        <v>165</v>
      </c>
      <c r="B5362" t="s">
        <v>2051</v>
      </c>
      <c r="C5362">
        <v>165</v>
      </c>
      <c r="D5362" t="s">
        <v>2051</v>
      </c>
      <c r="E5362" t="s">
        <v>2051</v>
      </c>
      <c r="F5362" t="s">
        <v>2052</v>
      </c>
      <c r="G5362" t="s">
        <v>2053</v>
      </c>
      <c r="H5362">
        <v>0.78802001476287797</v>
      </c>
      <c r="I5362">
        <v>0.68313002586364702</v>
      </c>
      <c r="J5362" t="s">
        <v>8</v>
      </c>
      <c r="K5362">
        <v>0.919170022010803</v>
      </c>
      <c r="L5362">
        <v>0.81720000505447399</v>
      </c>
      <c r="M5362" t="s">
        <v>8</v>
      </c>
      <c r="N5362">
        <v>1.0687999725341799</v>
      </c>
      <c r="O5362">
        <v>1.0837999582290601</v>
      </c>
      <c r="P5362" t="s">
        <v>8</v>
      </c>
      <c r="Q5362">
        <v>0.97009998559951804</v>
      </c>
      <c r="R5362">
        <v>0.652710020542145</v>
      </c>
      <c r="S5362" t="s">
        <v>8</v>
      </c>
      <c r="T5362">
        <v>0.91763001680374101</v>
      </c>
      <c r="U5362">
        <v>0.74493998289108299</v>
      </c>
      <c r="V5362" t="s">
        <v>8</v>
      </c>
      <c r="W5362">
        <v>0.87736999988555897</v>
      </c>
      <c r="X5362">
        <v>0.88354998826980602</v>
      </c>
      <c r="Y5362" t="s">
        <v>8</v>
      </c>
      <c r="Z5362" t="s">
        <v>2295</v>
      </c>
      <c r="AA5362">
        <v>0.99999800000000005</v>
      </c>
      <c r="AB5362" t="s">
        <v>27677</v>
      </c>
      <c r="AC5362">
        <v>4</v>
      </c>
      <c r="AD5362">
        <v>4548</v>
      </c>
      <c r="AE5362" t="s">
        <v>2297</v>
      </c>
      <c r="AF5362" t="s">
        <v>2298</v>
      </c>
      <c r="AG5362">
        <v>3.8857699999999998E-4</v>
      </c>
      <c r="AH5362">
        <v>100.68</v>
      </c>
      <c r="AI5362">
        <v>69.384</v>
      </c>
      <c r="AJ5362">
        <v>100.68</v>
      </c>
      <c r="AK5362">
        <v>0.31835000000000002</v>
      </c>
      <c r="AL5362">
        <v>37593000</v>
      </c>
      <c r="AM5362">
        <v>17292000</v>
      </c>
      <c r="AN5362">
        <v>13140000</v>
      </c>
      <c r="AO5362">
        <v>7161100</v>
      </c>
      <c r="AP5362" t="s">
        <v>27678</v>
      </c>
      <c r="AQ5362">
        <v>6949</v>
      </c>
      <c r="AR5362" t="s">
        <v>27679</v>
      </c>
      <c r="AS5362" t="s">
        <v>2310</v>
      </c>
    </row>
    <row r="5363" spans="1:45" x14ac:dyDescent="0.2">
      <c r="A5363">
        <v>432</v>
      </c>
      <c r="B5363" t="s">
        <v>27681</v>
      </c>
      <c r="C5363">
        <v>432</v>
      </c>
      <c r="D5363" t="s">
        <v>27681</v>
      </c>
      <c r="E5363" t="s">
        <v>27681</v>
      </c>
      <c r="F5363" t="s">
        <v>27682</v>
      </c>
      <c r="G5363" t="s">
        <v>27683</v>
      </c>
      <c r="H5363">
        <v>0.97290998697280895</v>
      </c>
      <c r="I5363" t="s">
        <v>8</v>
      </c>
      <c r="J5363" t="s">
        <v>8</v>
      </c>
      <c r="K5363">
        <v>1.03569996356964</v>
      </c>
      <c r="L5363" t="s">
        <v>8</v>
      </c>
      <c r="M5363" t="s">
        <v>8</v>
      </c>
      <c r="N5363">
        <v>1.25010001659393</v>
      </c>
      <c r="O5363" t="s">
        <v>8</v>
      </c>
      <c r="P5363" t="s">
        <v>8</v>
      </c>
      <c r="Q5363">
        <v>1.18330001831055</v>
      </c>
      <c r="R5363" t="s">
        <v>8</v>
      </c>
      <c r="S5363" t="s">
        <v>8</v>
      </c>
      <c r="T5363">
        <v>0.98830997943878196</v>
      </c>
      <c r="U5363" t="s">
        <v>8</v>
      </c>
      <c r="V5363" t="s">
        <v>8</v>
      </c>
      <c r="W5363">
        <v>0.95784997940063499</v>
      </c>
      <c r="X5363" t="s">
        <v>8</v>
      </c>
      <c r="Y5363" t="s">
        <v>8</v>
      </c>
      <c r="Z5363" t="s">
        <v>2295</v>
      </c>
      <c r="AA5363">
        <v>0.94971000000000005</v>
      </c>
      <c r="AB5363" t="s">
        <v>27684</v>
      </c>
      <c r="AC5363">
        <v>3</v>
      </c>
      <c r="AD5363">
        <v>4549</v>
      </c>
      <c r="AE5363" t="s">
        <v>2297</v>
      </c>
      <c r="AF5363" t="s">
        <v>2298</v>
      </c>
      <c r="AG5363">
        <v>1.3076300000000001E-2</v>
      </c>
      <c r="AH5363">
        <v>65.373999999999995</v>
      </c>
      <c r="AI5363">
        <v>31.677</v>
      </c>
      <c r="AJ5363">
        <v>59.975000000000001</v>
      </c>
      <c r="AK5363">
        <v>0.33426</v>
      </c>
      <c r="AL5363">
        <v>7049300</v>
      </c>
      <c r="AM5363">
        <v>2697200</v>
      </c>
      <c r="AN5363">
        <v>2404800</v>
      </c>
      <c r="AO5363">
        <v>1947400</v>
      </c>
      <c r="AP5363" t="s">
        <v>27685</v>
      </c>
      <c r="AQ5363">
        <v>6950</v>
      </c>
      <c r="AR5363" t="s">
        <v>27686</v>
      </c>
      <c r="AS5363">
        <v>1</v>
      </c>
    </row>
    <row r="5364" spans="1:45" x14ac:dyDescent="0.2">
      <c r="A5364">
        <v>435</v>
      </c>
      <c r="B5364" t="s">
        <v>27681</v>
      </c>
      <c r="C5364">
        <v>435</v>
      </c>
      <c r="D5364" t="s">
        <v>27681</v>
      </c>
      <c r="E5364" t="s">
        <v>27681</v>
      </c>
      <c r="F5364" t="s">
        <v>27682</v>
      </c>
      <c r="G5364" t="s">
        <v>27683</v>
      </c>
      <c r="H5364">
        <v>0.94946998357772805</v>
      </c>
      <c r="I5364" t="s">
        <v>8</v>
      </c>
      <c r="J5364" t="s">
        <v>8</v>
      </c>
      <c r="K5364">
        <v>0.91622000932693504</v>
      </c>
      <c r="L5364" t="s">
        <v>8</v>
      </c>
      <c r="M5364" t="s">
        <v>8</v>
      </c>
      <c r="N5364">
        <v>1.1355999708175699</v>
      </c>
      <c r="O5364" t="s">
        <v>8</v>
      </c>
      <c r="P5364" t="s">
        <v>8</v>
      </c>
      <c r="Q5364">
        <v>1.1411999464035001</v>
      </c>
      <c r="R5364" t="s">
        <v>8</v>
      </c>
      <c r="S5364" t="s">
        <v>8</v>
      </c>
      <c r="T5364">
        <v>1.0239000320434599</v>
      </c>
      <c r="U5364" t="s">
        <v>8</v>
      </c>
      <c r="V5364" t="s">
        <v>8</v>
      </c>
      <c r="W5364">
        <v>0.91913002729415905</v>
      </c>
      <c r="X5364" t="s">
        <v>8</v>
      </c>
      <c r="Y5364" t="s">
        <v>8</v>
      </c>
      <c r="Z5364" t="s">
        <v>2295</v>
      </c>
      <c r="AA5364">
        <v>0.80209799999999998</v>
      </c>
      <c r="AB5364" t="s">
        <v>27688</v>
      </c>
      <c r="AC5364">
        <v>2</v>
      </c>
      <c r="AD5364">
        <v>4549</v>
      </c>
      <c r="AE5364" t="s">
        <v>2297</v>
      </c>
      <c r="AF5364" t="s">
        <v>2343</v>
      </c>
      <c r="AG5364" s="2">
        <v>2.9233000000000002E-7</v>
      </c>
      <c r="AH5364">
        <v>145.52000000000001</v>
      </c>
      <c r="AI5364">
        <v>118.47</v>
      </c>
      <c r="AJ5364">
        <v>145.52000000000001</v>
      </c>
      <c r="AK5364">
        <v>0.29554000000000002</v>
      </c>
      <c r="AL5364">
        <v>12040000</v>
      </c>
      <c r="AM5364">
        <v>4765400</v>
      </c>
      <c r="AN5364">
        <v>3786300</v>
      </c>
      <c r="AO5364">
        <v>3488200</v>
      </c>
      <c r="AP5364" t="s">
        <v>27689</v>
      </c>
      <c r="AQ5364">
        <v>6951</v>
      </c>
      <c r="AR5364" t="s">
        <v>27690</v>
      </c>
      <c r="AS5364">
        <v>1</v>
      </c>
    </row>
    <row r="5365" spans="1:45" x14ac:dyDescent="0.2">
      <c r="A5365">
        <v>197</v>
      </c>
      <c r="B5365" t="s">
        <v>27692</v>
      </c>
      <c r="C5365">
        <v>197</v>
      </c>
      <c r="D5365" t="s">
        <v>27692</v>
      </c>
      <c r="E5365" t="s">
        <v>27692</v>
      </c>
      <c r="G5365" t="s">
        <v>27693</v>
      </c>
      <c r="H5365">
        <v>1.29009997844696</v>
      </c>
      <c r="I5365" t="s">
        <v>8</v>
      </c>
      <c r="J5365" t="s">
        <v>8</v>
      </c>
      <c r="K5365">
        <v>1.5999000072479199</v>
      </c>
      <c r="L5365" t="s">
        <v>8</v>
      </c>
      <c r="M5365" t="s">
        <v>8</v>
      </c>
      <c r="N5365">
        <v>1.23199999332428</v>
      </c>
      <c r="O5365" t="s">
        <v>8</v>
      </c>
      <c r="P5365" t="s">
        <v>8</v>
      </c>
      <c r="Q5365">
        <v>1.5921000242233301</v>
      </c>
      <c r="R5365" t="s">
        <v>8</v>
      </c>
      <c r="S5365" t="s">
        <v>8</v>
      </c>
      <c r="T5365">
        <v>1.51760005950928</v>
      </c>
      <c r="U5365" t="s">
        <v>8</v>
      </c>
      <c r="V5365" t="s">
        <v>8</v>
      </c>
      <c r="W5365">
        <v>0.92283999919891402</v>
      </c>
      <c r="X5365" t="s">
        <v>8</v>
      </c>
      <c r="Y5365" t="s">
        <v>8</v>
      </c>
      <c r="Z5365" t="s">
        <v>2295</v>
      </c>
      <c r="AA5365">
        <v>1</v>
      </c>
      <c r="AB5365" t="s">
        <v>27694</v>
      </c>
      <c r="AC5365">
        <v>2</v>
      </c>
      <c r="AD5365">
        <v>4551</v>
      </c>
      <c r="AG5365">
        <v>4.2847600000000003E-3</v>
      </c>
      <c r="AH5365">
        <v>90.614000000000004</v>
      </c>
      <c r="AI5365">
        <v>49.073999999999998</v>
      </c>
      <c r="AJ5365">
        <v>90.614000000000004</v>
      </c>
      <c r="AK5365">
        <v>6.1256999999999999E-2</v>
      </c>
      <c r="AL5365">
        <v>24289000</v>
      </c>
      <c r="AM5365">
        <v>7068900</v>
      </c>
      <c r="AN5365">
        <v>9357500</v>
      </c>
      <c r="AO5365">
        <v>7863100</v>
      </c>
      <c r="AP5365" t="s">
        <v>27695</v>
      </c>
      <c r="AQ5365">
        <v>6952</v>
      </c>
      <c r="AS5365">
        <v>1</v>
      </c>
    </row>
    <row r="5366" spans="1:45" x14ac:dyDescent="0.2">
      <c r="A5366">
        <v>444</v>
      </c>
      <c r="B5366" t="s">
        <v>38823</v>
      </c>
      <c r="C5366" t="s">
        <v>38824</v>
      </c>
      <c r="D5366" t="s">
        <v>38825</v>
      </c>
      <c r="E5366" t="s">
        <v>38825</v>
      </c>
      <c r="F5366" t="s">
        <v>2054</v>
      </c>
      <c r="G5366" t="s">
        <v>2055</v>
      </c>
      <c r="H5366" t="s">
        <v>8</v>
      </c>
      <c r="I5366" t="s">
        <v>8</v>
      </c>
      <c r="J5366" t="s">
        <v>8</v>
      </c>
      <c r="K5366" t="s">
        <v>8</v>
      </c>
      <c r="L5366" t="s">
        <v>8</v>
      </c>
      <c r="M5366" t="s">
        <v>8</v>
      </c>
      <c r="N5366" t="s">
        <v>8</v>
      </c>
      <c r="O5366" t="s">
        <v>8</v>
      </c>
      <c r="P5366" t="s">
        <v>8</v>
      </c>
      <c r="Q5366" t="s">
        <v>8</v>
      </c>
      <c r="R5366" t="s">
        <v>8</v>
      </c>
      <c r="S5366" t="s">
        <v>8</v>
      </c>
      <c r="T5366" t="s">
        <v>8</v>
      </c>
      <c r="U5366" t="s">
        <v>8</v>
      </c>
      <c r="V5366" t="s">
        <v>8</v>
      </c>
      <c r="W5366" t="s">
        <v>8</v>
      </c>
      <c r="X5366" t="s">
        <v>8</v>
      </c>
      <c r="Y5366" t="s">
        <v>8</v>
      </c>
      <c r="Z5366" t="s">
        <v>2295</v>
      </c>
      <c r="AA5366">
        <v>1</v>
      </c>
      <c r="AB5366" t="s">
        <v>38827</v>
      </c>
      <c r="AC5366">
        <v>3</v>
      </c>
      <c r="AD5366">
        <v>4558</v>
      </c>
      <c r="AG5366">
        <v>1.0368499999999999E-2</v>
      </c>
      <c r="AH5366">
        <v>68.069000000000003</v>
      </c>
      <c r="AI5366">
        <v>18.509</v>
      </c>
      <c r="AJ5366">
        <v>68.069000000000003</v>
      </c>
      <c r="AK5366">
        <v>-0.48493000000000003</v>
      </c>
      <c r="AL5366">
        <v>0</v>
      </c>
      <c r="AM5366">
        <v>0</v>
      </c>
      <c r="AN5366">
        <v>0</v>
      </c>
      <c r="AO5366">
        <v>0</v>
      </c>
      <c r="AP5366" t="s">
        <v>38826</v>
      </c>
      <c r="AQ5366">
        <v>6956</v>
      </c>
      <c r="AS5366">
        <v>2</v>
      </c>
    </row>
    <row r="5367" spans="1:45" x14ac:dyDescent="0.2">
      <c r="A5367">
        <v>132</v>
      </c>
      <c r="B5367" t="s">
        <v>2056</v>
      </c>
      <c r="C5367" t="s">
        <v>27697</v>
      </c>
      <c r="D5367" t="s">
        <v>2057</v>
      </c>
      <c r="E5367" t="s">
        <v>2057</v>
      </c>
      <c r="F5367" t="s">
        <v>2058</v>
      </c>
      <c r="G5367" t="s">
        <v>2059</v>
      </c>
      <c r="H5367" t="s">
        <v>8</v>
      </c>
      <c r="I5367" t="s">
        <v>8</v>
      </c>
      <c r="J5367" t="s">
        <v>8</v>
      </c>
      <c r="K5367" t="s">
        <v>8</v>
      </c>
      <c r="L5367" t="s">
        <v>8</v>
      </c>
      <c r="M5367" t="s">
        <v>8</v>
      </c>
      <c r="N5367" t="s">
        <v>8</v>
      </c>
      <c r="O5367" t="s">
        <v>8</v>
      </c>
      <c r="P5367" t="s">
        <v>8</v>
      </c>
      <c r="Q5367">
        <v>3.5706000328064</v>
      </c>
      <c r="R5367" t="s">
        <v>8</v>
      </c>
      <c r="S5367" t="s">
        <v>8</v>
      </c>
      <c r="T5367">
        <v>2.9600999355316202</v>
      </c>
      <c r="U5367" t="s">
        <v>8</v>
      </c>
      <c r="V5367" t="s">
        <v>8</v>
      </c>
      <c r="W5367">
        <v>0.80010998249053999</v>
      </c>
      <c r="X5367" t="s">
        <v>8</v>
      </c>
      <c r="Y5367" t="s">
        <v>8</v>
      </c>
      <c r="Z5367" t="s">
        <v>2295</v>
      </c>
      <c r="AA5367">
        <v>0.975939</v>
      </c>
      <c r="AB5367" t="s">
        <v>27698</v>
      </c>
      <c r="AC5367">
        <v>3</v>
      </c>
      <c r="AD5367">
        <v>4562</v>
      </c>
      <c r="AE5367" t="s">
        <v>2297</v>
      </c>
      <c r="AF5367" t="s">
        <v>2298</v>
      </c>
      <c r="AG5367">
        <v>5.4866400000000003E-4</v>
      </c>
      <c r="AH5367">
        <v>106.79</v>
      </c>
      <c r="AI5367">
        <v>35.517000000000003</v>
      </c>
      <c r="AJ5367">
        <v>106.79</v>
      </c>
      <c r="AK5367">
        <v>0.19993</v>
      </c>
      <c r="AL5367">
        <v>2260900</v>
      </c>
      <c r="AM5367">
        <v>394030</v>
      </c>
      <c r="AN5367">
        <v>1071300</v>
      </c>
      <c r="AO5367">
        <v>795600</v>
      </c>
      <c r="AP5367" t="s">
        <v>27699</v>
      </c>
      <c r="AQ5367">
        <v>6957</v>
      </c>
      <c r="AR5367" t="s">
        <v>27700</v>
      </c>
      <c r="AS5367">
        <v>1</v>
      </c>
    </row>
    <row r="5368" spans="1:45" x14ac:dyDescent="0.2">
      <c r="A5368">
        <v>43</v>
      </c>
      <c r="B5368" t="s">
        <v>27702</v>
      </c>
      <c r="C5368">
        <v>43</v>
      </c>
      <c r="D5368" t="s">
        <v>27702</v>
      </c>
      <c r="E5368" t="s">
        <v>27702</v>
      </c>
      <c r="F5368" t="s">
        <v>27703</v>
      </c>
      <c r="H5368">
        <v>0.73909997940063499</v>
      </c>
      <c r="I5368" t="s">
        <v>8</v>
      </c>
      <c r="J5368" t="s">
        <v>8</v>
      </c>
      <c r="K5368">
        <v>1.2609000205993699</v>
      </c>
      <c r="L5368" t="s">
        <v>8</v>
      </c>
      <c r="M5368" t="s">
        <v>8</v>
      </c>
      <c r="N5368">
        <v>1.7712999582290601</v>
      </c>
      <c r="O5368" t="s">
        <v>8</v>
      </c>
      <c r="P5368" t="s">
        <v>8</v>
      </c>
      <c r="Q5368">
        <v>1.4574999809265099</v>
      </c>
      <c r="R5368" t="s">
        <v>8</v>
      </c>
      <c r="S5368" t="s">
        <v>8</v>
      </c>
      <c r="T5368">
        <v>2.1949000358581499</v>
      </c>
      <c r="U5368" t="s">
        <v>8</v>
      </c>
      <c r="V5368" t="s">
        <v>8</v>
      </c>
      <c r="W5368">
        <v>1.33550000190735</v>
      </c>
      <c r="X5368" t="s">
        <v>8</v>
      </c>
      <c r="Y5368" t="s">
        <v>8</v>
      </c>
      <c r="Z5368" t="s">
        <v>2295</v>
      </c>
      <c r="AA5368">
        <v>0.99999899999999997</v>
      </c>
      <c r="AB5368" t="s">
        <v>27704</v>
      </c>
      <c r="AC5368">
        <v>2</v>
      </c>
      <c r="AD5368">
        <v>4563</v>
      </c>
      <c r="AE5368" t="s">
        <v>2297</v>
      </c>
      <c r="AF5368" t="s">
        <v>2298</v>
      </c>
      <c r="AG5368" s="2">
        <v>3.0258299999999999E-31</v>
      </c>
      <c r="AH5368">
        <v>211.49</v>
      </c>
      <c r="AI5368">
        <v>161.71</v>
      </c>
      <c r="AJ5368">
        <v>211.49</v>
      </c>
      <c r="AK5368">
        <v>0.55735999999999997</v>
      </c>
      <c r="AL5368">
        <v>11605000</v>
      </c>
      <c r="AM5368">
        <v>3277300</v>
      </c>
      <c r="AN5368">
        <v>3741200</v>
      </c>
      <c r="AO5368">
        <v>4586800</v>
      </c>
      <c r="AP5368" t="s">
        <v>27705</v>
      </c>
      <c r="AQ5368">
        <v>6960</v>
      </c>
      <c r="AR5368" t="s">
        <v>27706</v>
      </c>
      <c r="AS5368">
        <v>1</v>
      </c>
    </row>
    <row r="5369" spans="1:45" x14ac:dyDescent="0.2">
      <c r="A5369">
        <v>513</v>
      </c>
      <c r="B5369" t="s">
        <v>2060</v>
      </c>
      <c r="C5369" t="s">
        <v>27708</v>
      </c>
      <c r="D5369" t="s">
        <v>27709</v>
      </c>
      <c r="E5369" t="s">
        <v>27709</v>
      </c>
      <c r="F5369" t="s">
        <v>2061</v>
      </c>
      <c r="G5369" t="s">
        <v>2062</v>
      </c>
      <c r="H5369">
        <v>0.62588000297546398</v>
      </c>
      <c r="I5369" t="s">
        <v>8</v>
      </c>
      <c r="J5369" t="s">
        <v>8</v>
      </c>
      <c r="K5369">
        <v>0.61874002218246504</v>
      </c>
      <c r="L5369" t="s">
        <v>8</v>
      </c>
      <c r="M5369" t="s">
        <v>8</v>
      </c>
      <c r="N5369">
        <v>0.85093998908996604</v>
      </c>
      <c r="O5369" t="s">
        <v>8</v>
      </c>
      <c r="P5369" t="s">
        <v>8</v>
      </c>
      <c r="Q5369">
        <v>0.77963000535964999</v>
      </c>
      <c r="R5369" t="s">
        <v>8</v>
      </c>
      <c r="S5369" t="s">
        <v>8</v>
      </c>
      <c r="T5369">
        <v>0.74924999475479104</v>
      </c>
      <c r="U5369" t="s">
        <v>8</v>
      </c>
      <c r="V5369" t="s">
        <v>8</v>
      </c>
      <c r="W5369">
        <v>0.92672002315521196</v>
      </c>
      <c r="X5369" t="s">
        <v>8</v>
      </c>
      <c r="Y5369" t="s">
        <v>8</v>
      </c>
      <c r="Z5369" t="s">
        <v>2295</v>
      </c>
      <c r="AA5369">
        <v>1</v>
      </c>
      <c r="AB5369" t="s">
        <v>27710</v>
      </c>
      <c r="AC5369">
        <v>2</v>
      </c>
      <c r="AD5369">
        <v>4564</v>
      </c>
      <c r="AE5369" t="s">
        <v>2297</v>
      </c>
      <c r="AF5369" t="s">
        <v>2343</v>
      </c>
      <c r="AG5369" s="2">
        <v>2.1899400000000001E-22</v>
      </c>
      <c r="AH5369">
        <v>206.11</v>
      </c>
      <c r="AI5369">
        <v>183.08</v>
      </c>
      <c r="AJ5369">
        <v>184.22</v>
      </c>
      <c r="AK5369">
        <v>0.17915</v>
      </c>
      <c r="AL5369">
        <v>41726000</v>
      </c>
      <c r="AM5369">
        <v>19584000</v>
      </c>
      <c r="AN5369">
        <v>13254000</v>
      </c>
      <c r="AO5369">
        <v>8888500</v>
      </c>
      <c r="AP5369" t="s">
        <v>27711</v>
      </c>
      <c r="AQ5369">
        <v>6961</v>
      </c>
      <c r="AR5369" t="s">
        <v>27712</v>
      </c>
      <c r="AS5369">
        <v>1</v>
      </c>
    </row>
    <row r="5370" spans="1:45" x14ac:dyDescent="0.2">
      <c r="A5370">
        <v>536</v>
      </c>
      <c r="B5370" t="s">
        <v>2060</v>
      </c>
      <c r="C5370" t="s">
        <v>27714</v>
      </c>
      <c r="D5370" t="s">
        <v>27709</v>
      </c>
      <c r="E5370" t="s">
        <v>27709</v>
      </c>
      <c r="F5370" t="s">
        <v>2061</v>
      </c>
      <c r="G5370" t="s">
        <v>2062</v>
      </c>
      <c r="H5370">
        <v>0.83335000276565596</v>
      </c>
      <c r="I5370">
        <v>0.40977001190185502</v>
      </c>
      <c r="J5370">
        <v>0.19607999920845001</v>
      </c>
      <c r="K5370">
        <v>0.67786002159118697</v>
      </c>
      <c r="L5370">
        <v>0.37722000479698198</v>
      </c>
      <c r="M5370" t="s">
        <v>8</v>
      </c>
      <c r="N5370">
        <v>0.75313997268676802</v>
      </c>
      <c r="O5370">
        <v>0.968699991703033</v>
      </c>
      <c r="P5370" t="s">
        <v>8</v>
      </c>
      <c r="Q5370">
        <v>0.74400001764297496</v>
      </c>
      <c r="R5370">
        <v>0.76421999931335405</v>
      </c>
      <c r="S5370">
        <v>0.46761998534202598</v>
      </c>
      <c r="T5370">
        <v>0.64043998718261697</v>
      </c>
      <c r="U5370">
        <v>0.53279000520706199</v>
      </c>
      <c r="V5370">
        <v>0.16703000664711001</v>
      </c>
      <c r="W5370">
        <v>0.87682998180389404</v>
      </c>
      <c r="X5370">
        <v>0.66131001710891701</v>
      </c>
      <c r="Y5370">
        <v>0.39855998754501298</v>
      </c>
      <c r="Z5370" t="s">
        <v>2295</v>
      </c>
      <c r="AA5370">
        <v>1</v>
      </c>
      <c r="AB5370" t="s">
        <v>27715</v>
      </c>
      <c r="AC5370">
        <v>2</v>
      </c>
      <c r="AD5370">
        <v>4564</v>
      </c>
      <c r="AE5370" t="s">
        <v>2297</v>
      </c>
      <c r="AF5370" t="s">
        <v>2343</v>
      </c>
      <c r="AG5370" s="2">
        <v>4.9736600000000001E-83</v>
      </c>
      <c r="AH5370">
        <v>265.60000000000002</v>
      </c>
      <c r="AI5370">
        <v>177.83</v>
      </c>
      <c r="AJ5370">
        <v>233.29</v>
      </c>
      <c r="AK5370">
        <v>0.10462</v>
      </c>
      <c r="AL5370">
        <v>337370000</v>
      </c>
      <c r="AM5370">
        <v>167490000</v>
      </c>
      <c r="AN5370">
        <v>100570000</v>
      </c>
      <c r="AO5370">
        <v>69307000</v>
      </c>
      <c r="AP5370" t="s">
        <v>27716</v>
      </c>
      <c r="AQ5370">
        <v>6962</v>
      </c>
      <c r="AR5370" t="s">
        <v>27717</v>
      </c>
      <c r="AS5370" t="s">
        <v>2561</v>
      </c>
    </row>
    <row r="5371" spans="1:45" x14ac:dyDescent="0.2">
      <c r="A5371">
        <v>543</v>
      </c>
      <c r="B5371" t="s">
        <v>2060</v>
      </c>
      <c r="C5371" t="s">
        <v>27719</v>
      </c>
      <c r="D5371" t="s">
        <v>27709</v>
      </c>
      <c r="E5371" t="s">
        <v>27709</v>
      </c>
      <c r="F5371" t="s">
        <v>2061</v>
      </c>
      <c r="G5371" t="s">
        <v>2062</v>
      </c>
      <c r="H5371">
        <v>0.55128997564315796</v>
      </c>
      <c r="I5371">
        <v>0.40977001190185502</v>
      </c>
      <c r="J5371">
        <v>0.19607999920845001</v>
      </c>
      <c r="K5371">
        <v>0.68576002120971702</v>
      </c>
      <c r="L5371">
        <v>0.37722000479698198</v>
      </c>
      <c r="M5371" t="s">
        <v>8</v>
      </c>
      <c r="N5371">
        <v>1.13469994068146</v>
      </c>
      <c r="O5371">
        <v>0.90223997831344604</v>
      </c>
      <c r="P5371" t="s">
        <v>8</v>
      </c>
      <c r="Q5371">
        <v>0.98634999990463301</v>
      </c>
      <c r="R5371">
        <v>0.76421999931335405</v>
      </c>
      <c r="S5371">
        <v>0.46761998534202598</v>
      </c>
      <c r="T5371">
        <v>0.97197997570037797</v>
      </c>
      <c r="U5371">
        <v>0.53279000520706199</v>
      </c>
      <c r="V5371">
        <v>0.16703000664711001</v>
      </c>
      <c r="W5371">
        <v>0.86004000902175903</v>
      </c>
      <c r="X5371">
        <v>0.66131001710891701</v>
      </c>
      <c r="Y5371">
        <v>0.39855998754501298</v>
      </c>
      <c r="Z5371" t="s">
        <v>2295</v>
      </c>
      <c r="AA5371">
        <v>0.99085999999999996</v>
      </c>
      <c r="AB5371" t="s">
        <v>27720</v>
      </c>
      <c r="AC5371">
        <v>3</v>
      </c>
      <c r="AD5371">
        <v>4564</v>
      </c>
      <c r="AE5371" t="s">
        <v>2297</v>
      </c>
      <c r="AF5371" t="s">
        <v>2343</v>
      </c>
      <c r="AG5371" s="2">
        <v>4.3754999999999997E-42</v>
      </c>
      <c r="AH5371">
        <v>233.29</v>
      </c>
      <c r="AI5371">
        <v>198.87</v>
      </c>
      <c r="AJ5371">
        <v>126.91</v>
      </c>
      <c r="AK5371">
        <v>-1.7003999999999999</v>
      </c>
      <c r="AL5371">
        <v>65874000</v>
      </c>
      <c r="AM5371">
        <v>35573000</v>
      </c>
      <c r="AN5371">
        <v>18582000</v>
      </c>
      <c r="AO5371">
        <v>11720000</v>
      </c>
      <c r="AP5371" t="s">
        <v>27721</v>
      </c>
      <c r="AQ5371">
        <v>6963</v>
      </c>
      <c r="AR5371" t="s">
        <v>27722</v>
      </c>
      <c r="AS5371" t="s">
        <v>2561</v>
      </c>
    </row>
    <row r="5372" spans="1:45" x14ac:dyDescent="0.2">
      <c r="A5372">
        <v>554</v>
      </c>
      <c r="B5372" t="s">
        <v>2060</v>
      </c>
      <c r="C5372" t="s">
        <v>27724</v>
      </c>
      <c r="D5372" t="s">
        <v>27709</v>
      </c>
      <c r="E5372" t="s">
        <v>27709</v>
      </c>
      <c r="F5372" t="s">
        <v>2061</v>
      </c>
      <c r="G5372" t="s">
        <v>2062</v>
      </c>
      <c r="H5372">
        <v>0.31949999928474399</v>
      </c>
      <c r="I5372" t="s">
        <v>8</v>
      </c>
      <c r="J5372" t="s">
        <v>8</v>
      </c>
      <c r="K5372">
        <v>0.189769998192787</v>
      </c>
      <c r="L5372" t="s">
        <v>8</v>
      </c>
      <c r="M5372" t="s">
        <v>8</v>
      </c>
      <c r="N5372">
        <v>0.58443999290466297</v>
      </c>
      <c r="O5372" t="s">
        <v>8</v>
      </c>
      <c r="P5372" t="s">
        <v>8</v>
      </c>
      <c r="Q5372">
        <v>1.32630002498627</v>
      </c>
      <c r="R5372" t="s">
        <v>8</v>
      </c>
      <c r="S5372" t="s">
        <v>8</v>
      </c>
      <c r="T5372">
        <v>1.1546000242233301</v>
      </c>
      <c r="U5372" t="s">
        <v>8</v>
      </c>
      <c r="V5372" t="s">
        <v>8</v>
      </c>
      <c r="W5372">
        <v>0.71117001771926902</v>
      </c>
      <c r="X5372" t="s">
        <v>8</v>
      </c>
      <c r="Y5372" t="s">
        <v>8</v>
      </c>
      <c r="Z5372" t="s">
        <v>2295</v>
      </c>
      <c r="AA5372">
        <v>1</v>
      </c>
      <c r="AB5372" t="s">
        <v>27725</v>
      </c>
      <c r="AC5372">
        <v>2</v>
      </c>
      <c r="AD5372">
        <v>4564</v>
      </c>
      <c r="AE5372" t="s">
        <v>2297</v>
      </c>
      <c r="AF5372" t="s">
        <v>2298</v>
      </c>
      <c r="AG5372" s="2">
        <v>2.6113600000000001E-11</v>
      </c>
      <c r="AH5372">
        <v>172.26</v>
      </c>
      <c r="AI5372">
        <v>114.02</v>
      </c>
      <c r="AJ5372">
        <v>172.26</v>
      </c>
      <c r="AK5372">
        <v>0.33665</v>
      </c>
      <c r="AL5372">
        <v>15650000</v>
      </c>
      <c r="AM5372">
        <v>5846500</v>
      </c>
      <c r="AN5372">
        <v>5844200</v>
      </c>
      <c r="AO5372">
        <v>3959400</v>
      </c>
      <c r="AP5372" t="s">
        <v>27726</v>
      </c>
      <c r="AQ5372">
        <v>6964</v>
      </c>
      <c r="AR5372" t="s">
        <v>27727</v>
      </c>
      <c r="AS5372">
        <v>1</v>
      </c>
    </row>
    <row r="5373" spans="1:45" x14ac:dyDescent="0.2">
      <c r="A5373">
        <v>429</v>
      </c>
      <c r="B5373" t="s">
        <v>27729</v>
      </c>
      <c r="C5373">
        <v>429</v>
      </c>
      <c r="D5373" t="s">
        <v>27729</v>
      </c>
      <c r="E5373" t="s">
        <v>27729</v>
      </c>
      <c r="F5373" t="s">
        <v>27730</v>
      </c>
      <c r="G5373" t="s">
        <v>27731</v>
      </c>
      <c r="H5373">
        <v>0.62840002775192305</v>
      </c>
      <c r="I5373" t="s">
        <v>8</v>
      </c>
      <c r="J5373" t="s">
        <v>8</v>
      </c>
      <c r="K5373">
        <v>0.67079997062683105</v>
      </c>
      <c r="L5373" t="s">
        <v>8</v>
      </c>
      <c r="M5373" t="s">
        <v>8</v>
      </c>
      <c r="N5373">
        <v>1.06340003013611</v>
      </c>
      <c r="O5373" t="s">
        <v>8</v>
      </c>
      <c r="P5373" t="s">
        <v>8</v>
      </c>
      <c r="Q5373">
        <v>0.73102998733520497</v>
      </c>
      <c r="R5373" t="s">
        <v>8</v>
      </c>
      <c r="S5373" t="s">
        <v>8</v>
      </c>
      <c r="T5373">
        <v>0.62512999773025502</v>
      </c>
      <c r="U5373" t="s">
        <v>8</v>
      </c>
      <c r="V5373" t="s">
        <v>8</v>
      </c>
      <c r="W5373">
        <v>0.81652998924255404</v>
      </c>
      <c r="X5373" t="s">
        <v>8</v>
      </c>
      <c r="Y5373" t="s">
        <v>8</v>
      </c>
      <c r="Z5373" t="s">
        <v>2295</v>
      </c>
      <c r="AA5373">
        <v>1</v>
      </c>
      <c r="AB5373" t="s">
        <v>27732</v>
      </c>
      <c r="AC5373">
        <v>2</v>
      </c>
      <c r="AD5373">
        <v>4565</v>
      </c>
      <c r="AE5373" t="s">
        <v>2297</v>
      </c>
      <c r="AF5373" t="s">
        <v>2298</v>
      </c>
      <c r="AG5373">
        <v>8.7611400000000006E-3</v>
      </c>
      <c r="AH5373">
        <v>85.45</v>
      </c>
      <c r="AI5373">
        <v>66.668000000000006</v>
      </c>
      <c r="AJ5373">
        <v>68.033000000000001</v>
      </c>
      <c r="AK5373">
        <v>-0.11948</v>
      </c>
      <c r="AL5373">
        <v>11380000</v>
      </c>
      <c r="AM5373">
        <v>6354400</v>
      </c>
      <c r="AN5373">
        <v>2904200</v>
      </c>
      <c r="AO5373">
        <v>2121600</v>
      </c>
      <c r="AP5373" t="s">
        <v>27733</v>
      </c>
      <c r="AQ5373">
        <v>6967</v>
      </c>
      <c r="AR5373" t="s">
        <v>27734</v>
      </c>
      <c r="AS5373">
        <v>1</v>
      </c>
    </row>
    <row r="5374" spans="1:45" x14ac:dyDescent="0.2">
      <c r="A5374">
        <v>15</v>
      </c>
      <c r="B5374" t="s">
        <v>27736</v>
      </c>
      <c r="C5374">
        <v>15</v>
      </c>
      <c r="D5374" t="s">
        <v>27736</v>
      </c>
      <c r="E5374" t="s">
        <v>27736</v>
      </c>
      <c r="F5374" t="s">
        <v>27737</v>
      </c>
      <c r="H5374" t="s">
        <v>8</v>
      </c>
      <c r="I5374" t="s">
        <v>8</v>
      </c>
      <c r="J5374" t="s">
        <v>8</v>
      </c>
      <c r="K5374" t="s">
        <v>8</v>
      </c>
      <c r="L5374" t="s">
        <v>8</v>
      </c>
      <c r="M5374" t="s">
        <v>8</v>
      </c>
      <c r="N5374" t="s">
        <v>8</v>
      </c>
      <c r="O5374" t="s">
        <v>8</v>
      </c>
      <c r="P5374" t="s">
        <v>8</v>
      </c>
      <c r="Q5374">
        <v>0.77248001098632801</v>
      </c>
      <c r="R5374" t="s">
        <v>8</v>
      </c>
      <c r="S5374" t="s">
        <v>8</v>
      </c>
      <c r="T5374">
        <v>0.778620004653931</v>
      </c>
      <c r="U5374" t="s">
        <v>8</v>
      </c>
      <c r="V5374" t="s">
        <v>8</v>
      </c>
      <c r="W5374">
        <v>1.0164999961853001</v>
      </c>
      <c r="X5374" t="s">
        <v>8</v>
      </c>
      <c r="Y5374" t="s">
        <v>8</v>
      </c>
      <c r="Z5374" t="s">
        <v>2295</v>
      </c>
      <c r="AA5374">
        <v>0.77151999999999998</v>
      </c>
      <c r="AB5374" t="s">
        <v>27738</v>
      </c>
      <c r="AC5374">
        <v>3</v>
      </c>
      <c r="AD5374">
        <v>4567</v>
      </c>
      <c r="AG5374" s="2">
        <v>9.8365299999999993E-10</v>
      </c>
      <c r="AH5374">
        <v>89.688999999999993</v>
      </c>
      <c r="AI5374">
        <v>69.997</v>
      </c>
      <c r="AJ5374">
        <v>89.688999999999993</v>
      </c>
      <c r="AK5374">
        <v>1.1106</v>
      </c>
      <c r="AL5374">
        <v>1207300</v>
      </c>
      <c r="AM5374">
        <v>549390</v>
      </c>
      <c r="AN5374">
        <v>351150</v>
      </c>
      <c r="AO5374">
        <v>306720</v>
      </c>
      <c r="AP5374" t="s">
        <v>27739</v>
      </c>
      <c r="AQ5374">
        <v>6969</v>
      </c>
      <c r="AS5374">
        <v>1</v>
      </c>
    </row>
    <row r="5375" spans="1:45" x14ac:dyDescent="0.2">
      <c r="A5375">
        <v>102</v>
      </c>
      <c r="B5375" t="s">
        <v>27736</v>
      </c>
      <c r="C5375">
        <v>102</v>
      </c>
      <c r="D5375" t="s">
        <v>27736</v>
      </c>
      <c r="E5375" t="s">
        <v>27736</v>
      </c>
      <c r="F5375" t="s">
        <v>27737</v>
      </c>
      <c r="H5375">
        <v>0.71898001432418801</v>
      </c>
      <c r="I5375" t="s">
        <v>8</v>
      </c>
      <c r="J5375" t="s">
        <v>8</v>
      </c>
      <c r="K5375">
        <v>0.514789998531342</v>
      </c>
      <c r="L5375" t="s">
        <v>8</v>
      </c>
      <c r="M5375" t="s">
        <v>8</v>
      </c>
      <c r="N5375">
        <v>0.83531999588012695</v>
      </c>
      <c r="O5375" t="s">
        <v>8</v>
      </c>
      <c r="P5375" t="s">
        <v>8</v>
      </c>
      <c r="Q5375" t="s">
        <v>8</v>
      </c>
      <c r="R5375" t="s">
        <v>8</v>
      </c>
      <c r="S5375" t="s">
        <v>8</v>
      </c>
      <c r="T5375" t="s">
        <v>8</v>
      </c>
      <c r="U5375" t="s">
        <v>8</v>
      </c>
      <c r="V5375" t="s">
        <v>8</v>
      </c>
      <c r="W5375" t="s">
        <v>8</v>
      </c>
      <c r="X5375" t="s">
        <v>8</v>
      </c>
      <c r="Y5375" t="s">
        <v>8</v>
      </c>
      <c r="Z5375" t="s">
        <v>2295</v>
      </c>
      <c r="AA5375">
        <v>0.99980199999999997</v>
      </c>
      <c r="AB5375" t="s">
        <v>27741</v>
      </c>
      <c r="AC5375">
        <v>2</v>
      </c>
      <c r="AD5375">
        <v>4567</v>
      </c>
      <c r="AE5375" t="s">
        <v>2297</v>
      </c>
      <c r="AF5375" t="s">
        <v>2298</v>
      </c>
      <c r="AG5375">
        <v>2.1968700000000001E-3</v>
      </c>
      <c r="AH5375">
        <v>132.22999999999999</v>
      </c>
      <c r="AI5375">
        <v>72.209000000000003</v>
      </c>
      <c r="AJ5375">
        <v>132.22999999999999</v>
      </c>
      <c r="AK5375">
        <v>-0.36803000000000002</v>
      </c>
      <c r="AL5375">
        <v>1965400</v>
      </c>
      <c r="AM5375">
        <v>1028900</v>
      </c>
      <c r="AN5375">
        <v>575620</v>
      </c>
      <c r="AO5375">
        <v>360900</v>
      </c>
      <c r="AP5375" t="s">
        <v>27742</v>
      </c>
      <c r="AQ5375">
        <v>6970</v>
      </c>
      <c r="AR5375" t="s">
        <v>27743</v>
      </c>
      <c r="AS5375">
        <v>1</v>
      </c>
    </row>
    <row r="5376" spans="1:45" x14ac:dyDescent="0.2">
      <c r="A5376">
        <v>117</v>
      </c>
      <c r="B5376" t="s">
        <v>2063</v>
      </c>
      <c r="C5376" t="s">
        <v>27745</v>
      </c>
      <c r="D5376" t="s">
        <v>27746</v>
      </c>
      <c r="E5376" t="s">
        <v>27746</v>
      </c>
      <c r="F5376" t="s">
        <v>2064</v>
      </c>
      <c r="G5376" t="s">
        <v>2065</v>
      </c>
      <c r="H5376">
        <v>0.532109975814819</v>
      </c>
      <c r="I5376" t="s">
        <v>8</v>
      </c>
      <c r="J5376" t="s">
        <v>8</v>
      </c>
      <c r="K5376">
        <v>0.38927000761032099</v>
      </c>
      <c r="L5376" t="s">
        <v>8</v>
      </c>
      <c r="M5376" t="s">
        <v>8</v>
      </c>
      <c r="N5376">
        <v>0.90972000360488903</v>
      </c>
      <c r="O5376" t="s">
        <v>8</v>
      </c>
      <c r="P5376" t="s">
        <v>8</v>
      </c>
      <c r="Q5376">
        <v>0.66133999824523904</v>
      </c>
      <c r="R5376" t="s">
        <v>8</v>
      </c>
      <c r="S5376" t="s">
        <v>8</v>
      </c>
      <c r="T5376">
        <v>0.49709999561309798</v>
      </c>
      <c r="U5376" t="s">
        <v>8</v>
      </c>
      <c r="V5376" t="s">
        <v>8</v>
      </c>
      <c r="W5376">
        <v>0.66891998052597001</v>
      </c>
      <c r="X5376" t="s">
        <v>8</v>
      </c>
      <c r="Y5376" t="s">
        <v>8</v>
      </c>
      <c r="Z5376" t="s">
        <v>2295</v>
      </c>
      <c r="AA5376">
        <v>0.90500700000000001</v>
      </c>
      <c r="AB5376" t="s">
        <v>27747</v>
      </c>
      <c r="AC5376">
        <v>2</v>
      </c>
      <c r="AD5376">
        <v>4573</v>
      </c>
      <c r="AE5376" t="s">
        <v>2297</v>
      </c>
      <c r="AF5376" t="s">
        <v>2343</v>
      </c>
      <c r="AG5376">
        <v>2.20353E-3</v>
      </c>
      <c r="AH5376">
        <v>96.102999999999994</v>
      </c>
      <c r="AI5376">
        <v>81.944999999999993</v>
      </c>
      <c r="AJ5376">
        <v>96.102999999999994</v>
      </c>
      <c r="AK5376">
        <v>0.68557999999999997</v>
      </c>
      <c r="AL5376">
        <v>5375300</v>
      </c>
      <c r="AM5376">
        <v>2808000</v>
      </c>
      <c r="AN5376">
        <v>1437000</v>
      </c>
      <c r="AO5376">
        <v>1130300</v>
      </c>
      <c r="AP5376" t="s">
        <v>27748</v>
      </c>
      <c r="AQ5376">
        <v>6971</v>
      </c>
      <c r="AR5376" t="s">
        <v>27749</v>
      </c>
      <c r="AS5376">
        <v>1</v>
      </c>
    </row>
    <row r="5377" spans="1:45" x14ac:dyDescent="0.2">
      <c r="A5377">
        <v>129</v>
      </c>
      <c r="B5377" t="s">
        <v>27751</v>
      </c>
      <c r="C5377" t="s">
        <v>27752</v>
      </c>
      <c r="D5377" t="s">
        <v>27753</v>
      </c>
      <c r="E5377" t="s">
        <v>27753</v>
      </c>
      <c r="F5377" t="s">
        <v>27754</v>
      </c>
      <c r="G5377" t="s">
        <v>27755</v>
      </c>
      <c r="H5377">
        <v>0.34742000699043302</v>
      </c>
      <c r="I5377" t="s">
        <v>8</v>
      </c>
      <c r="J5377" t="s">
        <v>8</v>
      </c>
      <c r="K5377">
        <v>0.20505000650882699</v>
      </c>
      <c r="L5377" t="s">
        <v>8</v>
      </c>
      <c r="M5377" t="s">
        <v>8</v>
      </c>
      <c r="N5377">
        <v>0.71465998888015703</v>
      </c>
      <c r="O5377" t="s">
        <v>8</v>
      </c>
      <c r="P5377" t="s">
        <v>8</v>
      </c>
      <c r="Q5377">
        <v>0.565659999847412</v>
      </c>
      <c r="R5377" t="s">
        <v>8</v>
      </c>
      <c r="S5377" t="s">
        <v>8</v>
      </c>
      <c r="T5377">
        <v>0.16806000471115101</v>
      </c>
      <c r="U5377" t="s">
        <v>8</v>
      </c>
      <c r="V5377" t="s">
        <v>8</v>
      </c>
      <c r="W5377">
        <v>0.48385998606681802</v>
      </c>
      <c r="X5377" t="s">
        <v>8</v>
      </c>
      <c r="Y5377" t="s">
        <v>8</v>
      </c>
      <c r="Z5377" t="s">
        <v>2295</v>
      </c>
      <c r="AA5377">
        <v>0.93638399999999999</v>
      </c>
      <c r="AB5377" t="s">
        <v>27756</v>
      </c>
      <c r="AC5377">
        <v>4</v>
      </c>
      <c r="AD5377">
        <v>4574</v>
      </c>
      <c r="AE5377" t="s">
        <v>2297</v>
      </c>
      <c r="AF5377" t="s">
        <v>2298</v>
      </c>
      <c r="AG5377" s="2">
        <v>2.8708799999999999E-5</v>
      </c>
      <c r="AH5377">
        <v>76.78</v>
      </c>
      <c r="AI5377">
        <v>64.465999999999994</v>
      </c>
      <c r="AJ5377">
        <v>76.78</v>
      </c>
      <c r="AK5377">
        <v>-0.82904</v>
      </c>
      <c r="AL5377">
        <v>7098800</v>
      </c>
      <c r="AM5377">
        <v>4642600</v>
      </c>
      <c r="AN5377">
        <v>1620900</v>
      </c>
      <c r="AO5377">
        <v>835350</v>
      </c>
      <c r="AP5377" t="s">
        <v>27757</v>
      </c>
      <c r="AQ5377">
        <v>6972</v>
      </c>
      <c r="AR5377" t="s">
        <v>27758</v>
      </c>
      <c r="AS5377">
        <v>1</v>
      </c>
    </row>
    <row r="5378" spans="1:45" x14ac:dyDescent="0.2">
      <c r="A5378">
        <v>280</v>
      </c>
      <c r="B5378" t="s">
        <v>27760</v>
      </c>
      <c r="C5378" t="s">
        <v>27761</v>
      </c>
      <c r="D5378" t="s">
        <v>27762</v>
      </c>
      <c r="E5378" t="s">
        <v>27762</v>
      </c>
      <c r="F5378" t="s">
        <v>27763</v>
      </c>
      <c r="G5378" t="s">
        <v>27764</v>
      </c>
      <c r="H5378">
        <v>1.0688999891281099</v>
      </c>
      <c r="I5378" t="s">
        <v>8</v>
      </c>
      <c r="J5378" t="s">
        <v>8</v>
      </c>
      <c r="K5378">
        <v>0.75730001926422097</v>
      </c>
      <c r="L5378" t="s">
        <v>8</v>
      </c>
      <c r="M5378" t="s">
        <v>8</v>
      </c>
      <c r="N5378">
        <v>0.73961001634597801</v>
      </c>
      <c r="O5378" t="s">
        <v>8</v>
      </c>
      <c r="P5378" t="s">
        <v>8</v>
      </c>
      <c r="Q5378">
        <v>0.95499002933502197</v>
      </c>
      <c r="R5378" t="s">
        <v>8</v>
      </c>
      <c r="S5378" t="s">
        <v>8</v>
      </c>
      <c r="T5378">
        <v>0.89143997430801403</v>
      </c>
      <c r="U5378" t="s">
        <v>8</v>
      </c>
      <c r="V5378" t="s">
        <v>8</v>
      </c>
      <c r="W5378">
        <v>0.86158001422882102</v>
      </c>
      <c r="X5378" t="s">
        <v>8</v>
      </c>
      <c r="Y5378" t="s">
        <v>8</v>
      </c>
      <c r="Z5378" t="s">
        <v>2295</v>
      </c>
      <c r="AA5378">
        <v>1</v>
      </c>
      <c r="AB5378" t="s">
        <v>27765</v>
      </c>
      <c r="AC5378">
        <v>2</v>
      </c>
      <c r="AD5378">
        <v>4578</v>
      </c>
      <c r="AE5378" t="s">
        <v>2297</v>
      </c>
      <c r="AF5378" t="s">
        <v>2298</v>
      </c>
      <c r="AG5378">
        <v>2.8718699999999999E-3</v>
      </c>
      <c r="AH5378">
        <v>140.35</v>
      </c>
      <c r="AI5378">
        <v>97.128</v>
      </c>
      <c r="AJ5378">
        <v>128.12</v>
      </c>
      <c r="AK5378">
        <v>6.5017000000000005E-2</v>
      </c>
      <c r="AL5378">
        <v>6922500</v>
      </c>
      <c r="AM5378">
        <v>2700600</v>
      </c>
      <c r="AN5378">
        <v>2452800</v>
      </c>
      <c r="AO5378">
        <v>1769100</v>
      </c>
      <c r="AP5378" t="s">
        <v>27766</v>
      </c>
      <c r="AQ5378">
        <v>6973</v>
      </c>
      <c r="AR5378" t="s">
        <v>27767</v>
      </c>
      <c r="AS5378">
        <v>1</v>
      </c>
    </row>
    <row r="5379" spans="1:45" x14ac:dyDescent="0.2">
      <c r="A5379">
        <v>479</v>
      </c>
      <c r="B5379" t="s">
        <v>27769</v>
      </c>
      <c r="C5379" t="s">
        <v>27770</v>
      </c>
      <c r="D5379" t="s">
        <v>27762</v>
      </c>
      <c r="E5379" t="s">
        <v>27762</v>
      </c>
      <c r="F5379" t="s">
        <v>27763</v>
      </c>
      <c r="G5379" t="s">
        <v>27764</v>
      </c>
      <c r="H5379">
        <v>1.6105999946594201</v>
      </c>
      <c r="I5379" t="s">
        <v>8</v>
      </c>
      <c r="J5379" t="s">
        <v>8</v>
      </c>
      <c r="K5379">
        <v>1.60280001163483</v>
      </c>
      <c r="L5379" t="s">
        <v>8</v>
      </c>
      <c r="M5379" t="s">
        <v>8</v>
      </c>
      <c r="N5379">
        <v>1.01800000667572</v>
      </c>
      <c r="O5379" t="s">
        <v>8</v>
      </c>
      <c r="P5379" t="s">
        <v>8</v>
      </c>
      <c r="Q5379">
        <v>1.29820001125336</v>
      </c>
      <c r="R5379" t="s">
        <v>8</v>
      </c>
      <c r="S5379" t="s">
        <v>8</v>
      </c>
      <c r="T5379">
        <v>1.3286999464035001</v>
      </c>
      <c r="U5379" t="s">
        <v>8</v>
      </c>
      <c r="V5379" t="s">
        <v>8</v>
      </c>
      <c r="W5379">
        <v>0.97295999526977495</v>
      </c>
      <c r="X5379" t="s">
        <v>8</v>
      </c>
      <c r="Y5379" t="s">
        <v>8</v>
      </c>
      <c r="Z5379" t="s">
        <v>2295</v>
      </c>
      <c r="AA5379">
        <v>0.99996700000000005</v>
      </c>
      <c r="AB5379" t="s">
        <v>27771</v>
      </c>
      <c r="AC5379">
        <v>2</v>
      </c>
      <c r="AD5379">
        <v>4578</v>
      </c>
      <c r="AE5379" t="s">
        <v>2297</v>
      </c>
      <c r="AF5379" t="s">
        <v>2343</v>
      </c>
      <c r="AG5379" s="2">
        <v>5.1252300000000005E-16</v>
      </c>
      <c r="AH5379">
        <v>185.3</v>
      </c>
      <c r="AI5379">
        <v>167.24</v>
      </c>
      <c r="AJ5379">
        <v>165.35</v>
      </c>
      <c r="AK5379">
        <v>3.9056E-2</v>
      </c>
      <c r="AL5379">
        <v>22804000</v>
      </c>
      <c r="AM5379">
        <v>6040000</v>
      </c>
      <c r="AN5379">
        <v>9269400</v>
      </c>
      <c r="AO5379">
        <v>7495000</v>
      </c>
      <c r="AP5379" t="s">
        <v>27772</v>
      </c>
      <c r="AQ5379">
        <v>6974</v>
      </c>
      <c r="AR5379" t="s">
        <v>27773</v>
      </c>
      <c r="AS5379">
        <v>1</v>
      </c>
    </row>
    <row r="5380" spans="1:45" x14ac:dyDescent="0.2">
      <c r="A5380">
        <v>23</v>
      </c>
      <c r="B5380" t="s">
        <v>27775</v>
      </c>
      <c r="C5380" t="s">
        <v>27776</v>
      </c>
      <c r="D5380" t="s">
        <v>27777</v>
      </c>
      <c r="E5380" t="s">
        <v>27777</v>
      </c>
      <c r="F5380" t="s">
        <v>27778</v>
      </c>
      <c r="G5380" t="s">
        <v>27779</v>
      </c>
      <c r="H5380" t="s">
        <v>8</v>
      </c>
      <c r="I5380" t="s">
        <v>8</v>
      </c>
      <c r="J5380" t="s">
        <v>8</v>
      </c>
      <c r="K5380" t="s">
        <v>8</v>
      </c>
      <c r="L5380" t="s">
        <v>8</v>
      </c>
      <c r="M5380" t="s">
        <v>8</v>
      </c>
      <c r="N5380" t="s">
        <v>8</v>
      </c>
      <c r="O5380" t="s">
        <v>8</v>
      </c>
      <c r="P5380" t="s">
        <v>8</v>
      </c>
      <c r="Q5380">
        <v>1.3100999593734699</v>
      </c>
      <c r="R5380" t="s">
        <v>8</v>
      </c>
      <c r="S5380" t="s">
        <v>8</v>
      </c>
      <c r="T5380">
        <v>1.3453999757766699</v>
      </c>
      <c r="U5380" t="s">
        <v>8</v>
      </c>
      <c r="V5380" t="s">
        <v>8</v>
      </c>
      <c r="W5380">
        <v>0.84997999668121305</v>
      </c>
      <c r="X5380" t="s">
        <v>8</v>
      </c>
      <c r="Y5380" t="s">
        <v>8</v>
      </c>
      <c r="Z5380" t="s">
        <v>2295</v>
      </c>
      <c r="AA5380">
        <v>0.99565400000000004</v>
      </c>
      <c r="AB5380" t="s">
        <v>27780</v>
      </c>
      <c r="AC5380">
        <v>3</v>
      </c>
      <c r="AD5380">
        <v>4581</v>
      </c>
      <c r="AE5380" t="s">
        <v>2297</v>
      </c>
      <c r="AF5380" t="s">
        <v>2343</v>
      </c>
      <c r="AG5380" s="2">
        <v>3.7012799999999999E-5</v>
      </c>
      <c r="AH5380">
        <v>97.058999999999997</v>
      </c>
      <c r="AI5380">
        <v>67.06</v>
      </c>
      <c r="AJ5380">
        <v>97.058999999999997</v>
      </c>
      <c r="AK5380">
        <v>0.45112999999999998</v>
      </c>
      <c r="AL5380">
        <v>1928800</v>
      </c>
      <c r="AM5380">
        <v>815130</v>
      </c>
      <c r="AN5380">
        <v>636970</v>
      </c>
      <c r="AO5380">
        <v>476650</v>
      </c>
      <c r="AP5380" t="s">
        <v>27781</v>
      </c>
      <c r="AQ5380">
        <v>6975</v>
      </c>
      <c r="AR5380" t="s">
        <v>27782</v>
      </c>
      <c r="AS5380">
        <v>1</v>
      </c>
    </row>
    <row r="5381" spans="1:45" x14ac:dyDescent="0.2">
      <c r="A5381">
        <v>41</v>
      </c>
      <c r="B5381" t="s">
        <v>27775</v>
      </c>
      <c r="C5381" t="s">
        <v>27784</v>
      </c>
      <c r="D5381" t="s">
        <v>27777</v>
      </c>
      <c r="E5381" t="s">
        <v>27777</v>
      </c>
      <c r="F5381" t="s">
        <v>27778</v>
      </c>
      <c r="G5381" t="s">
        <v>27779</v>
      </c>
      <c r="H5381">
        <v>1.0428999662399301</v>
      </c>
      <c r="I5381" t="s">
        <v>8</v>
      </c>
      <c r="J5381" t="s">
        <v>8</v>
      </c>
      <c r="K5381">
        <v>0.98128002882003795</v>
      </c>
      <c r="L5381" t="s">
        <v>8</v>
      </c>
      <c r="M5381" t="s">
        <v>8</v>
      </c>
      <c r="N5381">
        <v>0.928600013256073</v>
      </c>
      <c r="O5381" t="s">
        <v>8</v>
      </c>
      <c r="P5381" t="s">
        <v>8</v>
      </c>
      <c r="Q5381">
        <v>1.17019999027252</v>
      </c>
      <c r="R5381" t="s">
        <v>8</v>
      </c>
      <c r="S5381" t="s">
        <v>8</v>
      </c>
      <c r="T5381">
        <v>0.85588997602462802</v>
      </c>
      <c r="U5381" t="s">
        <v>8</v>
      </c>
      <c r="V5381" t="s">
        <v>8</v>
      </c>
      <c r="W5381">
        <v>0.70063000917434703</v>
      </c>
      <c r="X5381" t="s">
        <v>8</v>
      </c>
      <c r="Y5381" t="s">
        <v>8</v>
      </c>
      <c r="Z5381" t="s">
        <v>2295</v>
      </c>
      <c r="AA5381">
        <v>0.99984300000000004</v>
      </c>
      <c r="AB5381" t="s">
        <v>27785</v>
      </c>
      <c r="AC5381">
        <v>2</v>
      </c>
      <c r="AD5381">
        <v>4581</v>
      </c>
      <c r="AE5381" t="s">
        <v>2297</v>
      </c>
      <c r="AF5381" t="s">
        <v>2298</v>
      </c>
      <c r="AG5381" s="2">
        <v>1.7465800000000001E-5</v>
      </c>
      <c r="AH5381">
        <v>144.25</v>
      </c>
      <c r="AI5381">
        <v>75.400000000000006</v>
      </c>
      <c r="AJ5381">
        <v>144.25</v>
      </c>
      <c r="AK5381">
        <v>1.4020999999999999</v>
      </c>
      <c r="AL5381">
        <v>6074200</v>
      </c>
      <c r="AM5381">
        <v>2281100</v>
      </c>
      <c r="AN5381">
        <v>2271500</v>
      </c>
      <c r="AO5381">
        <v>1521700</v>
      </c>
      <c r="AP5381" t="s">
        <v>27786</v>
      </c>
      <c r="AQ5381">
        <v>6976</v>
      </c>
      <c r="AR5381" t="s">
        <v>27787</v>
      </c>
      <c r="AS5381">
        <v>1</v>
      </c>
    </row>
    <row r="5382" spans="1:45" x14ac:dyDescent="0.2">
      <c r="A5382">
        <v>53</v>
      </c>
      <c r="B5382" t="s">
        <v>27789</v>
      </c>
      <c r="C5382">
        <v>53</v>
      </c>
      <c r="D5382" t="s">
        <v>27789</v>
      </c>
      <c r="E5382" t="s">
        <v>27789</v>
      </c>
      <c r="F5382" t="s">
        <v>27790</v>
      </c>
      <c r="G5382" t="s">
        <v>27791</v>
      </c>
      <c r="H5382" t="s">
        <v>8</v>
      </c>
      <c r="I5382" t="s">
        <v>8</v>
      </c>
      <c r="J5382" t="s">
        <v>8</v>
      </c>
      <c r="K5382" t="s">
        <v>8</v>
      </c>
      <c r="L5382" t="s">
        <v>8</v>
      </c>
      <c r="M5382" t="s">
        <v>8</v>
      </c>
      <c r="N5382" t="s">
        <v>8</v>
      </c>
      <c r="O5382" t="s">
        <v>8</v>
      </c>
      <c r="P5382" t="s">
        <v>8</v>
      </c>
      <c r="Q5382">
        <v>0.61309999227523804</v>
      </c>
      <c r="R5382" t="s">
        <v>8</v>
      </c>
      <c r="S5382" t="s">
        <v>8</v>
      </c>
      <c r="T5382">
        <v>0.58850997686386097</v>
      </c>
      <c r="U5382" t="s">
        <v>8</v>
      </c>
      <c r="V5382" t="s">
        <v>8</v>
      </c>
      <c r="W5382">
        <v>0.93905001878738403</v>
      </c>
      <c r="X5382" t="s">
        <v>8</v>
      </c>
      <c r="Y5382" t="s">
        <v>8</v>
      </c>
      <c r="Z5382" t="s">
        <v>2295</v>
      </c>
      <c r="AA5382">
        <v>0.99999499999999997</v>
      </c>
      <c r="AB5382" t="s">
        <v>27792</v>
      </c>
      <c r="AC5382">
        <v>3</v>
      </c>
      <c r="AD5382">
        <v>4587</v>
      </c>
      <c r="AE5382" t="s">
        <v>2297</v>
      </c>
      <c r="AF5382" t="s">
        <v>2298</v>
      </c>
      <c r="AG5382" s="2">
        <v>9.1929699999999995E-6</v>
      </c>
      <c r="AH5382">
        <v>105.17</v>
      </c>
      <c r="AI5382">
        <v>101.86</v>
      </c>
      <c r="AJ5382">
        <v>105.17</v>
      </c>
      <c r="AK5382">
        <v>4.5959E-2</v>
      </c>
      <c r="AL5382">
        <v>1086800</v>
      </c>
      <c r="AM5382">
        <v>490580</v>
      </c>
      <c r="AN5382">
        <v>391120</v>
      </c>
      <c r="AO5382">
        <v>205120</v>
      </c>
      <c r="AP5382" t="s">
        <v>27793</v>
      </c>
      <c r="AQ5382">
        <v>6979</v>
      </c>
      <c r="AR5382" t="s">
        <v>27794</v>
      </c>
      <c r="AS5382">
        <v>1</v>
      </c>
    </row>
    <row r="5383" spans="1:45" x14ac:dyDescent="0.2">
      <c r="A5383">
        <v>295</v>
      </c>
      <c r="B5383" t="s">
        <v>2066</v>
      </c>
      <c r="C5383">
        <v>295</v>
      </c>
      <c r="D5383" t="s">
        <v>2066</v>
      </c>
      <c r="E5383" t="s">
        <v>2066</v>
      </c>
      <c r="F5383" t="s">
        <v>2067</v>
      </c>
      <c r="G5383" t="s">
        <v>2068</v>
      </c>
      <c r="H5383">
        <v>0.370550006628036</v>
      </c>
      <c r="I5383" t="s">
        <v>8</v>
      </c>
      <c r="J5383" t="s">
        <v>8</v>
      </c>
      <c r="K5383">
        <v>0.25453999638557401</v>
      </c>
      <c r="L5383" t="s">
        <v>8</v>
      </c>
      <c r="M5383" t="s">
        <v>8</v>
      </c>
      <c r="N5383">
        <v>0.67379999160766602</v>
      </c>
      <c r="O5383" t="s">
        <v>8</v>
      </c>
      <c r="P5383" t="s">
        <v>8</v>
      </c>
      <c r="Q5383">
        <v>0.33254000544548001</v>
      </c>
      <c r="R5383" t="s">
        <v>8</v>
      </c>
      <c r="S5383" t="s">
        <v>8</v>
      </c>
      <c r="T5383">
        <v>0.177259996533394</v>
      </c>
      <c r="U5383" t="s">
        <v>8</v>
      </c>
      <c r="V5383" t="s">
        <v>8</v>
      </c>
      <c r="W5383">
        <v>0.56060999631881703</v>
      </c>
      <c r="X5383" t="s">
        <v>8</v>
      </c>
      <c r="Y5383" t="s">
        <v>8</v>
      </c>
      <c r="Z5383" t="s">
        <v>2295</v>
      </c>
      <c r="AA5383">
        <v>1</v>
      </c>
      <c r="AB5383" t="s">
        <v>27796</v>
      </c>
      <c r="AC5383">
        <v>2</v>
      </c>
      <c r="AD5383">
        <v>4588</v>
      </c>
      <c r="AE5383" t="s">
        <v>2297</v>
      </c>
      <c r="AF5383" t="s">
        <v>2343</v>
      </c>
      <c r="AG5383">
        <v>1.2681299999999999E-3</v>
      </c>
      <c r="AH5383">
        <v>158.41999999999999</v>
      </c>
      <c r="AI5383">
        <v>123.61</v>
      </c>
      <c r="AJ5383">
        <v>158.41999999999999</v>
      </c>
      <c r="AK5383">
        <v>7.5968999999999995E-2</v>
      </c>
      <c r="AL5383">
        <v>6931600</v>
      </c>
      <c r="AM5383">
        <v>4529300</v>
      </c>
      <c r="AN5383">
        <v>1679600</v>
      </c>
      <c r="AO5383">
        <v>722710</v>
      </c>
      <c r="AP5383" t="s">
        <v>27797</v>
      </c>
      <c r="AQ5383">
        <v>6980</v>
      </c>
      <c r="AR5383" t="s">
        <v>27798</v>
      </c>
      <c r="AS5383">
        <v>1</v>
      </c>
    </row>
    <row r="5384" spans="1:45" x14ac:dyDescent="0.2">
      <c r="A5384">
        <v>81</v>
      </c>
      <c r="B5384" t="s">
        <v>27800</v>
      </c>
      <c r="C5384">
        <v>81</v>
      </c>
      <c r="D5384" t="s">
        <v>27800</v>
      </c>
      <c r="E5384" t="s">
        <v>27800</v>
      </c>
      <c r="F5384" t="s">
        <v>27801</v>
      </c>
      <c r="G5384" t="s">
        <v>27802</v>
      </c>
      <c r="H5384">
        <v>0.82286000251769997</v>
      </c>
      <c r="I5384" t="s">
        <v>8</v>
      </c>
      <c r="J5384" t="s">
        <v>8</v>
      </c>
      <c r="K5384">
        <v>0.84688997268676802</v>
      </c>
      <c r="L5384" t="s">
        <v>8</v>
      </c>
      <c r="M5384" t="s">
        <v>8</v>
      </c>
      <c r="N5384">
        <v>1.07939994335175</v>
      </c>
      <c r="O5384" t="s">
        <v>8</v>
      </c>
      <c r="P5384" t="s">
        <v>8</v>
      </c>
      <c r="Q5384">
        <v>0.75567001104354903</v>
      </c>
      <c r="R5384" t="s">
        <v>8</v>
      </c>
      <c r="S5384" t="s">
        <v>8</v>
      </c>
      <c r="T5384">
        <v>0.81378000974655196</v>
      </c>
      <c r="U5384" t="s">
        <v>8</v>
      </c>
      <c r="V5384" t="s">
        <v>8</v>
      </c>
      <c r="W5384">
        <v>1.0782999992370601</v>
      </c>
      <c r="X5384" t="s">
        <v>8</v>
      </c>
      <c r="Y5384" t="s">
        <v>8</v>
      </c>
      <c r="Z5384" t="s">
        <v>2295</v>
      </c>
      <c r="AA5384">
        <v>1</v>
      </c>
      <c r="AB5384" t="s">
        <v>27803</v>
      </c>
      <c r="AC5384">
        <v>2</v>
      </c>
      <c r="AD5384">
        <v>4591</v>
      </c>
      <c r="AE5384" t="s">
        <v>2297</v>
      </c>
      <c r="AF5384" t="s">
        <v>2298</v>
      </c>
      <c r="AG5384">
        <v>8.7286700000000004E-4</v>
      </c>
      <c r="AH5384">
        <v>152.66999999999999</v>
      </c>
      <c r="AI5384">
        <v>96.238</v>
      </c>
      <c r="AJ5384">
        <v>111.86</v>
      </c>
      <c r="AK5384">
        <v>-0.30753999999999998</v>
      </c>
      <c r="AL5384">
        <v>41256000</v>
      </c>
      <c r="AM5384">
        <v>16488000</v>
      </c>
      <c r="AN5384">
        <v>12590000</v>
      </c>
      <c r="AO5384">
        <v>12178000</v>
      </c>
      <c r="AP5384" t="s">
        <v>27804</v>
      </c>
      <c r="AQ5384">
        <v>6981</v>
      </c>
      <c r="AR5384" t="s">
        <v>27805</v>
      </c>
      <c r="AS5384">
        <v>1</v>
      </c>
    </row>
    <row r="5385" spans="1:45" x14ac:dyDescent="0.2">
      <c r="A5385">
        <v>105</v>
      </c>
      <c r="B5385" t="s">
        <v>2069</v>
      </c>
      <c r="C5385" t="s">
        <v>27807</v>
      </c>
      <c r="D5385" t="s">
        <v>27808</v>
      </c>
      <c r="E5385" t="s">
        <v>27808</v>
      </c>
      <c r="F5385" t="s">
        <v>2070</v>
      </c>
      <c r="G5385" t="s">
        <v>2071</v>
      </c>
      <c r="H5385">
        <v>0.73887002468109098</v>
      </c>
      <c r="I5385">
        <v>1.8585000038146999</v>
      </c>
      <c r="J5385" t="s">
        <v>8</v>
      </c>
      <c r="K5385">
        <v>1.0923000574111901</v>
      </c>
      <c r="L5385">
        <v>1.5514999628067001</v>
      </c>
      <c r="M5385" t="s">
        <v>8</v>
      </c>
      <c r="N5385">
        <v>1.63779997825623</v>
      </c>
      <c r="O5385">
        <v>0.844280004501343</v>
      </c>
      <c r="P5385" t="s">
        <v>8</v>
      </c>
      <c r="Q5385">
        <v>0.69356000423431396</v>
      </c>
      <c r="R5385">
        <v>0.80476999282836903</v>
      </c>
      <c r="S5385" t="s">
        <v>8</v>
      </c>
      <c r="T5385">
        <v>0.64910000562667802</v>
      </c>
      <c r="U5385">
        <v>0.61677002906799305</v>
      </c>
      <c r="V5385" t="s">
        <v>8</v>
      </c>
      <c r="W5385">
        <v>1.0374000072479199</v>
      </c>
      <c r="X5385">
        <v>0.81414997577667203</v>
      </c>
      <c r="Y5385" t="s">
        <v>8</v>
      </c>
      <c r="Z5385" t="s">
        <v>2295</v>
      </c>
      <c r="AA5385">
        <v>1</v>
      </c>
      <c r="AB5385" t="s">
        <v>27809</v>
      </c>
      <c r="AC5385">
        <v>2</v>
      </c>
      <c r="AD5385">
        <v>4592</v>
      </c>
      <c r="AE5385" t="s">
        <v>2297</v>
      </c>
      <c r="AF5385" t="s">
        <v>2343</v>
      </c>
      <c r="AG5385">
        <v>1.21473E-3</v>
      </c>
      <c r="AH5385">
        <v>116.98</v>
      </c>
      <c r="AI5385">
        <v>73.478999999999999</v>
      </c>
      <c r="AJ5385">
        <v>112.62</v>
      </c>
      <c r="AK5385">
        <v>-0.83628000000000002</v>
      </c>
      <c r="AL5385">
        <v>22700000</v>
      </c>
      <c r="AM5385">
        <v>9218000</v>
      </c>
      <c r="AN5385">
        <v>6142400</v>
      </c>
      <c r="AO5385">
        <v>7339800</v>
      </c>
      <c r="AP5385" t="s">
        <v>27810</v>
      </c>
      <c r="AQ5385">
        <v>6982</v>
      </c>
      <c r="AR5385" t="s">
        <v>27811</v>
      </c>
      <c r="AS5385" t="s">
        <v>2310</v>
      </c>
    </row>
    <row r="5386" spans="1:45" x14ac:dyDescent="0.2">
      <c r="A5386">
        <v>32</v>
      </c>
      <c r="B5386" t="s">
        <v>27813</v>
      </c>
      <c r="C5386" t="s">
        <v>27814</v>
      </c>
      <c r="D5386" t="s">
        <v>27815</v>
      </c>
      <c r="E5386" t="s">
        <v>27815</v>
      </c>
      <c r="F5386" t="s">
        <v>27816</v>
      </c>
      <c r="G5386" t="s">
        <v>27817</v>
      </c>
      <c r="H5386">
        <v>0.49053999781608598</v>
      </c>
      <c r="I5386" t="s">
        <v>8</v>
      </c>
      <c r="J5386" t="s">
        <v>8</v>
      </c>
      <c r="K5386">
        <v>0.39664998650550798</v>
      </c>
      <c r="L5386" t="s">
        <v>8</v>
      </c>
      <c r="M5386" t="s">
        <v>8</v>
      </c>
      <c r="N5386">
        <v>0.833509981632233</v>
      </c>
      <c r="O5386" t="s">
        <v>8</v>
      </c>
      <c r="P5386" t="s">
        <v>8</v>
      </c>
      <c r="Q5386">
        <v>0.43213000893592801</v>
      </c>
      <c r="R5386" t="s">
        <v>8</v>
      </c>
      <c r="S5386" t="s">
        <v>8</v>
      </c>
      <c r="T5386">
        <v>0.33974000811576799</v>
      </c>
      <c r="U5386" t="s">
        <v>8</v>
      </c>
      <c r="V5386" t="s">
        <v>8</v>
      </c>
      <c r="W5386">
        <v>0.798669993877411</v>
      </c>
      <c r="X5386" t="s">
        <v>8</v>
      </c>
      <c r="Y5386" t="s">
        <v>8</v>
      </c>
      <c r="Z5386" t="s">
        <v>2295</v>
      </c>
      <c r="AA5386">
        <v>0.99999899999999997</v>
      </c>
      <c r="AB5386" t="s">
        <v>27818</v>
      </c>
      <c r="AC5386">
        <v>2</v>
      </c>
      <c r="AD5386">
        <v>4595</v>
      </c>
      <c r="AE5386" t="s">
        <v>2297</v>
      </c>
      <c r="AF5386" t="s">
        <v>2343</v>
      </c>
      <c r="AG5386">
        <v>1.2675799999999999E-3</v>
      </c>
      <c r="AH5386">
        <v>102.9</v>
      </c>
      <c r="AI5386">
        <v>62.625999999999998</v>
      </c>
      <c r="AJ5386">
        <v>102.9</v>
      </c>
      <c r="AK5386">
        <v>0.84209999999999996</v>
      </c>
      <c r="AL5386">
        <v>11544000</v>
      </c>
      <c r="AM5386">
        <v>6851700</v>
      </c>
      <c r="AN5386">
        <v>2784700</v>
      </c>
      <c r="AO5386">
        <v>1908100</v>
      </c>
      <c r="AP5386" t="s">
        <v>27819</v>
      </c>
      <c r="AQ5386">
        <v>6983</v>
      </c>
      <c r="AR5386" t="s">
        <v>27820</v>
      </c>
      <c r="AS5386">
        <v>1</v>
      </c>
    </row>
    <row r="5387" spans="1:45" x14ac:dyDescent="0.2">
      <c r="A5387">
        <v>31</v>
      </c>
      <c r="B5387" t="s">
        <v>27822</v>
      </c>
      <c r="C5387" t="s">
        <v>27823</v>
      </c>
      <c r="D5387" t="s">
        <v>27824</v>
      </c>
      <c r="E5387" t="s">
        <v>27824</v>
      </c>
      <c r="F5387" t="s">
        <v>27825</v>
      </c>
      <c r="G5387" t="s">
        <v>27826</v>
      </c>
      <c r="H5387">
        <v>0.48515000939369202</v>
      </c>
      <c r="I5387" t="s">
        <v>8</v>
      </c>
      <c r="J5387" t="s">
        <v>8</v>
      </c>
      <c r="K5387">
        <v>0.363370001316071</v>
      </c>
      <c r="L5387" t="s">
        <v>8</v>
      </c>
      <c r="M5387" t="s">
        <v>8</v>
      </c>
      <c r="N5387">
        <v>0.77451997995376598</v>
      </c>
      <c r="O5387" t="s">
        <v>8</v>
      </c>
      <c r="P5387" t="s">
        <v>8</v>
      </c>
      <c r="Q5387">
        <v>0.54009997844696001</v>
      </c>
      <c r="R5387" t="s">
        <v>8</v>
      </c>
      <c r="S5387" t="s">
        <v>8</v>
      </c>
      <c r="T5387">
        <v>0.35991999506950401</v>
      </c>
      <c r="U5387" t="s">
        <v>8</v>
      </c>
      <c r="V5387" t="s">
        <v>8</v>
      </c>
      <c r="W5387">
        <v>0.60725998878479004</v>
      </c>
      <c r="X5387" t="s">
        <v>8</v>
      </c>
      <c r="Y5387" t="s">
        <v>8</v>
      </c>
      <c r="Z5387" t="s">
        <v>2295</v>
      </c>
      <c r="AA5387">
        <v>0.98332699999999995</v>
      </c>
      <c r="AB5387" t="s">
        <v>27827</v>
      </c>
      <c r="AC5387">
        <v>2</v>
      </c>
      <c r="AD5387">
        <v>4596</v>
      </c>
      <c r="AE5387" t="s">
        <v>2297</v>
      </c>
      <c r="AF5387" t="s">
        <v>2298</v>
      </c>
      <c r="AG5387" s="2">
        <v>8.2319900000000006E-9</v>
      </c>
      <c r="AH5387">
        <v>155.13999999999999</v>
      </c>
      <c r="AI5387">
        <v>96.971999999999994</v>
      </c>
      <c r="AJ5387">
        <v>155.13999999999999</v>
      </c>
      <c r="AK5387">
        <v>0.40847</v>
      </c>
      <c r="AL5387">
        <v>9880400</v>
      </c>
      <c r="AM5387">
        <v>5257900</v>
      </c>
      <c r="AN5387">
        <v>3211000</v>
      </c>
      <c r="AO5387">
        <v>1411500</v>
      </c>
      <c r="AP5387" t="s">
        <v>27828</v>
      </c>
      <c r="AQ5387">
        <v>6984</v>
      </c>
      <c r="AR5387" t="s">
        <v>27829</v>
      </c>
      <c r="AS5387">
        <v>1</v>
      </c>
    </row>
    <row r="5388" spans="1:45" x14ac:dyDescent="0.2">
      <c r="A5388">
        <v>62</v>
      </c>
      <c r="B5388" t="s">
        <v>27831</v>
      </c>
      <c r="C5388" t="s">
        <v>25680</v>
      </c>
      <c r="D5388" t="s">
        <v>27824</v>
      </c>
      <c r="E5388" t="s">
        <v>27824</v>
      </c>
      <c r="F5388" t="s">
        <v>27825</v>
      </c>
      <c r="G5388" t="s">
        <v>27826</v>
      </c>
      <c r="H5388">
        <v>0.271100014448166</v>
      </c>
      <c r="I5388" t="s">
        <v>8</v>
      </c>
      <c r="J5388" t="s">
        <v>8</v>
      </c>
      <c r="K5388">
        <v>0.28457000851631198</v>
      </c>
      <c r="L5388" t="s">
        <v>8</v>
      </c>
      <c r="M5388" t="s">
        <v>8</v>
      </c>
      <c r="N5388">
        <v>1.04499995708466</v>
      </c>
      <c r="O5388" t="s">
        <v>8</v>
      </c>
      <c r="P5388" t="s">
        <v>8</v>
      </c>
      <c r="Q5388" t="s">
        <v>8</v>
      </c>
      <c r="R5388" t="s">
        <v>8</v>
      </c>
      <c r="S5388" t="s">
        <v>8</v>
      </c>
      <c r="T5388" t="s">
        <v>8</v>
      </c>
      <c r="U5388" t="s">
        <v>8</v>
      </c>
      <c r="V5388" t="s">
        <v>8</v>
      </c>
      <c r="W5388" t="s">
        <v>8</v>
      </c>
      <c r="X5388" t="s">
        <v>8</v>
      </c>
      <c r="Y5388" t="s">
        <v>8</v>
      </c>
      <c r="Z5388" t="s">
        <v>2295</v>
      </c>
      <c r="AA5388">
        <v>1</v>
      </c>
      <c r="AB5388" t="s">
        <v>27832</v>
      </c>
      <c r="AC5388">
        <v>2</v>
      </c>
      <c r="AD5388">
        <v>4596</v>
      </c>
      <c r="AG5388" s="2">
        <v>7.6096399999999999E-5</v>
      </c>
      <c r="AH5388">
        <v>135.61000000000001</v>
      </c>
      <c r="AI5388">
        <v>71.302000000000007</v>
      </c>
      <c r="AJ5388">
        <v>135.61000000000001</v>
      </c>
      <c r="AK5388">
        <v>1.2236</v>
      </c>
      <c r="AL5388">
        <v>1765000</v>
      </c>
      <c r="AM5388">
        <v>1241200</v>
      </c>
      <c r="AN5388">
        <v>304640</v>
      </c>
      <c r="AO5388">
        <v>219150</v>
      </c>
      <c r="AP5388" t="s">
        <v>27833</v>
      </c>
      <c r="AQ5388">
        <v>6985</v>
      </c>
      <c r="AS5388">
        <v>1</v>
      </c>
    </row>
    <row r="5389" spans="1:45" x14ac:dyDescent="0.2">
      <c r="A5389">
        <v>100</v>
      </c>
      <c r="B5389" t="s">
        <v>2072</v>
      </c>
      <c r="C5389" t="s">
        <v>10025</v>
      </c>
      <c r="D5389" t="s">
        <v>27835</v>
      </c>
      <c r="E5389" t="s">
        <v>27835</v>
      </c>
      <c r="F5389" t="s">
        <v>2073</v>
      </c>
      <c r="G5389" t="s">
        <v>2074</v>
      </c>
      <c r="H5389" t="s">
        <v>8</v>
      </c>
      <c r="I5389" t="s">
        <v>8</v>
      </c>
      <c r="J5389" t="s">
        <v>8</v>
      </c>
      <c r="K5389" t="s">
        <v>8</v>
      </c>
      <c r="L5389" t="s">
        <v>8</v>
      </c>
      <c r="M5389" t="s">
        <v>8</v>
      </c>
      <c r="N5389" t="s">
        <v>8</v>
      </c>
      <c r="O5389" t="s">
        <v>8</v>
      </c>
      <c r="P5389" t="s">
        <v>8</v>
      </c>
      <c r="Q5389">
        <v>0.951380014419556</v>
      </c>
      <c r="R5389" t="s">
        <v>8</v>
      </c>
      <c r="S5389" t="s">
        <v>8</v>
      </c>
      <c r="T5389">
        <v>0.82902997732162498</v>
      </c>
      <c r="U5389" t="s">
        <v>8</v>
      </c>
      <c r="V5389" t="s">
        <v>8</v>
      </c>
      <c r="W5389">
        <v>0.98587000370025601</v>
      </c>
      <c r="X5389" t="s">
        <v>8</v>
      </c>
      <c r="Y5389" t="s">
        <v>8</v>
      </c>
      <c r="Z5389" t="s">
        <v>2295</v>
      </c>
      <c r="AA5389">
        <v>0.97609900000000005</v>
      </c>
      <c r="AB5389" t="s">
        <v>27836</v>
      </c>
      <c r="AC5389">
        <v>3</v>
      </c>
      <c r="AD5389">
        <v>4605</v>
      </c>
      <c r="AE5389" t="s">
        <v>2297</v>
      </c>
      <c r="AF5389" t="s">
        <v>2298</v>
      </c>
      <c r="AG5389">
        <v>3.47311E-4</v>
      </c>
      <c r="AH5389">
        <v>117.01</v>
      </c>
      <c r="AI5389">
        <v>70.863</v>
      </c>
      <c r="AJ5389">
        <v>117.01</v>
      </c>
      <c r="AK5389">
        <v>-0.30592999999999998</v>
      </c>
      <c r="AL5389">
        <v>2546000</v>
      </c>
      <c r="AM5389">
        <v>1017000</v>
      </c>
      <c r="AN5389">
        <v>910020</v>
      </c>
      <c r="AO5389">
        <v>618940</v>
      </c>
      <c r="AP5389" t="s">
        <v>27837</v>
      </c>
      <c r="AQ5389">
        <v>6987</v>
      </c>
      <c r="AR5389" t="s">
        <v>27838</v>
      </c>
      <c r="AS5389">
        <v>1</v>
      </c>
    </row>
    <row r="5390" spans="1:45" x14ac:dyDescent="0.2">
      <c r="A5390">
        <v>191</v>
      </c>
      <c r="B5390" t="s">
        <v>27840</v>
      </c>
      <c r="C5390">
        <v>191</v>
      </c>
      <c r="D5390" t="s">
        <v>27840</v>
      </c>
      <c r="E5390" t="s">
        <v>27840</v>
      </c>
      <c r="F5390" t="s">
        <v>27841</v>
      </c>
      <c r="G5390" t="s">
        <v>27842</v>
      </c>
      <c r="H5390" t="s">
        <v>8</v>
      </c>
      <c r="I5390" t="s">
        <v>8</v>
      </c>
      <c r="J5390" t="s">
        <v>8</v>
      </c>
      <c r="K5390" t="s">
        <v>8</v>
      </c>
      <c r="L5390" t="s">
        <v>8</v>
      </c>
      <c r="M5390" t="s">
        <v>8</v>
      </c>
      <c r="N5390" t="s">
        <v>8</v>
      </c>
      <c r="O5390" t="s">
        <v>8</v>
      </c>
      <c r="P5390" t="s">
        <v>8</v>
      </c>
      <c r="Q5390" t="s">
        <v>8</v>
      </c>
      <c r="R5390">
        <v>0.74941998720169101</v>
      </c>
      <c r="S5390" t="s">
        <v>8</v>
      </c>
      <c r="T5390" t="s">
        <v>8</v>
      </c>
      <c r="U5390">
        <v>0.87692999839782704</v>
      </c>
      <c r="V5390" t="s">
        <v>8</v>
      </c>
      <c r="W5390" t="s">
        <v>8</v>
      </c>
      <c r="X5390">
        <v>1.0906000137329099</v>
      </c>
      <c r="Y5390" t="s">
        <v>8</v>
      </c>
      <c r="Z5390" t="s">
        <v>2295</v>
      </c>
      <c r="AA5390">
        <v>0.98270000000000002</v>
      </c>
      <c r="AB5390" t="s">
        <v>27843</v>
      </c>
      <c r="AC5390">
        <v>2</v>
      </c>
      <c r="AD5390">
        <v>4606</v>
      </c>
      <c r="AE5390" t="s">
        <v>2297</v>
      </c>
      <c r="AF5390" t="s">
        <v>2298</v>
      </c>
      <c r="AG5390">
        <v>5.2775100000000002E-4</v>
      </c>
      <c r="AH5390">
        <v>118.46</v>
      </c>
      <c r="AI5390">
        <v>62.24</v>
      </c>
      <c r="AJ5390">
        <v>118.46</v>
      </c>
      <c r="AK5390">
        <v>2.0994999999999999</v>
      </c>
      <c r="AL5390">
        <v>2806600</v>
      </c>
      <c r="AM5390">
        <v>1222500</v>
      </c>
      <c r="AN5390">
        <v>755500</v>
      </c>
      <c r="AO5390">
        <v>828660</v>
      </c>
      <c r="AP5390" t="s">
        <v>35991</v>
      </c>
      <c r="AQ5390">
        <v>6988</v>
      </c>
      <c r="AR5390" t="s">
        <v>35992</v>
      </c>
      <c r="AS5390">
        <v>2</v>
      </c>
    </row>
    <row r="5391" spans="1:45" x14ac:dyDescent="0.2">
      <c r="A5391">
        <v>195</v>
      </c>
      <c r="B5391" t="s">
        <v>27840</v>
      </c>
      <c r="C5391">
        <v>195</v>
      </c>
      <c r="D5391" t="s">
        <v>27840</v>
      </c>
      <c r="E5391" t="s">
        <v>27840</v>
      </c>
      <c r="F5391" t="s">
        <v>27841</v>
      </c>
      <c r="G5391" t="s">
        <v>27842</v>
      </c>
      <c r="H5391">
        <v>0.69498002529144298</v>
      </c>
      <c r="I5391" t="s">
        <v>8</v>
      </c>
      <c r="J5391" t="s">
        <v>8</v>
      </c>
      <c r="K5391">
        <v>0.48651000857353199</v>
      </c>
      <c r="L5391" t="s">
        <v>8</v>
      </c>
      <c r="M5391" t="s">
        <v>8</v>
      </c>
      <c r="N5391">
        <v>0.71135997772216797</v>
      </c>
      <c r="O5391" t="s">
        <v>8</v>
      </c>
      <c r="P5391" t="s">
        <v>8</v>
      </c>
      <c r="Q5391" t="s">
        <v>8</v>
      </c>
      <c r="R5391">
        <v>0.91455000638961803</v>
      </c>
      <c r="S5391" t="s">
        <v>8</v>
      </c>
      <c r="T5391" t="s">
        <v>8</v>
      </c>
      <c r="U5391">
        <v>0.74042999744415305</v>
      </c>
      <c r="V5391" t="s">
        <v>8</v>
      </c>
      <c r="W5391" t="s">
        <v>8</v>
      </c>
      <c r="X5391">
        <v>0.79966002702713002</v>
      </c>
      <c r="Y5391" t="s">
        <v>8</v>
      </c>
      <c r="Z5391" t="s">
        <v>2295</v>
      </c>
      <c r="AA5391">
        <v>0.81638599999999995</v>
      </c>
      <c r="AB5391" t="s">
        <v>27843</v>
      </c>
      <c r="AC5391">
        <v>2</v>
      </c>
      <c r="AD5391">
        <v>4606</v>
      </c>
      <c r="AE5391" t="s">
        <v>2297</v>
      </c>
      <c r="AF5391" t="s">
        <v>2298</v>
      </c>
      <c r="AG5391" s="2">
        <v>9.2994500000000003E-32</v>
      </c>
      <c r="AH5391">
        <v>213.71</v>
      </c>
      <c r="AI5391">
        <v>183.14</v>
      </c>
      <c r="AJ5391">
        <v>118.46</v>
      </c>
      <c r="AK5391">
        <v>2.0994999999999999</v>
      </c>
      <c r="AL5391">
        <v>7162800</v>
      </c>
      <c r="AM5391">
        <v>3597600</v>
      </c>
      <c r="AN5391">
        <v>2133100</v>
      </c>
      <c r="AO5391">
        <v>1432100</v>
      </c>
      <c r="AP5391" t="s">
        <v>27844</v>
      </c>
      <c r="AQ5391">
        <v>6989</v>
      </c>
      <c r="AR5391" t="s">
        <v>27845</v>
      </c>
      <c r="AS5391" t="s">
        <v>2310</v>
      </c>
    </row>
    <row r="5392" spans="1:45" x14ac:dyDescent="0.2">
      <c r="A5392">
        <v>162</v>
      </c>
      <c r="B5392" t="s">
        <v>27847</v>
      </c>
      <c r="C5392" t="s">
        <v>27848</v>
      </c>
      <c r="D5392" t="s">
        <v>27849</v>
      </c>
      <c r="E5392" t="s">
        <v>27849</v>
      </c>
      <c r="F5392" t="s">
        <v>2076</v>
      </c>
      <c r="G5392" t="s">
        <v>2077</v>
      </c>
      <c r="H5392">
        <v>0.44062998890876798</v>
      </c>
      <c r="I5392" t="s">
        <v>8</v>
      </c>
      <c r="J5392" t="s">
        <v>8</v>
      </c>
      <c r="K5392">
        <v>0.32793998718261702</v>
      </c>
      <c r="L5392" t="s">
        <v>8</v>
      </c>
      <c r="M5392" t="s">
        <v>8</v>
      </c>
      <c r="N5392">
        <v>0.66957002878189098</v>
      </c>
      <c r="O5392" t="s">
        <v>8</v>
      </c>
      <c r="P5392" t="s">
        <v>8</v>
      </c>
      <c r="Q5392" t="s">
        <v>8</v>
      </c>
      <c r="R5392" t="s">
        <v>8</v>
      </c>
      <c r="S5392" t="s">
        <v>8</v>
      </c>
      <c r="T5392" t="s">
        <v>8</v>
      </c>
      <c r="U5392" t="s">
        <v>8</v>
      </c>
      <c r="V5392" t="s">
        <v>8</v>
      </c>
      <c r="W5392" t="s">
        <v>8</v>
      </c>
      <c r="X5392" t="s">
        <v>8</v>
      </c>
      <c r="Y5392" t="s">
        <v>8</v>
      </c>
      <c r="Z5392" t="s">
        <v>2295</v>
      </c>
      <c r="AA5392">
        <v>1</v>
      </c>
      <c r="AB5392" t="s">
        <v>27850</v>
      </c>
      <c r="AC5392">
        <v>2</v>
      </c>
      <c r="AD5392">
        <v>4610</v>
      </c>
      <c r="AE5392" t="s">
        <v>2297</v>
      </c>
      <c r="AF5392" t="s">
        <v>2298</v>
      </c>
      <c r="AG5392" s="2">
        <v>4.9806099999999997E-33</v>
      </c>
      <c r="AH5392">
        <v>212.35</v>
      </c>
      <c r="AI5392">
        <v>148.75</v>
      </c>
      <c r="AJ5392">
        <v>212.35</v>
      </c>
      <c r="AK5392">
        <v>0.71616999999999997</v>
      </c>
      <c r="AL5392">
        <v>8079300</v>
      </c>
      <c r="AM5392">
        <v>4954200</v>
      </c>
      <c r="AN5392">
        <v>2239600</v>
      </c>
      <c r="AO5392">
        <v>885560</v>
      </c>
      <c r="AP5392" t="s">
        <v>27851</v>
      </c>
      <c r="AQ5392">
        <v>6990</v>
      </c>
      <c r="AR5392" t="s">
        <v>27852</v>
      </c>
      <c r="AS5392">
        <v>1</v>
      </c>
    </row>
    <row r="5393" spans="1:45" x14ac:dyDescent="0.2">
      <c r="A5393">
        <v>259</v>
      </c>
      <c r="B5393" t="s">
        <v>2075</v>
      </c>
      <c r="C5393" t="s">
        <v>27854</v>
      </c>
      <c r="D5393" t="s">
        <v>27849</v>
      </c>
      <c r="E5393" t="s">
        <v>27849</v>
      </c>
      <c r="F5393" t="s">
        <v>2076</v>
      </c>
      <c r="G5393" t="s">
        <v>2077</v>
      </c>
      <c r="H5393">
        <v>0.32258000969886802</v>
      </c>
      <c r="I5393" t="s">
        <v>8</v>
      </c>
      <c r="J5393" t="s">
        <v>8</v>
      </c>
      <c r="K5393">
        <v>0.17552000284194899</v>
      </c>
      <c r="L5393" t="s">
        <v>8</v>
      </c>
      <c r="M5393" t="s">
        <v>8</v>
      </c>
      <c r="N5393">
        <v>0.58104997873306297</v>
      </c>
      <c r="O5393" t="s">
        <v>8</v>
      </c>
      <c r="P5393" t="s">
        <v>8</v>
      </c>
      <c r="Q5393">
        <v>0.351790010929108</v>
      </c>
      <c r="R5393" t="s">
        <v>8</v>
      </c>
      <c r="S5393" t="s">
        <v>8</v>
      </c>
      <c r="T5393">
        <v>0.16635000705719</v>
      </c>
      <c r="U5393" t="s">
        <v>8</v>
      </c>
      <c r="V5393" t="s">
        <v>8</v>
      </c>
      <c r="W5393">
        <v>0.498230010271072</v>
      </c>
      <c r="X5393" t="s">
        <v>8</v>
      </c>
      <c r="Y5393" t="s">
        <v>8</v>
      </c>
      <c r="Z5393" t="s">
        <v>2295</v>
      </c>
      <c r="AA5393">
        <v>0.99999800000000005</v>
      </c>
      <c r="AB5393" t="s">
        <v>27855</v>
      </c>
      <c r="AC5393">
        <v>2</v>
      </c>
      <c r="AD5393">
        <v>4610</v>
      </c>
      <c r="AG5393" s="2">
        <v>1.75359E-11</v>
      </c>
      <c r="AH5393">
        <v>163.66</v>
      </c>
      <c r="AI5393">
        <v>95.28</v>
      </c>
      <c r="AJ5393">
        <v>163.66</v>
      </c>
      <c r="AK5393">
        <v>3.1918000000000002E-4</v>
      </c>
      <c r="AL5393">
        <v>2608600</v>
      </c>
      <c r="AM5393">
        <v>1716100</v>
      </c>
      <c r="AN5393">
        <v>672690</v>
      </c>
      <c r="AO5393">
        <v>219810</v>
      </c>
      <c r="AP5393" t="s">
        <v>27856</v>
      </c>
      <c r="AQ5393">
        <v>6991</v>
      </c>
      <c r="AS5393">
        <v>1</v>
      </c>
    </row>
    <row r="5394" spans="1:45" x14ac:dyDescent="0.2">
      <c r="A5394">
        <v>254</v>
      </c>
      <c r="B5394" t="s">
        <v>2075</v>
      </c>
      <c r="C5394" t="s">
        <v>27858</v>
      </c>
      <c r="D5394" t="s">
        <v>27849</v>
      </c>
      <c r="E5394" t="s">
        <v>27849</v>
      </c>
      <c r="F5394" t="s">
        <v>2076</v>
      </c>
      <c r="G5394" t="s">
        <v>2077</v>
      </c>
      <c r="H5394">
        <v>0.46292999386787398</v>
      </c>
      <c r="I5394" t="s">
        <v>8</v>
      </c>
      <c r="J5394" t="s">
        <v>8</v>
      </c>
      <c r="K5394">
        <v>0.393330007791519</v>
      </c>
      <c r="L5394" t="s">
        <v>8</v>
      </c>
      <c r="M5394" t="s">
        <v>8</v>
      </c>
      <c r="N5394">
        <v>0.82258999347686801</v>
      </c>
      <c r="O5394" t="s">
        <v>8</v>
      </c>
      <c r="P5394" t="s">
        <v>8</v>
      </c>
      <c r="Q5394" t="s">
        <v>8</v>
      </c>
      <c r="R5394" t="s">
        <v>8</v>
      </c>
      <c r="S5394" t="s">
        <v>8</v>
      </c>
      <c r="T5394" t="s">
        <v>8</v>
      </c>
      <c r="U5394" t="s">
        <v>8</v>
      </c>
      <c r="V5394" t="s">
        <v>8</v>
      </c>
      <c r="W5394" t="s">
        <v>8</v>
      </c>
      <c r="X5394" t="s">
        <v>8</v>
      </c>
      <c r="Y5394" t="s">
        <v>8</v>
      </c>
      <c r="Z5394" t="s">
        <v>2295</v>
      </c>
      <c r="AA5394">
        <v>0.99992599999999998</v>
      </c>
      <c r="AB5394" t="s">
        <v>27859</v>
      </c>
      <c r="AC5394">
        <v>3</v>
      </c>
      <c r="AD5394">
        <v>4610</v>
      </c>
      <c r="AE5394" t="s">
        <v>2297</v>
      </c>
      <c r="AF5394" t="s">
        <v>2298</v>
      </c>
      <c r="AG5394">
        <v>7.3472399999999997E-4</v>
      </c>
      <c r="AH5394">
        <v>116.58</v>
      </c>
      <c r="AI5394">
        <v>91.738</v>
      </c>
      <c r="AJ5394">
        <v>56.569000000000003</v>
      </c>
      <c r="AK5394">
        <v>6.7325999999999997E-2</v>
      </c>
      <c r="AL5394">
        <v>6102900</v>
      </c>
      <c r="AM5394">
        <v>3581200</v>
      </c>
      <c r="AN5394">
        <v>1510600</v>
      </c>
      <c r="AO5394">
        <v>1011100</v>
      </c>
      <c r="AP5394" t="s">
        <v>27860</v>
      </c>
      <c r="AQ5394">
        <v>6992</v>
      </c>
      <c r="AR5394" t="s">
        <v>27861</v>
      </c>
      <c r="AS5394">
        <v>1</v>
      </c>
    </row>
    <row r="5395" spans="1:45" x14ac:dyDescent="0.2">
      <c r="A5395">
        <v>5</v>
      </c>
      <c r="B5395" t="s">
        <v>27863</v>
      </c>
      <c r="C5395" t="s">
        <v>27864</v>
      </c>
      <c r="D5395" t="s">
        <v>27865</v>
      </c>
      <c r="E5395" t="s">
        <v>27865</v>
      </c>
      <c r="F5395" t="s">
        <v>27866</v>
      </c>
      <c r="G5395" t="s">
        <v>27867</v>
      </c>
      <c r="H5395">
        <v>2.1665999889373802</v>
      </c>
      <c r="I5395" t="s">
        <v>8</v>
      </c>
      <c r="J5395" t="s">
        <v>8</v>
      </c>
      <c r="K5395">
        <v>1.01859998703003</v>
      </c>
      <c r="L5395" t="s">
        <v>8</v>
      </c>
      <c r="M5395" t="s">
        <v>8</v>
      </c>
      <c r="N5395">
        <v>0.45168998837471003</v>
      </c>
      <c r="O5395" t="s">
        <v>8</v>
      </c>
      <c r="P5395" t="s">
        <v>8</v>
      </c>
      <c r="Q5395">
        <v>10.9540004730225</v>
      </c>
      <c r="R5395" t="s">
        <v>8</v>
      </c>
      <c r="S5395" t="s">
        <v>8</v>
      </c>
      <c r="T5395">
        <v>2.9588000774383501</v>
      </c>
      <c r="U5395" t="s">
        <v>8</v>
      </c>
      <c r="V5395" t="s">
        <v>8</v>
      </c>
      <c r="W5395">
        <v>0.273589998483658</v>
      </c>
      <c r="X5395" t="s">
        <v>8</v>
      </c>
      <c r="Y5395" t="s">
        <v>8</v>
      </c>
      <c r="Z5395" t="s">
        <v>2295</v>
      </c>
      <c r="AA5395">
        <v>0.996224</v>
      </c>
      <c r="AB5395" t="s">
        <v>27868</v>
      </c>
      <c r="AC5395">
        <v>2</v>
      </c>
      <c r="AD5395">
        <v>4612</v>
      </c>
      <c r="AE5395" t="s">
        <v>2297</v>
      </c>
      <c r="AF5395" t="s">
        <v>2298</v>
      </c>
      <c r="AG5395" s="2">
        <v>8.1096500000000006E-23</v>
      </c>
      <c r="AH5395">
        <v>198.61</v>
      </c>
      <c r="AI5395">
        <v>128.47999999999999</v>
      </c>
      <c r="AJ5395">
        <v>198.61</v>
      </c>
      <c r="AK5395">
        <v>2.9943</v>
      </c>
      <c r="AL5395">
        <v>2709100</v>
      </c>
      <c r="AM5395">
        <v>624190</v>
      </c>
      <c r="AN5395">
        <v>1646600</v>
      </c>
      <c r="AO5395">
        <v>438320</v>
      </c>
      <c r="AP5395" t="s">
        <v>27869</v>
      </c>
      <c r="AQ5395">
        <v>6993</v>
      </c>
      <c r="AR5395" t="s">
        <v>27870</v>
      </c>
      <c r="AS5395">
        <v>1</v>
      </c>
    </row>
    <row r="5396" spans="1:45" x14ac:dyDescent="0.2">
      <c r="A5396">
        <v>73</v>
      </c>
      <c r="B5396" t="s">
        <v>27872</v>
      </c>
      <c r="C5396">
        <v>73</v>
      </c>
      <c r="D5396" t="s">
        <v>27872</v>
      </c>
      <c r="E5396" t="s">
        <v>27872</v>
      </c>
      <c r="F5396" t="s">
        <v>27873</v>
      </c>
      <c r="G5396" t="s">
        <v>27874</v>
      </c>
      <c r="H5396">
        <v>0.85012000799179099</v>
      </c>
      <c r="I5396" t="s">
        <v>8</v>
      </c>
      <c r="J5396" t="s">
        <v>8</v>
      </c>
      <c r="K5396">
        <v>0.57292997837066695</v>
      </c>
      <c r="L5396" t="s">
        <v>8</v>
      </c>
      <c r="M5396" t="s">
        <v>8</v>
      </c>
      <c r="N5396">
        <v>0.70886999368667603</v>
      </c>
      <c r="O5396" t="s">
        <v>8</v>
      </c>
      <c r="P5396" t="s">
        <v>8</v>
      </c>
      <c r="Q5396" t="s">
        <v>8</v>
      </c>
      <c r="R5396" t="s">
        <v>8</v>
      </c>
      <c r="S5396" t="s">
        <v>8</v>
      </c>
      <c r="T5396" t="s">
        <v>8</v>
      </c>
      <c r="U5396" t="s">
        <v>8</v>
      </c>
      <c r="V5396" t="s">
        <v>8</v>
      </c>
      <c r="W5396" t="s">
        <v>8</v>
      </c>
      <c r="X5396" t="s">
        <v>8</v>
      </c>
      <c r="Y5396" t="s">
        <v>8</v>
      </c>
      <c r="Z5396" t="s">
        <v>2295</v>
      </c>
      <c r="AA5396">
        <v>1</v>
      </c>
      <c r="AB5396" t="s">
        <v>27875</v>
      </c>
      <c r="AC5396">
        <v>2</v>
      </c>
      <c r="AD5396">
        <v>4621</v>
      </c>
      <c r="AE5396" t="s">
        <v>2297</v>
      </c>
      <c r="AF5396" t="s">
        <v>2343</v>
      </c>
      <c r="AG5396">
        <v>9.1318200000000006E-3</v>
      </c>
      <c r="AH5396">
        <v>105.17</v>
      </c>
      <c r="AI5396">
        <v>51.006</v>
      </c>
      <c r="AJ5396">
        <v>96.066999999999993</v>
      </c>
      <c r="AK5396">
        <v>2.0274000000000001</v>
      </c>
      <c r="AL5396">
        <v>412180</v>
      </c>
      <c r="AM5396">
        <v>182950</v>
      </c>
      <c r="AN5396">
        <v>146770</v>
      </c>
      <c r="AO5396">
        <v>82469</v>
      </c>
      <c r="AP5396" t="s">
        <v>27876</v>
      </c>
      <c r="AQ5396">
        <v>6994</v>
      </c>
      <c r="AR5396" t="s">
        <v>27877</v>
      </c>
      <c r="AS5396">
        <v>1</v>
      </c>
    </row>
    <row r="5397" spans="1:45" x14ac:dyDescent="0.2">
      <c r="A5397">
        <v>140</v>
      </c>
      <c r="B5397" t="s">
        <v>27872</v>
      </c>
      <c r="C5397">
        <v>140</v>
      </c>
      <c r="D5397" t="s">
        <v>27872</v>
      </c>
      <c r="E5397" t="s">
        <v>27872</v>
      </c>
      <c r="F5397" t="s">
        <v>27873</v>
      </c>
      <c r="G5397" t="s">
        <v>27874</v>
      </c>
      <c r="H5397" t="s">
        <v>8</v>
      </c>
      <c r="I5397">
        <v>0.99184000492095903</v>
      </c>
      <c r="J5397" t="s">
        <v>8</v>
      </c>
      <c r="K5397" t="s">
        <v>8</v>
      </c>
      <c r="L5397">
        <v>0.89538997411727905</v>
      </c>
      <c r="M5397" t="s">
        <v>8</v>
      </c>
      <c r="N5397" t="s">
        <v>8</v>
      </c>
      <c r="O5397">
        <v>1.07650005817413</v>
      </c>
      <c r="P5397" t="s">
        <v>8</v>
      </c>
      <c r="Q5397" t="s">
        <v>8</v>
      </c>
      <c r="R5397">
        <v>0.90964001417160001</v>
      </c>
      <c r="S5397" t="s">
        <v>8</v>
      </c>
      <c r="T5397" t="s">
        <v>8</v>
      </c>
      <c r="U5397">
        <v>0.953480005264282</v>
      </c>
      <c r="V5397" t="s">
        <v>8</v>
      </c>
      <c r="W5397" t="s">
        <v>8</v>
      </c>
      <c r="X5397">
        <v>1.0880999565124501</v>
      </c>
      <c r="Y5397" t="s">
        <v>8</v>
      </c>
      <c r="Z5397" t="s">
        <v>2295</v>
      </c>
      <c r="AA5397">
        <v>1</v>
      </c>
      <c r="AB5397" t="s">
        <v>35995</v>
      </c>
      <c r="AC5397">
        <v>2</v>
      </c>
      <c r="AD5397">
        <v>4621</v>
      </c>
      <c r="AE5397" t="s">
        <v>2297</v>
      </c>
      <c r="AF5397" t="s">
        <v>2343</v>
      </c>
      <c r="AG5397" s="2">
        <v>1.23658E-31</v>
      </c>
      <c r="AH5397">
        <v>208.59</v>
      </c>
      <c r="AI5397">
        <v>167.99</v>
      </c>
      <c r="AJ5397">
        <v>208.59</v>
      </c>
      <c r="AK5397">
        <v>0.26980999999999999</v>
      </c>
      <c r="AL5397">
        <v>22434000</v>
      </c>
      <c r="AM5397">
        <v>8436900</v>
      </c>
      <c r="AN5397">
        <v>7419500</v>
      </c>
      <c r="AO5397">
        <v>6577500</v>
      </c>
      <c r="AP5397" t="s">
        <v>35996</v>
      </c>
      <c r="AQ5397">
        <v>6995</v>
      </c>
      <c r="AR5397" t="s">
        <v>35997</v>
      </c>
      <c r="AS5397">
        <v>2</v>
      </c>
    </row>
    <row r="5398" spans="1:45" x14ac:dyDescent="0.2">
      <c r="A5398">
        <v>144</v>
      </c>
      <c r="B5398" t="s">
        <v>27872</v>
      </c>
      <c r="C5398">
        <v>144</v>
      </c>
      <c r="D5398" t="s">
        <v>27872</v>
      </c>
      <c r="E5398" t="s">
        <v>27872</v>
      </c>
      <c r="F5398" t="s">
        <v>27873</v>
      </c>
      <c r="G5398" t="s">
        <v>27874</v>
      </c>
      <c r="H5398" t="s">
        <v>8</v>
      </c>
      <c r="I5398">
        <v>0.99184000492095903</v>
      </c>
      <c r="J5398" t="s">
        <v>8</v>
      </c>
      <c r="K5398" t="s">
        <v>8</v>
      </c>
      <c r="L5398">
        <v>0.89538997411727905</v>
      </c>
      <c r="M5398" t="s">
        <v>8</v>
      </c>
      <c r="N5398" t="s">
        <v>8</v>
      </c>
      <c r="O5398">
        <v>1.07650005817413</v>
      </c>
      <c r="P5398" t="s">
        <v>8</v>
      </c>
      <c r="Q5398" t="s">
        <v>8</v>
      </c>
      <c r="R5398">
        <v>0.90964001417160001</v>
      </c>
      <c r="S5398" t="s">
        <v>8</v>
      </c>
      <c r="T5398" t="s">
        <v>8</v>
      </c>
      <c r="U5398">
        <v>0.953480005264282</v>
      </c>
      <c r="V5398" t="s">
        <v>8</v>
      </c>
      <c r="W5398" t="s">
        <v>8</v>
      </c>
      <c r="X5398">
        <v>1.0880999565124501</v>
      </c>
      <c r="Y5398" t="s">
        <v>8</v>
      </c>
      <c r="Z5398" t="s">
        <v>2295</v>
      </c>
      <c r="AA5398">
        <v>0.99821700000000002</v>
      </c>
      <c r="AB5398" t="s">
        <v>35999</v>
      </c>
      <c r="AC5398">
        <v>2</v>
      </c>
      <c r="AD5398">
        <v>4621</v>
      </c>
      <c r="AE5398" t="s">
        <v>2297</v>
      </c>
      <c r="AF5398" t="s">
        <v>2343</v>
      </c>
      <c r="AG5398" s="2">
        <v>1.23658E-31</v>
      </c>
      <c r="AH5398">
        <v>208.59</v>
      </c>
      <c r="AI5398">
        <v>167.99</v>
      </c>
      <c r="AJ5398">
        <v>177.44</v>
      </c>
      <c r="AK5398">
        <v>-0.51383000000000001</v>
      </c>
      <c r="AL5398">
        <v>22434000</v>
      </c>
      <c r="AM5398">
        <v>8436900</v>
      </c>
      <c r="AN5398">
        <v>7419500</v>
      </c>
      <c r="AO5398">
        <v>6577500</v>
      </c>
      <c r="AP5398" t="s">
        <v>36000</v>
      </c>
      <c r="AQ5398">
        <v>6996</v>
      </c>
      <c r="AR5398" t="s">
        <v>36001</v>
      </c>
      <c r="AS5398">
        <v>2</v>
      </c>
    </row>
    <row r="5399" spans="1:45" x14ac:dyDescent="0.2">
      <c r="A5399">
        <v>59</v>
      </c>
      <c r="B5399" t="s">
        <v>27879</v>
      </c>
      <c r="C5399">
        <v>59</v>
      </c>
      <c r="D5399" t="s">
        <v>27879</v>
      </c>
      <c r="E5399" t="s">
        <v>27879</v>
      </c>
      <c r="F5399" t="s">
        <v>27880</v>
      </c>
      <c r="G5399" t="s">
        <v>27881</v>
      </c>
      <c r="H5399" t="s">
        <v>8</v>
      </c>
      <c r="I5399" t="s">
        <v>8</v>
      </c>
      <c r="J5399" t="s">
        <v>8</v>
      </c>
      <c r="K5399" t="s">
        <v>8</v>
      </c>
      <c r="L5399" t="s">
        <v>8</v>
      </c>
      <c r="M5399" t="s">
        <v>8</v>
      </c>
      <c r="N5399" t="s">
        <v>8</v>
      </c>
      <c r="O5399" t="s">
        <v>8</v>
      </c>
      <c r="P5399" t="s">
        <v>8</v>
      </c>
      <c r="Q5399">
        <v>1.8416999578476001</v>
      </c>
      <c r="R5399" t="s">
        <v>8</v>
      </c>
      <c r="S5399" t="s">
        <v>8</v>
      </c>
      <c r="T5399">
        <v>2.95050001144409</v>
      </c>
      <c r="U5399" t="s">
        <v>8</v>
      </c>
      <c r="V5399" t="s">
        <v>8</v>
      </c>
      <c r="W5399">
        <v>1.7891999483108501</v>
      </c>
      <c r="X5399" t="s">
        <v>8</v>
      </c>
      <c r="Y5399" t="s">
        <v>8</v>
      </c>
      <c r="Z5399" t="s">
        <v>2295</v>
      </c>
      <c r="AA5399">
        <v>1</v>
      </c>
      <c r="AB5399" t="s">
        <v>27882</v>
      </c>
      <c r="AC5399">
        <v>3</v>
      </c>
      <c r="AD5399">
        <v>4626</v>
      </c>
      <c r="AE5399" t="s">
        <v>2297</v>
      </c>
      <c r="AF5399" t="s">
        <v>2298</v>
      </c>
      <c r="AG5399" s="2">
        <v>2.4863000000000002E-7</v>
      </c>
      <c r="AH5399">
        <v>106.76</v>
      </c>
      <c r="AI5399">
        <v>69.951999999999998</v>
      </c>
      <c r="AJ5399">
        <v>106.76</v>
      </c>
      <c r="AK5399">
        <v>-4.7863000000000003E-2</v>
      </c>
      <c r="AL5399">
        <v>4624000</v>
      </c>
      <c r="AM5399">
        <v>995920</v>
      </c>
      <c r="AN5399">
        <v>1387900</v>
      </c>
      <c r="AO5399">
        <v>2240300</v>
      </c>
      <c r="AP5399" t="s">
        <v>27883</v>
      </c>
      <c r="AQ5399">
        <v>6999</v>
      </c>
      <c r="AR5399" t="s">
        <v>27884</v>
      </c>
      <c r="AS5399">
        <v>1</v>
      </c>
    </row>
    <row r="5400" spans="1:45" x14ac:dyDescent="0.2">
      <c r="A5400">
        <v>679</v>
      </c>
      <c r="B5400" t="s">
        <v>2078</v>
      </c>
      <c r="C5400">
        <v>679</v>
      </c>
      <c r="D5400" t="s">
        <v>2078</v>
      </c>
      <c r="E5400" t="s">
        <v>2078</v>
      </c>
      <c r="F5400" t="s">
        <v>2079</v>
      </c>
      <c r="G5400" t="s">
        <v>2080</v>
      </c>
      <c r="H5400">
        <v>0.28532001376152</v>
      </c>
      <c r="I5400" t="s">
        <v>8</v>
      </c>
      <c r="J5400" t="s">
        <v>8</v>
      </c>
      <c r="K5400">
        <v>0.63384997844696001</v>
      </c>
      <c r="L5400" t="s">
        <v>8</v>
      </c>
      <c r="M5400" t="s">
        <v>8</v>
      </c>
      <c r="N5400">
        <v>2.15100002288818</v>
      </c>
      <c r="O5400" t="s">
        <v>8</v>
      </c>
      <c r="P5400" t="s">
        <v>8</v>
      </c>
      <c r="Q5400" t="s">
        <v>8</v>
      </c>
      <c r="R5400" t="s">
        <v>8</v>
      </c>
      <c r="S5400" t="s">
        <v>8</v>
      </c>
      <c r="T5400" t="s">
        <v>8</v>
      </c>
      <c r="U5400" t="s">
        <v>8</v>
      </c>
      <c r="V5400" t="s">
        <v>8</v>
      </c>
      <c r="W5400" t="s">
        <v>8</v>
      </c>
      <c r="X5400" t="s">
        <v>8</v>
      </c>
      <c r="Y5400" t="s">
        <v>8</v>
      </c>
      <c r="Z5400" t="s">
        <v>2295</v>
      </c>
      <c r="AA5400">
        <v>1</v>
      </c>
      <c r="AB5400" t="s">
        <v>27886</v>
      </c>
      <c r="AC5400">
        <v>2</v>
      </c>
      <c r="AD5400">
        <v>4630</v>
      </c>
      <c r="AE5400" t="s">
        <v>2297</v>
      </c>
      <c r="AF5400" t="s">
        <v>2298</v>
      </c>
      <c r="AG5400">
        <v>8.2151800000000007E-3</v>
      </c>
      <c r="AH5400">
        <v>105.2</v>
      </c>
      <c r="AI5400">
        <v>51.991999999999997</v>
      </c>
      <c r="AJ5400">
        <v>105.2</v>
      </c>
      <c r="AK5400">
        <v>0.27087</v>
      </c>
      <c r="AL5400">
        <v>838220</v>
      </c>
      <c r="AM5400">
        <v>460780</v>
      </c>
      <c r="AN5400">
        <v>107700</v>
      </c>
      <c r="AO5400">
        <v>269740</v>
      </c>
      <c r="AP5400" t="s">
        <v>27887</v>
      </c>
      <c r="AQ5400">
        <v>7000</v>
      </c>
      <c r="AR5400" t="s">
        <v>27888</v>
      </c>
      <c r="AS5400">
        <v>1</v>
      </c>
    </row>
    <row r="5401" spans="1:45" x14ac:dyDescent="0.2">
      <c r="A5401">
        <v>14</v>
      </c>
      <c r="B5401" t="s">
        <v>2081</v>
      </c>
      <c r="C5401">
        <v>14</v>
      </c>
      <c r="D5401" t="s">
        <v>2081</v>
      </c>
      <c r="E5401" t="s">
        <v>2081</v>
      </c>
      <c r="F5401" t="s">
        <v>2082</v>
      </c>
      <c r="G5401" t="s">
        <v>2083</v>
      </c>
      <c r="H5401">
        <v>1.5949000120162999</v>
      </c>
      <c r="I5401" t="s">
        <v>8</v>
      </c>
      <c r="J5401" t="s">
        <v>8</v>
      </c>
      <c r="K5401">
        <v>0.791589975357056</v>
      </c>
      <c r="L5401" t="s">
        <v>8</v>
      </c>
      <c r="M5401" t="s">
        <v>8</v>
      </c>
      <c r="N5401">
        <v>0.91023999452590898</v>
      </c>
      <c r="O5401" t="s">
        <v>8</v>
      </c>
      <c r="P5401" t="s">
        <v>8</v>
      </c>
      <c r="Q5401">
        <v>1.0024000406265301</v>
      </c>
      <c r="R5401" t="s">
        <v>8</v>
      </c>
      <c r="S5401" t="s">
        <v>8</v>
      </c>
      <c r="T5401">
        <v>0.96358001232147195</v>
      </c>
      <c r="U5401" t="s">
        <v>8</v>
      </c>
      <c r="V5401" t="s">
        <v>8</v>
      </c>
      <c r="W5401">
        <v>1.05729997158051</v>
      </c>
      <c r="X5401" t="s">
        <v>8</v>
      </c>
      <c r="Y5401" t="s">
        <v>8</v>
      </c>
      <c r="Z5401" t="s">
        <v>2295</v>
      </c>
      <c r="AA5401">
        <v>1</v>
      </c>
      <c r="AB5401" t="s">
        <v>27890</v>
      </c>
      <c r="AC5401">
        <v>3</v>
      </c>
      <c r="AD5401">
        <v>4635</v>
      </c>
      <c r="AE5401" t="s">
        <v>2297</v>
      </c>
      <c r="AF5401" t="s">
        <v>2343</v>
      </c>
      <c r="AG5401" s="2">
        <v>2.8756599999999999E-10</v>
      </c>
      <c r="AH5401">
        <v>178.84</v>
      </c>
      <c r="AI5401">
        <v>155.08000000000001</v>
      </c>
      <c r="AJ5401">
        <v>72.209000000000003</v>
      </c>
      <c r="AK5401">
        <v>1.2356</v>
      </c>
      <c r="AL5401">
        <v>256750000</v>
      </c>
      <c r="AM5401">
        <v>79506000</v>
      </c>
      <c r="AN5401">
        <v>109660000</v>
      </c>
      <c r="AO5401">
        <v>67583000</v>
      </c>
      <c r="AP5401" t="s">
        <v>27891</v>
      </c>
      <c r="AQ5401">
        <v>7001</v>
      </c>
      <c r="AR5401" t="s">
        <v>27892</v>
      </c>
      <c r="AS5401">
        <v>1</v>
      </c>
    </row>
    <row r="5402" spans="1:45" x14ac:dyDescent="0.2">
      <c r="A5402">
        <v>118</v>
      </c>
      <c r="B5402" t="s">
        <v>2081</v>
      </c>
      <c r="C5402">
        <v>118</v>
      </c>
      <c r="D5402" t="s">
        <v>2081</v>
      </c>
      <c r="E5402" t="s">
        <v>2081</v>
      </c>
      <c r="F5402" t="s">
        <v>2082</v>
      </c>
      <c r="G5402" t="s">
        <v>2083</v>
      </c>
      <c r="H5402">
        <v>1.7400000095367401</v>
      </c>
      <c r="I5402" t="s">
        <v>8</v>
      </c>
      <c r="J5402" t="s">
        <v>8</v>
      </c>
      <c r="K5402">
        <v>2.0055000782012899</v>
      </c>
      <c r="L5402" t="s">
        <v>8</v>
      </c>
      <c r="M5402" t="s">
        <v>8</v>
      </c>
      <c r="N5402">
        <v>1.2798999547958401</v>
      </c>
      <c r="O5402" t="s">
        <v>8</v>
      </c>
      <c r="P5402" t="s">
        <v>8</v>
      </c>
      <c r="Q5402">
        <v>1.2611999511718801</v>
      </c>
      <c r="R5402" t="s">
        <v>8</v>
      </c>
      <c r="S5402" t="s">
        <v>8</v>
      </c>
      <c r="T5402">
        <v>1.8604999780654901</v>
      </c>
      <c r="U5402" t="s">
        <v>8</v>
      </c>
      <c r="V5402" t="s">
        <v>8</v>
      </c>
      <c r="W5402">
        <v>1.5647000074386599</v>
      </c>
      <c r="X5402" t="s">
        <v>8</v>
      </c>
      <c r="Y5402" t="s">
        <v>8</v>
      </c>
      <c r="Z5402" t="s">
        <v>2295</v>
      </c>
      <c r="AA5402">
        <v>0.99983900000000003</v>
      </c>
      <c r="AB5402" t="s">
        <v>27894</v>
      </c>
      <c r="AC5402">
        <v>3</v>
      </c>
      <c r="AD5402">
        <v>4635</v>
      </c>
      <c r="AE5402" t="s">
        <v>2297</v>
      </c>
      <c r="AF5402" t="s">
        <v>2298</v>
      </c>
      <c r="AG5402" s="2">
        <v>6.0323099999999997E-6</v>
      </c>
      <c r="AH5402">
        <v>138.99</v>
      </c>
      <c r="AI5402">
        <v>109.51</v>
      </c>
      <c r="AJ5402">
        <v>70.344999999999999</v>
      </c>
      <c r="AK5402">
        <v>-0.19894999999999999</v>
      </c>
      <c r="AL5402">
        <v>58014000</v>
      </c>
      <c r="AM5402">
        <v>10181000</v>
      </c>
      <c r="AN5402">
        <v>22176000</v>
      </c>
      <c r="AO5402">
        <v>25657000</v>
      </c>
      <c r="AP5402" t="s">
        <v>27895</v>
      </c>
      <c r="AQ5402">
        <v>7002</v>
      </c>
      <c r="AR5402" t="s">
        <v>27896</v>
      </c>
      <c r="AS5402">
        <v>1</v>
      </c>
    </row>
    <row r="5403" spans="1:45" x14ac:dyDescent="0.2">
      <c r="A5403">
        <v>150</v>
      </c>
      <c r="B5403" t="s">
        <v>27898</v>
      </c>
      <c r="C5403" t="s">
        <v>26520</v>
      </c>
      <c r="D5403" t="s">
        <v>27899</v>
      </c>
      <c r="E5403" t="s">
        <v>27899</v>
      </c>
      <c r="F5403" t="s">
        <v>27900</v>
      </c>
      <c r="G5403" t="s">
        <v>27901</v>
      </c>
      <c r="H5403">
        <v>0.93863999843597401</v>
      </c>
      <c r="I5403" t="s">
        <v>8</v>
      </c>
      <c r="J5403" t="s">
        <v>8</v>
      </c>
      <c r="K5403">
        <v>0.68870997428893999</v>
      </c>
      <c r="L5403" t="s">
        <v>8</v>
      </c>
      <c r="M5403" t="s">
        <v>8</v>
      </c>
      <c r="N5403">
        <v>0.81573998928070102</v>
      </c>
      <c r="O5403" t="s">
        <v>8</v>
      </c>
      <c r="P5403" t="s">
        <v>8</v>
      </c>
      <c r="Q5403">
        <v>0.92000001668930098</v>
      </c>
      <c r="R5403" t="s">
        <v>8</v>
      </c>
      <c r="S5403" t="s">
        <v>8</v>
      </c>
      <c r="T5403">
        <v>0.76868999004364003</v>
      </c>
      <c r="U5403" t="s">
        <v>8</v>
      </c>
      <c r="V5403" t="s">
        <v>8</v>
      </c>
      <c r="W5403">
        <v>0.967459976673126</v>
      </c>
      <c r="X5403" t="s">
        <v>8</v>
      </c>
      <c r="Y5403" t="s">
        <v>8</v>
      </c>
      <c r="Z5403" t="s">
        <v>2295</v>
      </c>
      <c r="AA5403">
        <v>0.94413199999999997</v>
      </c>
      <c r="AB5403" t="s">
        <v>27902</v>
      </c>
      <c r="AC5403">
        <v>3</v>
      </c>
      <c r="AD5403">
        <v>4638</v>
      </c>
      <c r="AE5403" t="s">
        <v>2297</v>
      </c>
      <c r="AF5403" t="s">
        <v>2343</v>
      </c>
      <c r="AG5403">
        <v>7.6669100000000001E-4</v>
      </c>
      <c r="AH5403">
        <v>113.54</v>
      </c>
      <c r="AI5403">
        <v>40.777000000000001</v>
      </c>
      <c r="AJ5403">
        <v>99.5</v>
      </c>
      <c r="AK5403">
        <v>0.58689000000000002</v>
      </c>
      <c r="AL5403">
        <v>40136000</v>
      </c>
      <c r="AM5403">
        <v>16498000</v>
      </c>
      <c r="AN5403">
        <v>14410000</v>
      </c>
      <c r="AO5403">
        <v>9227600</v>
      </c>
      <c r="AP5403" t="s">
        <v>27903</v>
      </c>
      <c r="AQ5403">
        <v>7003</v>
      </c>
      <c r="AR5403" t="s">
        <v>27904</v>
      </c>
      <c r="AS5403">
        <v>1</v>
      </c>
    </row>
    <row r="5404" spans="1:45" x14ac:dyDescent="0.2">
      <c r="A5404">
        <v>499</v>
      </c>
      <c r="B5404" t="s">
        <v>2084</v>
      </c>
      <c r="C5404" t="s">
        <v>27906</v>
      </c>
      <c r="D5404" t="s">
        <v>27907</v>
      </c>
      <c r="E5404" t="s">
        <v>27907</v>
      </c>
      <c r="F5404" t="s">
        <v>27908</v>
      </c>
      <c r="G5404" t="s">
        <v>2085</v>
      </c>
      <c r="H5404">
        <v>1.1539000272750899</v>
      </c>
      <c r="I5404">
        <v>0.76677000522613503</v>
      </c>
      <c r="J5404" t="s">
        <v>8</v>
      </c>
      <c r="K5404">
        <v>1.07179999351501</v>
      </c>
      <c r="L5404">
        <v>0.62712997198104903</v>
      </c>
      <c r="M5404" t="s">
        <v>8</v>
      </c>
      <c r="N5404">
        <v>0.85211002826690696</v>
      </c>
      <c r="O5404">
        <v>0.76946997642517101</v>
      </c>
      <c r="P5404" t="s">
        <v>8</v>
      </c>
      <c r="Q5404" t="s">
        <v>8</v>
      </c>
      <c r="R5404">
        <v>0.70674997568130504</v>
      </c>
      <c r="S5404" t="s">
        <v>8</v>
      </c>
      <c r="T5404" t="s">
        <v>8</v>
      </c>
      <c r="U5404">
        <v>0.56734997034072898</v>
      </c>
      <c r="V5404" t="s">
        <v>8</v>
      </c>
      <c r="W5404" t="s">
        <v>8</v>
      </c>
      <c r="X5404">
        <v>0.77245998382568404</v>
      </c>
      <c r="Y5404" t="s">
        <v>8</v>
      </c>
      <c r="Z5404" t="s">
        <v>2295</v>
      </c>
      <c r="AA5404">
        <v>1</v>
      </c>
      <c r="AB5404" t="s">
        <v>27909</v>
      </c>
      <c r="AC5404">
        <v>2</v>
      </c>
      <c r="AD5404">
        <v>4639</v>
      </c>
      <c r="AE5404" t="s">
        <v>2297</v>
      </c>
      <c r="AF5404" t="s">
        <v>2343</v>
      </c>
      <c r="AG5404" s="2">
        <v>5.9932800000000001E-103</v>
      </c>
      <c r="AH5404">
        <v>262.82</v>
      </c>
      <c r="AI5404">
        <v>206.22</v>
      </c>
      <c r="AJ5404">
        <v>85.844999999999999</v>
      </c>
      <c r="AK5404">
        <v>-2.4253</v>
      </c>
      <c r="AL5404">
        <v>111990000</v>
      </c>
      <c r="AM5404">
        <v>53608000</v>
      </c>
      <c r="AN5404">
        <v>35632000</v>
      </c>
      <c r="AO5404">
        <v>22749000</v>
      </c>
      <c r="AP5404" t="s">
        <v>27910</v>
      </c>
      <c r="AQ5404">
        <v>7004</v>
      </c>
      <c r="AR5404" t="s">
        <v>27911</v>
      </c>
      <c r="AS5404" t="s">
        <v>2310</v>
      </c>
    </row>
    <row r="5405" spans="1:45" x14ac:dyDescent="0.2">
      <c r="A5405">
        <v>501</v>
      </c>
      <c r="B5405" t="s">
        <v>2084</v>
      </c>
      <c r="C5405" t="s">
        <v>27913</v>
      </c>
      <c r="D5405" t="s">
        <v>27907</v>
      </c>
      <c r="E5405" t="s">
        <v>27907</v>
      </c>
      <c r="F5405" t="s">
        <v>27908</v>
      </c>
      <c r="G5405" t="s">
        <v>2085</v>
      </c>
      <c r="H5405" t="s">
        <v>8</v>
      </c>
      <c r="I5405">
        <v>0.76677000522613503</v>
      </c>
      <c r="J5405" t="s">
        <v>8</v>
      </c>
      <c r="K5405" t="s">
        <v>8</v>
      </c>
      <c r="L5405">
        <v>0.62712997198104903</v>
      </c>
      <c r="M5405" t="s">
        <v>8</v>
      </c>
      <c r="N5405" t="s">
        <v>8</v>
      </c>
      <c r="O5405">
        <v>0.76946997642517101</v>
      </c>
      <c r="P5405" t="s">
        <v>8</v>
      </c>
      <c r="Q5405">
        <v>0.65250998735427901</v>
      </c>
      <c r="R5405">
        <v>0.70674997568130504</v>
      </c>
      <c r="S5405" t="s">
        <v>8</v>
      </c>
      <c r="T5405">
        <v>0.70585000514984098</v>
      </c>
      <c r="U5405">
        <v>0.56734997034072898</v>
      </c>
      <c r="V5405" t="s">
        <v>8</v>
      </c>
      <c r="W5405">
        <v>1.17900002002716</v>
      </c>
      <c r="X5405">
        <v>0.77245998382568404</v>
      </c>
      <c r="Y5405" t="s">
        <v>8</v>
      </c>
      <c r="Z5405" t="s">
        <v>2295</v>
      </c>
      <c r="AA5405">
        <v>1</v>
      </c>
      <c r="AB5405" t="s">
        <v>27909</v>
      </c>
      <c r="AC5405">
        <v>2</v>
      </c>
      <c r="AD5405">
        <v>4639</v>
      </c>
      <c r="AE5405" t="s">
        <v>2297</v>
      </c>
      <c r="AF5405" t="s">
        <v>2343</v>
      </c>
      <c r="AG5405" s="2">
        <v>5.9932800000000001E-103</v>
      </c>
      <c r="AH5405">
        <v>264.01</v>
      </c>
      <c r="AI5405">
        <v>206.22</v>
      </c>
      <c r="AJ5405">
        <v>85.844999999999999</v>
      </c>
      <c r="AK5405">
        <v>-2.4253</v>
      </c>
      <c r="AL5405">
        <v>108450000</v>
      </c>
      <c r="AM5405">
        <v>52521000</v>
      </c>
      <c r="AN5405">
        <v>34039000</v>
      </c>
      <c r="AO5405">
        <v>21891000</v>
      </c>
      <c r="AP5405" t="s">
        <v>27914</v>
      </c>
      <c r="AQ5405">
        <v>7005</v>
      </c>
      <c r="AR5405" t="s">
        <v>27915</v>
      </c>
      <c r="AS5405" t="s">
        <v>2310</v>
      </c>
    </row>
    <row r="5406" spans="1:45" x14ac:dyDescent="0.2">
      <c r="A5406">
        <v>448</v>
      </c>
      <c r="B5406" t="s">
        <v>2084</v>
      </c>
      <c r="C5406" t="s">
        <v>27917</v>
      </c>
      <c r="D5406" t="s">
        <v>27907</v>
      </c>
      <c r="E5406" t="s">
        <v>27907</v>
      </c>
      <c r="F5406" t="s">
        <v>27908</v>
      </c>
      <c r="G5406" t="s">
        <v>2085</v>
      </c>
      <c r="H5406">
        <v>0.68885999917983998</v>
      </c>
      <c r="I5406" t="s">
        <v>8</v>
      </c>
      <c r="J5406" t="s">
        <v>8</v>
      </c>
      <c r="K5406">
        <v>0.61750000715255704</v>
      </c>
      <c r="L5406" t="s">
        <v>8</v>
      </c>
      <c r="M5406" t="s">
        <v>8</v>
      </c>
      <c r="N5406">
        <v>0.84534001350402799</v>
      </c>
      <c r="O5406" t="s">
        <v>8</v>
      </c>
      <c r="P5406" t="s">
        <v>8</v>
      </c>
      <c r="Q5406">
        <v>0.65657001733779896</v>
      </c>
      <c r="R5406" t="s">
        <v>8</v>
      </c>
      <c r="S5406" t="s">
        <v>8</v>
      </c>
      <c r="T5406">
        <v>0.49849998950958302</v>
      </c>
      <c r="U5406" t="s">
        <v>8</v>
      </c>
      <c r="V5406" t="s">
        <v>8</v>
      </c>
      <c r="W5406">
        <v>0.74919998645782504</v>
      </c>
      <c r="X5406" t="s">
        <v>8</v>
      </c>
      <c r="Y5406" t="s">
        <v>8</v>
      </c>
      <c r="Z5406" t="s">
        <v>2295</v>
      </c>
      <c r="AA5406">
        <v>1</v>
      </c>
      <c r="AB5406" t="s">
        <v>27918</v>
      </c>
      <c r="AC5406">
        <v>2</v>
      </c>
      <c r="AD5406">
        <v>4639</v>
      </c>
      <c r="AE5406" t="s">
        <v>2297</v>
      </c>
      <c r="AF5406" t="s">
        <v>2298</v>
      </c>
      <c r="AG5406" s="2">
        <v>5.4592099999999998E-7</v>
      </c>
      <c r="AH5406">
        <v>142.19</v>
      </c>
      <c r="AI5406">
        <v>80.085999999999999</v>
      </c>
      <c r="AJ5406">
        <v>142.19</v>
      </c>
      <c r="AK5406">
        <v>0.27479999999999999</v>
      </c>
      <c r="AL5406">
        <v>9501000</v>
      </c>
      <c r="AM5406">
        <v>4849100</v>
      </c>
      <c r="AN5406">
        <v>2901900</v>
      </c>
      <c r="AO5406">
        <v>1750000</v>
      </c>
      <c r="AP5406" t="s">
        <v>27919</v>
      </c>
      <c r="AQ5406">
        <v>7006</v>
      </c>
      <c r="AR5406" t="s">
        <v>27920</v>
      </c>
      <c r="AS5406">
        <v>1</v>
      </c>
    </row>
    <row r="5407" spans="1:45" x14ac:dyDescent="0.2">
      <c r="A5407">
        <v>471</v>
      </c>
      <c r="B5407" t="s">
        <v>2084</v>
      </c>
      <c r="C5407" t="s">
        <v>17177</v>
      </c>
      <c r="D5407" t="s">
        <v>27907</v>
      </c>
      <c r="E5407" t="s">
        <v>27907</v>
      </c>
      <c r="F5407" t="s">
        <v>27908</v>
      </c>
      <c r="G5407" t="s">
        <v>2085</v>
      </c>
      <c r="H5407" t="s">
        <v>8</v>
      </c>
      <c r="I5407">
        <v>0.53083997964858998</v>
      </c>
      <c r="J5407" t="s">
        <v>8</v>
      </c>
      <c r="K5407" t="s">
        <v>8</v>
      </c>
      <c r="L5407">
        <v>0.43301001191139199</v>
      </c>
      <c r="M5407" t="s">
        <v>8</v>
      </c>
      <c r="N5407" t="s">
        <v>8</v>
      </c>
      <c r="O5407">
        <v>0.73107999563217196</v>
      </c>
      <c r="P5407" t="s">
        <v>8</v>
      </c>
      <c r="Q5407" t="s">
        <v>8</v>
      </c>
      <c r="R5407" t="s">
        <v>8</v>
      </c>
      <c r="S5407" t="s">
        <v>8</v>
      </c>
      <c r="T5407" t="s">
        <v>8</v>
      </c>
      <c r="U5407" t="s">
        <v>8</v>
      </c>
      <c r="V5407" t="s">
        <v>8</v>
      </c>
      <c r="W5407" t="s">
        <v>8</v>
      </c>
      <c r="X5407" t="s">
        <v>8</v>
      </c>
      <c r="Y5407" t="s">
        <v>8</v>
      </c>
      <c r="Z5407" t="s">
        <v>2295</v>
      </c>
      <c r="AA5407">
        <v>0.78648600000000002</v>
      </c>
      <c r="AB5407" t="s">
        <v>36005</v>
      </c>
      <c r="AC5407">
        <v>3</v>
      </c>
      <c r="AD5407">
        <v>4639</v>
      </c>
      <c r="AE5407" t="s">
        <v>2297</v>
      </c>
      <c r="AF5407" t="s">
        <v>2298</v>
      </c>
      <c r="AG5407" s="2">
        <v>6.7663000000000006E-5</v>
      </c>
      <c r="AH5407">
        <v>79.406999999999996</v>
      </c>
      <c r="AI5407">
        <v>63.707999999999998</v>
      </c>
      <c r="AJ5407">
        <v>79.406999999999996</v>
      </c>
      <c r="AK5407">
        <v>-0.21013999999999999</v>
      </c>
      <c r="AL5407">
        <v>1099600</v>
      </c>
      <c r="AM5407">
        <v>569150</v>
      </c>
      <c r="AN5407">
        <v>323660</v>
      </c>
      <c r="AO5407">
        <v>206750</v>
      </c>
      <c r="AP5407" t="s">
        <v>36006</v>
      </c>
      <c r="AQ5407">
        <v>7007</v>
      </c>
      <c r="AR5407" t="s">
        <v>36007</v>
      </c>
      <c r="AS5407">
        <v>2</v>
      </c>
    </row>
    <row r="5408" spans="1:45" x14ac:dyDescent="0.2">
      <c r="A5408">
        <v>487</v>
      </c>
      <c r="B5408" t="s">
        <v>2084</v>
      </c>
      <c r="C5408" t="s">
        <v>12776</v>
      </c>
      <c r="D5408" t="s">
        <v>27907</v>
      </c>
      <c r="E5408" t="s">
        <v>27907</v>
      </c>
      <c r="F5408" t="s">
        <v>27908</v>
      </c>
      <c r="G5408" t="s">
        <v>2085</v>
      </c>
      <c r="H5408" t="s">
        <v>8</v>
      </c>
      <c r="I5408">
        <v>0.62809997797012296</v>
      </c>
      <c r="J5408" t="s">
        <v>8</v>
      </c>
      <c r="K5408" t="s">
        <v>8</v>
      </c>
      <c r="L5408">
        <v>0.64045000076293901</v>
      </c>
      <c r="M5408" t="s">
        <v>8</v>
      </c>
      <c r="N5408" t="s">
        <v>8</v>
      </c>
      <c r="O5408">
        <v>1.1138999462127701</v>
      </c>
      <c r="P5408" t="s">
        <v>8</v>
      </c>
      <c r="Q5408" t="s">
        <v>8</v>
      </c>
      <c r="R5408">
        <v>0.55641001462936401</v>
      </c>
      <c r="S5408" t="s">
        <v>8</v>
      </c>
      <c r="T5408" t="s">
        <v>8</v>
      </c>
      <c r="U5408">
        <v>0.55022001266479503</v>
      </c>
      <c r="V5408" t="s">
        <v>8</v>
      </c>
      <c r="W5408" t="s">
        <v>8</v>
      </c>
      <c r="X5408">
        <v>0.84292000532150302</v>
      </c>
      <c r="Y5408" t="s">
        <v>8</v>
      </c>
      <c r="Z5408" t="s">
        <v>2295</v>
      </c>
      <c r="AA5408">
        <v>0.93586000000000003</v>
      </c>
      <c r="AB5408" t="s">
        <v>36009</v>
      </c>
      <c r="AC5408">
        <v>3</v>
      </c>
      <c r="AD5408">
        <v>4639</v>
      </c>
      <c r="AE5408" t="s">
        <v>2297</v>
      </c>
      <c r="AF5408" t="s">
        <v>2298</v>
      </c>
      <c r="AG5408">
        <v>1.5630600000000001E-2</v>
      </c>
      <c r="AH5408">
        <v>54.728000000000002</v>
      </c>
      <c r="AI5408">
        <v>47.195</v>
      </c>
      <c r="AJ5408">
        <v>54.728000000000002</v>
      </c>
      <c r="AK5408">
        <v>0.65244000000000002</v>
      </c>
      <c r="AL5408">
        <v>7546000</v>
      </c>
      <c r="AM5408">
        <v>3959200</v>
      </c>
      <c r="AN5408">
        <v>2009000</v>
      </c>
      <c r="AO5408">
        <v>1577800</v>
      </c>
      <c r="AP5408" t="s">
        <v>36010</v>
      </c>
      <c r="AQ5408">
        <v>7010</v>
      </c>
      <c r="AR5408" t="s">
        <v>36011</v>
      </c>
      <c r="AS5408">
        <v>2</v>
      </c>
    </row>
    <row r="5409" spans="1:45" x14ac:dyDescent="0.2">
      <c r="A5409">
        <v>299</v>
      </c>
      <c r="B5409" t="s">
        <v>27922</v>
      </c>
      <c r="C5409" t="s">
        <v>16750</v>
      </c>
      <c r="D5409" t="s">
        <v>27923</v>
      </c>
      <c r="E5409" t="s">
        <v>27923</v>
      </c>
      <c r="F5409" t="s">
        <v>2087</v>
      </c>
      <c r="G5409" t="s">
        <v>2088</v>
      </c>
      <c r="H5409">
        <v>0.48082000017166099</v>
      </c>
      <c r="I5409" t="s">
        <v>8</v>
      </c>
      <c r="J5409" t="s">
        <v>8</v>
      </c>
      <c r="K5409">
        <v>0.59490001201629605</v>
      </c>
      <c r="L5409" t="s">
        <v>8</v>
      </c>
      <c r="M5409" t="s">
        <v>8</v>
      </c>
      <c r="N5409">
        <v>0.98881000280380205</v>
      </c>
      <c r="O5409" t="s">
        <v>8</v>
      </c>
      <c r="P5409" t="s">
        <v>8</v>
      </c>
      <c r="Q5409">
        <v>1.4836000204086299</v>
      </c>
      <c r="R5409" t="s">
        <v>8</v>
      </c>
      <c r="S5409" t="s">
        <v>8</v>
      </c>
      <c r="T5409">
        <v>1.74570000171661</v>
      </c>
      <c r="U5409" t="s">
        <v>8</v>
      </c>
      <c r="V5409" t="s">
        <v>8</v>
      </c>
      <c r="W5409" t="s">
        <v>8</v>
      </c>
      <c r="X5409" t="s">
        <v>8</v>
      </c>
      <c r="Y5409" t="s">
        <v>8</v>
      </c>
      <c r="Z5409" t="s">
        <v>2295</v>
      </c>
      <c r="AA5409">
        <v>0.99990999999999997</v>
      </c>
      <c r="AB5409" t="s">
        <v>27924</v>
      </c>
      <c r="AC5409">
        <v>3</v>
      </c>
      <c r="AD5409">
        <v>4640</v>
      </c>
      <c r="AE5409" t="s">
        <v>2297</v>
      </c>
      <c r="AF5409" t="s">
        <v>2343</v>
      </c>
      <c r="AG5409">
        <v>3.35478E-4</v>
      </c>
      <c r="AH5409">
        <v>112.91</v>
      </c>
      <c r="AI5409">
        <v>99.677000000000007</v>
      </c>
      <c r="AJ5409">
        <v>112.01</v>
      </c>
      <c r="AK5409">
        <v>-0.33044000000000001</v>
      </c>
      <c r="AL5409">
        <v>38175000</v>
      </c>
      <c r="AM5409">
        <v>15727000</v>
      </c>
      <c r="AN5409">
        <v>9447200</v>
      </c>
      <c r="AO5409">
        <v>13000000</v>
      </c>
      <c r="AP5409" t="s">
        <v>27925</v>
      </c>
      <c r="AQ5409">
        <v>7011</v>
      </c>
      <c r="AR5409" t="s">
        <v>27926</v>
      </c>
      <c r="AS5409">
        <v>1</v>
      </c>
    </row>
    <row r="5410" spans="1:45" x14ac:dyDescent="0.2">
      <c r="A5410">
        <v>445</v>
      </c>
      <c r="B5410" t="s">
        <v>27922</v>
      </c>
      <c r="C5410" t="s">
        <v>19661</v>
      </c>
      <c r="D5410" t="s">
        <v>27923</v>
      </c>
      <c r="E5410" t="s">
        <v>27923</v>
      </c>
      <c r="F5410" t="s">
        <v>2087</v>
      </c>
      <c r="G5410" t="s">
        <v>2088</v>
      </c>
      <c r="H5410">
        <v>0.39237999916076699</v>
      </c>
      <c r="I5410" t="s">
        <v>8</v>
      </c>
      <c r="J5410" t="s">
        <v>8</v>
      </c>
      <c r="K5410">
        <v>0.71319997310638406</v>
      </c>
      <c r="L5410" t="s">
        <v>8</v>
      </c>
      <c r="M5410" t="s">
        <v>8</v>
      </c>
      <c r="N5410">
        <v>1.62049996852875</v>
      </c>
      <c r="O5410" t="s">
        <v>8</v>
      </c>
      <c r="P5410" t="s">
        <v>8</v>
      </c>
      <c r="Q5410">
        <v>0.56301999092102095</v>
      </c>
      <c r="R5410" t="s">
        <v>8</v>
      </c>
      <c r="S5410" t="s">
        <v>8</v>
      </c>
      <c r="T5410">
        <v>0.68022000789642301</v>
      </c>
      <c r="U5410" t="s">
        <v>8</v>
      </c>
      <c r="V5410" t="s">
        <v>8</v>
      </c>
      <c r="W5410">
        <v>1.04410004615784</v>
      </c>
      <c r="X5410" t="s">
        <v>8</v>
      </c>
      <c r="Y5410" t="s">
        <v>8</v>
      </c>
      <c r="Z5410" t="s">
        <v>2295</v>
      </c>
      <c r="AA5410">
        <v>0.99681799999999998</v>
      </c>
      <c r="AB5410" t="s">
        <v>27928</v>
      </c>
      <c r="AC5410">
        <v>2</v>
      </c>
      <c r="AD5410">
        <v>4640</v>
      </c>
      <c r="AE5410" t="s">
        <v>2297</v>
      </c>
      <c r="AF5410" t="s">
        <v>2932</v>
      </c>
      <c r="AG5410" s="2">
        <v>1.3226600000000001E-9</v>
      </c>
      <c r="AH5410">
        <v>166.3</v>
      </c>
      <c r="AI5410">
        <v>131.97999999999999</v>
      </c>
      <c r="AJ5410">
        <v>166.3</v>
      </c>
      <c r="AK5410">
        <v>-0.92035</v>
      </c>
      <c r="AL5410">
        <v>28351000</v>
      </c>
      <c r="AM5410">
        <v>14464000</v>
      </c>
      <c r="AN5410">
        <v>6683500</v>
      </c>
      <c r="AO5410">
        <v>7204200</v>
      </c>
      <c r="AP5410" t="s">
        <v>27929</v>
      </c>
      <c r="AQ5410">
        <v>7012</v>
      </c>
      <c r="AR5410" t="s">
        <v>27930</v>
      </c>
      <c r="AS5410">
        <v>1</v>
      </c>
    </row>
    <row r="5411" spans="1:45" x14ac:dyDescent="0.2">
      <c r="A5411">
        <v>507</v>
      </c>
      <c r="B5411" t="s">
        <v>2086</v>
      </c>
      <c r="C5411" t="s">
        <v>27932</v>
      </c>
      <c r="D5411" t="s">
        <v>27923</v>
      </c>
      <c r="E5411" t="s">
        <v>27923</v>
      </c>
      <c r="F5411" t="s">
        <v>2087</v>
      </c>
      <c r="G5411" t="s">
        <v>2088</v>
      </c>
      <c r="H5411">
        <v>0.49467998743057301</v>
      </c>
      <c r="I5411" t="s">
        <v>8</v>
      </c>
      <c r="J5411" t="s">
        <v>8</v>
      </c>
      <c r="K5411">
        <v>0.67848002910614003</v>
      </c>
      <c r="L5411" t="s">
        <v>8</v>
      </c>
      <c r="M5411" t="s">
        <v>8</v>
      </c>
      <c r="N5411">
        <v>1.541100025177</v>
      </c>
      <c r="O5411" t="s">
        <v>8</v>
      </c>
      <c r="P5411" t="s">
        <v>8</v>
      </c>
      <c r="Q5411">
        <v>0.52306002378463701</v>
      </c>
      <c r="R5411" t="s">
        <v>8</v>
      </c>
      <c r="S5411" t="s">
        <v>8</v>
      </c>
      <c r="T5411">
        <v>0.92377001047134399</v>
      </c>
      <c r="U5411" t="s">
        <v>8</v>
      </c>
      <c r="V5411" t="s">
        <v>8</v>
      </c>
      <c r="W5411">
        <v>1.8366999626159699</v>
      </c>
      <c r="X5411" t="s">
        <v>8</v>
      </c>
      <c r="Y5411" t="s">
        <v>8</v>
      </c>
      <c r="Z5411" t="s">
        <v>2295</v>
      </c>
      <c r="AA5411">
        <v>0.99621999999999999</v>
      </c>
      <c r="AB5411" t="s">
        <v>27933</v>
      </c>
      <c r="AC5411">
        <v>2</v>
      </c>
      <c r="AD5411">
        <v>4640</v>
      </c>
      <c r="AE5411" t="s">
        <v>2297</v>
      </c>
      <c r="AF5411" t="s">
        <v>2343</v>
      </c>
      <c r="AG5411" s="2">
        <v>6.1895099999999994E-33</v>
      </c>
      <c r="AH5411">
        <v>212.55</v>
      </c>
      <c r="AI5411">
        <v>159.72999999999999</v>
      </c>
      <c r="AJ5411">
        <v>129.34</v>
      </c>
      <c r="AK5411">
        <v>0.59663999999999995</v>
      </c>
      <c r="AL5411">
        <v>233580000</v>
      </c>
      <c r="AM5411">
        <v>124890000</v>
      </c>
      <c r="AN5411">
        <v>50931000</v>
      </c>
      <c r="AO5411">
        <v>57759000</v>
      </c>
      <c r="AP5411" t="s">
        <v>27934</v>
      </c>
      <c r="AQ5411">
        <v>7013</v>
      </c>
      <c r="AR5411" t="s">
        <v>27935</v>
      </c>
      <c r="AS5411">
        <v>1</v>
      </c>
    </row>
    <row r="5412" spans="1:45" x14ac:dyDescent="0.2">
      <c r="A5412">
        <v>479</v>
      </c>
      <c r="B5412" t="s">
        <v>2086</v>
      </c>
      <c r="C5412" t="s">
        <v>27937</v>
      </c>
      <c r="D5412" t="s">
        <v>27923</v>
      </c>
      <c r="E5412" t="s">
        <v>27923</v>
      </c>
      <c r="F5412" t="s">
        <v>2087</v>
      </c>
      <c r="G5412" t="s">
        <v>2088</v>
      </c>
      <c r="H5412">
        <v>0.39890000224113498</v>
      </c>
      <c r="I5412" t="s">
        <v>8</v>
      </c>
      <c r="J5412" t="s">
        <v>8</v>
      </c>
      <c r="K5412">
        <v>0.30851000547409102</v>
      </c>
      <c r="L5412" t="s">
        <v>8</v>
      </c>
      <c r="M5412" t="s">
        <v>8</v>
      </c>
      <c r="N5412">
        <v>0.76797997951507602</v>
      </c>
      <c r="O5412" t="s">
        <v>8</v>
      </c>
      <c r="P5412" t="s">
        <v>8</v>
      </c>
      <c r="Q5412" t="s">
        <v>8</v>
      </c>
      <c r="R5412" t="s">
        <v>8</v>
      </c>
      <c r="S5412" t="s">
        <v>8</v>
      </c>
      <c r="T5412" t="s">
        <v>8</v>
      </c>
      <c r="U5412" t="s">
        <v>8</v>
      </c>
      <c r="V5412" t="s">
        <v>8</v>
      </c>
      <c r="W5412" t="s">
        <v>8</v>
      </c>
      <c r="X5412" t="s">
        <v>8</v>
      </c>
      <c r="Y5412" t="s">
        <v>8</v>
      </c>
      <c r="Z5412" t="s">
        <v>2295</v>
      </c>
      <c r="AA5412">
        <v>0.96802299999999997</v>
      </c>
      <c r="AB5412" t="s">
        <v>27938</v>
      </c>
      <c r="AC5412">
        <v>2</v>
      </c>
      <c r="AD5412">
        <v>4640</v>
      </c>
      <c r="AE5412" t="s">
        <v>2297</v>
      </c>
      <c r="AF5412" t="s">
        <v>2298</v>
      </c>
      <c r="AG5412">
        <v>2.2131099999999999E-3</v>
      </c>
      <c r="AH5412">
        <v>105.25</v>
      </c>
      <c r="AI5412">
        <v>43.72</v>
      </c>
      <c r="AJ5412">
        <v>105.25</v>
      </c>
      <c r="AK5412">
        <v>-1.431</v>
      </c>
      <c r="AL5412">
        <v>875010</v>
      </c>
      <c r="AM5412">
        <v>539830</v>
      </c>
      <c r="AN5412">
        <v>199050</v>
      </c>
      <c r="AO5412">
        <v>136130</v>
      </c>
      <c r="AP5412" t="s">
        <v>27939</v>
      </c>
      <c r="AQ5412">
        <v>7015</v>
      </c>
      <c r="AR5412" t="s">
        <v>27940</v>
      </c>
      <c r="AS5412">
        <v>1</v>
      </c>
    </row>
    <row r="5413" spans="1:45" x14ac:dyDescent="0.2">
      <c r="A5413">
        <v>542</v>
      </c>
      <c r="B5413" t="s">
        <v>2086</v>
      </c>
      <c r="C5413" t="s">
        <v>27942</v>
      </c>
      <c r="D5413" t="s">
        <v>27923</v>
      </c>
      <c r="E5413" t="s">
        <v>27923</v>
      </c>
      <c r="F5413" t="s">
        <v>2087</v>
      </c>
      <c r="G5413" t="s">
        <v>2088</v>
      </c>
      <c r="H5413">
        <v>0.44863998889923101</v>
      </c>
      <c r="I5413" t="s">
        <v>8</v>
      </c>
      <c r="J5413" t="s">
        <v>8</v>
      </c>
      <c r="K5413" t="s">
        <v>8</v>
      </c>
      <c r="L5413" t="s">
        <v>8</v>
      </c>
      <c r="M5413" t="s">
        <v>8</v>
      </c>
      <c r="N5413" t="s">
        <v>8</v>
      </c>
      <c r="O5413" t="s">
        <v>8</v>
      </c>
      <c r="P5413" t="s">
        <v>8</v>
      </c>
      <c r="Q5413" t="s">
        <v>8</v>
      </c>
      <c r="R5413" t="s">
        <v>8</v>
      </c>
      <c r="S5413" t="s">
        <v>8</v>
      </c>
      <c r="T5413" t="s">
        <v>8</v>
      </c>
      <c r="U5413" t="s">
        <v>8</v>
      </c>
      <c r="V5413" t="s">
        <v>8</v>
      </c>
      <c r="W5413" t="s">
        <v>8</v>
      </c>
      <c r="X5413" t="s">
        <v>8</v>
      </c>
      <c r="Y5413" t="s">
        <v>8</v>
      </c>
      <c r="Z5413" t="s">
        <v>2295</v>
      </c>
      <c r="AA5413">
        <v>0.98960700000000001</v>
      </c>
      <c r="AB5413" t="s">
        <v>27943</v>
      </c>
      <c r="AC5413">
        <v>2</v>
      </c>
      <c r="AD5413">
        <v>4640</v>
      </c>
      <c r="AE5413" t="s">
        <v>2297</v>
      </c>
      <c r="AF5413" t="s">
        <v>2298</v>
      </c>
      <c r="AG5413">
        <v>1.9009299999999999E-3</v>
      </c>
      <c r="AH5413">
        <v>115.06</v>
      </c>
      <c r="AI5413">
        <v>40.454000000000001</v>
      </c>
      <c r="AJ5413">
        <v>115.06</v>
      </c>
      <c r="AK5413">
        <v>-1.4330000000000001</v>
      </c>
      <c r="AL5413">
        <v>990000</v>
      </c>
      <c r="AM5413">
        <v>723340</v>
      </c>
      <c r="AN5413">
        <v>211330</v>
      </c>
      <c r="AO5413">
        <v>55324</v>
      </c>
      <c r="AP5413" t="s">
        <v>27944</v>
      </c>
      <c r="AQ5413">
        <v>7016</v>
      </c>
      <c r="AR5413" t="s">
        <v>27945</v>
      </c>
      <c r="AS5413">
        <v>1</v>
      </c>
    </row>
    <row r="5414" spans="1:45" x14ac:dyDescent="0.2">
      <c r="A5414">
        <v>472</v>
      </c>
      <c r="B5414" t="s">
        <v>2086</v>
      </c>
      <c r="C5414" t="s">
        <v>36013</v>
      </c>
      <c r="D5414" t="s">
        <v>27923</v>
      </c>
      <c r="E5414" t="s">
        <v>27923</v>
      </c>
      <c r="F5414" t="s">
        <v>2087</v>
      </c>
      <c r="G5414" t="s">
        <v>2088</v>
      </c>
      <c r="H5414" t="s">
        <v>8</v>
      </c>
      <c r="I5414">
        <v>0.58173000812530495</v>
      </c>
      <c r="J5414" t="s">
        <v>8</v>
      </c>
      <c r="K5414" t="s">
        <v>8</v>
      </c>
      <c r="L5414">
        <v>1.1986000537872299</v>
      </c>
      <c r="M5414" t="s">
        <v>8</v>
      </c>
      <c r="N5414" t="s">
        <v>8</v>
      </c>
      <c r="O5414">
        <v>2.1577999591827401</v>
      </c>
      <c r="P5414" t="s">
        <v>8</v>
      </c>
      <c r="Q5414" t="s">
        <v>8</v>
      </c>
      <c r="R5414">
        <v>0.42291000485420199</v>
      </c>
      <c r="S5414" t="s">
        <v>8</v>
      </c>
      <c r="T5414" t="s">
        <v>8</v>
      </c>
      <c r="U5414">
        <v>0.56558001041412398</v>
      </c>
      <c r="V5414" t="s">
        <v>8</v>
      </c>
      <c r="W5414" t="s">
        <v>8</v>
      </c>
      <c r="X5414">
        <v>1.3809000253677399</v>
      </c>
      <c r="Y5414" t="s">
        <v>8</v>
      </c>
      <c r="Z5414" t="s">
        <v>2295</v>
      </c>
      <c r="AA5414">
        <v>0.99332299999999996</v>
      </c>
      <c r="AB5414" t="s">
        <v>36014</v>
      </c>
      <c r="AC5414">
        <v>2</v>
      </c>
      <c r="AD5414">
        <v>4640</v>
      </c>
      <c r="AE5414" t="s">
        <v>2297</v>
      </c>
      <c r="AF5414" t="s">
        <v>2920</v>
      </c>
      <c r="AG5414">
        <v>3.2368599999999998E-3</v>
      </c>
      <c r="AH5414">
        <v>103.88</v>
      </c>
      <c r="AI5414">
        <v>47.787999999999997</v>
      </c>
      <c r="AJ5414">
        <v>103.88</v>
      </c>
      <c r="AK5414">
        <v>0.15281</v>
      </c>
      <c r="AL5414">
        <v>5356600</v>
      </c>
      <c r="AM5414">
        <v>2630000</v>
      </c>
      <c r="AN5414">
        <v>1125900</v>
      </c>
      <c r="AO5414">
        <v>1600700</v>
      </c>
      <c r="AP5414" t="s">
        <v>36015</v>
      </c>
      <c r="AQ5414">
        <v>7017</v>
      </c>
      <c r="AR5414" t="s">
        <v>36016</v>
      </c>
      <c r="AS5414">
        <v>2</v>
      </c>
    </row>
    <row r="5415" spans="1:45" x14ac:dyDescent="0.2">
      <c r="A5415">
        <v>473</v>
      </c>
      <c r="B5415" t="s">
        <v>2086</v>
      </c>
      <c r="C5415" t="s">
        <v>36018</v>
      </c>
      <c r="D5415" t="s">
        <v>27923</v>
      </c>
      <c r="E5415" t="s">
        <v>27923</v>
      </c>
      <c r="F5415" t="s">
        <v>2087</v>
      </c>
      <c r="G5415" t="s">
        <v>2088</v>
      </c>
      <c r="H5415" t="s">
        <v>8</v>
      </c>
      <c r="I5415">
        <v>0.58173000812530495</v>
      </c>
      <c r="J5415" t="s">
        <v>8</v>
      </c>
      <c r="K5415" t="s">
        <v>8</v>
      </c>
      <c r="L5415">
        <v>1.1986000537872299</v>
      </c>
      <c r="M5415" t="s">
        <v>8</v>
      </c>
      <c r="N5415" t="s">
        <v>8</v>
      </c>
      <c r="O5415">
        <v>2.1577999591827401</v>
      </c>
      <c r="P5415" t="s">
        <v>8</v>
      </c>
      <c r="Q5415" t="s">
        <v>8</v>
      </c>
      <c r="R5415">
        <v>0.42291000485420199</v>
      </c>
      <c r="S5415" t="s">
        <v>8</v>
      </c>
      <c r="T5415" t="s">
        <v>8</v>
      </c>
      <c r="U5415">
        <v>0.56558001041412398</v>
      </c>
      <c r="V5415" t="s">
        <v>8</v>
      </c>
      <c r="W5415" t="s">
        <v>8</v>
      </c>
      <c r="X5415">
        <v>1.3809000253677399</v>
      </c>
      <c r="Y5415" t="s">
        <v>8</v>
      </c>
      <c r="Z5415" t="s">
        <v>2295</v>
      </c>
      <c r="AA5415">
        <v>0.97661100000000001</v>
      </c>
      <c r="AB5415" t="s">
        <v>36014</v>
      </c>
      <c r="AC5415">
        <v>2</v>
      </c>
      <c r="AD5415">
        <v>4640</v>
      </c>
      <c r="AE5415" t="s">
        <v>2297</v>
      </c>
      <c r="AF5415" t="s">
        <v>2343</v>
      </c>
      <c r="AG5415">
        <v>3.2368599999999998E-3</v>
      </c>
      <c r="AH5415">
        <v>103.88</v>
      </c>
      <c r="AI5415">
        <v>47.787999999999997</v>
      </c>
      <c r="AJ5415">
        <v>103.88</v>
      </c>
      <c r="AK5415">
        <v>0.15281</v>
      </c>
      <c r="AL5415">
        <v>5356600</v>
      </c>
      <c r="AM5415">
        <v>2630000</v>
      </c>
      <c r="AN5415">
        <v>1125900</v>
      </c>
      <c r="AO5415">
        <v>1600700</v>
      </c>
      <c r="AP5415" t="s">
        <v>36019</v>
      </c>
      <c r="AQ5415">
        <v>7018</v>
      </c>
      <c r="AR5415" t="s">
        <v>36020</v>
      </c>
      <c r="AS5415">
        <v>2</v>
      </c>
    </row>
    <row r="5416" spans="1:45" x14ac:dyDescent="0.2">
      <c r="A5416">
        <v>909</v>
      </c>
      <c r="B5416" t="s">
        <v>2086</v>
      </c>
      <c r="C5416" t="s">
        <v>27947</v>
      </c>
      <c r="D5416" t="s">
        <v>27923</v>
      </c>
      <c r="E5416" t="s">
        <v>27923</v>
      </c>
      <c r="F5416" t="s">
        <v>2087</v>
      </c>
      <c r="G5416" t="s">
        <v>2088</v>
      </c>
      <c r="H5416">
        <v>0.247009992599487</v>
      </c>
      <c r="I5416" t="s">
        <v>8</v>
      </c>
      <c r="J5416" t="s">
        <v>8</v>
      </c>
      <c r="K5416">
        <v>0.25499999523162797</v>
      </c>
      <c r="L5416" t="s">
        <v>8</v>
      </c>
      <c r="M5416" t="s">
        <v>8</v>
      </c>
      <c r="N5416">
        <v>1.0556000471115099</v>
      </c>
      <c r="O5416" t="s">
        <v>8</v>
      </c>
      <c r="P5416" t="s">
        <v>8</v>
      </c>
      <c r="Q5416">
        <v>0.35602998733520502</v>
      </c>
      <c r="R5416" t="s">
        <v>8</v>
      </c>
      <c r="S5416" t="s">
        <v>8</v>
      </c>
      <c r="T5416">
        <v>0.257230013608932</v>
      </c>
      <c r="U5416" t="s">
        <v>8</v>
      </c>
      <c r="V5416" t="s">
        <v>8</v>
      </c>
      <c r="W5416">
        <v>0.82169997692108199</v>
      </c>
      <c r="X5416" t="s">
        <v>8</v>
      </c>
      <c r="Y5416" t="s">
        <v>8</v>
      </c>
      <c r="Z5416" t="s">
        <v>2295</v>
      </c>
      <c r="AA5416">
        <v>0.99802000000000002</v>
      </c>
      <c r="AB5416" t="s">
        <v>27948</v>
      </c>
      <c r="AC5416">
        <v>2</v>
      </c>
      <c r="AD5416">
        <v>4640</v>
      </c>
      <c r="AE5416" t="s">
        <v>2297</v>
      </c>
      <c r="AF5416" t="s">
        <v>2920</v>
      </c>
      <c r="AG5416" s="2">
        <v>8.8202200000000004E-6</v>
      </c>
      <c r="AH5416">
        <v>158.34</v>
      </c>
      <c r="AI5416">
        <v>132.76</v>
      </c>
      <c r="AJ5416">
        <v>152.38</v>
      </c>
      <c r="AK5416">
        <v>-1.8190000000000001E-2</v>
      </c>
      <c r="AL5416">
        <v>54599000</v>
      </c>
      <c r="AM5416">
        <v>35542000</v>
      </c>
      <c r="AN5416">
        <v>10838000</v>
      </c>
      <c r="AO5416">
        <v>8218500</v>
      </c>
      <c r="AP5416" t="s">
        <v>27949</v>
      </c>
      <c r="AQ5416">
        <v>7019</v>
      </c>
      <c r="AR5416" t="s">
        <v>27950</v>
      </c>
      <c r="AS5416">
        <v>1</v>
      </c>
    </row>
    <row r="5417" spans="1:45" x14ac:dyDescent="0.2">
      <c r="A5417">
        <v>590</v>
      </c>
      <c r="B5417" t="s">
        <v>2089</v>
      </c>
      <c r="C5417">
        <v>590</v>
      </c>
      <c r="D5417" t="s">
        <v>2089</v>
      </c>
      <c r="E5417" t="s">
        <v>2089</v>
      </c>
      <c r="F5417" t="s">
        <v>2090</v>
      </c>
      <c r="G5417" t="s">
        <v>2091</v>
      </c>
      <c r="H5417">
        <v>1.0829999446868901</v>
      </c>
      <c r="I5417" t="s">
        <v>8</v>
      </c>
      <c r="J5417" t="s">
        <v>8</v>
      </c>
      <c r="K5417">
        <v>1.10790002346039</v>
      </c>
      <c r="L5417" t="s">
        <v>8</v>
      </c>
      <c r="M5417" t="s">
        <v>8</v>
      </c>
      <c r="N5417">
        <v>1.10679996013641</v>
      </c>
      <c r="O5417" t="s">
        <v>8</v>
      </c>
      <c r="P5417" t="s">
        <v>8</v>
      </c>
      <c r="Q5417">
        <v>1.41120004653931</v>
      </c>
      <c r="R5417" t="s">
        <v>8</v>
      </c>
      <c r="S5417" t="s">
        <v>8</v>
      </c>
      <c r="T5417">
        <v>1.4443999528884901</v>
      </c>
      <c r="U5417" t="s">
        <v>8</v>
      </c>
      <c r="V5417" t="s">
        <v>8</v>
      </c>
      <c r="W5417">
        <v>1.05889999866486</v>
      </c>
      <c r="X5417" t="s">
        <v>8</v>
      </c>
      <c r="Y5417" t="s">
        <v>8</v>
      </c>
      <c r="Z5417" t="s">
        <v>2295</v>
      </c>
      <c r="AA5417">
        <v>1</v>
      </c>
      <c r="AB5417" t="s">
        <v>27952</v>
      </c>
      <c r="AC5417">
        <v>2</v>
      </c>
      <c r="AD5417">
        <v>4642</v>
      </c>
      <c r="AE5417" t="s">
        <v>2297</v>
      </c>
      <c r="AF5417" t="s">
        <v>2343</v>
      </c>
      <c r="AG5417" s="2">
        <v>1.39812E-10</v>
      </c>
      <c r="AH5417">
        <v>180.31</v>
      </c>
      <c r="AI5417">
        <v>133.99</v>
      </c>
      <c r="AJ5417">
        <v>180.31</v>
      </c>
      <c r="AK5417">
        <v>0.19522</v>
      </c>
      <c r="AL5417">
        <v>103440000</v>
      </c>
      <c r="AM5417">
        <v>32871000</v>
      </c>
      <c r="AN5417">
        <v>36757000</v>
      </c>
      <c r="AO5417">
        <v>33808000</v>
      </c>
      <c r="AP5417" t="s">
        <v>27953</v>
      </c>
      <c r="AQ5417">
        <v>7020</v>
      </c>
      <c r="AR5417" t="s">
        <v>27954</v>
      </c>
      <c r="AS5417">
        <v>1</v>
      </c>
    </row>
    <row r="5418" spans="1:45" x14ac:dyDescent="0.2">
      <c r="A5418">
        <v>609</v>
      </c>
      <c r="B5418" t="s">
        <v>2089</v>
      </c>
      <c r="C5418">
        <v>609</v>
      </c>
      <c r="D5418" t="s">
        <v>2089</v>
      </c>
      <c r="E5418" t="s">
        <v>2089</v>
      </c>
      <c r="F5418" t="s">
        <v>2090</v>
      </c>
      <c r="G5418" t="s">
        <v>2091</v>
      </c>
      <c r="H5418">
        <v>0.93163001537322998</v>
      </c>
      <c r="I5418" t="s">
        <v>8</v>
      </c>
      <c r="J5418" t="s">
        <v>8</v>
      </c>
      <c r="K5418">
        <v>0.93880999088287398</v>
      </c>
      <c r="L5418" t="s">
        <v>8</v>
      </c>
      <c r="M5418" t="s">
        <v>8</v>
      </c>
      <c r="N5418">
        <v>1.1897000074386599</v>
      </c>
      <c r="O5418" t="s">
        <v>8</v>
      </c>
      <c r="P5418" t="s">
        <v>8</v>
      </c>
      <c r="Q5418">
        <v>1.12039995193481</v>
      </c>
      <c r="R5418" t="s">
        <v>8</v>
      </c>
      <c r="S5418" t="s">
        <v>8</v>
      </c>
      <c r="T5418">
        <v>1.0592999458312999</v>
      </c>
      <c r="U5418" t="s">
        <v>8</v>
      </c>
      <c r="V5418" t="s">
        <v>8</v>
      </c>
      <c r="W5418">
        <v>0.99246001243591297</v>
      </c>
      <c r="X5418" t="s">
        <v>8</v>
      </c>
      <c r="Y5418" t="s">
        <v>8</v>
      </c>
      <c r="Z5418" t="s">
        <v>2295</v>
      </c>
      <c r="AA5418">
        <v>0.82766700000000004</v>
      </c>
      <c r="AB5418" t="s">
        <v>27956</v>
      </c>
      <c r="AC5418">
        <v>2</v>
      </c>
      <c r="AD5418">
        <v>4642</v>
      </c>
      <c r="AE5418" t="s">
        <v>2297</v>
      </c>
      <c r="AF5418" t="s">
        <v>2298</v>
      </c>
      <c r="AG5418">
        <v>2.1990600000000001E-3</v>
      </c>
      <c r="AH5418">
        <v>93.344999999999999</v>
      </c>
      <c r="AI5418">
        <v>71.897000000000006</v>
      </c>
      <c r="AJ5418">
        <v>93.344999999999999</v>
      </c>
      <c r="AK5418">
        <v>0.56994</v>
      </c>
      <c r="AL5418">
        <v>5774100</v>
      </c>
      <c r="AM5418">
        <v>2026000</v>
      </c>
      <c r="AN5418">
        <v>2043900</v>
      </c>
      <c r="AO5418">
        <v>1704200</v>
      </c>
      <c r="AP5418" t="s">
        <v>27957</v>
      </c>
      <c r="AQ5418">
        <v>7021</v>
      </c>
      <c r="AR5418" t="s">
        <v>27958</v>
      </c>
      <c r="AS5418">
        <v>1</v>
      </c>
    </row>
    <row r="5419" spans="1:45" x14ac:dyDescent="0.2">
      <c r="A5419">
        <v>566</v>
      </c>
      <c r="B5419" t="s">
        <v>2089</v>
      </c>
      <c r="C5419">
        <v>566</v>
      </c>
      <c r="D5419" t="s">
        <v>2089</v>
      </c>
      <c r="E5419" t="s">
        <v>2089</v>
      </c>
      <c r="F5419" t="s">
        <v>2090</v>
      </c>
      <c r="G5419" t="s">
        <v>2091</v>
      </c>
      <c r="H5419">
        <v>2.89269995689392</v>
      </c>
      <c r="I5419" t="s">
        <v>8</v>
      </c>
      <c r="J5419" t="s">
        <v>8</v>
      </c>
      <c r="K5419">
        <v>3.04830002784729</v>
      </c>
      <c r="L5419" t="s">
        <v>8</v>
      </c>
      <c r="M5419" t="s">
        <v>8</v>
      </c>
      <c r="N5419">
        <v>1.0864000320434599</v>
      </c>
      <c r="O5419" t="s">
        <v>8</v>
      </c>
      <c r="P5419" t="s">
        <v>8</v>
      </c>
      <c r="Q5419" t="s">
        <v>8</v>
      </c>
      <c r="R5419" t="s">
        <v>8</v>
      </c>
      <c r="S5419" t="s">
        <v>8</v>
      </c>
      <c r="T5419" t="s">
        <v>8</v>
      </c>
      <c r="U5419" t="s">
        <v>8</v>
      </c>
      <c r="V5419" t="s">
        <v>8</v>
      </c>
      <c r="W5419" t="s">
        <v>8</v>
      </c>
      <c r="X5419" t="s">
        <v>8</v>
      </c>
      <c r="Y5419" t="s">
        <v>8</v>
      </c>
      <c r="Z5419" t="s">
        <v>2295</v>
      </c>
      <c r="AA5419">
        <v>0.92300000000000004</v>
      </c>
      <c r="AB5419" t="s">
        <v>27960</v>
      </c>
      <c r="AC5419">
        <v>2</v>
      </c>
      <c r="AD5419">
        <v>4642</v>
      </c>
      <c r="AE5419" t="s">
        <v>2297</v>
      </c>
      <c r="AF5419" t="s">
        <v>2343</v>
      </c>
      <c r="AG5419">
        <v>3.0119600000000002E-3</v>
      </c>
      <c r="AH5419">
        <v>131.41999999999999</v>
      </c>
      <c r="AI5419">
        <v>31.603000000000002</v>
      </c>
      <c r="AJ5419">
        <v>131.41999999999999</v>
      </c>
      <c r="AK5419">
        <v>-0.71967999999999999</v>
      </c>
      <c r="AL5419">
        <v>1363400</v>
      </c>
      <c r="AM5419">
        <v>198310</v>
      </c>
      <c r="AN5419">
        <v>589930</v>
      </c>
      <c r="AO5419">
        <v>575160</v>
      </c>
      <c r="AP5419" t="s">
        <v>27961</v>
      </c>
      <c r="AQ5419">
        <v>7022</v>
      </c>
      <c r="AR5419" t="s">
        <v>27962</v>
      </c>
      <c r="AS5419">
        <v>1</v>
      </c>
    </row>
    <row r="5420" spans="1:45" x14ac:dyDescent="0.2">
      <c r="A5420">
        <v>97</v>
      </c>
      <c r="B5420" t="s">
        <v>27964</v>
      </c>
      <c r="C5420">
        <v>97</v>
      </c>
      <c r="D5420" t="s">
        <v>27964</v>
      </c>
      <c r="E5420" t="s">
        <v>27964</v>
      </c>
      <c r="F5420" t="s">
        <v>27965</v>
      </c>
      <c r="G5420" t="s">
        <v>27966</v>
      </c>
      <c r="H5420" t="s">
        <v>8</v>
      </c>
      <c r="I5420" t="s">
        <v>8</v>
      </c>
      <c r="J5420" t="s">
        <v>8</v>
      </c>
      <c r="K5420" t="s">
        <v>8</v>
      </c>
      <c r="L5420" t="s">
        <v>8</v>
      </c>
      <c r="M5420" t="s">
        <v>8</v>
      </c>
      <c r="N5420" t="s">
        <v>8</v>
      </c>
      <c r="O5420" t="s">
        <v>8</v>
      </c>
      <c r="P5420" t="s">
        <v>8</v>
      </c>
      <c r="Q5420">
        <v>2.3276998996734601</v>
      </c>
      <c r="R5420" t="s">
        <v>8</v>
      </c>
      <c r="S5420" t="s">
        <v>8</v>
      </c>
      <c r="T5420">
        <v>1.79089999198914</v>
      </c>
      <c r="U5420" t="s">
        <v>8</v>
      </c>
      <c r="V5420" t="s">
        <v>8</v>
      </c>
      <c r="W5420">
        <v>0.87163001298904397</v>
      </c>
      <c r="X5420" t="s">
        <v>8</v>
      </c>
      <c r="Y5420" t="s">
        <v>8</v>
      </c>
      <c r="Z5420" t="s">
        <v>2295</v>
      </c>
      <c r="AA5420">
        <v>0.90862500000000002</v>
      </c>
      <c r="AB5420" t="s">
        <v>27967</v>
      </c>
      <c r="AC5420">
        <v>3</v>
      </c>
      <c r="AD5420">
        <v>4643</v>
      </c>
      <c r="AE5420" t="s">
        <v>2297</v>
      </c>
      <c r="AF5420" t="s">
        <v>2298</v>
      </c>
      <c r="AG5420" s="2">
        <v>3.8232200000000004E-9</v>
      </c>
      <c r="AH5420">
        <v>92.412000000000006</v>
      </c>
      <c r="AI5420">
        <v>70.210999999999999</v>
      </c>
      <c r="AJ5420">
        <v>86.248000000000005</v>
      </c>
      <c r="AK5420">
        <v>0.95013999999999998</v>
      </c>
      <c r="AL5420">
        <v>9030400</v>
      </c>
      <c r="AM5420">
        <v>2021700</v>
      </c>
      <c r="AN5420">
        <v>4078600</v>
      </c>
      <c r="AO5420">
        <v>2930100</v>
      </c>
      <c r="AP5420" t="s">
        <v>27968</v>
      </c>
      <c r="AQ5420">
        <v>7023</v>
      </c>
      <c r="AR5420" t="s">
        <v>27969</v>
      </c>
      <c r="AS5420">
        <v>1</v>
      </c>
    </row>
    <row r="5421" spans="1:45" x14ac:dyDescent="0.2">
      <c r="A5421">
        <v>296</v>
      </c>
      <c r="B5421" t="s">
        <v>27971</v>
      </c>
      <c r="C5421">
        <v>296</v>
      </c>
      <c r="D5421" t="s">
        <v>27971</v>
      </c>
      <c r="E5421" t="s">
        <v>27971</v>
      </c>
      <c r="F5421" t="s">
        <v>27972</v>
      </c>
      <c r="G5421" t="s">
        <v>27973</v>
      </c>
      <c r="H5421">
        <v>1.0779000520706199</v>
      </c>
      <c r="I5421" t="s">
        <v>8</v>
      </c>
      <c r="J5421" t="s">
        <v>8</v>
      </c>
      <c r="K5421">
        <v>0.97338998317718495</v>
      </c>
      <c r="L5421" t="s">
        <v>8</v>
      </c>
      <c r="M5421" t="s">
        <v>8</v>
      </c>
      <c r="N5421">
        <v>0.95528000593185403</v>
      </c>
      <c r="O5421" t="s">
        <v>8</v>
      </c>
      <c r="P5421" t="s">
        <v>8</v>
      </c>
      <c r="Q5421">
        <v>0.85559999942779497</v>
      </c>
      <c r="R5421" t="s">
        <v>8</v>
      </c>
      <c r="S5421" t="s">
        <v>8</v>
      </c>
      <c r="T5421">
        <v>0.91162002086639404</v>
      </c>
      <c r="U5421" t="s">
        <v>8</v>
      </c>
      <c r="V5421" t="s">
        <v>8</v>
      </c>
      <c r="W5421">
        <v>1.0607000589370701</v>
      </c>
      <c r="X5421" t="s">
        <v>8</v>
      </c>
      <c r="Y5421" t="s">
        <v>8</v>
      </c>
      <c r="Z5421" t="s">
        <v>2295</v>
      </c>
      <c r="AA5421">
        <v>0.97006700000000001</v>
      </c>
      <c r="AB5421" t="s">
        <v>27974</v>
      </c>
      <c r="AC5421">
        <v>2</v>
      </c>
      <c r="AD5421">
        <v>4644</v>
      </c>
      <c r="AE5421" t="s">
        <v>2297</v>
      </c>
      <c r="AF5421" t="s">
        <v>2343</v>
      </c>
      <c r="AG5421">
        <v>1.0638500000000001E-3</v>
      </c>
      <c r="AH5421">
        <v>102.64</v>
      </c>
      <c r="AI5421">
        <v>85.234999999999999</v>
      </c>
      <c r="AJ5421">
        <v>102.64</v>
      </c>
      <c r="AK5421">
        <v>0.44457000000000002</v>
      </c>
      <c r="AL5421">
        <v>33144000</v>
      </c>
      <c r="AM5421">
        <v>13214000</v>
      </c>
      <c r="AN5421">
        <v>10841000</v>
      </c>
      <c r="AO5421">
        <v>9089400</v>
      </c>
      <c r="AP5421" t="s">
        <v>27975</v>
      </c>
      <c r="AQ5421">
        <v>7024</v>
      </c>
      <c r="AR5421" t="s">
        <v>27976</v>
      </c>
      <c r="AS5421">
        <v>1</v>
      </c>
    </row>
    <row r="5422" spans="1:45" x14ac:dyDescent="0.2">
      <c r="A5422">
        <v>190</v>
      </c>
      <c r="B5422" t="s">
        <v>27978</v>
      </c>
      <c r="C5422">
        <v>190</v>
      </c>
      <c r="D5422" t="s">
        <v>27978</v>
      </c>
      <c r="E5422" t="s">
        <v>27978</v>
      </c>
      <c r="F5422" t="s">
        <v>27979</v>
      </c>
      <c r="G5422" t="s">
        <v>27980</v>
      </c>
      <c r="H5422">
        <v>0.64753997325897195</v>
      </c>
      <c r="I5422" t="s">
        <v>8</v>
      </c>
      <c r="J5422" t="s">
        <v>8</v>
      </c>
      <c r="K5422">
        <v>0.48631998896598799</v>
      </c>
      <c r="L5422" t="s">
        <v>8</v>
      </c>
      <c r="M5422" t="s">
        <v>8</v>
      </c>
      <c r="N5422">
        <v>0.71653997898101796</v>
      </c>
      <c r="O5422" t="s">
        <v>8</v>
      </c>
      <c r="P5422" t="s">
        <v>8</v>
      </c>
      <c r="Q5422">
        <v>0.85478001832962003</v>
      </c>
      <c r="R5422" t="s">
        <v>8</v>
      </c>
      <c r="S5422" t="s">
        <v>8</v>
      </c>
      <c r="T5422">
        <v>0.608820021152496</v>
      </c>
      <c r="U5422" t="s">
        <v>8</v>
      </c>
      <c r="V5422" t="s">
        <v>8</v>
      </c>
      <c r="W5422">
        <v>0.71947997808456399</v>
      </c>
      <c r="X5422" t="s">
        <v>8</v>
      </c>
      <c r="Y5422" t="s">
        <v>8</v>
      </c>
      <c r="Z5422" t="s">
        <v>2295</v>
      </c>
      <c r="AA5422">
        <v>1</v>
      </c>
      <c r="AB5422" t="s">
        <v>27981</v>
      </c>
      <c r="AC5422">
        <v>2</v>
      </c>
      <c r="AD5422">
        <v>4645</v>
      </c>
      <c r="AE5422" t="s">
        <v>2297</v>
      </c>
      <c r="AF5422" t="s">
        <v>2298</v>
      </c>
      <c r="AG5422" s="2">
        <v>1.3177500000000001E-31</v>
      </c>
      <c r="AH5422">
        <v>210.39</v>
      </c>
      <c r="AI5422">
        <v>157.5</v>
      </c>
      <c r="AJ5422">
        <v>210.39</v>
      </c>
      <c r="AK5422">
        <v>-0.35852000000000001</v>
      </c>
      <c r="AL5422">
        <v>56240000</v>
      </c>
      <c r="AM5422">
        <v>27872000</v>
      </c>
      <c r="AN5422">
        <v>18235000</v>
      </c>
      <c r="AO5422">
        <v>10133000</v>
      </c>
      <c r="AP5422" t="s">
        <v>27982</v>
      </c>
      <c r="AQ5422">
        <v>7025</v>
      </c>
      <c r="AR5422" t="s">
        <v>27983</v>
      </c>
      <c r="AS5422">
        <v>1</v>
      </c>
    </row>
    <row r="5423" spans="1:45" x14ac:dyDescent="0.2">
      <c r="A5423">
        <v>314</v>
      </c>
      <c r="B5423" t="s">
        <v>27985</v>
      </c>
      <c r="C5423" t="s">
        <v>27986</v>
      </c>
      <c r="D5423" t="s">
        <v>27987</v>
      </c>
      <c r="E5423" t="s">
        <v>27987</v>
      </c>
      <c r="F5423" t="s">
        <v>27988</v>
      </c>
      <c r="G5423" t="s">
        <v>27989</v>
      </c>
      <c r="H5423">
        <v>1.0032000541687001</v>
      </c>
      <c r="I5423" t="s">
        <v>8</v>
      </c>
      <c r="J5423" t="s">
        <v>8</v>
      </c>
      <c r="K5423">
        <v>0.92853999137878396</v>
      </c>
      <c r="L5423" t="s">
        <v>8</v>
      </c>
      <c r="M5423" t="s">
        <v>8</v>
      </c>
      <c r="N5423">
        <v>1.0654000043869001</v>
      </c>
      <c r="O5423" t="s">
        <v>8</v>
      </c>
      <c r="P5423" t="s">
        <v>8</v>
      </c>
      <c r="Q5423">
        <v>0.75613999366760298</v>
      </c>
      <c r="R5423" t="s">
        <v>8</v>
      </c>
      <c r="S5423" t="s">
        <v>8</v>
      </c>
      <c r="T5423">
        <v>1.00499999523163</v>
      </c>
      <c r="U5423" t="s">
        <v>8</v>
      </c>
      <c r="V5423" t="s">
        <v>8</v>
      </c>
      <c r="W5423">
        <v>1.65600001811981</v>
      </c>
      <c r="X5423" t="s">
        <v>8</v>
      </c>
      <c r="Y5423" t="s">
        <v>8</v>
      </c>
      <c r="Z5423" t="s">
        <v>2295</v>
      </c>
      <c r="AA5423">
        <v>0.99998299999999996</v>
      </c>
      <c r="AB5423" t="s">
        <v>27990</v>
      </c>
      <c r="AC5423">
        <v>2</v>
      </c>
      <c r="AD5423">
        <v>4647</v>
      </c>
      <c r="AE5423" t="s">
        <v>2297</v>
      </c>
      <c r="AF5423" t="s">
        <v>2298</v>
      </c>
      <c r="AG5423" s="2">
        <v>3.59942E-9</v>
      </c>
      <c r="AH5423">
        <v>155.26</v>
      </c>
      <c r="AI5423">
        <v>137.71</v>
      </c>
      <c r="AJ5423">
        <v>148.72</v>
      </c>
      <c r="AK5423">
        <v>-7.9135000000000002E-4</v>
      </c>
      <c r="AL5423">
        <v>21031000</v>
      </c>
      <c r="AM5423">
        <v>8186900</v>
      </c>
      <c r="AN5423">
        <v>5864800</v>
      </c>
      <c r="AO5423">
        <v>6979600</v>
      </c>
      <c r="AP5423" t="s">
        <v>27991</v>
      </c>
      <c r="AQ5423">
        <v>7026</v>
      </c>
      <c r="AR5423" t="s">
        <v>27992</v>
      </c>
      <c r="AS5423">
        <v>1</v>
      </c>
    </row>
    <row r="5424" spans="1:45" x14ac:dyDescent="0.2">
      <c r="A5424">
        <v>104</v>
      </c>
      <c r="B5424" t="s">
        <v>27994</v>
      </c>
      <c r="C5424" t="s">
        <v>27995</v>
      </c>
      <c r="D5424" t="s">
        <v>27996</v>
      </c>
      <c r="E5424" t="s">
        <v>27996</v>
      </c>
      <c r="F5424" t="s">
        <v>27997</v>
      </c>
      <c r="G5424" t="s">
        <v>27998</v>
      </c>
      <c r="H5424">
        <v>0.70750999450683605</v>
      </c>
      <c r="I5424" t="s">
        <v>8</v>
      </c>
      <c r="J5424" t="s">
        <v>8</v>
      </c>
      <c r="K5424">
        <v>0.45974999666214</v>
      </c>
      <c r="L5424" t="s">
        <v>8</v>
      </c>
      <c r="M5424" t="s">
        <v>8</v>
      </c>
      <c r="N5424">
        <v>0.73018997907638505</v>
      </c>
      <c r="O5424" t="s">
        <v>8</v>
      </c>
      <c r="P5424" t="s">
        <v>8</v>
      </c>
      <c r="Q5424">
        <v>1.14240002632141</v>
      </c>
      <c r="R5424" t="s">
        <v>8</v>
      </c>
      <c r="S5424" t="s">
        <v>8</v>
      </c>
      <c r="T5424">
        <v>0.92054998874664296</v>
      </c>
      <c r="U5424" t="s">
        <v>8</v>
      </c>
      <c r="V5424" t="s">
        <v>8</v>
      </c>
      <c r="W5424">
        <v>0.86505997180938698</v>
      </c>
      <c r="X5424" t="s">
        <v>8</v>
      </c>
      <c r="Y5424" t="s">
        <v>8</v>
      </c>
      <c r="Z5424" t="s">
        <v>2295</v>
      </c>
      <c r="AA5424">
        <v>0.999027</v>
      </c>
      <c r="AB5424" t="s">
        <v>27999</v>
      </c>
      <c r="AC5424">
        <v>3</v>
      </c>
      <c r="AD5424">
        <v>4650</v>
      </c>
      <c r="AE5424" t="s">
        <v>2297</v>
      </c>
      <c r="AF5424" t="s">
        <v>2343</v>
      </c>
      <c r="AG5424">
        <v>1.11085E-2</v>
      </c>
      <c r="AH5424">
        <v>96.066999999999993</v>
      </c>
      <c r="AI5424">
        <v>37.393000000000001</v>
      </c>
      <c r="AJ5424">
        <v>96.066999999999993</v>
      </c>
      <c r="AK5424">
        <v>-0.59750999999999999</v>
      </c>
      <c r="AL5424">
        <v>4719100</v>
      </c>
      <c r="AM5424">
        <v>1794700</v>
      </c>
      <c r="AN5424">
        <v>1647400</v>
      </c>
      <c r="AO5424">
        <v>1277000</v>
      </c>
      <c r="AP5424" t="s">
        <v>28000</v>
      </c>
      <c r="AQ5424">
        <v>7028</v>
      </c>
      <c r="AR5424" t="s">
        <v>28001</v>
      </c>
      <c r="AS5424">
        <v>1</v>
      </c>
    </row>
    <row r="5425" spans="1:45" x14ac:dyDescent="0.2">
      <c r="A5425">
        <v>523</v>
      </c>
      <c r="B5425" t="s">
        <v>28003</v>
      </c>
      <c r="C5425">
        <v>523</v>
      </c>
      <c r="D5425" t="s">
        <v>28003</v>
      </c>
      <c r="E5425" t="s">
        <v>28003</v>
      </c>
      <c r="G5425" t="s">
        <v>28004</v>
      </c>
      <c r="H5425">
        <v>0.77893000841140703</v>
      </c>
      <c r="I5425" t="s">
        <v>8</v>
      </c>
      <c r="J5425" t="s">
        <v>8</v>
      </c>
      <c r="K5425">
        <v>0.94053000211715698</v>
      </c>
      <c r="L5425" t="s">
        <v>8</v>
      </c>
      <c r="M5425" t="s">
        <v>8</v>
      </c>
      <c r="N5425">
        <v>1.19620001316071</v>
      </c>
      <c r="O5425" t="s">
        <v>8</v>
      </c>
      <c r="P5425" t="s">
        <v>8</v>
      </c>
      <c r="Q5425">
        <v>0.93155997991561901</v>
      </c>
      <c r="R5425" t="s">
        <v>8</v>
      </c>
      <c r="S5425" t="s">
        <v>8</v>
      </c>
      <c r="T5425">
        <v>0.65130001306533802</v>
      </c>
      <c r="U5425" t="s">
        <v>8</v>
      </c>
      <c r="V5425" t="s">
        <v>8</v>
      </c>
      <c r="W5425">
        <v>0.78521001338958696</v>
      </c>
      <c r="X5425" t="s">
        <v>8</v>
      </c>
      <c r="Y5425" t="s">
        <v>8</v>
      </c>
      <c r="Z5425" t="s">
        <v>2295</v>
      </c>
      <c r="AA5425">
        <v>0.96646500000000002</v>
      </c>
      <c r="AB5425" t="s">
        <v>28005</v>
      </c>
      <c r="AC5425">
        <v>3</v>
      </c>
      <c r="AD5425">
        <v>4652</v>
      </c>
      <c r="AG5425" s="2">
        <v>3.8554199999999998E-5</v>
      </c>
      <c r="AH5425">
        <v>104.65</v>
      </c>
      <c r="AI5425">
        <v>51.451999999999998</v>
      </c>
      <c r="AJ5425">
        <v>65.424999999999997</v>
      </c>
      <c r="AK5425">
        <v>1.2159</v>
      </c>
      <c r="AL5425">
        <v>4799500</v>
      </c>
      <c r="AM5425">
        <v>2316300</v>
      </c>
      <c r="AN5425">
        <v>1437500</v>
      </c>
      <c r="AO5425">
        <v>1045700</v>
      </c>
      <c r="AP5425" t="s">
        <v>28006</v>
      </c>
      <c r="AQ5425">
        <v>7029</v>
      </c>
      <c r="AS5425">
        <v>1</v>
      </c>
    </row>
    <row r="5426" spans="1:45" x14ac:dyDescent="0.2">
      <c r="A5426">
        <v>361</v>
      </c>
      <c r="B5426" t="s">
        <v>2092</v>
      </c>
      <c r="C5426">
        <v>361</v>
      </c>
      <c r="D5426" t="s">
        <v>2092</v>
      </c>
      <c r="E5426" t="s">
        <v>2092</v>
      </c>
      <c r="F5426" t="s">
        <v>2093</v>
      </c>
      <c r="G5426" t="s">
        <v>2094</v>
      </c>
      <c r="H5426">
        <v>0.37966999411582902</v>
      </c>
      <c r="I5426" t="s">
        <v>8</v>
      </c>
      <c r="J5426" t="s">
        <v>8</v>
      </c>
      <c r="K5426">
        <v>0.30228999257087702</v>
      </c>
      <c r="L5426" t="s">
        <v>8</v>
      </c>
      <c r="M5426" t="s">
        <v>8</v>
      </c>
      <c r="N5426">
        <v>0.49715998768806502</v>
      </c>
      <c r="O5426" t="s">
        <v>8</v>
      </c>
      <c r="P5426" t="s">
        <v>8</v>
      </c>
      <c r="Q5426">
        <v>1.23650002479553</v>
      </c>
      <c r="R5426" t="s">
        <v>8</v>
      </c>
      <c r="S5426" t="s">
        <v>8</v>
      </c>
      <c r="T5426">
        <v>0.96908998489379905</v>
      </c>
      <c r="U5426" t="s">
        <v>8</v>
      </c>
      <c r="V5426" t="s">
        <v>8</v>
      </c>
      <c r="W5426">
        <v>0.87181997299194303</v>
      </c>
      <c r="X5426" t="s">
        <v>8</v>
      </c>
      <c r="Y5426" t="s">
        <v>8</v>
      </c>
      <c r="Z5426" t="s">
        <v>2295</v>
      </c>
      <c r="AA5426">
        <v>0.99482099999999996</v>
      </c>
      <c r="AB5426" t="s">
        <v>28008</v>
      </c>
      <c r="AC5426">
        <v>2</v>
      </c>
      <c r="AD5426">
        <v>4661</v>
      </c>
      <c r="AE5426" t="s">
        <v>2297</v>
      </c>
      <c r="AF5426" t="s">
        <v>2298</v>
      </c>
      <c r="AG5426">
        <v>2.1845300000000001E-3</v>
      </c>
      <c r="AH5426">
        <v>104.55</v>
      </c>
      <c r="AI5426">
        <v>95.337000000000003</v>
      </c>
      <c r="AJ5426">
        <v>104.55</v>
      </c>
      <c r="AK5426">
        <v>0.42680000000000001</v>
      </c>
      <c r="AL5426">
        <v>31819000</v>
      </c>
      <c r="AM5426">
        <v>21547000</v>
      </c>
      <c r="AN5426">
        <v>6661100</v>
      </c>
      <c r="AO5426">
        <v>3610200</v>
      </c>
      <c r="AP5426" t="s">
        <v>28009</v>
      </c>
      <c r="AQ5426">
        <v>7030</v>
      </c>
      <c r="AR5426" t="s">
        <v>28010</v>
      </c>
      <c r="AS5426">
        <v>1</v>
      </c>
    </row>
    <row r="5427" spans="1:45" x14ac:dyDescent="0.2">
      <c r="A5427">
        <v>11</v>
      </c>
      <c r="B5427" t="s">
        <v>28012</v>
      </c>
      <c r="C5427" t="s">
        <v>16583</v>
      </c>
      <c r="D5427" t="s">
        <v>28013</v>
      </c>
      <c r="E5427" t="s">
        <v>28013</v>
      </c>
      <c r="F5427" t="s">
        <v>28014</v>
      </c>
      <c r="G5427" t="s">
        <v>28015</v>
      </c>
      <c r="H5427">
        <v>0.77306997776031505</v>
      </c>
      <c r="I5427" t="s">
        <v>8</v>
      </c>
      <c r="J5427" t="s">
        <v>8</v>
      </c>
      <c r="K5427">
        <v>1.0697000026702901</v>
      </c>
      <c r="L5427" t="s">
        <v>8</v>
      </c>
      <c r="M5427" t="s">
        <v>8</v>
      </c>
      <c r="N5427">
        <v>1.72230005264282</v>
      </c>
      <c r="O5427" t="s">
        <v>8</v>
      </c>
      <c r="P5427" t="s">
        <v>8</v>
      </c>
      <c r="Q5427">
        <v>1.6638000011444101</v>
      </c>
      <c r="R5427" t="s">
        <v>8</v>
      </c>
      <c r="S5427" t="s">
        <v>8</v>
      </c>
      <c r="T5427">
        <v>1.4096000194549601</v>
      </c>
      <c r="U5427" t="s">
        <v>8</v>
      </c>
      <c r="V5427" t="s">
        <v>8</v>
      </c>
      <c r="W5427">
        <v>0.91074001789092995</v>
      </c>
      <c r="X5427" t="s">
        <v>8</v>
      </c>
      <c r="Y5427" t="s">
        <v>8</v>
      </c>
      <c r="Z5427" t="s">
        <v>2295</v>
      </c>
      <c r="AA5427">
        <v>1</v>
      </c>
      <c r="AB5427" t="s">
        <v>28016</v>
      </c>
      <c r="AC5427">
        <v>2</v>
      </c>
      <c r="AD5427">
        <v>4662</v>
      </c>
      <c r="AE5427" t="s">
        <v>2297</v>
      </c>
      <c r="AF5427" t="s">
        <v>2298</v>
      </c>
      <c r="AG5427" s="2">
        <v>3.5169299999999999E-59</v>
      </c>
      <c r="AH5427">
        <v>249.54</v>
      </c>
      <c r="AI5427">
        <v>213.85</v>
      </c>
      <c r="AJ5427">
        <v>249.54</v>
      </c>
      <c r="AK5427">
        <v>0.57264000000000004</v>
      </c>
      <c r="AL5427">
        <v>5887900</v>
      </c>
      <c r="AM5427">
        <v>2009700</v>
      </c>
      <c r="AN5427">
        <v>2044000</v>
      </c>
      <c r="AO5427">
        <v>1834300</v>
      </c>
      <c r="AP5427" t="s">
        <v>28017</v>
      </c>
      <c r="AQ5427">
        <v>7031</v>
      </c>
      <c r="AR5427" t="s">
        <v>28018</v>
      </c>
      <c r="AS5427">
        <v>1</v>
      </c>
    </row>
    <row r="5428" spans="1:45" x14ac:dyDescent="0.2">
      <c r="A5428">
        <v>262</v>
      </c>
      <c r="B5428" t="s">
        <v>2095</v>
      </c>
      <c r="C5428">
        <v>262</v>
      </c>
      <c r="D5428" t="s">
        <v>2095</v>
      </c>
      <c r="E5428" t="s">
        <v>2095</v>
      </c>
      <c r="F5428" t="s">
        <v>2096</v>
      </c>
      <c r="G5428" t="s">
        <v>2097</v>
      </c>
      <c r="H5428">
        <v>0.482100009918213</v>
      </c>
      <c r="I5428" t="s">
        <v>8</v>
      </c>
      <c r="J5428" t="s">
        <v>8</v>
      </c>
      <c r="K5428">
        <v>0.45925000309944197</v>
      </c>
      <c r="L5428" t="s">
        <v>8</v>
      </c>
      <c r="M5428" t="s">
        <v>8</v>
      </c>
      <c r="N5428">
        <v>0.94972997903823897</v>
      </c>
      <c r="O5428" t="s">
        <v>8</v>
      </c>
      <c r="P5428" t="s">
        <v>8</v>
      </c>
      <c r="Q5428">
        <v>0.42886999249458302</v>
      </c>
      <c r="R5428" t="s">
        <v>8</v>
      </c>
      <c r="S5428" t="s">
        <v>8</v>
      </c>
      <c r="T5428">
        <v>0.33965000510215798</v>
      </c>
      <c r="U5428" t="s">
        <v>8</v>
      </c>
      <c r="V5428" t="s">
        <v>8</v>
      </c>
      <c r="W5428">
        <v>0.87319999933242798</v>
      </c>
      <c r="X5428" t="s">
        <v>8</v>
      </c>
      <c r="Y5428" t="s">
        <v>8</v>
      </c>
      <c r="Z5428" t="s">
        <v>2295</v>
      </c>
      <c r="AA5428">
        <v>0.99997899999999995</v>
      </c>
      <c r="AB5428" t="s">
        <v>28020</v>
      </c>
      <c r="AC5428">
        <v>2</v>
      </c>
      <c r="AD5428">
        <v>4664</v>
      </c>
      <c r="AE5428" t="s">
        <v>2297</v>
      </c>
      <c r="AF5428" t="s">
        <v>2298</v>
      </c>
      <c r="AG5428">
        <v>8.5435300000000006E-3</v>
      </c>
      <c r="AH5428">
        <v>83.998000000000005</v>
      </c>
      <c r="AI5428">
        <v>44.375999999999998</v>
      </c>
      <c r="AJ5428">
        <v>72.325000000000003</v>
      </c>
      <c r="AK5428">
        <v>0.36542000000000002</v>
      </c>
      <c r="AL5428">
        <v>15847000</v>
      </c>
      <c r="AM5428">
        <v>9233500</v>
      </c>
      <c r="AN5428">
        <v>3888800</v>
      </c>
      <c r="AO5428">
        <v>2725000</v>
      </c>
      <c r="AP5428" t="s">
        <v>28021</v>
      </c>
      <c r="AQ5428">
        <v>7032</v>
      </c>
      <c r="AR5428" t="s">
        <v>28022</v>
      </c>
      <c r="AS5428">
        <v>1</v>
      </c>
    </row>
    <row r="5429" spans="1:45" x14ac:dyDescent="0.2">
      <c r="A5429">
        <v>358</v>
      </c>
      <c r="B5429" t="s">
        <v>28024</v>
      </c>
      <c r="C5429">
        <v>358</v>
      </c>
      <c r="D5429" t="s">
        <v>28024</v>
      </c>
      <c r="E5429" t="s">
        <v>28024</v>
      </c>
      <c r="F5429" t="s">
        <v>28025</v>
      </c>
      <c r="G5429" t="s">
        <v>28026</v>
      </c>
      <c r="H5429" t="s">
        <v>8</v>
      </c>
      <c r="I5429" t="s">
        <v>8</v>
      </c>
      <c r="J5429" t="s">
        <v>8</v>
      </c>
      <c r="K5429" t="s">
        <v>8</v>
      </c>
      <c r="L5429" t="s">
        <v>8</v>
      </c>
      <c r="M5429" t="s">
        <v>8</v>
      </c>
      <c r="N5429" t="s">
        <v>8</v>
      </c>
      <c r="O5429" t="s">
        <v>8</v>
      </c>
      <c r="P5429" t="s">
        <v>8</v>
      </c>
      <c r="Q5429">
        <v>5.80900001525879</v>
      </c>
      <c r="R5429" t="s">
        <v>8</v>
      </c>
      <c r="S5429" t="s">
        <v>8</v>
      </c>
      <c r="T5429">
        <v>0.48976999521255499</v>
      </c>
      <c r="U5429" t="s">
        <v>8</v>
      </c>
      <c r="V5429" t="s">
        <v>8</v>
      </c>
      <c r="W5429">
        <v>8.4297001361846896E-2</v>
      </c>
      <c r="X5429" t="s">
        <v>8</v>
      </c>
      <c r="Y5429" t="s">
        <v>8</v>
      </c>
      <c r="Z5429" t="s">
        <v>2295</v>
      </c>
      <c r="AA5429">
        <v>0.99987599999999999</v>
      </c>
      <c r="AB5429" t="s">
        <v>28027</v>
      </c>
      <c r="AC5429">
        <v>2</v>
      </c>
      <c r="AD5429">
        <v>4667</v>
      </c>
      <c r="AE5429" t="s">
        <v>2297</v>
      </c>
      <c r="AF5429" t="s">
        <v>2298</v>
      </c>
      <c r="AG5429" s="2">
        <v>2.1974999999999999E-12</v>
      </c>
      <c r="AH5429">
        <v>178.57</v>
      </c>
      <c r="AI5429">
        <v>91.415999999999997</v>
      </c>
      <c r="AJ5429">
        <v>178.57</v>
      </c>
      <c r="AK5429">
        <v>-1.5412999999999999</v>
      </c>
      <c r="AL5429">
        <v>3949000</v>
      </c>
      <c r="AM5429">
        <v>757280</v>
      </c>
      <c r="AN5429">
        <v>2918200</v>
      </c>
      <c r="AO5429">
        <v>273580</v>
      </c>
      <c r="AP5429" t="s">
        <v>28028</v>
      </c>
      <c r="AQ5429">
        <v>7033</v>
      </c>
      <c r="AR5429" t="s">
        <v>28029</v>
      </c>
      <c r="AS5429">
        <v>1</v>
      </c>
    </row>
    <row r="5430" spans="1:45" x14ac:dyDescent="0.2">
      <c r="A5430">
        <v>122</v>
      </c>
      <c r="B5430" t="s">
        <v>2098</v>
      </c>
      <c r="C5430" t="s">
        <v>36022</v>
      </c>
      <c r="D5430" t="s">
        <v>36023</v>
      </c>
      <c r="E5430" t="s">
        <v>36023</v>
      </c>
      <c r="F5430" t="s">
        <v>2099</v>
      </c>
      <c r="G5430" t="s">
        <v>2100</v>
      </c>
      <c r="H5430" t="s">
        <v>8</v>
      </c>
      <c r="I5430">
        <v>0.71706998348236095</v>
      </c>
      <c r="J5430" t="s">
        <v>8</v>
      </c>
      <c r="K5430" t="s">
        <v>8</v>
      </c>
      <c r="L5430" t="s">
        <v>8</v>
      </c>
      <c r="M5430" t="s">
        <v>8</v>
      </c>
      <c r="N5430" t="s">
        <v>8</v>
      </c>
      <c r="O5430" t="s">
        <v>8</v>
      </c>
      <c r="P5430" t="s">
        <v>8</v>
      </c>
      <c r="Q5430" t="s">
        <v>8</v>
      </c>
      <c r="R5430" t="s">
        <v>8</v>
      </c>
      <c r="S5430" t="s">
        <v>8</v>
      </c>
      <c r="T5430" t="s">
        <v>8</v>
      </c>
      <c r="U5430" t="s">
        <v>8</v>
      </c>
      <c r="V5430" t="s">
        <v>8</v>
      </c>
      <c r="W5430" t="s">
        <v>8</v>
      </c>
      <c r="X5430" t="s">
        <v>8</v>
      </c>
      <c r="Y5430" t="s">
        <v>8</v>
      </c>
      <c r="Z5430" t="s">
        <v>2295</v>
      </c>
      <c r="AA5430">
        <v>0.99931199999999998</v>
      </c>
      <c r="AB5430" t="s">
        <v>36024</v>
      </c>
      <c r="AC5430">
        <v>2</v>
      </c>
      <c r="AD5430">
        <v>4668</v>
      </c>
      <c r="AE5430" t="s">
        <v>2297</v>
      </c>
      <c r="AF5430" t="s">
        <v>2343</v>
      </c>
      <c r="AG5430" s="2">
        <v>1.5590299999999999E-5</v>
      </c>
      <c r="AH5430">
        <v>162.91999999999999</v>
      </c>
      <c r="AI5430">
        <v>114.41</v>
      </c>
      <c r="AJ5430">
        <v>162.91999999999999</v>
      </c>
      <c r="AK5430">
        <v>-1.2604</v>
      </c>
      <c r="AL5430">
        <v>666400</v>
      </c>
      <c r="AM5430">
        <v>531950</v>
      </c>
      <c r="AN5430">
        <v>134460</v>
      </c>
      <c r="AO5430">
        <v>0</v>
      </c>
      <c r="AP5430" t="s">
        <v>36025</v>
      </c>
      <c r="AQ5430">
        <v>7034</v>
      </c>
      <c r="AR5430" t="s">
        <v>36026</v>
      </c>
      <c r="AS5430">
        <v>2</v>
      </c>
    </row>
    <row r="5431" spans="1:45" x14ac:dyDescent="0.2">
      <c r="A5431">
        <v>123</v>
      </c>
      <c r="B5431" t="s">
        <v>2098</v>
      </c>
      <c r="C5431" t="s">
        <v>4867</v>
      </c>
      <c r="D5431" t="s">
        <v>36023</v>
      </c>
      <c r="E5431" t="s">
        <v>36023</v>
      </c>
      <c r="F5431" t="s">
        <v>2099</v>
      </c>
      <c r="G5431" t="s">
        <v>2100</v>
      </c>
      <c r="H5431" t="s">
        <v>8</v>
      </c>
      <c r="I5431">
        <v>0.71706998348236095</v>
      </c>
      <c r="J5431" t="s">
        <v>8</v>
      </c>
      <c r="K5431" t="s">
        <v>8</v>
      </c>
      <c r="L5431" t="s">
        <v>8</v>
      </c>
      <c r="M5431" t="s">
        <v>8</v>
      </c>
      <c r="N5431" t="s">
        <v>8</v>
      </c>
      <c r="O5431" t="s">
        <v>8</v>
      </c>
      <c r="P5431" t="s">
        <v>8</v>
      </c>
      <c r="Q5431" t="s">
        <v>8</v>
      </c>
      <c r="R5431" t="s">
        <v>8</v>
      </c>
      <c r="S5431" t="s">
        <v>8</v>
      </c>
      <c r="T5431" t="s">
        <v>8</v>
      </c>
      <c r="U5431" t="s">
        <v>8</v>
      </c>
      <c r="V5431" t="s">
        <v>8</v>
      </c>
      <c r="W5431" t="s">
        <v>8</v>
      </c>
      <c r="X5431" t="s">
        <v>8</v>
      </c>
      <c r="Y5431" t="s">
        <v>8</v>
      </c>
      <c r="Z5431" t="s">
        <v>2295</v>
      </c>
      <c r="AA5431">
        <v>0.99673699999999998</v>
      </c>
      <c r="AB5431" t="s">
        <v>36024</v>
      </c>
      <c r="AC5431">
        <v>2</v>
      </c>
      <c r="AD5431">
        <v>4668</v>
      </c>
      <c r="AE5431" t="s">
        <v>2297</v>
      </c>
      <c r="AF5431" t="s">
        <v>2343</v>
      </c>
      <c r="AG5431" s="2">
        <v>1.5590299999999999E-5</v>
      </c>
      <c r="AH5431">
        <v>162.91999999999999</v>
      </c>
      <c r="AI5431">
        <v>114.41</v>
      </c>
      <c r="AJ5431">
        <v>162.91999999999999</v>
      </c>
      <c r="AK5431">
        <v>-1.2604</v>
      </c>
      <c r="AL5431">
        <v>666400</v>
      </c>
      <c r="AM5431">
        <v>531950</v>
      </c>
      <c r="AN5431">
        <v>134460</v>
      </c>
      <c r="AO5431">
        <v>0</v>
      </c>
      <c r="AP5431" t="s">
        <v>36028</v>
      </c>
      <c r="AQ5431">
        <v>7035</v>
      </c>
      <c r="AR5431" t="s">
        <v>36029</v>
      </c>
      <c r="AS5431">
        <v>2</v>
      </c>
    </row>
    <row r="5432" spans="1:45" x14ac:dyDescent="0.2">
      <c r="A5432">
        <v>9</v>
      </c>
      <c r="B5432" t="s">
        <v>28031</v>
      </c>
      <c r="C5432">
        <v>9</v>
      </c>
      <c r="D5432" t="s">
        <v>28031</v>
      </c>
      <c r="E5432" t="s">
        <v>28031</v>
      </c>
      <c r="F5432" t="s">
        <v>28032</v>
      </c>
      <c r="G5432" t="s">
        <v>28033</v>
      </c>
      <c r="H5432">
        <v>10.355999946594199</v>
      </c>
      <c r="I5432" t="s">
        <v>8</v>
      </c>
      <c r="J5432" t="s">
        <v>8</v>
      </c>
      <c r="K5432">
        <v>0.50612002611160301</v>
      </c>
      <c r="L5432" t="s">
        <v>8</v>
      </c>
      <c r="M5432" t="s">
        <v>8</v>
      </c>
      <c r="N5432">
        <v>4.8255998641252497E-2</v>
      </c>
      <c r="O5432" t="s">
        <v>8</v>
      </c>
      <c r="P5432" t="s">
        <v>8</v>
      </c>
      <c r="Q5432" t="s">
        <v>8</v>
      </c>
      <c r="R5432" t="s">
        <v>8</v>
      </c>
      <c r="S5432" t="s">
        <v>8</v>
      </c>
      <c r="T5432" t="s">
        <v>8</v>
      </c>
      <c r="U5432" t="s">
        <v>8</v>
      </c>
      <c r="V5432" t="s">
        <v>8</v>
      </c>
      <c r="W5432" t="s">
        <v>8</v>
      </c>
      <c r="X5432" t="s">
        <v>8</v>
      </c>
      <c r="Y5432" t="s">
        <v>8</v>
      </c>
      <c r="Z5432" t="s">
        <v>2295</v>
      </c>
      <c r="AA5432">
        <v>0.99099899999999996</v>
      </c>
      <c r="AB5432" t="s">
        <v>28034</v>
      </c>
      <c r="AC5432">
        <v>2</v>
      </c>
      <c r="AD5432">
        <v>4676</v>
      </c>
      <c r="AE5432" t="s">
        <v>2297</v>
      </c>
      <c r="AF5432" t="s">
        <v>2298</v>
      </c>
      <c r="AG5432" s="2">
        <v>5.71656E-5</v>
      </c>
      <c r="AH5432">
        <v>140.44999999999999</v>
      </c>
      <c r="AI5432">
        <v>89.662000000000006</v>
      </c>
      <c r="AJ5432">
        <v>140.44999999999999</v>
      </c>
      <c r="AK5432">
        <v>-0.20397000000000001</v>
      </c>
      <c r="AL5432">
        <v>3015700</v>
      </c>
      <c r="AM5432">
        <v>262930</v>
      </c>
      <c r="AN5432">
        <v>2647700</v>
      </c>
      <c r="AO5432">
        <v>105070</v>
      </c>
      <c r="AP5432" t="s">
        <v>28035</v>
      </c>
      <c r="AQ5432">
        <v>7037</v>
      </c>
      <c r="AR5432" t="s">
        <v>28036</v>
      </c>
      <c r="AS5432">
        <v>1</v>
      </c>
    </row>
    <row r="5433" spans="1:45" x14ac:dyDescent="0.2">
      <c r="A5433">
        <v>196</v>
      </c>
      <c r="B5433" t="s">
        <v>28038</v>
      </c>
      <c r="C5433">
        <v>196</v>
      </c>
      <c r="D5433" t="s">
        <v>28038</v>
      </c>
      <c r="E5433" t="s">
        <v>28038</v>
      </c>
      <c r="F5433" t="s">
        <v>28039</v>
      </c>
      <c r="G5433" t="s">
        <v>28040</v>
      </c>
      <c r="H5433">
        <v>0.92224997282028198</v>
      </c>
      <c r="I5433">
        <v>0.76753002405166604</v>
      </c>
      <c r="J5433" t="s">
        <v>8</v>
      </c>
      <c r="K5433">
        <v>0.750379979610443</v>
      </c>
      <c r="L5433">
        <v>0.81439000368118297</v>
      </c>
      <c r="M5433" t="s">
        <v>8</v>
      </c>
      <c r="N5433">
        <v>0.81301999092102095</v>
      </c>
      <c r="O5433">
        <v>1.10810005664825</v>
      </c>
      <c r="P5433" t="s">
        <v>8</v>
      </c>
      <c r="Q5433">
        <v>0.95838999748230003</v>
      </c>
      <c r="R5433" t="s">
        <v>8</v>
      </c>
      <c r="S5433" t="s">
        <v>8</v>
      </c>
      <c r="T5433">
        <v>1.0346000194549601</v>
      </c>
      <c r="U5433" t="s">
        <v>8</v>
      </c>
      <c r="V5433" t="s">
        <v>8</v>
      </c>
      <c r="W5433">
        <v>1.04949998855591</v>
      </c>
      <c r="X5433" t="s">
        <v>8</v>
      </c>
      <c r="Y5433" t="s">
        <v>8</v>
      </c>
      <c r="Z5433" t="s">
        <v>2295</v>
      </c>
      <c r="AA5433">
        <v>0.99586300000000005</v>
      </c>
      <c r="AB5433" t="s">
        <v>28041</v>
      </c>
      <c r="AC5433">
        <v>2</v>
      </c>
      <c r="AD5433">
        <v>4681</v>
      </c>
      <c r="AE5433" t="s">
        <v>2297</v>
      </c>
      <c r="AF5433" t="s">
        <v>2298</v>
      </c>
      <c r="AG5433" s="2">
        <v>1.0923099999999999E-53</v>
      </c>
      <c r="AH5433">
        <v>241.66</v>
      </c>
      <c r="AI5433">
        <v>214.91</v>
      </c>
      <c r="AJ5433">
        <v>221.34</v>
      </c>
      <c r="AK5433">
        <v>5.1193000000000002E-2</v>
      </c>
      <c r="AL5433">
        <v>78444000</v>
      </c>
      <c r="AM5433">
        <v>30233000</v>
      </c>
      <c r="AN5433">
        <v>27375000</v>
      </c>
      <c r="AO5433">
        <v>20836000</v>
      </c>
      <c r="AP5433" t="s">
        <v>28042</v>
      </c>
      <c r="AQ5433">
        <v>7038</v>
      </c>
      <c r="AR5433" t="s">
        <v>28043</v>
      </c>
      <c r="AS5433" t="s">
        <v>2310</v>
      </c>
    </row>
    <row r="5434" spans="1:45" x14ac:dyDescent="0.2">
      <c r="A5434">
        <v>197</v>
      </c>
      <c r="B5434" t="s">
        <v>28038</v>
      </c>
      <c r="C5434">
        <v>197</v>
      </c>
      <c r="D5434" t="s">
        <v>28038</v>
      </c>
      <c r="E5434" t="s">
        <v>28038</v>
      </c>
      <c r="F5434" t="s">
        <v>28039</v>
      </c>
      <c r="G5434" t="s">
        <v>28040</v>
      </c>
      <c r="H5434" t="s">
        <v>8</v>
      </c>
      <c r="I5434">
        <v>0.70629000663757302</v>
      </c>
      <c r="J5434" t="s">
        <v>8</v>
      </c>
      <c r="K5434" t="s">
        <v>8</v>
      </c>
      <c r="L5434">
        <v>0.87564998865127597</v>
      </c>
      <c r="M5434" t="s">
        <v>8</v>
      </c>
      <c r="N5434" t="s">
        <v>8</v>
      </c>
      <c r="O5434">
        <v>1.29999995231628</v>
      </c>
      <c r="P5434" t="s">
        <v>8</v>
      </c>
      <c r="Q5434" t="s">
        <v>8</v>
      </c>
      <c r="R5434" t="s">
        <v>8</v>
      </c>
      <c r="S5434" t="s">
        <v>8</v>
      </c>
      <c r="T5434" t="s">
        <v>8</v>
      </c>
      <c r="U5434" t="s">
        <v>8</v>
      </c>
      <c r="V5434" t="s">
        <v>8</v>
      </c>
      <c r="W5434" t="s">
        <v>8</v>
      </c>
      <c r="X5434" t="s">
        <v>8</v>
      </c>
      <c r="Y5434" t="s">
        <v>8</v>
      </c>
      <c r="Z5434" t="s">
        <v>2295</v>
      </c>
      <c r="AA5434">
        <v>0.95179199999999997</v>
      </c>
      <c r="AB5434" t="s">
        <v>28045</v>
      </c>
      <c r="AC5434">
        <v>2</v>
      </c>
      <c r="AD5434">
        <v>4681</v>
      </c>
      <c r="AE5434" t="s">
        <v>2297</v>
      </c>
      <c r="AF5434" t="s">
        <v>2298</v>
      </c>
      <c r="AG5434">
        <v>7.69238E-4</v>
      </c>
      <c r="AH5434">
        <v>135.94999999999999</v>
      </c>
      <c r="AI5434">
        <v>83.445999999999998</v>
      </c>
      <c r="AJ5434">
        <v>135.94999999999999</v>
      </c>
      <c r="AK5434">
        <v>1.9814000000000001</v>
      </c>
      <c r="AL5434">
        <v>2437200</v>
      </c>
      <c r="AM5434">
        <v>1093400</v>
      </c>
      <c r="AN5434">
        <v>698740</v>
      </c>
      <c r="AO5434">
        <v>645090</v>
      </c>
      <c r="AP5434" t="s">
        <v>36032</v>
      </c>
      <c r="AQ5434">
        <v>7039</v>
      </c>
      <c r="AR5434" t="s">
        <v>36033</v>
      </c>
      <c r="AS5434">
        <v>2</v>
      </c>
    </row>
    <row r="5435" spans="1:45" x14ac:dyDescent="0.2">
      <c r="A5435">
        <v>205</v>
      </c>
      <c r="B5435" t="s">
        <v>28038</v>
      </c>
      <c r="C5435">
        <v>205</v>
      </c>
      <c r="D5435" t="s">
        <v>28038</v>
      </c>
      <c r="E5435" t="s">
        <v>28038</v>
      </c>
      <c r="F5435" t="s">
        <v>28039</v>
      </c>
      <c r="G5435" t="s">
        <v>28040</v>
      </c>
      <c r="H5435">
        <v>0.78022998571395896</v>
      </c>
      <c r="I5435">
        <v>0.649930000305176</v>
      </c>
      <c r="J5435" t="s">
        <v>8</v>
      </c>
      <c r="K5435">
        <v>0.84251999855041504</v>
      </c>
      <c r="L5435">
        <v>0.941519975662231</v>
      </c>
      <c r="M5435" t="s">
        <v>8</v>
      </c>
      <c r="N5435">
        <v>1.0467000007629399</v>
      </c>
      <c r="O5435">
        <v>1.5252000093460101</v>
      </c>
      <c r="P5435" t="s">
        <v>8</v>
      </c>
      <c r="Q5435">
        <v>1.0966000556945801</v>
      </c>
      <c r="R5435" t="s">
        <v>8</v>
      </c>
      <c r="S5435" t="s">
        <v>8</v>
      </c>
      <c r="T5435">
        <v>0.59683001041412398</v>
      </c>
      <c r="U5435" t="s">
        <v>8</v>
      </c>
      <c r="V5435" t="s">
        <v>8</v>
      </c>
      <c r="W5435">
        <v>0.52618002891540505</v>
      </c>
      <c r="X5435" t="s">
        <v>8</v>
      </c>
      <c r="Y5435" t="s">
        <v>8</v>
      </c>
      <c r="Z5435" t="s">
        <v>2295</v>
      </c>
      <c r="AA5435">
        <v>0.98396300000000003</v>
      </c>
      <c r="AB5435" t="s">
        <v>28045</v>
      </c>
      <c r="AC5435">
        <v>2</v>
      </c>
      <c r="AD5435">
        <v>4681</v>
      </c>
      <c r="AE5435" t="s">
        <v>2297</v>
      </c>
      <c r="AF5435" t="s">
        <v>2298</v>
      </c>
      <c r="AG5435" s="2">
        <v>4.5216899999999999E-23</v>
      </c>
      <c r="AH5435">
        <v>206.81</v>
      </c>
      <c r="AI5435">
        <v>188.42</v>
      </c>
      <c r="AJ5435">
        <v>135.94999999999999</v>
      </c>
      <c r="AK5435">
        <v>1.9814000000000001</v>
      </c>
      <c r="AL5435">
        <v>10119000</v>
      </c>
      <c r="AM5435">
        <v>4314700</v>
      </c>
      <c r="AN5435">
        <v>3540100</v>
      </c>
      <c r="AO5435">
        <v>2264600</v>
      </c>
      <c r="AP5435" t="s">
        <v>28046</v>
      </c>
      <c r="AQ5435">
        <v>7040</v>
      </c>
      <c r="AR5435" t="s">
        <v>28047</v>
      </c>
      <c r="AS5435" t="s">
        <v>2310</v>
      </c>
    </row>
    <row r="5436" spans="1:45" x14ac:dyDescent="0.2">
      <c r="A5436">
        <v>501</v>
      </c>
      <c r="B5436" t="s">
        <v>28049</v>
      </c>
      <c r="C5436" t="s">
        <v>28050</v>
      </c>
      <c r="D5436" t="s">
        <v>28051</v>
      </c>
      <c r="E5436" t="s">
        <v>28051</v>
      </c>
      <c r="F5436" t="s">
        <v>2101</v>
      </c>
      <c r="G5436" t="s">
        <v>2102</v>
      </c>
      <c r="H5436">
        <v>0.78991997241973899</v>
      </c>
      <c r="I5436" t="s">
        <v>8</v>
      </c>
      <c r="J5436" t="s">
        <v>8</v>
      </c>
      <c r="K5436">
        <v>1.0327999591827399</v>
      </c>
      <c r="L5436" t="s">
        <v>8</v>
      </c>
      <c r="M5436" t="s">
        <v>8</v>
      </c>
      <c r="N5436">
        <v>1.36629998683929</v>
      </c>
      <c r="O5436" t="s">
        <v>8</v>
      </c>
      <c r="P5436" t="s">
        <v>8</v>
      </c>
      <c r="Q5436" t="s">
        <v>8</v>
      </c>
      <c r="R5436" t="s">
        <v>8</v>
      </c>
      <c r="S5436" t="s">
        <v>8</v>
      </c>
      <c r="T5436" t="s">
        <v>8</v>
      </c>
      <c r="U5436" t="s">
        <v>8</v>
      </c>
      <c r="V5436" t="s">
        <v>8</v>
      </c>
      <c r="W5436" t="s">
        <v>8</v>
      </c>
      <c r="X5436" t="s">
        <v>8</v>
      </c>
      <c r="Y5436" t="s">
        <v>8</v>
      </c>
      <c r="Z5436" t="s">
        <v>2295</v>
      </c>
      <c r="AA5436">
        <v>0.99995500000000004</v>
      </c>
      <c r="AB5436" t="s">
        <v>28052</v>
      </c>
      <c r="AC5436">
        <v>2</v>
      </c>
      <c r="AD5436">
        <v>4682</v>
      </c>
      <c r="AE5436" t="s">
        <v>2297</v>
      </c>
      <c r="AF5436" t="s">
        <v>2343</v>
      </c>
      <c r="AG5436">
        <v>3.8019400000000002E-3</v>
      </c>
      <c r="AH5436">
        <v>92.866</v>
      </c>
      <c r="AI5436">
        <v>54.061999999999998</v>
      </c>
      <c r="AJ5436">
        <v>92.866</v>
      </c>
      <c r="AK5436">
        <v>-0.66552</v>
      </c>
      <c r="AL5436">
        <v>500210</v>
      </c>
      <c r="AM5436">
        <v>171900</v>
      </c>
      <c r="AN5436">
        <v>184540</v>
      </c>
      <c r="AO5436">
        <v>143760</v>
      </c>
      <c r="AP5436" t="s">
        <v>28053</v>
      </c>
      <c r="AQ5436">
        <v>7041</v>
      </c>
      <c r="AR5436" t="s">
        <v>28054</v>
      </c>
      <c r="AS5436">
        <v>1</v>
      </c>
    </row>
    <row r="5437" spans="1:45" x14ac:dyDescent="0.2">
      <c r="A5437">
        <v>206</v>
      </c>
      <c r="B5437" t="s">
        <v>2103</v>
      </c>
      <c r="C5437">
        <v>206</v>
      </c>
      <c r="D5437" t="s">
        <v>2103</v>
      </c>
      <c r="E5437" t="s">
        <v>2103</v>
      </c>
      <c r="F5437" t="s">
        <v>2104</v>
      </c>
      <c r="G5437" t="s">
        <v>2105</v>
      </c>
      <c r="H5437">
        <v>1.03589999675751</v>
      </c>
      <c r="I5437" t="s">
        <v>8</v>
      </c>
      <c r="J5437" t="s">
        <v>8</v>
      </c>
      <c r="K5437">
        <v>1.17439997196198</v>
      </c>
      <c r="L5437" t="s">
        <v>8</v>
      </c>
      <c r="M5437" t="s">
        <v>8</v>
      </c>
      <c r="N5437">
        <v>1.25839996337891</v>
      </c>
      <c r="O5437" t="s">
        <v>8</v>
      </c>
      <c r="P5437" t="s">
        <v>8</v>
      </c>
      <c r="Q5437">
        <v>0.92444002628326405</v>
      </c>
      <c r="R5437" t="s">
        <v>8</v>
      </c>
      <c r="S5437" t="s">
        <v>8</v>
      </c>
      <c r="T5437">
        <v>0.97460997104644798</v>
      </c>
      <c r="U5437" t="s">
        <v>8</v>
      </c>
      <c r="V5437" t="s">
        <v>8</v>
      </c>
      <c r="W5437">
        <v>1.09759998321533</v>
      </c>
      <c r="X5437" t="s">
        <v>8</v>
      </c>
      <c r="Y5437" t="s">
        <v>8</v>
      </c>
      <c r="Z5437" t="s">
        <v>2295</v>
      </c>
      <c r="AA5437">
        <v>0.99958100000000005</v>
      </c>
      <c r="AB5437" t="s">
        <v>28056</v>
      </c>
      <c r="AC5437">
        <v>3</v>
      </c>
      <c r="AD5437">
        <v>4683</v>
      </c>
      <c r="AE5437" t="s">
        <v>2297</v>
      </c>
      <c r="AF5437" t="s">
        <v>2298</v>
      </c>
      <c r="AG5437" s="2">
        <v>5.2098400000000002E-5</v>
      </c>
      <c r="AH5437">
        <v>73.891999999999996</v>
      </c>
      <c r="AI5437">
        <v>59.308999999999997</v>
      </c>
      <c r="AJ5437">
        <v>73.891999999999996</v>
      </c>
      <c r="AK5437">
        <v>-0.17751</v>
      </c>
      <c r="AL5437">
        <v>10656000</v>
      </c>
      <c r="AM5437">
        <v>3971100</v>
      </c>
      <c r="AN5437">
        <v>3067100</v>
      </c>
      <c r="AO5437">
        <v>3617400</v>
      </c>
      <c r="AP5437" t="s">
        <v>28057</v>
      </c>
      <c r="AQ5437">
        <v>7042</v>
      </c>
      <c r="AR5437" t="s">
        <v>28058</v>
      </c>
      <c r="AS5437">
        <v>1</v>
      </c>
    </row>
    <row r="5438" spans="1:45" x14ac:dyDescent="0.2">
      <c r="A5438">
        <v>14</v>
      </c>
      <c r="B5438" t="s">
        <v>2106</v>
      </c>
      <c r="C5438" t="s">
        <v>8331</v>
      </c>
      <c r="D5438" t="s">
        <v>36036</v>
      </c>
      <c r="E5438" t="s">
        <v>36036</v>
      </c>
      <c r="F5438" t="s">
        <v>2107</v>
      </c>
      <c r="G5438" t="s">
        <v>2108</v>
      </c>
      <c r="H5438" t="s">
        <v>8</v>
      </c>
      <c r="I5438">
        <v>0.34577998518943798</v>
      </c>
      <c r="J5438" t="s">
        <v>8</v>
      </c>
      <c r="K5438" t="s">
        <v>8</v>
      </c>
      <c r="L5438">
        <v>0.59534001350402799</v>
      </c>
      <c r="M5438" t="s">
        <v>8</v>
      </c>
      <c r="N5438" t="s">
        <v>8</v>
      </c>
      <c r="O5438">
        <v>1.6092000007629399</v>
      </c>
      <c r="P5438" t="s">
        <v>8</v>
      </c>
      <c r="Q5438" t="s">
        <v>8</v>
      </c>
      <c r="R5438">
        <v>0.62383002042770397</v>
      </c>
      <c r="S5438" t="s">
        <v>8</v>
      </c>
      <c r="T5438" t="s">
        <v>8</v>
      </c>
      <c r="U5438">
        <v>0.76284998655319203</v>
      </c>
      <c r="V5438" t="s">
        <v>8</v>
      </c>
      <c r="W5438" t="s">
        <v>8</v>
      </c>
      <c r="X5438">
        <v>1.1772999763488801</v>
      </c>
      <c r="Y5438" t="s">
        <v>8</v>
      </c>
      <c r="Z5438" t="s">
        <v>2295</v>
      </c>
      <c r="AA5438">
        <v>0.98794800000000005</v>
      </c>
      <c r="AB5438" t="s">
        <v>36037</v>
      </c>
      <c r="AC5438">
        <v>3</v>
      </c>
      <c r="AD5438">
        <v>4684</v>
      </c>
      <c r="AE5438" t="s">
        <v>2297</v>
      </c>
      <c r="AF5438" t="s">
        <v>2343</v>
      </c>
      <c r="AG5438" s="2">
        <v>5.6568899999999995E-7</v>
      </c>
      <c r="AH5438">
        <v>78.813999999999993</v>
      </c>
      <c r="AI5438">
        <v>53.646999999999998</v>
      </c>
      <c r="AJ5438">
        <v>78.813999999999993</v>
      </c>
      <c r="AK5438">
        <v>0.44716</v>
      </c>
      <c r="AL5438">
        <v>27515000</v>
      </c>
      <c r="AM5438">
        <v>14282000</v>
      </c>
      <c r="AN5438">
        <v>6904700</v>
      </c>
      <c r="AO5438">
        <v>6328100</v>
      </c>
      <c r="AP5438" t="s">
        <v>36038</v>
      </c>
      <c r="AQ5438">
        <v>7045</v>
      </c>
      <c r="AR5438" t="s">
        <v>36039</v>
      </c>
      <c r="AS5438">
        <v>2</v>
      </c>
    </row>
    <row r="5439" spans="1:45" x14ac:dyDescent="0.2">
      <c r="A5439">
        <v>19</v>
      </c>
      <c r="B5439" t="s">
        <v>2106</v>
      </c>
      <c r="C5439" t="s">
        <v>2704</v>
      </c>
      <c r="D5439" t="s">
        <v>36036</v>
      </c>
      <c r="E5439" t="s">
        <v>36036</v>
      </c>
      <c r="F5439" t="s">
        <v>2107</v>
      </c>
      <c r="G5439" t="s">
        <v>2108</v>
      </c>
      <c r="H5439" t="s">
        <v>8</v>
      </c>
      <c r="I5439">
        <v>0.37580001354217502</v>
      </c>
      <c r="J5439" t="s">
        <v>8</v>
      </c>
      <c r="K5439" t="s">
        <v>8</v>
      </c>
      <c r="L5439">
        <v>0.67676001787185702</v>
      </c>
      <c r="M5439" t="s">
        <v>8</v>
      </c>
      <c r="N5439" t="s">
        <v>8</v>
      </c>
      <c r="O5439">
        <v>1.6232000589370701</v>
      </c>
      <c r="P5439" t="s">
        <v>8</v>
      </c>
      <c r="Q5439" t="s">
        <v>8</v>
      </c>
      <c r="R5439">
        <v>0.60553997755050704</v>
      </c>
      <c r="S5439" t="s">
        <v>8</v>
      </c>
      <c r="T5439" t="s">
        <v>8</v>
      </c>
      <c r="U5439">
        <v>0.87331998348236095</v>
      </c>
      <c r="V5439" t="s">
        <v>8</v>
      </c>
      <c r="W5439" t="s">
        <v>8</v>
      </c>
      <c r="X5439">
        <v>1.30820000171661</v>
      </c>
      <c r="Y5439" t="s">
        <v>8</v>
      </c>
      <c r="Z5439" t="s">
        <v>2295</v>
      </c>
      <c r="AA5439">
        <v>0.89376800000000001</v>
      </c>
      <c r="AB5439" t="s">
        <v>36041</v>
      </c>
      <c r="AC5439">
        <v>2</v>
      </c>
      <c r="AD5439">
        <v>4684</v>
      </c>
      <c r="AE5439" t="s">
        <v>2297</v>
      </c>
      <c r="AF5439" t="s">
        <v>2343</v>
      </c>
      <c r="AG5439">
        <v>6.7723499999999999E-3</v>
      </c>
      <c r="AH5439">
        <v>81.92</v>
      </c>
      <c r="AI5439">
        <v>35.790999999999997</v>
      </c>
      <c r="AJ5439">
        <v>81.92</v>
      </c>
      <c r="AK5439">
        <v>1.7734000000000001</v>
      </c>
      <c r="AL5439">
        <v>14328000</v>
      </c>
      <c r="AM5439">
        <v>6822300</v>
      </c>
      <c r="AN5439">
        <v>3758800</v>
      </c>
      <c r="AO5439">
        <v>3746700</v>
      </c>
      <c r="AP5439" t="s">
        <v>36042</v>
      </c>
      <c r="AQ5439">
        <v>7046</v>
      </c>
      <c r="AR5439" t="s">
        <v>36043</v>
      </c>
      <c r="AS5439" t="s">
        <v>2310</v>
      </c>
    </row>
    <row r="5440" spans="1:45" x14ac:dyDescent="0.2">
      <c r="A5440">
        <v>1519</v>
      </c>
      <c r="B5440" t="s">
        <v>28060</v>
      </c>
      <c r="C5440" t="s">
        <v>28061</v>
      </c>
      <c r="D5440" t="s">
        <v>28062</v>
      </c>
      <c r="E5440" t="s">
        <v>28062</v>
      </c>
      <c r="F5440" t="s">
        <v>28063</v>
      </c>
      <c r="G5440" t="s">
        <v>28064</v>
      </c>
      <c r="H5440">
        <v>1.1591000556945801</v>
      </c>
      <c r="I5440" t="s">
        <v>8</v>
      </c>
      <c r="J5440" t="s">
        <v>8</v>
      </c>
      <c r="K5440">
        <v>1.68239998817444</v>
      </c>
      <c r="L5440" t="s">
        <v>8</v>
      </c>
      <c r="M5440" t="s">
        <v>8</v>
      </c>
      <c r="N5440">
        <v>1.4578000307083101</v>
      </c>
      <c r="O5440" t="s">
        <v>8</v>
      </c>
      <c r="P5440" t="s">
        <v>8</v>
      </c>
      <c r="Q5440">
        <v>1.05770003795624</v>
      </c>
      <c r="R5440" t="s">
        <v>8</v>
      </c>
      <c r="S5440" t="s">
        <v>8</v>
      </c>
      <c r="T5440">
        <v>1.1016999483108501</v>
      </c>
      <c r="U5440" t="s">
        <v>8</v>
      </c>
      <c r="V5440" t="s">
        <v>8</v>
      </c>
      <c r="W5440">
        <v>1.0792000293731701</v>
      </c>
      <c r="X5440" t="s">
        <v>8</v>
      </c>
      <c r="Y5440" t="s">
        <v>8</v>
      </c>
      <c r="Z5440" t="s">
        <v>2295</v>
      </c>
      <c r="AA5440">
        <v>0.99999800000000005</v>
      </c>
      <c r="AB5440" t="s">
        <v>28065</v>
      </c>
      <c r="AC5440">
        <v>3</v>
      </c>
      <c r="AD5440">
        <v>4687</v>
      </c>
      <c r="AE5440" t="s">
        <v>2297</v>
      </c>
      <c r="AF5440" t="s">
        <v>2298</v>
      </c>
      <c r="AG5440">
        <v>1.3876100000000001E-3</v>
      </c>
      <c r="AH5440">
        <v>88.57</v>
      </c>
      <c r="AI5440">
        <v>61.436</v>
      </c>
      <c r="AJ5440">
        <v>72.489000000000004</v>
      </c>
      <c r="AK5440">
        <v>0.60407</v>
      </c>
      <c r="AL5440">
        <v>7817300</v>
      </c>
      <c r="AM5440">
        <v>2714400</v>
      </c>
      <c r="AN5440">
        <v>2586700</v>
      </c>
      <c r="AO5440">
        <v>2516300</v>
      </c>
      <c r="AP5440" t="s">
        <v>28066</v>
      </c>
      <c r="AQ5440">
        <v>7047</v>
      </c>
      <c r="AR5440" t="s">
        <v>28067</v>
      </c>
      <c r="AS5440">
        <v>1</v>
      </c>
    </row>
    <row r="5441" spans="1:45" x14ac:dyDescent="0.2">
      <c r="A5441">
        <v>588</v>
      </c>
      <c r="B5441" t="s">
        <v>28069</v>
      </c>
      <c r="C5441" t="s">
        <v>11793</v>
      </c>
      <c r="D5441" t="s">
        <v>28071</v>
      </c>
      <c r="E5441" t="s">
        <v>28071</v>
      </c>
      <c r="F5441" t="s">
        <v>28072</v>
      </c>
      <c r="G5441" t="s">
        <v>28073</v>
      </c>
      <c r="H5441" t="s">
        <v>8</v>
      </c>
      <c r="I5441" t="s">
        <v>8</v>
      </c>
      <c r="J5441" t="s">
        <v>8</v>
      </c>
      <c r="K5441" t="s">
        <v>8</v>
      </c>
      <c r="L5441" t="s">
        <v>8</v>
      </c>
      <c r="M5441" t="s">
        <v>8</v>
      </c>
      <c r="N5441" t="s">
        <v>8</v>
      </c>
      <c r="O5441" t="s">
        <v>8</v>
      </c>
      <c r="P5441" t="s">
        <v>8</v>
      </c>
      <c r="Q5441" t="s">
        <v>8</v>
      </c>
      <c r="R5441" t="s">
        <v>8</v>
      </c>
      <c r="S5441" t="s">
        <v>8</v>
      </c>
      <c r="T5441" t="s">
        <v>8</v>
      </c>
      <c r="U5441" t="s">
        <v>8</v>
      </c>
      <c r="V5441" t="s">
        <v>8</v>
      </c>
      <c r="W5441" t="s">
        <v>8</v>
      </c>
      <c r="X5441" t="s">
        <v>8</v>
      </c>
      <c r="Y5441" t="s">
        <v>8</v>
      </c>
      <c r="Z5441" t="s">
        <v>2295</v>
      </c>
      <c r="AA5441">
        <v>0.94507600000000003</v>
      </c>
      <c r="AB5441" t="s">
        <v>38829</v>
      </c>
      <c r="AC5441">
        <v>2</v>
      </c>
      <c r="AD5441">
        <v>4688</v>
      </c>
      <c r="AE5441" t="s">
        <v>2297</v>
      </c>
      <c r="AF5441" t="s">
        <v>2298</v>
      </c>
      <c r="AG5441" s="2">
        <v>1.1481300000000001E-12</v>
      </c>
      <c r="AH5441">
        <v>163.9</v>
      </c>
      <c r="AI5441">
        <v>85.209000000000003</v>
      </c>
      <c r="AJ5441">
        <v>163.9</v>
      </c>
      <c r="AK5441">
        <v>2.6749000000000001</v>
      </c>
      <c r="AL5441">
        <v>0</v>
      </c>
      <c r="AM5441">
        <v>0</v>
      </c>
      <c r="AN5441">
        <v>0</v>
      </c>
      <c r="AO5441">
        <v>0</v>
      </c>
      <c r="AP5441" t="s">
        <v>38828</v>
      </c>
      <c r="AQ5441">
        <v>7048</v>
      </c>
      <c r="AR5441" t="s">
        <v>48735</v>
      </c>
      <c r="AS5441">
        <v>1</v>
      </c>
    </row>
    <row r="5442" spans="1:45" x14ac:dyDescent="0.2">
      <c r="A5442">
        <v>612</v>
      </c>
      <c r="B5442" t="s">
        <v>28069</v>
      </c>
      <c r="C5442" t="s">
        <v>36045</v>
      </c>
      <c r="D5442" t="s">
        <v>28071</v>
      </c>
      <c r="E5442" t="s">
        <v>28071</v>
      </c>
      <c r="F5442" t="s">
        <v>28072</v>
      </c>
      <c r="G5442" t="s">
        <v>28073</v>
      </c>
      <c r="H5442" t="s">
        <v>8</v>
      </c>
      <c r="I5442">
        <v>1.1216000318527199</v>
      </c>
      <c r="J5442" t="s">
        <v>8</v>
      </c>
      <c r="K5442" t="s">
        <v>8</v>
      </c>
      <c r="L5442">
        <v>0.71640998125076305</v>
      </c>
      <c r="M5442" t="s">
        <v>8</v>
      </c>
      <c r="N5442" t="s">
        <v>8</v>
      </c>
      <c r="O5442">
        <v>0.725880026817322</v>
      </c>
      <c r="P5442" t="s">
        <v>8</v>
      </c>
      <c r="Q5442" t="s">
        <v>8</v>
      </c>
      <c r="R5442">
        <v>0.98342001438140902</v>
      </c>
      <c r="S5442" t="s">
        <v>8</v>
      </c>
      <c r="T5442" t="s">
        <v>8</v>
      </c>
      <c r="U5442">
        <v>0.62393999099731401</v>
      </c>
      <c r="V5442" t="s">
        <v>8</v>
      </c>
      <c r="W5442" t="s">
        <v>8</v>
      </c>
      <c r="X5442">
        <v>1.0832999944686901</v>
      </c>
      <c r="Y5442" t="s">
        <v>8</v>
      </c>
      <c r="Z5442" t="s">
        <v>2295</v>
      </c>
      <c r="AA5442">
        <v>0.99999899999999997</v>
      </c>
      <c r="AB5442" t="s">
        <v>36046</v>
      </c>
      <c r="AC5442">
        <v>2</v>
      </c>
      <c r="AD5442">
        <v>4688</v>
      </c>
      <c r="AE5442" t="s">
        <v>2297</v>
      </c>
      <c r="AF5442" t="s">
        <v>2298</v>
      </c>
      <c r="AG5442">
        <v>5.8751699999999997E-4</v>
      </c>
      <c r="AH5442">
        <v>132.66</v>
      </c>
      <c r="AI5442">
        <v>104.72</v>
      </c>
      <c r="AJ5442">
        <v>132.66</v>
      </c>
      <c r="AK5442">
        <v>0.43225000000000002</v>
      </c>
      <c r="AL5442">
        <v>5087800</v>
      </c>
      <c r="AM5442">
        <v>1996500</v>
      </c>
      <c r="AN5442">
        <v>1912900</v>
      </c>
      <c r="AO5442">
        <v>1178500</v>
      </c>
      <c r="AP5442" t="s">
        <v>36047</v>
      </c>
      <c r="AQ5442">
        <v>7051</v>
      </c>
      <c r="AR5442" t="s">
        <v>36048</v>
      </c>
      <c r="AS5442">
        <v>2</v>
      </c>
    </row>
    <row r="5443" spans="1:45" x14ac:dyDescent="0.2">
      <c r="A5443">
        <v>669</v>
      </c>
      <c r="B5443" t="s">
        <v>28069</v>
      </c>
      <c r="C5443" t="s">
        <v>28070</v>
      </c>
      <c r="D5443" t="s">
        <v>28071</v>
      </c>
      <c r="E5443" t="s">
        <v>28071</v>
      </c>
      <c r="F5443" t="s">
        <v>28072</v>
      </c>
      <c r="G5443" t="s">
        <v>28073</v>
      </c>
      <c r="H5443" t="s">
        <v>8</v>
      </c>
      <c r="I5443" t="s">
        <v>8</v>
      </c>
      <c r="J5443" t="s">
        <v>8</v>
      </c>
      <c r="K5443" t="s">
        <v>8</v>
      </c>
      <c r="L5443" t="s">
        <v>8</v>
      </c>
      <c r="M5443" t="s">
        <v>8</v>
      </c>
      <c r="N5443" t="s">
        <v>8</v>
      </c>
      <c r="O5443" t="s">
        <v>8</v>
      </c>
      <c r="P5443" t="s">
        <v>8</v>
      </c>
      <c r="Q5443">
        <v>0.89420002698898304</v>
      </c>
      <c r="R5443" t="s">
        <v>8</v>
      </c>
      <c r="S5443" t="s">
        <v>8</v>
      </c>
      <c r="T5443">
        <v>1.00530004501343</v>
      </c>
      <c r="U5443" t="s">
        <v>8</v>
      </c>
      <c r="V5443" t="s">
        <v>8</v>
      </c>
      <c r="W5443">
        <v>0.66044998168945301</v>
      </c>
      <c r="X5443" t="s">
        <v>8</v>
      </c>
      <c r="Y5443" t="s">
        <v>8</v>
      </c>
      <c r="Z5443" t="s">
        <v>2295</v>
      </c>
      <c r="AA5443">
        <v>0.91635699999999998</v>
      </c>
      <c r="AB5443" t="s">
        <v>28074</v>
      </c>
      <c r="AC5443">
        <v>3</v>
      </c>
      <c r="AD5443">
        <v>4688</v>
      </c>
      <c r="AE5443" t="s">
        <v>2297</v>
      </c>
      <c r="AF5443" t="s">
        <v>2298</v>
      </c>
      <c r="AG5443" s="2">
        <v>1.8804899999999999E-7</v>
      </c>
      <c r="AH5443">
        <v>106.02</v>
      </c>
      <c r="AI5443">
        <v>57.506</v>
      </c>
      <c r="AJ5443">
        <v>106.02</v>
      </c>
      <c r="AK5443">
        <v>-1.3279000000000001</v>
      </c>
      <c r="AL5443">
        <v>12189000</v>
      </c>
      <c r="AM5443">
        <v>4855900</v>
      </c>
      <c r="AN5443">
        <v>4359700</v>
      </c>
      <c r="AO5443">
        <v>2973300</v>
      </c>
      <c r="AP5443" t="s">
        <v>28075</v>
      </c>
      <c r="AQ5443">
        <v>7052</v>
      </c>
      <c r="AR5443" t="s">
        <v>28076</v>
      </c>
      <c r="AS5443">
        <v>1</v>
      </c>
    </row>
    <row r="5444" spans="1:45" x14ac:dyDescent="0.2">
      <c r="A5444">
        <v>730</v>
      </c>
      <c r="B5444" t="s">
        <v>28069</v>
      </c>
      <c r="C5444" t="s">
        <v>28078</v>
      </c>
      <c r="D5444" t="s">
        <v>28071</v>
      </c>
      <c r="E5444" t="s">
        <v>28071</v>
      </c>
      <c r="F5444" t="s">
        <v>28072</v>
      </c>
      <c r="G5444" t="s">
        <v>28073</v>
      </c>
      <c r="H5444">
        <v>0.62444001436233498</v>
      </c>
      <c r="I5444" t="s">
        <v>8</v>
      </c>
      <c r="J5444" t="s">
        <v>8</v>
      </c>
      <c r="K5444">
        <v>0.67286002635955799</v>
      </c>
      <c r="L5444" t="s">
        <v>8</v>
      </c>
      <c r="M5444" t="s">
        <v>8</v>
      </c>
      <c r="N5444">
        <v>0.98123002052307096</v>
      </c>
      <c r="O5444" t="s">
        <v>8</v>
      </c>
      <c r="P5444" t="s">
        <v>8</v>
      </c>
      <c r="Q5444" t="s">
        <v>8</v>
      </c>
      <c r="R5444" t="s">
        <v>8</v>
      </c>
      <c r="S5444" t="s">
        <v>8</v>
      </c>
      <c r="T5444" t="s">
        <v>8</v>
      </c>
      <c r="U5444" t="s">
        <v>8</v>
      </c>
      <c r="V5444" t="s">
        <v>8</v>
      </c>
      <c r="W5444" t="s">
        <v>8</v>
      </c>
      <c r="X5444" t="s">
        <v>8</v>
      </c>
      <c r="Y5444" t="s">
        <v>8</v>
      </c>
      <c r="Z5444" t="s">
        <v>2295</v>
      </c>
      <c r="AA5444">
        <v>0.82617499999999999</v>
      </c>
      <c r="AB5444" t="s">
        <v>28079</v>
      </c>
      <c r="AC5444">
        <v>3</v>
      </c>
      <c r="AD5444">
        <v>4688</v>
      </c>
      <c r="AE5444" t="s">
        <v>2297</v>
      </c>
      <c r="AF5444" t="s">
        <v>2298</v>
      </c>
      <c r="AG5444">
        <v>1.31638E-2</v>
      </c>
      <c r="AH5444">
        <v>67.997</v>
      </c>
      <c r="AI5444">
        <v>31.663</v>
      </c>
      <c r="AJ5444">
        <v>67.997</v>
      </c>
      <c r="AK5444">
        <v>-0.3296</v>
      </c>
      <c r="AL5444">
        <v>747370</v>
      </c>
      <c r="AM5444">
        <v>322810</v>
      </c>
      <c r="AN5444">
        <v>247340</v>
      </c>
      <c r="AO5444">
        <v>177220</v>
      </c>
      <c r="AP5444" t="s">
        <v>28080</v>
      </c>
      <c r="AQ5444">
        <v>7053</v>
      </c>
      <c r="AR5444" t="s">
        <v>28081</v>
      </c>
      <c r="AS5444">
        <v>1</v>
      </c>
    </row>
    <row r="5445" spans="1:45" x14ac:dyDescent="0.2">
      <c r="A5445">
        <v>81</v>
      </c>
      <c r="B5445" t="s">
        <v>28083</v>
      </c>
      <c r="C5445" t="s">
        <v>22723</v>
      </c>
      <c r="D5445" t="s">
        <v>28084</v>
      </c>
      <c r="E5445" t="s">
        <v>28084</v>
      </c>
      <c r="F5445" t="s">
        <v>28085</v>
      </c>
      <c r="G5445" t="s">
        <v>28086</v>
      </c>
      <c r="H5445" t="s">
        <v>8</v>
      </c>
      <c r="I5445" t="s">
        <v>8</v>
      </c>
      <c r="J5445" t="s">
        <v>8</v>
      </c>
      <c r="K5445" t="s">
        <v>8</v>
      </c>
      <c r="L5445" t="s">
        <v>8</v>
      </c>
      <c r="M5445" t="s">
        <v>8</v>
      </c>
      <c r="N5445" t="s">
        <v>8</v>
      </c>
      <c r="O5445" t="s">
        <v>8</v>
      </c>
      <c r="P5445" t="s">
        <v>8</v>
      </c>
      <c r="Q5445">
        <v>6.3987002372741699</v>
      </c>
      <c r="R5445" t="s">
        <v>8</v>
      </c>
      <c r="S5445" t="s">
        <v>8</v>
      </c>
      <c r="T5445">
        <v>6.2009000778198198</v>
      </c>
      <c r="U5445" t="s">
        <v>8</v>
      </c>
      <c r="V5445" t="s">
        <v>8</v>
      </c>
      <c r="W5445">
        <v>0.919700026512146</v>
      </c>
      <c r="X5445" t="s">
        <v>8</v>
      </c>
      <c r="Y5445" t="s">
        <v>8</v>
      </c>
      <c r="Z5445" t="s">
        <v>2295</v>
      </c>
      <c r="AA5445">
        <v>0.99959399999999998</v>
      </c>
      <c r="AB5445" t="s">
        <v>28087</v>
      </c>
      <c r="AC5445">
        <v>2</v>
      </c>
      <c r="AD5445">
        <v>4689</v>
      </c>
      <c r="AE5445" t="s">
        <v>2297</v>
      </c>
      <c r="AF5445" t="s">
        <v>2298</v>
      </c>
      <c r="AG5445" s="2">
        <v>1.6200699999999999E-84</v>
      </c>
      <c r="AH5445">
        <v>277.07</v>
      </c>
      <c r="AI5445">
        <v>177.91</v>
      </c>
      <c r="AJ5445">
        <v>240.13</v>
      </c>
      <c r="AK5445">
        <v>-1.1662999999999999</v>
      </c>
      <c r="AL5445">
        <v>21433000</v>
      </c>
      <c r="AM5445">
        <v>1765800</v>
      </c>
      <c r="AN5445">
        <v>10690000</v>
      </c>
      <c r="AO5445">
        <v>8977200</v>
      </c>
      <c r="AP5445" t="s">
        <v>28088</v>
      </c>
      <c r="AQ5445">
        <v>7054</v>
      </c>
      <c r="AR5445" t="s">
        <v>28089</v>
      </c>
      <c r="AS5445">
        <v>1</v>
      </c>
    </row>
    <row r="5446" spans="1:45" x14ac:dyDescent="0.2">
      <c r="A5446">
        <v>1111</v>
      </c>
      <c r="B5446" t="s">
        <v>2109</v>
      </c>
      <c r="C5446" t="s">
        <v>28091</v>
      </c>
      <c r="D5446" t="s">
        <v>28092</v>
      </c>
      <c r="E5446" t="s">
        <v>28092</v>
      </c>
      <c r="F5446" t="s">
        <v>2110</v>
      </c>
      <c r="G5446" t="s">
        <v>2111</v>
      </c>
      <c r="H5446">
        <v>0.733919978141785</v>
      </c>
      <c r="I5446" t="s">
        <v>8</v>
      </c>
      <c r="J5446" t="s">
        <v>8</v>
      </c>
      <c r="K5446">
        <v>0.86703002452850297</v>
      </c>
      <c r="L5446" t="s">
        <v>8</v>
      </c>
      <c r="M5446" t="s">
        <v>8</v>
      </c>
      <c r="N5446">
        <v>1.2165999412536599</v>
      </c>
      <c r="O5446" t="s">
        <v>8</v>
      </c>
      <c r="P5446" t="s">
        <v>8</v>
      </c>
      <c r="Q5446">
        <v>1.13479995727539</v>
      </c>
      <c r="R5446" t="s">
        <v>8</v>
      </c>
      <c r="S5446" t="s">
        <v>8</v>
      </c>
      <c r="T5446">
        <v>1.2972999811172501</v>
      </c>
      <c r="U5446" t="s">
        <v>8</v>
      </c>
      <c r="V5446" t="s">
        <v>8</v>
      </c>
      <c r="W5446">
        <v>1.2201999425888099</v>
      </c>
      <c r="X5446" t="s">
        <v>8</v>
      </c>
      <c r="Y5446" t="s">
        <v>8</v>
      </c>
      <c r="Z5446" t="s">
        <v>2295</v>
      </c>
      <c r="AA5446">
        <v>0.99995000000000001</v>
      </c>
      <c r="AB5446" t="s">
        <v>28093</v>
      </c>
      <c r="AC5446">
        <v>2</v>
      </c>
      <c r="AD5446">
        <v>4690</v>
      </c>
      <c r="AE5446" t="s">
        <v>2297</v>
      </c>
      <c r="AF5446" t="s">
        <v>2343</v>
      </c>
      <c r="AG5446" s="2">
        <v>1.5416800000000001E-7</v>
      </c>
      <c r="AH5446">
        <v>145.52000000000001</v>
      </c>
      <c r="AI5446">
        <v>100.41</v>
      </c>
      <c r="AJ5446">
        <v>145.52000000000001</v>
      </c>
      <c r="AK5446">
        <v>0.26766000000000001</v>
      </c>
      <c r="AL5446">
        <v>11438000</v>
      </c>
      <c r="AM5446">
        <v>4631800</v>
      </c>
      <c r="AN5446">
        <v>3707800</v>
      </c>
      <c r="AO5446">
        <v>3098600</v>
      </c>
      <c r="AP5446" t="s">
        <v>28094</v>
      </c>
      <c r="AQ5446">
        <v>7055</v>
      </c>
      <c r="AR5446" t="s">
        <v>28095</v>
      </c>
      <c r="AS5446">
        <v>1</v>
      </c>
    </row>
    <row r="5447" spans="1:45" x14ac:dyDescent="0.2">
      <c r="A5447">
        <v>562</v>
      </c>
      <c r="B5447" t="s">
        <v>28097</v>
      </c>
      <c r="C5447">
        <v>562</v>
      </c>
      <c r="D5447" t="s">
        <v>28097</v>
      </c>
      <c r="E5447" t="s">
        <v>28097</v>
      </c>
      <c r="F5447" t="s">
        <v>28098</v>
      </c>
      <c r="G5447" t="s">
        <v>28099</v>
      </c>
      <c r="H5447">
        <v>0.60579997301101696</v>
      </c>
      <c r="I5447" t="s">
        <v>8</v>
      </c>
      <c r="J5447" t="s">
        <v>8</v>
      </c>
      <c r="K5447">
        <v>0.434009999036789</v>
      </c>
      <c r="L5447" t="s">
        <v>8</v>
      </c>
      <c r="M5447" t="s">
        <v>8</v>
      </c>
      <c r="N5447">
        <v>0.73610997200012196</v>
      </c>
      <c r="O5447" t="s">
        <v>8</v>
      </c>
      <c r="P5447" t="s">
        <v>8</v>
      </c>
      <c r="Q5447" t="s">
        <v>8</v>
      </c>
      <c r="R5447" t="s">
        <v>8</v>
      </c>
      <c r="S5447" t="s">
        <v>8</v>
      </c>
      <c r="T5447" t="s">
        <v>8</v>
      </c>
      <c r="U5447" t="s">
        <v>8</v>
      </c>
      <c r="V5447" t="s">
        <v>8</v>
      </c>
      <c r="W5447" t="s">
        <v>8</v>
      </c>
      <c r="X5447" t="s">
        <v>8</v>
      </c>
      <c r="Y5447" t="s">
        <v>8</v>
      </c>
      <c r="Z5447" t="s">
        <v>2295</v>
      </c>
      <c r="AA5447">
        <v>0.93468300000000004</v>
      </c>
      <c r="AB5447" t="s">
        <v>28100</v>
      </c>
      <c r="AC5447">
        <v>2</v>
      </c>
      <c r="AD5447">
        <v>4691</v>
      </c>
      <c r="AE5447" t="s">
        <v>2297</v>
      </c>
      <c r="AF5447" t="s">
        <v>7370</v>
      </c>
      <c r="AG5447">
        <v>3.9332500000000001E-3</v>
      </c>
      <c r="AH5447">
        <v>85.271000000000001</v>
      </c>
      <c r="AI5447">
        <v>49.677</v>
      </c>
      <c r="AJ5447">
        <v>85.271000000000001</v>
      </c>
      <c r="AK5447">
        <v>0.91520000000000001</v>
      </c>
      <c r="AL5447">
        <v>437110</v>
      </c>
      <c r="AM5447">
        <v>227790</v>
      </c>
      <c r="AN5447">
        <v>127640</v>
      </c>
      <c r="AO5447">
        <v>81672</v>
      </c>
      <c r="AP5447" t="s">
        <v>28101</v>
      </c>
      <c r="AQ5447">
        <v>7056</v>
      </c>
      <c r="AR5447" t="s">
        <v>28102</v>
      </c>
      <c r="AS5447">
        <v>1</v>
      </c>
    </row>
    <row r="5448" spans="1:45" x14ac:dyDescent="0.2">
      <c r="A5448">
        <v>157</v>
      </c>
      <c r="B5448" t="s">
        <v>28104</v>
      </c>
      <c r="C5448">
        <v>157</v>
      </c>
      <c r="D5448" t="s">
        <v>28104</v>
      </c>
      <c r="E5448" t="s">
        <v>28104</v>
      </c>
      <c r="G5448" t="s">
        <v>28105</v>
      </c>
      <c r="H5448">
        <v>1.25469994544983</v>
      </c>
      <c r="I5448">
        <v>0.83025997877121005</v>
      </c>
      <c r="J5448" t="s">
        <v>8</v>
      </c>
      <c r="K5448">
        <v>1.37999999523163</v>
      </c>
      <c r="L5448">
        <v>0.78654998540878296</v>
      </c>
      <c r="M5448" t="s">
        <v>8</v>
      </c>
      <c r="N5448">
        <v>0.87641000747680697</v>
      </c>
      <c r="O5448">
        <v>0.930369973182678</v>
      </c>
      <c r="P5448" t="s">
        <v>8</v>
      </c>
      <c r="Q5448">
        <v>1.13900005817413</v>
      </c>
      <c r="R5448">
        <v>0.95991998910903897</v>
      </c>
      <c r="S5448" t="s">
        <v>8</v>
      </c>
      <c r="T5448">
        <v>1.17320001125336</v>
      </c>
      <c r="U5448">
        <v>0.87849998474121105</v>
      </c>
      <c r="V5448" t="s">
        <v>8</v>
      </c>
      <c r="W5448">
        <v>1.03970003128052</v>
      </c>
      <c r="X5448">
        <v>1.01709997653961</v>
      </c>
      <c r="Y5448" t="s">
        <v>8</v>
      </c>
      <c r="Z5448" t="s">
        <v>2295</v>
      </c>
      <c r="AA5448">
        <v>1</v>
      </c>
      <c r="AB5448" t="s">
        <v>28106</v>
      </c>
      <c r="AC5448">
        <v>2</v>
      </c>
      <c r="AD5448">
        <v>4694</v>
      </c>
      <c r="AE5448" t="s">
        <v>2297</v>
      </c>
      <c r="AF5448" t="s">
        <v>2298</v>
      </c>
      <c r="AG5448">
        <v>2.2172199999999999E-4</v>
      </c>
      <c r="AH5448">
        <v>147.08000000000001</v>
      </c>
      <c r="AI5448">
        <v>88.418000000000006</v>
      </c>
      <c r="AJ5448">
        <v>147.08000000000001</v>
      </c>
      <c r="AK5448">
        <v>7.5805999999999998E-2</v>
      </c>
      <c r="AL5448">
        <v>77661000</v>
      </c>
      <c r="AM5448">
        <v>31953000</v>
      </c>
      <c r="AN5448">
        <v>25154000</v>
      </c>
      <c r="AO5448">
        <v>20553000</v>
      </c>
      <c r="AP5448" t="s">
        <v>28107</v>
      </c>
      <c r="AQ5448">
        <v>7057</v>
      </c>
      <c r="AR5448" t="s">
        <v>28108</v>
      </c>
      <c r="AS5448" t="s">
        <v>2310</v>
      </c>
    </row>
    <row r="5449" spans="1:45" x14ac:dyDescent="0.2">
      <c r="A5449">
        <v>159</v>
      </c>
      <c r="B5449" t="s">
        <v>28104</v>
      </c>
      <c r="C5449">
        <v>159</v>
      </c>
      <c r="D5449" t="s">
        <v>28104</v>
      </c>
      <c r="E5449" t="s">
        <v>28104</v>
      </c>
      <c r="G5449" t="s">
        <v>28105</v>
      </c>
      <c r="H5449" t="s">
        <v>8</v>
      </c>
      <c r="I5449">
        <v>0.83025997877121005</v>
      </c>
      <c r="J5449" t="s">
        <v>8</v>
      </c>
      <c r="K5449" t="s">
        <v>8</v>
      </c>
      <c r="L5449">
        <v>0.78654998540878296</v>
      </c>
      <c r="M5449" t="s">
        <v>8</v>
      </c>
      <c r="N5449" t="s">
        <v>8</v>
      </c>
      <c r="O5449">
        <v>0.930369973182678</v>
      </c>
      <c r="P5449" t="s">
        <v>8</v>
      </c>
      <c r="Q5449" t="s">
        <v>8</v>
      </c>
      <c r="R5449">
        <v>0.95991998910903897</v>
      </c>
      <c r="S5449" t="s">
        <v>8</v>
      </c>
      <c r="T5449" t="s">
        <v>8</v>
      </c>
      <c r="U5449">
        <v>0.87849998474121105</v>
      </c>
      <c r="V5449" t="s">
        <v>8</v>
      </c>
      <c r="W5449" t="s">
        <v>8</v>
      </c>
      <c r="X5449">
        <v>1.01709997653961</v>
      </c>
      <c r="Y5449" t="s">
        <v>8</v>
      </c>
      <c r="Z5449" t="s">
        <v>2295</v>
      </c>
      <c r="AA5449">
        <v>1</v>
      </c>
      <c r="AB5449" t="s">
        <v>28106</v>
      </c>
      <c r="AC5449">
        <v>2</v>
      </c>
      <c r="AD5449">
        <v>4694</v>
      </c>
      <c r="AE5449" t="s">
        <v>2297</v>
      </c>
      <c r="AF5449" t="s">
        <v>2298</v>
      </c>
      <c r="AG5449">
        <v>2.2172199999999999E-4</v>
      </c>
      <c r="AH5449">
        <v>147.08000000000001</v>
      </c>
      <c r="AI5449">
        <v>88.418000000000006</v>
      </c>
      <c r="AJ5449">
        <v>147.08000000000001</v>
      </c>
      <c r="AK5449">
        <v>7.5805999999999998E-2</v>
      </c>
      <c r="AL5449">
        <v>39377000</v>
      </c>
      <c r="AM5449">
        <v>18550000</v>
      </c>
      <c r="AN5449">
        <v>11730000</v>
      </c>
      <c r="AO5449">
        <v>9097500</v>
      </c>
      <c r="AP5449" t="s">
        <v>36051</v>
      </c>
      <c r="AQ5449">
        <v>7058</v>
      </c>
      <c r="AR5449" t="s">
        <v>36052</v>
      </c>
      <c r="AS5449">
        <v>2</v>
      </c>
    </row>
    <row r="5450" spans="1:45" x14ac:dyDescent="0.2">
      <c r="A5450">
        <v>373</v>
      </c>
      <c r="B5450" t="s">
        <v>28110</v>
      </c>
      <c r="C5450">
        <v>373</v>
      </c>
      <c r="D5450" t="s">
        <v>28110</v>
      </c>
      <c r="E5450" t="s">
        <v>28110</v>
      </c>
      <c r="F5450" t="s">
        <v>28111</v>
      </c>
      <c r="G5450" t="s">
        <v>28112</v>
      </c>
      <c r="H5450">
        <v>0.72605997323989901</v>
      </c>
      <c r="I5450" t="s">
        <v>8</v>
      </c>
      <c r="J5450" t="s">
        <v>8</v>
      </c>
      <c r="K5450">
        <v>0.58024001121520996</v>
      </c>
      <c r="L5450" t="s">
        <v>8</v>
      </c>
      <c r="M5450" t="s">
        <v>8</v>
      </c>
      <c r="N5450">
        <v>0.82068002223968495</v>
      </c>
      <c r="O5450" t="s">
        <v>8</v>
      </c>
      <c r="P5450" t="s">
        <v>8</v>
      </c>
      <c r="Q5450" t="s">
        <v>8</v>
      </c>
      <c r="R5450" t="s">
        <v>8</v>
      </c>
      <c r="S5450" t="s">
        <v>8</v>
      </c>
      <c r="T5450" t="s">
        <v>8</v>
      </c>
      <c r="U5450" t="s">
        <v>8</v>
      </c>
      <c r="V5450" t="s">
        <v>8</v>
      </c>
      <c r="W5450" t="s">
        <v>8</v>
      </c>
      <c r="X5450" t="s">
        <v>8</v>
      </c>
      <c r="Y5450" t="s">
        <v>8</v>
      </c>
      <c r="Z5450" t="s">
        <v>2295</v>
      </c>
      <c r="AA5450">
        <v>1</v>
      </c>
      <c r="AB5450" t="s">
        <v>28113</v>
      </c>
      <c r="AC5450">
        <v>2</v>
      </c>
      <c r="AD5450">
        <v>4696</v>
      </c>
      <c r="AE5450" t="s">
        <v>2297</v>
      </c>
      <c r="AF5450" t="s">
        <v>2298</v>
      </c>
      <c r="AG5450">
        <v>4.5765299999999997E-3</v>
      </c>
      <c r="AH5450">
        <v>128.03</v>
      </c>
      <c r="AI5450">
        <v>102.48</v>
      </c>
      <c r="AJ5450">
        <v>128.03</v>
      </c>
      <c r="AK5450">
        <v>1.3096000000000001</v>
      </c>
      <c r="AL5450">
        <v>815720</v>
      </c>
      <c r="AM5450">
        <v>434870</v>
      </c>
      <c r="AN5450">
        <v>226570</v>
      </c>
      <c r="AO5450">
        <v>154270</v>
      </c>
      <c r="AP5450" t="s">
        <v>28114</v>
      </c>
      <c r="AQ5450">
        <v>7061</v>
      </c>
      <c r="AR5450" t="s">
        <v>28115</v>
      </c>
      <c r="AS5450">
        <v>1</v>
      </c>
    </row>
    <row r="5451" spans="1:45" x14ac:dyDescent="0.2">
      <c r="A5451">
        <v>380</v>
      </c>
      <c r="B5451" t="s">
        <v>28110</v>
      </c>
      <c r="C5451">
        <v>380</v>
      </c>
      <c r="D5451" t="s">
        <v>28110</v>
      </c>
      <c r="E5451" t="s">
        <v>28110</v>
      </c>
      <c r="F5451" t="s">
        <v>28111</v>
      </c>
      <c r="G5451" t="s">
        <v>28112</v>
      </c>
      <c r="H5451" t="s">
        <v>8</v>
      </c>
      <c r="I5451">
        <v>0.59194999933242798</v>
      </c>
      <c r="J5451" t="s">
        <v>8</v>
      </c>
      <c r="K5451" t="s">
        <v>8</v>
      </c>
      <c r="L5451">
        <v>0.74085998535156306</v>
      </c>
      <c r="M5451" t="s">
        <v>8</v>
      </c>
      <c r="N5451" t="s">
        <v>8</v>
      </c>
      <c r="O5451">
        <v>1.3506000041961701</v>
      </c>
      <c r="P5451" t="s">
        <v>8</v>
      </c>
      <c r="Q5451" t="s">
        <v>8</v>
      </c>
      <c r="R5451" t="s">
        <v>8</v>
      </c>
      <c r="S5451" t="s">
        <v>8</v>
      </c>
      <c r="T5451" t="s">
        <v>8</v>
      </c>
      <c r="U5451" t="s">
        <v>8</v>
      </c>
      <c r="V5451" t="s">
        <v>8</v>
      </c>
      <c r="W5451" t="s">
        <v>8</v>
      </c>
      <c r="X5451" t="s">
        <v>8</v>
      </c>
      <c r="Y5451" t="s">
        <v>8</v>
      </c>
      <c r="Z5451" t="s">
        <v>2295</v>
      </c>
      <c r="AA5451">
        <v>0.93623999999999996</v>
      </c>
      <c r="AB5451" t="s">
        <v>36054</v>
      </c>
      <c r="AC5451">
        <v>2</v>
      </c>
      <c r="AD5451">
        <v>4696</v>
      </c>
      <c r="AE5451" t="s">
        <v>2297</v>
      </c>
      <c r="AF5451" t="s">
        <v>2343</v>
      </c>
      <c r="AG5451">
        <v>1.3066200000000001E-3</v>
      </c>
      <c r="AH5451">
        <v>131.84</v>
      </c>
      <c r="AI5451">
        <v>57.598999999999997</v>
      </c>
      <c r="AJ5451">
        <v>131.84</v>
      </c>
      <c r="AK5451">
        <v>-0.77453000000000005</v>
      </c>
      <c r="AL5451">
        <v>1943400</v>
      </c>
      <c r="AM5451">
        <v>1093500</v>
      </c>
      <c r="AN5451">
        <v>432150</v>
      </c>
      <c r="AO5451">
        <v>417740</v>
      </c>
      <c r="AP5451" t="s">
        <v>36055</v>
      </c>
      <c r="AQ5451">
        <v>7063</v>
      </c>
      <c r="AR5451" t="s">
        <v>36056</v>
      </c>
      <c r="AS5451">
        <v>2</v>
      </c>
    </row>
    <row r="5452" spans="1:45" x14ac:dyDescent="0.2">
      <c r="A5452">
        <v>338</v>
      </c>
      <c r="B5452" t="s">
        <v>2112</v>
      </c>
      <c r="C5452">
        <v>338</v>
      </c>
      <c r="D5452" t="s">
        <v>2112</v>
      </c>
      <c r="E5452" t="s">
        <v>2112</v>
      </c>
      <c r="F5452" t="s">
        <v>2113</v>
      </c>
      <c r="G5452" t="s">
        <v>2114</v>
      </c>
      <c r="H5452" t="s">
        <v>8</v>
      </c>
      <c r="I5452">
        <v>0.91693997383117698</v>
      </c>
      <c r="J5452" t="s">
        <v>8</v>
      </c>
      <c r="K5452" t="s">
        <v>8</v>
      </c>
      <c r="L5452">
        <v>1.6657999753952</v>
      </c>
      <c r="M5452" t="s">
        <v>8</v>
      </c>
      <c r="N5452" t="s">
        <v>8</v>
      </c>
      <c r="O5452">
        <v>1.5473999977111801</v>
      </c>
      <c r="P5452" t="s">
        <v>8</v>
      </c>
      <c r="Q5452" t="s">
        <v>8</v>
      </c>
      <c r="R5452" t="s">
        <v>8</v>
      </c>
      <c r="S5452" t="s">
        <v>8</v>
      </c>
      <c r="T5452" t="s">
        <v>8</v>
      </c>
      <c r="U5452" t="s">
        <v>8</v>
      </c>
      <c r="V5452" t="s">
        <v>8</v>
      </c>
      <c r="W5452" t="s">
        <v>8</v>
      </c>
      <c r="X5452" t="s">
        <v>8</v>
      </c>
      <c r="Y5452" t="s">
        <v>8</v>
      </c>
      <c r="Z5452" t="s">
        <v>2295</v>
      </c>
      <c r="AA5452">
        <v>0.99999499999999997</v>
      </c>
      <c r="AB5452" t="s">
        <v>36058</v>
      </c>
      <c r="AC5452">
        <v>2</v>
      </c>
      <c r="AD5452">
        <v>4697</v>
      </c>
      <c r="AG5452">
        <v>1.4816299999999999E-2</v>
      </c>
      <c r="AH5452">
        <v>79.741</v>
      </c>
      <c r="AI5452">
        <v>15.638</v>
      </c>
      <c r="AJ5452">
        <v>79.741</v>
      </c>
      <c r="AK5452">
        <v>1.2526999999999999</v>
      </c>
      <c r="AL5452">
        <v>1586900</v>
      </c>
      <c r="AM5452">
        <v>533150</v>
      </c>
      <c r="AN5452">
        <v>454830</v>
      </c>
      <c r="AO5452">
        <v>598960</v>
      </c>
      <c r="AP5452" t="s">
        <v>36059</v>
      </c>
      <c r="AQ5452">
        <v>7064</v>
      </c>
      <c r="AS5452">
        <v>2</v>
      </c>
    </row>
    <row r="5453" spans="1:45" x14ac:dyDescent="0.2">
      <c r="A5453">
        <v>373</v>
      </c>
      <c r="B5453" t="s">
        <v>28117</v>
      </c>
      <c r="C5453">
        <v>373</v>
      </c>
      <c r="D5453" t="s">
        <v>28117</v>
      </c>
      <c r="E5453" t="s">
        <v>28117</v>
      </c>
      <c r="F5453" t="s">
        <v>28118</v>
      </c>
      <c r="G5453" t="s">
        <v>28119</v>
      </c>
      <c r="H5453" t="s">
        <v>8</v>
      </c>
      <c r="I5453" t="s">
        <v>8</v>
      </c>
      <c r="J5453" t="s">
        <v>8</v>
      </c>
      <c r="K5453" t="s">
        <v>8</v>
      </c>
      <c r="L5453" t="s">
        <v>8</v>
      </c>
      <c r="M5453" t="s">
        <v>8</v>
      </c>
      <c r="N5453" t="s">
        <v>8</v>
      </c>
      <c r="O5453" t="s">
        <v>8</v>
      </c>
      <c r="P5453" t="s">
        <v>8</v>
      </c>
      <c r="Q5453">
        <v>0.82709997892379805</v>
      </c>
      <c r="R5453" t="s">
        <v>8</v>
      </c>
      <c r="S5453" t="s">
        <v>8</v>
      </c>
      <c r="T5453">
        <v>0.202889993786812</v>
      </c>
      <c r="U5453" t="s">
        <v>8</v>
      </c>
      <c r="V5453" t="s">
        <v>8</v>
      </c>
      <c r="W5453">
        <v>0.23278999328613301</v>
      </c>
      <c r="X5453" t="s">
        <v>8</v>
      </c>
      <c r="Y5453" t="s">
        <v>8</v>
      </c>
      <c r="Z5453" t="s">
        <v>2295</v>
      </c>
      <c r="AA5453">
        <v>0.916767</v>
      </c>
      <c r="AB5453" t="s">
        <v>28120</v>
      </c>
      <c r="AC5453">
        <v>3</v>
      </c>
      <c r="AD5453">
        <v>4699</v>
      </c>
      <c r="AE5453" t="s">
        <v>2297</v>
      </c>
      <c r="AF5453" t="s">
        <v>2298</v>
      </c>
      <c r="AG5453">
        <v>1.2096300000000001E-2</v>
      </c>
      <c r="AH5453">
        <v>80.974999999999994</v>
      </c>
      <c r="AI5453">
        <v>44.337000000000003</v>
      </c>
      <c r="AJ5453">
        <v>80.974999999999994</v>
      </c>
      <c r="AK5453">
        <v>-1.1934</v>
      </c>
      <c r="AL5453">
        <v>24369000</v>
      </c>
      <c r="AM5453">
        <v>12550000</v>
      </c>
      <c r="AN5453">
        <v>10333000</v>
      </c>
      <c r="AO5453">
        <v>1486300</v>
      </c>
      <c r="AP5453" t="s">
        <v>28121</v>
      </c>
      <c r="AQ5453">
        <v>7065</v>
      </c>
      <c r="AR5453" t="s">
        <v>28122</v>
      </c>
      <c r="AS5453">
        <v>1</v>
      </c>
    </row>
    <row r="5454" spans="1:45" x14ac:dyDescent="0.2">
      <c r="A5454">
        <v>95</v>
      </c>
      <c r="B5454" t="s">
        <v>28124</v>
      </c>
      <c r="C5454" t="s">
        <v>28125</v>
      </c>
      <c r="D5454" t="s">
        <v>28117</v>
      </c>
      <c r="E5454" t="s">
        <v>28117</v>
      </c>
      <c r="F5454" t="s">
        <v>28118</v>
      </c>
      <c r="G5454" t="s">
        <v>28119</v>
      </c>
      <c r="H5454">
        <v>0.386249989271164</v>
      </c>
      <c r="I5454" t="s">
        <v>8</v>
      </c>
      <c r="J5454" t="s">
        <v>8</v>
      </c>
      <c r="K5454">
        <v>0.24657000601291701</v>
      </c>
      <c r="L5454" t="s">
        <v>8</v>
      </c>
      <c r="M5454" t="s">
        <v>8</v>
      </c>
      <c r="N5454">
        <v>0.787039995193481</v>
      </c>
      <c r="O5454" t="s">
        <v>8</v>
      </c>
      <c r="P5454" t="s">
        <v>8</v>
      </c>
      <c r="Q5454" t="s">
        <v>8</v>
      </c>
      <c r="R5454" t="s">
        <v>8</v>
      </c>
      <c r="S5454" t="s">
        <v>8</v>
      </c>
      <c r="T5454" t="s">
        <v>8</v>
      </c>
      <c r="U5454" t="s">
        <v>8</v>
      </c>
      <c r="V5454" t="s">
        <v>8</v>
      </c>
      <c r="W5454" t="s">
        <v>8</v>
      </c>
      <c r="X5454" t="s">
        <v>8</v>
      </c>
      <c r="Y5454" t="s">
        <v>8</v>
      </c>
      <c r="Z5454" t="s">
        <v>2295</v>
      </c>
      <c r="AA5454">
        <v>0.85394599999999998</v>
      </c>
      <c r="AB5454" t="s">
        <v>28126</v>
      </c>
      <c r="AC5454">
        <v>3</v>
      </c>
      <c r="AD5454">
        <v>4699</v>
      </c>
      <c r="AE5454" t="s">
        <v>2297</v>
      </c>
      <c r="AF5454" t="s">
        <v>2298</v>
      </c>
      <c r="AG5454">
        <v>1.00482E-2</v>
      </c>
      <c r="AH5454">
        <v>67.748999999999995</v>
      </c>
      <c r="AI5454">
        <v>46.497999999999998</v>
      </c>
      <c r="AJ5454">
        <v>67.748999999999995</v>
      </c>
      <c r="AK5454">
        <v>0.45828999999999998</v>
      </c>
      <c r="AL5454">
        <v>7945200</v>
      </c>
      <c r="AM5454">
        <v>5175100</v>
      </c>
      <c r="AN5454">
        <v>1710900</v>
      </c>
      <c r="AO5454">
        <v>1059300</v>
      </c>
      <c r="AP5454" t="s">
        <v>28127</v>
      </c>
      <c r="AQ5454">
        <v>7067</v>
      </c>
      <c r="AR5454" t="s">
        <v>28128</v>
      </c>
      <c r="AS5454">
        <v>1</v>
      </c>
    </row>
    <row r="5455" spans="1:45" x14ac:dyDescent="0.2">
      <c r="A5455">
        <v>271</v>
      </c>
      <c r="B5455" t="s">
        <v>28117</v>
      </c>
      <c r="C5455">
        <v>271</v>
      </c>
      <c r="D5455" t="s">
        <v>28117</v>
      </c>
      <c r="E5455" t="s">
        <v>28117</v>
      </c>
      <c r="F5455" t="s">
        <v>28118</v>
      </c>
      <c r="G5455" t="s">
        <v>28119</v>
      </c>
      <c r="H5455" t="s">
        <v>8</v>
      </c>
      <c r="I5455">
        <v>0.62182998657226596</v>
      </c>
      <c r="J5455" t="s">
        <v>8</v>
      </c>
      <c r="K5455" t="s">
        <v>8</v>
      </c>
      <c r="L5455">
        <v>0.589349985122681</v>
      </c>
      <c r="M5455" t="s">
        <v>8</v>
      </c>
      <c r="N5455" t="s">
        <v>8</v>
      </c>
      <c r="O5455">
        <v>0.86940997838973999</v>
      </c>
      <c r="P5455" t="s">
        <v>8</v>
      </c>
      <c r="Q5455" t="s">
        <v>8</v>
      </c>
      <c r="R5455">
        <v>1.01800000667572</v>
      </c>
      <c r="S5455" t="s">
        <v>8</v>
      </c>
      <c r="T5455" t="s">
        <v>8</v>
      </c>
      <c r="U5455">
        <v>1.10769999027252</v>
      </c>
      <c r="V5455" t="s">
        <v>8</v>
      </c>
      <c r="W5455" t="s">
        <v>8</v>
      </c>
      <c r="X5455">
        <v>1.2110999822616599</v>
      </c>
      <c r="Y5455" t="s">
        <v>8</v>
      </c>
      <c r="Z5455" t="s">
        <v>2295</v>
      </c>
      <c r="AA5455">
        <v>0.99267099999999997</v>
      </c>
      <c r="AB5455" t="s">
        <v>28130</v>
      </c>
      <c r="AC5455">
        <v>3</v>
      </c>
      <c r="AD5455">
        <v>4699</v>
      </c>
      <c r="AE5455" t="s">
        <v>2297</v>
      </c>
      <c r="AF5455" t="s">
        <v>2298</v>
      </c>
      <c r="AG5455">
        <v>2.7483E-4</v>
      </c>
      <c r="AH5455">
        <v>97.346000000000004</v>
      </c>
      <c r="AI5455">
        <v>62.624000000000002</v>
      </c>
      <c r="AJ5455">
        <v>97.346000000000004</v>
      </c>
      <c r="AK5455">
        <v>-0.12356</v>
      </c>
      <c r="AL5455">
        <v>17860000</v>
      </c>
      <c r="AM5455">
        <v>8556400</v>
      </c>
      <c r="AN5455">
        <v>5464500</v>
      </c>
      <c r="AO5455">
        <v>3839600</v>
      </c>
      <c r="AP5455" t="s">
        <v>36061</v>
      </c>
      <c r="AQ5455">
        <v>7068</v>
      </c>
      <c r="AR5455" t="s">
        <v>36062</v>
      </c>
      <c r="AS5455">
        <v>2</v>
      </c>
    </row>
    <row r="5456" spans="1:45" x14ac:dyDescent="0.2">
      <c r="A5456">
        <v>275</v>
      </c>
      <c r="B5456" t="s">
        <v>28117</v>
      </c>
      <c r="C5456">
        <v>275</v>
      </c>
      <c r="D5456" t="s">
        <v>28117</v>
      </c>
      <c r="E5456" t="s">
        <v>28117</v>
      </c>
      <c r="F5456" t="s">
        <v>28118</v>
      </c>
      <c r="G5456" t="s">
        <v>28119</v>
      </c>
      <c r="H5456">
        <v>0.49390000104904203</v>
      </c>
      <c r="I5456">
        <v>0.62182998657226596</v>
      </c>
      <c r="J5456" t="s">
        <v>8</v>
      </c>
      <c r="K5456">
        <v>0.42017000913620001</v>
      </c>
      <c r="L5456">
        <v>0.589349985122681</v>
      </c>
      <c r="M5456" t="s">
        <v>8</v>
      </c>
      <c r="N5456">
        <v>0.84139001369476296</v>
      </c>
      <c r="O5456">
        <v>0.86940997838973999</v>
      </c>
      <c r="P5456" t="s">
        <v>8</v>
      </c>
      <c r="Q5456" t="s">
        <v>8</v>
      </c>
      <c r="R5456">
        <v>1.01800000667572</v>
      </c>
      <c r="S5456" t="s">
        <v>8</v>
      </c>
      <c r="T5456" t="s">
        <v>8</v>
      </c>
      <c r="U5456">
        <v>1.10769999027252</v>
      </c>
      <c r="V5456" t="s">
        <v>8</v>
      </c>
      <c r="W5456" t="s">
        <v>8</v>
      </c>
      <c r="X5456">
        <v>1.2110999822616599</v>
      </c>
      <c r="Y5456" t="s">
        <v>8</v>
      </c>
      <c r="Z5456" t="s">
        <v>2295</v>
      </c>
      <c r="AA5456">
        <v>0.99950600000000001</v>
      </c>
      <c r="AB5456" t="s">
        <v>28130</v>
      </c>
      <c r="AC5456">
        <v>3</v>
      </c>
      <c r="AD5456">
        <v>4699</v>
      </c>
      <c r="AE5456" t="s">
        <v>2297</v>
      </c>
      <c r="AF5456" t="s">
        <v>2298</v>
      </c>
      <c r="AG5456">
        <v>2.7483E-4</v>
      </c>
      <c r="AH5456">
        <v>97.346000000000004</v>
      </c>
      <c r="AI5456">
        <v>62.624000000000002</v>
      </c>
      <c r="AJ5456">
        <v>97.346000000000004</v>
      </c>
      <c r="AK5456">
        <v>-0.12356</v>
      </c>
      <c r="AL5456">
        <v>19966000</v>
      </c>
      <c r="AM5456">
        <v>9794200</v>
      </c>
      <c r="AN5456">
        <v>6013400</v>
      </c>
      <c r="AO5456">
        <v>4158000</v>
      </c>
      <c r="AP5456" t="s">
        <v>28131</v>
      </c>
      <c r="AQ5456">
        <v>7069</v>
      </c>
      <c r="AR5456" t="s">
        <v>28132</v>
      </c>
      <c r="AS5456" t="s">
        <v>2310</v>
      </c>
    </row>
    <row r="5457" spans="1:45" x14ac:dyDescent="0.2">
      <c r="A5457">
        <v>123</v>
      </c>
      <c r="B5457" t="s">
        <v>2115</v>
      </c>
      <c r="C5457" t="s">
        <v>4867</v>
      </c>
      <c r="D5457" t="s">
        <v>28134</v>
      </c>
      <c r="E5457" t="s">
        <v>28134</v>
      </c>
      <c r="F5457" t="s">
        <v>2116</v>
      </c>
      <c r="G5457" t="s">
        <v>2117</v>
      </c>
      <c r="H5457" t="s">
        <v>8</v>
      </c>
      <c r="I5457" t="s">
        <v>8</v>
      </c>
      <c r="J5457" t="s">
        <v>8</v>
      </c>
      <c r="K5457" t="s">
        <v>8</v>
      </c>
      <c r="L5457" t="s">
        <v>8</v>
      </c>
      <c r="M5457" t="s">
        <v>8</v>
      </c>
      <c r="N5457" t="s">
        <v>8</v>
      </c>
      <c r="O5457" t="s">
        <v>8</v>
      </c>
      <c r="P5457" t="s">
        <v>8</v>
      </c>
      <c r="Q5457">
        <v>1.58469998836517</v>
      </c>
      <c r="R5457" t="s">
        <v>8</v>
      </c>
      <c r="S5457" t="s">
        <v>8</v>
      </c>
      <c r="T5457">
        <v>1.0924999713897701</v>
      </c>
      <c r="U5457" t="s">
        <v>8</v>
      </c>
      <c r="V5457" t="s">
        <v>8</v>
      </c>
      <c r="W5457">
        <v>0.71565002202987704</v>
      </c>
      <c r="X5457" t="s">
        <v>8</v>
      </c>
      <c r="Y5457" t="s">
        <v>8</v>
      </c>
      <c r="Z5457" t="s">
        <v>2295</v>
      </c>
      <c r="AA5457">
        <v>0.80369800000000002</v>
      </c>
      <c r="AB5457" t="s">
        <v>28135</v>
      </c>
      <c r="AC5457">
        <v>3</v>
      </c>
      <c r="AD5457">
        <v>4700</v>
      </c>
      <c r="AE5457" t="s">
        <v>2297</v>
      </c>
      <c r="AF5457" t="s">
        <v>2298</v>
      </c>
      <c r="AG5457">
        <v>9.7211399999999996E-3</v>
      </c>
      <c r="AH5457">
        <v>69.864000000000004</v>
      </c>
      <c r="AI5457">
        <v>18.518000000000001</v>
      </c>
      <c r="AJ5457">
        <v>69.864000000000004</v>
      </c>
      <c r="AK5457">
        <v>-1.1695</v>
      </c>
      <c r="AL5457">
        <v>1173300</v>
      </c>
      <c r="AM5457">
        <v>412300</v>
      </c>
      <c r="AN5457">
        <v>515140</v>
      </c>
      <c r="AO5457">
        <v>245900</v>
      </c>
      <c r="AP5457" t="s">
        <v>28136</v>
      </c>
      <c r="AQ5457">
        <v>7070</v>
      </c>
      <c r="AR5457" t="s">
        <v>28137</v>
      </c>
      <c r="AS5457">
        <v>1</v>
      </c>
    </row>
    <row r="5458" spans="1:45" x14ac:dyDescent="0.2">
      <c r="A5458">
        <v>62</v>
      </c>
      <c r="B5458" t="s">
        <v>2115</v>
      </c>
      <c r="C5458" t="s">
        <v>25680</v>
      </c>
      <c r="D5458" t="s">
        <v>28134</v>
      </c>
      <c r="E5458" t="s">
        <v>28134</v>
      </c>
      <c r="F5458" t="s">
        <v>2116</v>
      </c>
      <c r="G5458" t="s">
        <v>2117</v>
      </c>
      <c r="H5458">
        <v>1.3629000186920199</v>
      </c>
      <c r="I5458" t="s">
        <v>8</v>
      </c>
      <c r="J5458" t="s">
        <v>8</v>
      </c>
      <c r="K5458">
        <v>1.6545000076293901</v>
      </c>
      <c r="L5458" t="s">
        <v>8</v>
      </c>
      <c r="M5458" t="s">
        <v>8</v>
      </c>
      <c r="N5458">
        <v>1.2477999925613401</v>
      </c>
      <c r="O5458" t="s">
        <v>8</v>
      </c>
      <c r="P5458" t="s">
        <v>8</v>
      </c>
      <c r="Q5458">
        <v>1.2783000469207799</v>
      </c>
      <c r="R5458" t="s">
        <v>8</v>
      </c>
      <c r="S5458" t="s">
        <v>8</v>
      </c>
      <c r="T5458">
        <v>1.5418000221252399</v>
      </c>
      <c r="U5458" t="s">
        <v>8</v>
      </c>
      <c r="V5458" t="s">
        <v>8</v>
      </c>
      <c r="W5458">
        <v>1.1670000553131099</v>
      </c>
      <c r="X5458" t="s">
        <v>8</v>
      </c>
      <c r="Y5458" t="s">
        <v>8</v>
      </c>
      <c r="Z5458" t="s">
        <v>2295</v>
      </c>
      <c r="AA5458">
        <v>1</v>
      </c>
      <c r="AB5458" t="s">
        <v>28139</v>
      </c>
      <c r="AC5458">
        <v>2</v>
      </c>
      <c r="AD5458">
        <v>4700</v>
      </c>
      <c r="AE5458" t="s">
        <v>2297</v>
      </c>
      <c r="AF5458" t="s">
        <v>2298</v>
      </c>
      <c r="AG5458">
        <v>7.5206299999999997E-4</v>
      </c>
      <c r="AH5458">
        <v>110.25</v>
      </c>
      <c r="AI5458">
        <v>80.602000000000004</v>
      </c>
      <c r="AJ5458">
        <v>110.25</v>
      </c>
      <c r="AK5458">
        <v>0.18171000000000001</v>
      </c>
      <c r="AL5458">
        <v>3375900</v>
      </c>
      <c r="AM5458">
        <v>870800</v>
      </c>
      <c r="AN5458">
        <v>781110</v>
      </c>
      <c r="AO5458">
        <v>1723900</v>
      </c>
      <c r="AP5458" t="s">
        <v>28140</v>
      </c>
      <c r="AQ5458">
        <v>7071</v>
      </c>
      <c r="AR5458" t="s">
        <v>28141</v>
      </c>
      <c r="AS5458">
        <v>1</v>
      </c>
    </row>
    <row r="5459" spans="1:45" x14ac:dyDescent="0.2">
      <c r="A5459">
        <v>165</v>
      </c>
      <c r="B5459" t="s">
        <v>2115</v>
      </c>
      <c r="C5459" t="s">
        <v>26430</v>
      </c>
      <c r="D5459" t="s">
        <v>28134</v>
      </c>
      <c r="E5459" t="s">
        <v>28134</v>
      </c>
      <c r="F5459" t="s">
        <v>2116</v>
      </c>
      <c r="G5459" t="s">
        <v>2117</v>
      </c>
      <c r="H5459">
        <v>2.12490010261536</v>
      </c>
      <c r="I5459" t="s">
        <v>8</v>
      </c>
      <c r="J5459" t="s">
        <v>8</v>
      </c>
      <c r="K5459">
        <v>1.69739997386932</v>
      </c>
      <c r="L5459" t="s">
        <v>8</v>
      </c>
      <c r="M5459" t="s">
        <v>8</v>
      </c>
      <c r="N5459">
        <v>0.74191999435424805</v>
      </c>
      <c r="O5459" t="s">
        <v>8</v>
      </c>
      <c r="P5459" t="s">
        <v>8</v>
      </c>
      <c r="Q5459">
        <v>1.57529997825623</v>
      </c>
      <c r="R5459" t="s">
        <v>8</v>
      </c>
      <c r="S5459" t="s">
        <v>8</v>
      </c>
      <c r="T5459">
        <v>1.91449999809265</v>
      </c>
      <c r="U5459" t="s">
        <v>8</v>
      </c>
      <c r="V5459" t="s">
        <v>8</v>
      </c>
      <c r="W5459">
        <v>1.02600002288818</v>
      </c>
      <c r="X5459" t="s">
        <v>8</v>
      </c>
      <c r="Y5459" t="s">
        <v>8</v>
      </c>
      <c r="Z5459" t="s">
        <v>2295</v>
      </c>
      <c r="AA5459">
        <v>0.941666</v>
      </c>
      <c r="AB5459" t="s">
        <v>28143</v>
      </c>
      <c r="AC5459">
        <v>2</v>
      </c>
      <c r="AD5459">
        <v>4700</v>
      </c>
      <c r="AE5459" t="s">
        <v>2297</v>
      </c>
      <c r="AF5459" t="s">
        <v>2298</v>
      </c>
      <c r="AG5459" s="2">
        <v>8.7704800000000001E-5</v>
      </c>
      <c r="AH5459">
        <v>141.85</v>
      </c>
      <c r="AI5459">
        <v>76.61</v>
      </c>
      <c r="AJ5459">
        <v>141.85</v>
      </c>
      <c r="AK5459">
        <v>-0.64256000000000002</v>
      </c>
      <c r="AL5459">
        <v>8681100</v>
      </c>
      <c r="AM5459">
        <v>2032700</v>
      </c>
      <c r="AN5459">
        <v>4645100</v>
      </c>
      <c r="AO5459">
        <v>2003300</v>
      </c>
      <c r="AP5459" t="s">
        <v>28144</v>
      </c>
      <c r="AQ5459">
        <v>7072</v>
      </c>
      <c r="AR5459" t="s">
        <v>28145</v>
      </c>
      <c r="AS5459">
        <v>1</v>
      </c>
    </row>
    <row r="5460" spans="1:45" x14ac:dyDescent="0.2">
      <c r="A5460">
        <v>142</v>
      </c>
      <c r="B5460" t="s">
        <v>2118</v>
      </c>
      <c r="C5460">
        <v>142</v>
      </c>
      <c r="D5460" t="s">
        <v>2118</v>
      </c>
      <c r="E5460" t="s">
        <v>2118</v>
      </c>
      <c r="F5460" t="s">
        <v>2119</v>
      </c>
      <c r="G5460" t="s">
        <v>2120</v>
      </c>
      <c r="H5460">
        <v>1.29530000686646</v>
      </c>
      <c r="I5460" t="s">
        <v>8</v>
      </c>
      <c r="J5460" t="s">
        <v>8</v>
      </c>
      <c r="K5460">
        <v>0.99924999475479104</v>
      </c>
      <c r="L5460" t="s">
        <v>8</v>
      </c>
      <c r="M5460" t="s">
        <v>8</v>
      </c>
      <c r="N5460">
        <v>0.87984001636505105</v>
      </c>
      <c r="O5460" t="s">
        <v>8</v>
      </c>
      <c r="P5460" t="s">
        <v>8</v>
      </c>
      <c r="Q5460" t="s">
        <v>8</v>
      </c>
      <c r="R5460" t="s">
        <v>8</v>
      </c>
      <c r="S5460" t="s">
        <v>8</v>
      </c>
      <c r="T5460" t="s">
        <v>8</v>
      </c>
      <c r="U5460" t="s">
        <v>8</v>
      </c>
      <c r="V5460" t="s">
        <v>8</v>
      </c>
      <c r="W5460" t="s">
        <v>8</v>
      </c>
      <c r="X5460" t="s">
        <v>8</v>
      </c>
      <c r="Y5460" t="s">
        <v>8</v>
      </c>
      <c r="Z5460" t="s">
        <v>2295</v>
      </c>
      <c r="AA5460">
        <v>0.99651400000000001</v>
      </c>
      <c r="AB5460" t="s">
        <v>28147</v>
      </c>
      <c r="AC5460">
        <v>2</v>
      </c>
      <c r="AD5460">
        <v>4705</v>
      </c>
      <c r="AE5460" t="s">
        <v>2297</v>
      </c>
      <c r="AF5460" t="s">
        <v>2343</v>
      </c>
      <c r="AG5460">
        <v>7.7207700000000001E-3</v>
      </c>
      <c r="AH5460">
        <v>88.224000000000004</v>
      </c>
      <c r="AI5460">
        <v>57.661000000000001</v>
      </c>
      <c r="AJ5460">
        <v>88.224000000000004</v>
      </c>
      <c r="AK5460">
        <v>1.9327000000000001</v>
      </c>
      <c r="AL5460">
        <v>22375000</v>
      </c>
      <c r="AM5460">
        <v>7730800</v>
      </c>
      <c r="AN5460">
        <v>8749400</v>
      </c>
      <c r="AO5460">
        <v>5894900</v>
      </c>
      <c r="AP5460" t="s">
        <v>28148</v>
      </c>
      <c r="AQ5460">
        <v>7073</v>
      </c>
      <c r="AR5460" t="s">
        <v>28149</v>
      </c>
      <c r="AS5460">
        <v>1</v>
      </c>
    </row>
    <row r="5461" spans="1:45" x14ac:dyDescent="0.2">
      <c r="A5461">
        <v>191</v>
      </c>
      <c r="B5461" t="s">
        <v>2121</v>
      </c>
      <c r="C5461" t="s">
        <v>28151</v>
      </c>
      <c r="D5461" t="s">
        <v>28152</v>
      </c>
      <c r="E5461" t="s">
        <v>28152</v>
      </c>
      <c r="G5461" t="s">
        <v>2122</v>
      </c>
      <c r="H5461">
        <v>1.0867999792098999</v>
      </c>
      <c r="I5461" t="s">
        <v>8</v>
      </c>
      <c r="J5461" t="s">
        <v>8</v>
      </c>
      <c r="K5461">
        <v>1.23730003833771</v>
      </c>
      <c r="L5461" t="s">
        <v>8</v>
      </c>
      <c r="M5461" t="s">
        <v>8</v>
      </c>
      <c r="N5461">
        <v>1.06710004806519</v>
      </c>
      <c r="O5461" t="s">
        <v>8</v>
      </c>
      <c r="P5461" t="s">
        <v>8</v>
      </c>
      <c r="Q5461" t="s">
        <v>8</v>
      </c>
      <c r="R5461" t="s">
        <v>8</v>
      </c>
      <c r="S5461" t="s">
        <v>8</v>
      </c>
      <c r="T5461" t="s">
        <v>8</v>
      </c>
      <c r="U5461" t="s">
        <v>8</v>
      </c>
      <c r="V5461" t="s">
        <v>8</v>
      </c>
      <c r="W5461" t="s">
        <v>8</v>
      </c>
      <c r="X5461" t="s">
        <v>8</v>
      </c>
      <c r="Y5461" t="s">
        <v>8</v>
      </c>
      <c r="Z5461" t="s">
        <v>2295</v>
      </c>
      <c r="AA5461">
        <v>0.99974300000000005</v>
      </c>
      <c r="AB5461" t="s">
        <v>28153</v>
      </c>
      <c r="AC5461">
        <v>3</v>
      </c>
      <c r="AD5461">
        <v>4709</v>
      </c>
      <c r="AE5461" t="s">
        <v>2297</v>
      </c>
      <c r="AF5461" t="s">
        <v>2343</v>
      </c>
      <c r="AG5461" s="2">
        <v>9.2130899999999992E-6</v>
      </c>
      <c r="AH5461">
        <v>105.5</v>
      </c>
      <c r="AI5461">
        <v>73.313999999999993</v>
      </c>
      <c r="AJ5461">
        <v>105.5</v>
      </c>
      <c r="AK5461">
        <v>0.25962000000000002</v>
      </c>
      <c r="AL5461">
        <v>2605700</v>
      </c>
      <c r="AM5461">
        <v>1007000</v>
      </c>
      <c r="AN5461">
        <v>843810</v>
      </c>
      <c r="AO5461">
        <v>754910</v>
      </c>
      <c r="AP5461" t="s">
        <v>28154</v>
      </c>
      <c r="AQ5461">
        <v>7074</v>
      </c>
      <c r="AR5461" t="s">
        <v>28155</v>
      </c>
      <c r="AS5461">
        <v>1</v>
      </c>
    </row>
    <row r="5462" spans="1:45" x14ac:dyDescent="0.2">
      <c r="A5462">
        <v>2</v>
      </c>
      <c r="B5462" t="s">
        <v>38830</v>
      </c>
      <c r="C5462" t="s">
        <v>17171</v>
      </c>
      <c r="D5462" t="s">
        <v>38831</v>
      </c>
      <c r="E5462" t="s">
        <v>38831</v>
      </c>
      <c r="F5462" t="s">
        <v>38832</v>
      </c>
      <c r="G5462" t="s">
        <v>38833</v>
      </c>
      <c r="H5462" t="s">
        <v>8</v>
      </c>
      <c r="I5462" t="s">
        <v>8</v>
      </c>
      <c r="J5462" t="s">
        <v>8</v>
      </c>
      <c r="K5462" t="s">
        <v>8</v>
      </c>
      <c r="L5462" t="s">
        <v>8</v>
      </c>
      <c r="M5462" t="s">
        <v>8</v>
      </c>
      <c r="N5462" t="s">
        <v>8</v>
      </c>
      <c r="O5462" t="s">
        <v>8</v>
      </c>
      <c r="P5462" t="s">
        <v>8</v>
      </c>
      <c r="Q5462" t="s">
        <v>8</v>
      </c>
      <c r="R5462" t="s">
        <v>8</v>
      </c>
      <c r="S5462" t="s">
        <v>8</v>
      </c>
      <c r="T5462" t="s">
        <v>8</v>
      </c>
      <c r="U5462" t="s">
        <v>8</v>
      </c>
      <c r="V5462" t="s">
        <v>8</v>
      </c>
      <c r="W5462" t="s">
        <v>8</v>
      </c>
      <c r="X5462" t="s">
        <v>8</v>
      </c>
      <c r="Y5462" t="s">
        <v>8</v>
      </c>
      <c r="Z5462" t="s">
        <v>2295</v>
      </c>
      <c r="AA5462">
        <v>0.99321899999999996</v>
      </c>
      <c r="AB5462" t="s">
        <v>38835</v>
      </c>
      <c r="AC5462">
        <v>2</v>
      </c>
      <c r="AD5462">
        <v>4712</v>
      </c>
      <c r="AE5462" t="s">
        <v>2297</v>
      </c>
      <c r="AF5462" t="s">
        <v>2298</v>
      </c>
      <c r="AG5462">
        <v>1.32604E-2</v>
      </c>
      <c r="AH5462">
        <v>117.4</v>
      </c>
      <c r="AI5462">
        <v>40.116</v>
      </c>
      <c r="AJ5462">
        <v>117.4</v>
      </c>
      <c r="AK5462">
        <v>0.53013999999999994</v>
      </c>
      <c r="AL5462">
        <v>0</v>
      </c>
      <c r="AM5462">
        <v>0</v>
      </c>
      <c r="AN5462">
        <v>0</v>
      </c>
      <c r="AO5462">
        <v>0</v>
      </c>
      <c r="AP5462" t="s">
        <v>38834</v>
      </c>
      <c r="AQ5462">
        <v>7075</v>
      </c>
      <c r="AR5462" t="s">
        <v>48736</v>
      </c>
      <c r="AS5462">
        <v>1</v>
      </c>
    </row>
    <row r="5463" spans="1:45" x14ac:dyDescent="0.2">
      <c r="A5463">
        <v>735</v>
      </c>
      <c r="B5463" t="s">
        <v>2123</v>
      </c>
      <c r="C5463" t="s">
        <v>28157</v>
      </c>
      <c r="D5463" t="s">
        <v>28158</v>
      </c>
      <c r="E5463" t="s">
        <v>28158</v>
      </c>
      <c r="F5463" t="s">
        <v>2124</v>
      </c>
      <c r="G5463" t="s">
        <v>2125</v>
      </c>
      <c r="H5463" t="s">
        <v>8</v>
      </c>
      <c r="I5463" t="s">
        <v>8</v>
      </c>
      <c r="J5463" t="s">
        <v>8</v>
      </c>
      <c r="K5463" t="s">
        <v>8</v>
      </c>
      <c r="L5463" t="s">
        <v>8</v>
      </c>
      <c r="M5463" t="s">
        <v>8</v>
      </c>
      <c r="N5463" t="s">
        <v>8</v>
      </c>
      <c r="O5463" t="s">
        <v>8</v>
      </c>
      <c r="P5463" t="s">
        <v>8</v>
      </c>
      <c r="Q5463">
        <v>1.89250004291534</v>
      </c>
      <c r="R5463" t="s">
        <v>8</v>
      </c>
      <c r="S5463" t="s">
        <v>8</v>
      </c>
      <c r="T5463">
        <v>1.69690001010895</v>
      </c>
      <c r="U5463" t="s">
        <v>8</v>
      </c>
      <c r="V5463" t="s">
        <v>8</v>
      </c>
      <c r="W5463">
        <v>0.93544000387191795</v>
      </c>
      <c r="X5463" t="s">
        <v>8</v>
      </c>
      <c r="Y5463" t="s">
        <v>8</v>
      </c>
      <c r="Z5463" t="s">
        <v>2295</v>
      </c>
      <c r="AA5463">
        <v>1</v>
      </c>
      <c r="AB5463" t="s">
        <v>28159</v>
      </c>
      <c r="AC5463">
        <v>3</v>
      </c>
      <c r="AD5463">
        <v>4715</v>
      </c>
      <c r="AE5463" t="s">
        <v>2297</v>
      </c>
      <c r="AF5463" t="s">
        <v>2343</v>
      </c>
      <c r="AG5463">
        <v>7.1989699999999998E-3</v>
      </c>
      <c r="AH5463">
        <v>73.435000000000002</v>
      </c>
      <c r="AI5463">
        <v>46.649000000000001</v>
      </c>
      <c r="AJ5463">
        <v>73.435000000000002</v>
      </c>
      <c r="AK5463">
        <v>0.66820000000000002</v>
      </c>
      <c r="AL5463">
        <v>3597500</v>
      </c>
      <c r="AM5463">
        <v>948940</v>
      </c>
      <c r="AN5463">
        <v>1371800</v>
      </c>
      <c r="AO5463">
        <v>1276700</v>
      </c>
      <c r="AP5463" t="s">
        <v>28160</v>
      </c>
      <c r="AQ5463">
        <v>7076</v>
      </c>
      <c r="AR5463" t="s">
        <v>28161</v>
      </c>
      <c r="AS5463">
        <v>1</v>
      </c>
    </row>
    <row r="5464" spans="1:45" x14ac:dyDescent="0.2">
      <c r="A5464">
        <v>15</v>
      </c>
      <c r="B5464" t="s">
        <v>28163</v>
      </c>
      <c r="C5464" t="s">
        <v>18405</v>
      </c>
      <c r="D5464" t="s">
        <v>28158</v>
      </c>
      <c r="E5464" t="s">
        <v>28158</v>
      </c>
      <c r="F5464" t="s">
        <v>2124</v>
      </c>
      <c r="G5464" t="s">
        <v>2125</v>
      </c>
      <c r="H5464">
        <v>1.34909999370575</v>
      </c>
      <c r="I5464" t="s">
        <v>8</v>
      </c>
      <c r="J5464" t="s">
        <v>8</v>
      </c>
      <c r="K5464">
        <v>1.3644000291824301</v>
      </c>
      <c r="L5464" t="s">
        <v>8</v>
      </c>
      <c r="M5464" t="s">
        <v>8</v>
      </c>
      <c r="N5464">
        <v>0.98760002851486195</v>
      </c>
      <c r="O5464" t="s">
        <v>8</v>
      </c>
      <c r="P5464" t="s">
        <v>8</v>
      </c>
      <c r="Q5464">
        <v>1.4348000288009599</v>
      </c>
      <c r="R5464" t="s">
        <v>8</v>
      </c>
      <c r="S5464" t="s">
        <v>8</v>
      </c>
      <c r="T5464">
        <v>1.38759994506836</v>
      </c>
      <c r="U5464" t="s">
        <v>8</v>
      </c>
      <c r="V5464" t="s">
        <v>8</v>
      </c>
      <c r="W5464">
        <v>0.913429975509644</v>
      </c>
      <c r="X5464" t="s">
        <v>8</v>
      </c>
      <c r="Y5464" t="s">
        <v>8</v>
      </c>
      <c r="Z5464" t="s">
        <v>2295</v>
      </c>
      <c r="AA5464">
        <v>0.82000200000000001</v>
      </c>
      <c r="AB5464" t="s">
        <v>28164</v>
      </c>
      <c r="AC5464">
        <v>2</v>
      </c>
      <c r="AD5464">
        <v>4715</v>
      </c>
      <c r="AE5464" t="s">
        <v>2297</v>
      </c>
      <c r="AF5464" t="s">
        <v>2298</v>
      </c>
      <c r="AG5464">
        <v>1.8418200000000001E-3</v>
      </c>
      <c r="AH5464">
        <v>105.4</v>
      </c>
      <c r="AI5464">
        <v>48.762999999999998</v>
      </c>
      <c r="AJ5464">
        <v>105.4</v>
      </c>
      <c r="AK5464">
        <v>-0.24401999999999999</v>
      </c>
      <c r="AL5464">
        <v>2611400</v>
      </c>
      <c r="AM5464">
        <v>822090</v>
      </c>
      <c r="AN5464">
        <v>983560</v>
      </c>
      <c r="AO5464">
        <v>805750</v>
      </c>
      <c r="AP5464" t="s">
        <v>28165</v>
      </c>
      <c r="AQ5464">
        <v>7077</v>
      </c>
      <c r="AR5464" t="s">
        <v>28166</v>
      </c>
      <c r="AS5464">
        <v>1</v>
      </c>
    </row>
    <row r="5465" spans="1:45" x14ac:dyDescent="0.2">
      <c r="A5465">
        <v>225</v>
      </c>
      <c r="B5465" t="s">
        <v>2123</v>
      </c>
      <c r="C5465" t="s">
        <v>28168</v>
      </c>
      <c r="D5465" t="s">
        <v>28158</v>
      </c>
      <c r="E5465" t="s">
        <v>28158</v>
      </c>
      <c r="F5465" t="s">
        <v>2124</v>
      </c>
      <c r="G5465" t="s">
        <v>2125</v>
      </c>
      <c r="H5465">
        <v>1.41989994049072</v>
      </c>
      <c r="I5465" t="s">
        <v>8</v>
      </c>
      <c r="J5465" t="s">
        <v>8</v>
      </c>
      <c r="K5465">
        <v>1.1412999629974401</v>
      </c>
      <c r="L5465" t="s">
        <v>8</v>
      </c>
      <c r="M5465" t="s">
        <v>8</v>
      </c>
      <c r="N5465">
        <v>0.86431998014450095</v>
      </c>
      <c r="O5465" t="s">
        <v>8</v>
      </c>
      <c r="P5465" t="s">
        <v>8</v>
      </c>
      <c r="Q5465">
        <v>1.7037999629974401</v>
      </c>
      <c r="R5465" t="s">
        <v>8</v>
      </c>
      <c r="S5465" t="s">
        <v>8</v>
      </c>
      <c r="T5465">
        <v>1.4569000005721999</v>
      </c>
      <c r="U5465" t="s">
        <v>8</v>
      </c>
      <c r="V5465" t="s">
        <v>8</v>
      </c>
      <c r="W5465">
        <v>0.85778999328613303</v>
      </c>
      <c r="X5465" t="s">
        <v>8</v>
      </c>
      <c r="Y5465" t="s">
        <v>8</v>
      </c>
      <c r="Z5465" t="s">
        <v>2295</v>
      </c>
      <c r="AA5465">
        <v>0.99936999999999998</v>
      </c>
      <c r="AB5465" t="s">
        <v>28169</v>
      </c>
      <c r="AC5465">
        <v>3</v>
      </c>
      <c r="AD5465">
        <v>4715</v>
      </c>
      <c r="AE5465" t="s">
        <v>2297</v>
      </c>
      <c r="AF5465" t="s">
        <v>2343</v>
      </c>
      <c r="AG5465" s="2">
        <v>2.59141E-14</v>
      </c>
      <c r="AH5465">
        <v>153.86000000000001</v>
      </c>
      <c r="AI5465">
        <v>120.57</v>
      </c>
      <c r="AJ5465">
        <v>153.86000000000001</v>
      </c>
      <c r="AK5465">
        <v>0.16886000000000001</v>
      </c>
      <c r="AL5465">
        <v>6482500</v>
      </c>
      <c r="AM5465">
        <v>1915600</v>
      </c>
      <c r="AN5465">
        <v>2602900</v>
      </c>
      <c r="AO5465">
        <v>1963900</v>
      </c>
      <c r="AP5465" t="s">
        <v>28170</v>
      </c>
      <c r="AQ5465">
        <v>7078</v>
      </c>
      <c r="AR5465" t="s">
        <v>28171</v>
      </c>
      <c r="AS5465">
        <v>1</v>
      </c>
    </row>
    <row r="5466" spans="1:45" x14ac:dyDescent="0.2">
      <c r="A5466">
        <v>488</v>
      </c>
      <c r="B5466" t="s">
        <v>2123</v>
      </c>
      <c r="C5466" t="s">
        <v>28173</v>
      </c>
      <c r="D5466" t="s">
        <v>28158</v>
      </c>
      <c r="E5466" t="s">
        <v>28158</v>
      </c>
      <c r="F5466" t="s">
        <v>2124</v>
      </c>
      <c r="G5466" t="s">
        <v>2125</v>
      </c>
      <c r="H5466">
        <v>0.83296000957489003</v>
      </c>
      <c r="I5466" t="s">
        <v>8</v>
      </c>
      <c r="J5466" t="s">
        <v>8</v>
      </c>
      <c r="K5466">
        <v>0.47426000237464899</v>
      </c>
      <c r="L5466" t="s">
        <v>8</v>
      </c>
      <c r="M5466" t="s">
        <v>8</v>
      </c>
      <c r="N5466">
        <v>0.61980998516082797</v>
      </c>
      <c r="O5466" t="s">
        <v>8</v>
      </c>
      <c r="P5466" t="s">
        <v>8</v>
      </c>
      <c r="Q5466">
        <v>1.2967000007629399</v>
      </c>
      <c r="R5466" t="s">
        <v>8</v>
      </c>
      <c r="S5466" t="s">
        <v>8</v>
      </c>
      <c r="T5466">
        <v>0.59731000661849998</v>
      </c>
      <c r="U5466" t="s">
        <v>8</v>
      </c>
      <c r="V5466" t="s">
        <v>8</v>
      </c>
      <c r="W5466">
        <v>0.50805002450943004</v>
      </c>
      <c r="X5466" t="s">
        <v>8</v>
      </c>
      <c r="Y5466" t="s">
        <v>8</v>
      </c>
      <c r="Z5466" t="s">
        <v>2295</v>
      </c>
      <c r="AA5466">
        <v>0.99995100000000003</v>
      </c>
      <c r="AB5466" t="s">
        <v>28174</v>
      </c>
      <c r="AC5466">
        <v>3</v>
      </c>
      <c r="AD5466">
        <v>4715</v>
      </c>
      <c r="AE5466" t="s">
        <v>2297</v>
      </c>
      <c r="AF5466" t="s">
        <v>2343</v>
      </c>
      <c r="AG5466" s="2">
        <v>1.7517800000000001E-21</v>
      </c>
      <c r="AH5466">
        <v>160.69</v>
      </c>
      <c r="AI5466">
        <v>147.87</v>
      </c>
      <c r="AJ5466">
        <v>160.69</v>
      </c>
      <c r="AK5466">
        <v>0.64300000000000002</v>
      </c>
      <c r="AL5466">
        <v>532190000</v>
      </c>
      <c r="AM5466">
        <v>220360000</v>
      </c>
      <c r="AN5466">
        <v>202860000</v>
      </c>
      <c r="AO5466">
        <v>108970000</v>
      </c>
      <c r="AP5466" t="s">
        <v>28175</v>
      </c>
      <c r="AQ5466">
        <v>7079</v>
      </c>
      <c r="AR5466" t="s">
        <v>28176</v>
      </c>
      <c r="AS5466">
        <v>1</v>
      </c>
    </row>
    <row r="5467" spans="1:45" x14ac:dyDescent="0.2">
      <c r="A5467">
        <v>360</v>
      </c>
      <c r="B5467" t="s">
        <v>2123</v>
      </c>
      <c r="C5467" t="s">
        <v>28178</v>
      </c>
      <c r="D5467" t="s">
        <v>28158</v>
      </c>
      <c r="E5467" t="s">
        <v>28158</v>
      </c>
      <c r="F5467" t="s">
        <v>2124</v>
      </c>
      <c r="G5467" t="s">
        <v>2125</v>
      </c>
      <c r="H5467">
        <v>0.73988002538680997</v>
      </c>
      <c r="I5467" t="s">
        <v>8</v>
      </c>
      <c r="J5467" t="s">
        <v>8</v>
      </c>
      <c r="K5467">
        <v>0.476839989423752</v>
      </c>
      <c r="L5467" t="s">
        <v>8</v>
      </c>
      <c r="M5467" t="s">
        <v>8</v>
      </c>
      <c r="N5467">
        <v>0.873759984970093</v>
      </c>
      <c r="O5467" t="s">
        <v>8</v>
      </c>
      <c r="P5467" t="s">
        <v>8</v>
      </c>
      <c r="Q5467" t="s">
        <v>8</v>
      </c>
      <c r="R5467" t="s">
        <v>8</v>
      </c>
      <c r="S5467" t="s">
        <v>8</v>
      </c>
      <c r="T5467" t="s">
        <v>8</v>
      </c>
      <c r="U5467" t="s">
        <v>8</v>
      </c>
      <c r="V5467" t="s">
        <v>8</v>
      </c>
      <c r="W5467" t="s">
        <v>8</v>
      </c>
      <c r="X5467" t="s">
        <v>8</v>
      </c>
      <c r="Y5467" t="s">
        <v>8</v>
      </c>
      <c r="Z5467" t="s">
        <v>2295</v>
      </c>
      <c r="AA5467">
        <v>1</v>
      </c>
      <c r="AB5467" t="s">
        <v>28179</v>
      </c>
      <c r="AC5467">
        <v>3</v>
      </c>
      <c r="AD5467">
        <v>4715</v>
      </c>
      <c r="AE5467" t="s">
        <v>2297</v>
      </c>
      <c r="AF5467" t="s">
        <v>2920</v>
      </c>
      <c r="AG5467">
        <v>6.5298600000000004E-4</v>
      </c>
      <c r="AH5467">
        <v>109.1</v>
      </c>
      <c r="AI5467">
        <v>62.305999999999997</v>
      </c>
      <c r="AJ5467">
        <v>109.1</v>
      </c>
      <c r="AK5467">
        <v>0.96104000000000001</v>
      </c>
      <c r="AL5467">
        <v>24847000</v>
      </c>
      <c r="AM5467">
        <v>13075000</v>
      </c>
      <c r="AN5467">
        <v>7275400</v>
      </c>
      <c r="AO5467">
        <v>4496200</v>
      </c>
      <c r="AP5467" t="s">
        <v>28180</v>
      </c>
      <c r="AQ5467">
        <v>7080</v>
      </c>
      <c r="AR5467" t="s">
        <v>28181</v>
      </c>
      <c r="AS5467">
        <v>1</v>
      </c>
    </row>
    <row r="5468" spans="1:45" x14ac:dyDescent="0.2">
      <c r="A5468">
        <v>594</v>
      </c>
      <c r="B5468" t="s">
        <v>2123</v>
      </c>
      <c r="C5468" t="s">
        <v>28183</v>
      </c>
      <c r="D5468" t="s">
        <v>28158</v>
      </c>
      <c r="E5468" t="s">
        <v>28158</v>
      </c>
      <c r="F5468" t="s">
        <v>2124</v>
      </c>
      <c r="G5468" t="s">
        <v>2125</v>
      </c>
      <c r="H5468" t="s">
        <v>8</v>
      </c>
      <c r="I5468" t="s">
        <v>8</v>
      </c>
      <c r="J5468" t="s">
        <v>8</v>
      </c>
      <c r="K5468" t="s">
        <v>8</v>
      </c>
      <c r="L5468" t="s">
        <v>8</v>
      </c>
      <c r="M5468" t="s">
        <v>8</v>
      </c>
      <c r="N5468" t="s">
        <v>8</v>
      </c>
      <c r="O5468" t="s">
        <v>8</v>
      </c>
      <c r="P5468" t="s">
        <v>8</v>
      </c>
      <c r="Q5468">
        <v>0.57933998107910201</v>
      </c>
      <c r="R5468" t="s">
        <v>8</v>
      </c>
      <c r="S5468" t="s">
        <v>8</v>
      </c>
      <c r="T5468">
        <v>0.27785998582839999</v>
      </c>
      <c r="U5468" t="s">
        <v>8</v>
      </c>
      <c r="V5468" t="s">
        <v>8</v>
      </c>
      <c r="W5468">
        <v>0.45274999737739602</v>
      </c>
      <c r="X5468" t="s">
        <v>8</v>
      </c>
      <c r="Y5468" t="s">
        <v>8</v>
      </c>
      <c r="Z5468" t="s">
        <v>2295</v>
      </c>
      <c r="AA5468">
        <v>0.99999800000000005</v>
      </c>
      <c r="AB5468" t="s">
        <v>28184</v>
      </c>
      <c r="AC5468">
        <v>3</v>
      </c>
      <c r="AD5468">
        <v>4715</v>
      </c>
      <c r="AE5468" t="s">
        <v>2297</v>
      </c>
      <c r="AF5468" t="s">
        <v>2298</v>
      </c>
      <c r="AG5468">
        <v>1.0243E-2</v>
      </c>
      <c r="AH5468">
        <v>71.98</v>
      </c>
      <c r="AI5468">
        <v>59.767000000000003</v>
      </c>
      <c r="AJ5468">
        <v>71.98</v>
      </c>
      <c r="AK5468">
        <v>0.80759999999999998</v>
      </c>
      <c r="AL5468">
        <v>709070</v>
      </c>
      <c r="AM5468">
        <v>463770</v>
      </c>
      <c r="AN5468">
        <v>156940</v>
      </c>
      <c r="AO5468">
        <v>88355</v>
      </c>
      <c r="AP5468" t="s">
        <v>28185</v>
      </c>
      <c r="AQ5468">
        <v>7081</v>
      </c>
      <c r="AR5468" t="s">
        <v>28186</v>
      </c>
      <c r="AS5468">
        <v>1</v>
      </c>
    </row>
    <row r="5469" spans="1:45" x14ac:dyDescent="0.2">
      <c r="A5469">
        <v>367</v>
      </c>
      <c r="B5469" t="s">
        <v>2123</v>
      </c>
      <c r="C5469" t="s">
        <v>28188</v>
      </c>
      <c r="D5469" t="s">
        <v>28158</v>
      </c>
      <c r="E5469" t="s">
        <v>28158</v>
      </c>
      <c r="F5469" t="s">
        <v>2124</v>
      </c>
      <c r="G5469" t="s">
        <v>2125</v>
      </c>
      <c r="H5469" t="s">
        <v>8</v>
      </c>
      <c r="I5469">
        <v>0.58329999446868896</v>
      </c>
      <c r="J5469" t="s">
        <v>8</v>
      </c>
      <c r="K5469" t="s">
        <v>8</v>
      </c>
      <c r="L5469">
        <v>0.62454998493194602</v>
      </c>
      <c r="M5469" t="s">
        <v>8</v>
      </c>
      <c r="N5469" t="s">
        <v>8</v>
      </c>
      <c r="O5469">
        <v>0.89231997728347801</v>
      </c>
      <c r="P5469" t="s">
        <v>8</v>
      </c>
      <c r="Q5469">
        <v>1.54910004138947</v>
      </c>
      <c r="R5469">
        <v>0.70126998424529996</v>
      </c>
      <c r="S5469" t="s">
        <v>8</v>
      </c>
      <c r="T5469">
        <v>1.3495999574661299</v>
      </c>
      <c r="U5469">
        <v>0.55094999074935902</v>
      </c>
      <c r="V5469" t="s">
        <v>8</v>
      </c>
      <c r="W5469">
        <v>0.88102000951767001</v>
      </c>
      <c r="X5469">
        <v>0.734019994735718</v>
      </c>
      <c r="Y5469" t="s">
        <v>8</v>
      </c>
      <c r="Z5469" t="s">
        <v>2295</v>
      </c>
      <c r="AA5469">
        <v>0.99941899999999995</v>
      </c>
      <c r="AB5469" t="s">
        <v>28189</v>
      </c>
      <c r="AC5469">
        <v>2</v>
      </c>
      <c r="AD5469">
        <v>4715</v>
      </c>
      <c r="AE5469" t="s">
        <v>2297</v>
      </c>
      <c r="AF5469" t="s">
        <v>2298</v>
      </c>
      <c r="AG5469" s="2">
        <v>4.0808199999999999E-7</v>
      </c>
      <c r="AH5469">
        <v>161.87</v>
      </c>
      <c r="AI5469">
        <v>81.626000000000005</v>
      </c>
      <c r="AJ5469">
        <v>143.76</v>
      </c>
      <c r="AK5469">
        <v>-0.91085000000000005</v>
      </c>
      <c r="AL5469">
        <v>12942000</v>
      </c>
      <c r="AM5469">
        <v>5044200</v>
      </c>
      <c r="AN5469">
        <v>4936600</v>
      </c>
      <c r="AO5469">
        <v>2961200</v>
      </c>
      <c r="AP5469" t="s">
        <v>28190</v>
      </c>
      <c r="AQ5469">
        <v>7082</v>
      </c>
      <c r="AR5469" t="s">
        <v>28191</v>
      </c>
      <c r="AS5469" t="s">
        <v>2310</v>
      </c>
    </row>
    <row r="5470" spans="1:45" x14ac:dyDescent="0.2">
      <c r="A5470">
        <v>371</v>
      </c>
      <c r="B5470" t="s">
        <v>2123</v>
      </c>
      <c r="C5470" t="s">
        <v>36066</v>
      </c>
      <c r="D5470" t="s">
        <v>28158</v>
      </c>
      <c r="E5470" t="s">
        <v>28158</v>
      </c>
      <c r="F5470" t="s">
        <v>2124</v>
      </c>
      <c r="G5470" t="s">
        <v>2125</v>
      </c>
      <c r="H5470" t="s">
        <v>8</v>
      </c>
      <c r="I5470" t="s">
        <v>8</v>
      </c>
      <c r="J5470" t="s">
        <v>8</v>
      </c>
      <c r="K5470" t="s">
        <v>8</v>
      </c>
      <c r="L5470" t="s">
        <v>8</v>
      </c>
      <c r="M5470" t="s">
        <v>8</v>
      </c>
      <c r="N5470" t="s">
        <v>8</v>
      </c>
      <c r="O5470" t="s">
        <v>8</v>
      </c>
      <c r="P5470" t="s">
        <v>8</v>
      </c>
      <c r="Q5470" t="s">
        <v>8</v>
      </c>
      <c r="R5470">
        <v>0.70126998424529996</v>
      </c>
      <c r="S5470" t="s">
        <v>8</v>
      </c>
      <c r="T5470" t="s">
        <v>8</v>
      </c>
      <c r="U5470">
        <v>0.55094999074935902</v>
      </c>
      <c r="V5470" t="s">
        <v>8</v>
      </c>
      <c r="W5470" t="s">
        <v>8</v>
      </c>
      <c r="X5470">
        <v>0.734019994735718</v>
      </c>
      <c r="Y5470" t="s">
        <v>8</v>
      </c>
      <c r="Z5470" t="s">
        <v>2295</v>
      </c>
      <c r="AA5470">
        <v>0.90478800000000004</v>
      </c>
      <c r="AB5470" t="s">
        <v>28189</v>
      </c>
      <c r="AC5470">
        <v>2</v>
      </c>
      <c r="AD5470">
        <v>4715</v>
      </c>
      <c r="AE5470" t="s">
        <v>2297</v>
      </c>
      <c r="AF5470" t="s">
        <v>2298</v>
      </c>
      <c r="AG5470" s="2">
        <v>1.4331099999999999E-6</v>
      </c>
      <c r="AH5470">
        <v>143.76</v>
      </c>
      <c r="AI5470">
        <v>60.53</v>
      </c>
      <c r="AJ5470">
        <v>143.76</v>
      </c>
      <c r="AK5470">
        <v>-0.91085000000000005</v>
      </c>
      <c r="AL5470">
        <v>1937300</v>
      </c>
      <c r="AM5470">
        <v>942440</v>
      </c>
      <c r="AN5470">
        <v>626660</v>
      </c>
      <c r="AO5470">
        <v>368230</v>
      </c>
      <c r="AP5470" t="s">
        <v>36067</v>
      </c>
      <c r="AQ5470">
        <v>7083</v>
      </c>
      <c r="AR5470" t="s">
        <v>36068</v>
      </c>
      <c r="AS5470">
        <v>2</v>
      </c>
    </row>
    <row r="5471" spans="1:45" x14ac:dyDescent="0.2">
      <c r="A5471">
        <v>194</v>
      </c>
      <c r="B5471" t="s">
        <v>36070</v>
      </c>
      <c r="C5471" t="s">
        <v>7606</v>
      </c>
      <c r="D5471" t="s">
        <v>36071</v>
      </c>
      <c r="E5471" t="s">
        <v>36071</v>
      </c>
      <c r="F5471" t="s">
        <v>36072</v>
      </c>
      <c r="G5471" t="s">
        <v>36073</v>
      </c>
      <c r="H5471" t="s">
        <v>8</v>
      </c>
      <c r="I5471">
        <v>0.636099994182587</v>
      </c>
      <c r="J5471" t="s">
        <v>8</v>
      </c>
      <c r="K5471" t="s">
        <v>8</v>
      </c>
      <c r="L5471">
        <v>0.50651001930236805</v>
      </c>
      <c r="M5471" t="s">
        <v>8</v>
      </c>
      <c r="N5471" t="s">
        <v>8</v>
      </c>
      <c r="O5471">
        <v>0.78254997730255105</v>
      </c>
      <c r="P5471" t="s">
        <v>8</v>
      </c>
      <c r="Q5471" t="s">
        <v>8</v>
      </c>
      <c r="R5471">
        <v>0.65144997835159302</v>
      </c>
      <c r="S5471" t="s">
        <v>8</v>
      </c>
      <c r="T5471" t="s">
        <v>8</v>
      </c>
      <c r="U5471">
        <v>0.57419997453689597</v>
      </c>
      <c r="V5471" t="s">
        <v>8</v>
      </c>
      <c r="W5471" t="s">
        <v>8</v>
      </c>
      <c r="X5471">
        <v>0.83630001544952404</v>
      </c>
      <c r="Y5471" t="s">
        <v>8</v>
      </c>
      <c r="Z5471" t="s">
        <v>2295</v>
      </c>
      <c r="AA5471">
        <v>0.999695</v>
      </c>
      <c r="AB5471" t="s">
        <v>36074</v>
      </c>
      <c r="AC5471">
        <v>2</v>
      </c>
      <c r="AD5471">
        <v>4719</v>
      </c>
      <c r="AE5471" t="s">
        <v>2297</v>
      </c>
      <c r="AF5471" t="s">
        <v>2298</v>
      </c>
      <c r="AG5471" s="2">
        <v>8.7441800000000004E-6</v>
      </c>
      <c r="AH5471">
        <v>139.74</v>
      </c>
      <c r="AI5471">
        <v>121.21</v>
      </c>
      <c r="AJ5471">
        <v>139.74</v>
      </c>
      <c r="AK5471">
        <v>-0.12565999999999999</v>
      </c>
      <c r="AL5471">
        <v>8127900</v>
      </c>
      <c r="AM5471">
        <v>3866800</v>
      </c>
      <c r="AN5471">
        <v>2382400</v>
      </c>
      <c r="AO5471">
        <v>1878800</v>
      </c>
      <c r="AP5471" t="s">
        <v>36075</v>
      </c>
      <c r="AQ5471">
        <v>7085</v>
      </c>
      <c r="AR5471" t="s">
        <v>36076</v>
      </c>
      <c r="AS5471">
        <v>2</v>
      </c>
    </row>
    <row r="5472" spans="1:45" x14ac:dyDescent="0.2">
      <c r="A5472">
        <v>198</v>
      </c>
      <c r="B5472" t="s">
        <v>36070</v>
      </c>
      <c r="C5472" t="s">
        <v>6242</v>
      </c>
      <c r="D5472" t="s">
        <v>36071</v>
      </c>
      <c r="E5472" t="s">
        <v>36071</v>
      </c>
      <c r="F5472" t="s">
        <v>36072</v>
      </c>
      <c r="G5472" t="s">
        <v>36073</v>
      </c>
      <c r="H5472" t="s">
        <v>8</v>
      </c>
      <c r="I5472">
        <v>0.636099994182587</v>
      </c>
      <c r="J5472" t="s">
        <v>8</v>
      </c>
      <c r="K5472" t="s">
        <v>8</v>
      </c>
      <c r="L5472">
        <v>0.50651001930236805</v>
      </c>
      <c r="M5472" t="s">
        <v>8</v>
      </c>
      <c r="N5472" t="s">
        <v>8</v>
      </c>
      <c r="O5472">
        <v>0.78254997730255105</v>
      </c>
      <c r="P5472" t="s">
        <v>8</v>
      </c>
      <c r="Q5472" t="s">
        <v>8</v>
      </c>
      <c r="R5472">
        <v>0.65144997835159302</v>
      </c>
      <c r="S5472" t="s">
        <v>8</v>
      </c>
      <c r="T5472" t="s">
        <v>8</v>
      </c>
      <c r="U5472">
        <v>0.57419997453689597</v>
      </c>
      <c r="V5472" t="s">
        <v>8</v>
      </c>
      <c r="W5472" t="s">
        <v>8</v>
      </c>
      <c r="X5472">
        <v>0.83630001544952404</v>
      </c>
      <c r="Y5472" t="s">
        <v>8</v>
      </c>
      <c r="Z5472" t="s">
        <v>2295</v>
      </c>
      <c r="AA5472">
        <v>0.997448</v>
      </c>
      <c r="AB5472" t="s">
        <v>36074</v>
      </c>
      <c r="AC5472">
        <v>2</v>
      </c>
      <c r="AD5472">
        <v>4719</v>
      </c>
      <c r="AE5472" t="s">
        <v>2297</v>
      </c>
      <c r="AF5472" t="s">
        <v>2932</v>
      </c>
      <c r="AG5472" s="2">
        <v>8.7441800000000004E-6</v>
      </c>
      <c r="AH5472">
        <v>139.74</v>
      </c>
      <c r="AI5472">
        <v>121.21</v>
      </c>
      <c r="AJ5472">
        <v>139.74</v>
      </c>
      <c r="AK5472">
        <v>-0.12565999999999999</v>
      </c>
      <c r="AL5472">
        <v>8127900</v>
      </c>
      <c r="AM5472">
        <v>3866800</v>
      </c>
      <c r="AN5472">
        <v>2382400</v>
      </c>
      <c r="AO5472">
        <v>1878800</v>
      </c>
      <c r="AP5472" t="s">
        <v>36078</v>
      </c>
      <c r="AQ5472">
        <v>7086</v>
      </c>
      <c r="AR5472" t="s">
        <v>36079</v>
      </c>
      <c r="AS5472">
        <v>2</v>
      </c>
    </row>
    <row r="5473" spans="1:45" x14ac:dyDescent="0.2">
      <c r="A5473">
        <v>65</v>
      </c>
      <c r="B5473" t="s">
        <v>28193</v>
      </c>
      <c r="C5473">
        <v>65</v>
      </c>
      <c r="D5473" t="s">
        <v>28193</v>
      </c>
      <c r="E5473" t="s">
        <v>28193</v>
      </c>
      <c r="F5473" t="s">
        <v>28194</v>
      </c>
      <c r="G5473" t="s">
        <v>28195</v>
      </c>
      <c r="H5473" t="s">
        <v>8</v>
      </c>
      <c r="I5473">
        <v>0.21141000092029599</v>
      </c>
      <c r="J5473" t="s">
        <v>8</v>
      </c>
      <c r="K5473" t="s">
        <v>8</v>
      </c>
      <c r="L5473">
        <v>0.18495999276638</v>
      </c>
      <c r="M5473" t="s">
        <v>8</v>
      </c>
      <c r="N5473" t="s">
        <v>8</v>
      </c>
      <c r="O5473">
        <v>0.89200997352600098</v>
      </c>
      <c r="P5473" t="s">
        <v>8</v>
      </c>
      <c r="Q5473">
        <v>0.921899974346161</v>
      </c>
      <c r="R5473">
        <v>0.46088999509811401</v>
      </c>
      <c r="S5473" t="s">
        <v>8</v>
      </c>
      <c r="T5473">
        <v>0.76328998804092396</v>
      </c>
      <c r="U5473">
        <v>0.23570999503135701</v>
      </c>
      <c r="V5473" t="s">
        <v>8</v>
      </c>
      <c r="W5473">
        <v>0.82867002487182595</v>
      </c>
      <c r="X5473">
        <v>0.54241001605987504</v>
      </c>
      <c r="Y5473" t="s">
        <v>8</v>
      </c>
      <c r="Z5473" t="s">
        <v>2295</v>
      </c>
      <c r="AA5473">
        <v>0.99999700000000002</v>
      </c>
      <c r="AB5473" t="s">
        <v>28196</v>
      </c>
      <c r="AC5473">
        <v>2</v>
      </c>
      <c r="AD5473">
        <v>4721</v>
      </c>
      <c r="AE5473" t="s">
        <v>2297</v>
      </c>
      <c r="AF5473" t="s">
        <v>2298</v>
      </c>
      <c r="AG5473">
        <v>1.94385E-3</v>
      </c>
      <c r="AH5473">
        <v>121.61</v>
      </c>
      <c r="AI5473">
        <v>40.844000000000001</v>
      </c>
      <c r="AJ5473">
        <v>121.61</v>
      </c>
      <c r="AK5473">
        <v>4.0406999999999998E-2</v>
      </c>
      <c r="AL5473">
        <v>18057000</v>
      </c>
      <c r="AM5473">
        <v>11737000</v>
      </c>
      <c r="AN5473">
        <v>3933200</v>
      </c>
      <c r="AO5473">
        <v>2386500</v>
      </c>
      <c r="AP5473" t="s">
        <v>28197</v>
      </c>
      <c r="AQ5473">
        <v>7087</v>
      </c>
      <c r="AR5473" t="s">
        <v>28198</v>
      </c>
      <c r="AS5473" t="s">
        <v>2310</v>
      </c>
    </row>
    <row r="5474" spans="1:45" x14ac:dyDescent="0.2">
      <c r="A5474">
        <v>67</v>
      </c>
      <c r="B5474" t="s">
        <v>28193</v>
      </c>
      <c r="C5474">
        <v>67</v>
      </c>
      <c r="D5474" t="s">
        <v>28193</v>
      </c>
      <c r="E5474" t="s">
        <v>28193</v>
      </c>
      <c r="F5474" t="s">
        <v>28194</v>
      </c>
      <c r="G5474" t="s">
        <v>28195</v>
      </c>
      <c r="H5474">
        <v>0.773310005664825</v>
      </c>
      <c r="I5474">
        <v>0.21141000092029599</v>
      </c>
      <c r="J5474" t="s">
        <v>8</v>
      </c>
      <c r="K5474">
        <v>0.82605999708175704</v>
      </c>
      <c r="L5474">
        <v>0.18495999276638</v>
      </c>
      <c r="M5474" t="s">
        <v>8</v>
      </c>
      <c r="N5474">
        <v>1.0828000307083101</v>
      </c>
      <c r="O5474">
        <v>0.89200997352600098</v>
      </c>
      <c r="P5474" t="s">
        <v>8</v>
      </c>
      <c r="Q5474">
        <v>0.84285998344421398</v>
      </c>
      <c r="R5474">
        <v>0.46088999509811401</v>
      </c>
      <c r="S5474" t="s">
        <v>8</v>
      </c>
      <c r="T5474">
        <v>0.87085002660751298</v>
      </c>
      <c r="U5474">
        <v>0.23570999503135701</v>
      </c>
      <c r="V5474" t="s">
        <v>8</v>
      </c>
      <c r="W5474">
        <v>0.98232001066207897</v>
      </c>
      <c r="X5474">
        <v>0.54241001605987504</v>
      </c>
      <c r="Y5474" t="s">
        <v>8</v>
      </c>
      <c r="Z5474" t="s">
        <v>2295</v>
      </c>
      <c r="AA5474">
        <v>1</v>
      </c>
      <c r="AB5474" t="s">
        <v>28196</v>
      </c>
      <c r="AC5474">
        <v>2</v>
      </c>
      <c r="AD5474">
        <v>4721</v>
      </c>
      <c r="AE5474" t="s">
        <v>2297</v>
      </c>
      <c r="AF5474" t="s">
        <v>2920</v>
      </c>
      <c r="AG5474">
        <v>3.382E-3</v>
      </c>
      <c r="AH5474">
        <v>146.11000000000001</v>
      </c>
      <c r="AI5474">
        <v>69.936999999999998</v>
      </c>
      <c r="AJ5474">
        <v>121.61</v>
      </c>
      <c r="AK5474">
        <v>4.0406999999999998E-2</v>
      </c>
      <c r="AL5474">
        <v>47844000</v>
      </c>
      <c r="AM5474">
        <v>24276000</v>
      </c>
      <c r="AN5474">
        <v>13010000</v>
      </c>
      <c r="AO5474">
        <v>10558000</v>
      </c>
      <c r="AP5474" t="s">
        <v>28200</v>
      </c>
      <c r="AQ5474">
        <v>7088</v>
      </c>
      <c r="AR5474" t="s">
        <v>28201</v>
      </c>
      <c r="AS5474" t="s">
        <v>2310</v>
      </c>
    </row>
    <row r="5475" spans="1:45" x14ac:dyDescent="0.2">
      <c r="A5475">
        <v>2641</v>
      </c>
      <c r="B5475" t="s">
        <v>2126</v>
      </c>
      <c r="C5475">
        <v>2641</v>
      </c>
      <c r="D5475" t="s">
        <v>2126</v>
      </c>
      <c r="E5475" t="s">
        <v>2126</v>
      </c>
      <c r="F5475" t="s">
        <v>2127</v>
      </c>
      <c r="G5475" t="s">
        <v>2128</v>
      </c>
      <c r="H5475">
        <v>0.86383998394012496</v>
      </c>
      <c r="I5475" t="s">
        <v>8</v>
      </c>
      <c r="J5475" t="s">
        <v>8</v>
      </c>
      <c r="K5475">
        <v>0.89819997549056996</v>
      </c>
      <c r="L5475" t="s">
        <v>8</v>
      </c>
      <c r="M5475" t="s">
        <v>8</v>
      </c>
      <c r="N5475">
        <v>1.08500003814697</v>
      </c>
      <c r="O5475" t="s">
        <v>8</v>
      </c>
      <c r="P5475" t="s">
        <v>8</v>
      </c>
      <c r="Q5475" t="s">
        <v>8</v>
      </c>
      <c r="R5475" t="s">
        <v>8</v>
      </c>
      <c r="S5475" t="s">
        <v>8</v>
      </c>
      <c r="T5475" t="s">
        <v>8</v>
      </c>
      <c r="U5475" t="s">
        <v>8</v>
      </c>
      <c r="V5475" t="s">
        <v>8</v>
      </c>
      <c r="W5475" t="s">
        <v>8</v>
      </c>
      <c r="X5475" t="s">
        <v>8</v>
      </c>
      <c r="Y5475" t="s">
        <v>8</v>
      </c>
      <c r="Z5475" t="s">
        <v>2295</v>
      </c>
      <c r="AA5475">
        <v>0.77238399999999996</v>
      </c>
      <c r="AB5475" t="s">
        <v>28203</v>
      </c>
      <c r="AC5475">
        <v>3</v>
      </c>
      <c r="AD5475">
        <v>4723</v>
      </c>
      <c r="AE5475" t="s">
        <v>2297</v>
      </c>
      <c r="AF5475" t="s">
        <v>2298</v>
      </c>
      <c r="AG5475">
        <v>1.8953000000000001E-4</v>
      </c>
      <c r="AH5475">
        <v>122.53</v>
      </c>
      <c r="AI5475">
        <v>84.364999999999995</v>
      </c>
      <c r="AJ5475">
        <v>122.53</v>
      </c>
      <c r="AK5475">
        <v>-0.26513999999999999</v>
      </c>
      <c r="AL5475">
        <v>6792200</v>
      </c>
      <c r="AM5475">
        <v>2932200</v>
      </c>
      <c r="AN5475">
        <v>2211200</v>
      </c>
      <c r="AO5475">
        <v>1648800</v>
      </c>
      <c r="AP5475" t="s">
        <v>28204</v>
      </c>
      <c r="AQ5475">
        <v>7091</v>
      </c>
      <c r="AR5475" t="s">
        <v>28205</v>
      </c>
      <c r="AS5475">
        <v>1</v>
      </c>
    </row>
    <row r="5476" spans="1:45" x14ac:dyDescent="0.2">
      <c r="A5476">
        <v>781</v>
      </c>
      <c r="B5476" t="s">
        <v>2126</v>
      </c>
      <c r="C5476">
        <v>781</v>
      </c>
      <c r="D5476" t="s">
        <v>2126</v>
      </c>
      <c r="E5476" t="s">
        <v>2126</v>
      </c>
      <c r="F5476" t="s">
        <v>2127</v>
      </c>
      <c r="G5476" t="s">
        <v>2128</v>
      </c>
      <c r="H5476">
        <v>0.80535000562667802</v>
      </c>
      <c r="I5476" t="s">
        <v>8</v>
      </c>
      <c r="J5476" t="s">
        <v>8</v>
      </c>
      <c r="K5476">
        <v>0.379260003566742</v>
      </c>
      <c r="L5476" t="s">
        <v>8</v>
      </c>
      <c r="M5476" t="s">
        <v>8</v>
      </c>
      <c r="N5476">
        <v>0.46592000126838701</v>
      </c>
      <c r="O5476" t="s">
        <v>8</v>
      </c>
      <c r="P5476" t="s">
        <v>8</v>
      </c>
      <c r="Q5476" t="s">
        <v>8</v>
      </c>
      <c r="R5476" t="s">
        <v>8</v>
      </c>
      <c r="S5476" t="s">
        <v>8</v>
      </c>
      <c r="T5476" t="s">
        <v>8</v>
      </c>
      <c r="U5476" t="s">
        <v>8</v>
      </c>
      <c r="V5476" t="s">
        <v>8</v>
      </c>
      <c r="W5476" t="s">
        <v>8</v>
      </c>
      <c r="X5476" t="s">
        <v>8</v>
      </c>
      <c r="Y5476" t="s">
        <v>8</v>
      </c>
      <c r="Z5476" t="s">
        <v>2295</v>
      </c>
      <c r="AA5476">
        <v>0.95988399999999996</v>
      </c>
      <c r="AB5476" t="s">
        <v>28207</v>
      </c>
      <c r="AC5476">
        <v>3</v>
      </c>
      <c r="AD5476">
        <v>4723</v>
      </c>
      <c r="AE5476" t="s">
        <v>2297</v>
      </c>
      <c r="AF5476" t="s">
        <v>2343</v>
      </c>
      <c r="AG5476">
        <v>9.43599E-3</v>
      </c>
      <c r="AH5476">
        <v>68.819999999999993</v>
      </c>
      <c r="AI5476">
        <v>50.216000000000001</v>
      </c>
      <c r="AJ5476">
        <v>68.819999999999993</v>
      </c>
      <c r="AK5476">
        <v>0.33435999999999999</v>
      </c>
      <c r="AL5476">
        <v>1033500</v>
      </c>
      <c r="AM5476">
        <v>503280</v>
      </c>
      <c r="AN5476">
        <v>380600</v>
      </c>
      <c r="AO5476">
        <v>149580</v>
      </c>
      <c r="AP5476" t="s">
        <v>28208</v>
      </c>
      <c r="AQ5476">
        <v>7092</v>
      </c>
      <c r="AR5476" t="s">
        <v>28209</v>
      </c>
      <c r="AS5476">
        <v>1</v>
      </c>
    </row>
    <row r="5477" spans="1:45" x14ac:dyDescent="0.2">
      <c r="A5477">
        <v>788</v>
      </c>
      <c r="B5477" t="s">
        <v>2126</v>
      </c>
      <c r="C5477">
        <v>788</v>
      </c>
      <c r="D5477" t="s">
        <v>2126</v>
      </c>
      <c r="E5477" t="s">
        <v>2126</v>
      </c>
      <c r="F5477" t="s">
        <v>2127</v>
      </c>
      <c r="G5477" t="s">
        <v>2128</v>
      </c>
      <c r="H5477">
        <v>0.73379999399185203</v>
      </c>
      <c r="I5477">
        <v>0.657060027122498</v>
      </c>
      <c r="J5477" t="s">
        <v>8</v>
      </c>
      <c r="K5477">
        <v>0.46731999516487099</v>
      </c>
      <c r="L5477">
        <v>0.39136001467704801</v>
      </c>
      <c r="M5477" t="s">
        <v>8</v>
      </c>
      <c r="N5477">
        <v>0.63849002122878995</v>
      </c>
      <c r="O5477">
        <v>0.54514998197555498</v>
      </c>
      <c r="P5477" t="s">
        <v>8</v>
      </c>
      <c r="Q5477">
        <v>0.75014001131057695</v>
      </c>
      <c r="R5477" t="s">
        <v>8</v>
      </c>
      <c r="S5477" t="s">
        <v>8</v>
      </c>
      <c r="T5477">
        <v>0.48348000645637501</v>
      </c>
      <c r="U5477" t="s">
        <v>8</v>
      </c>
      <c r="V5477" t="s">
        <v>8</v>
      </c>
      <c r="W5477">
        <v>0.59996002912521396</v>
      </c>
      <c r="X5477" t="s">
        <v>8</v>
      </c>
      <c r="Y5477" t="s">
        <v>8</v>
      </c>
      <c r="Z5477" t="s">
        <v>2295</v>
      </c>
      <c r="AA5477">
        <v>0.901613</v>
      </c>
      <c r="AB5477" t="s">
        <v>28211</v>
      </c>
      <c r="AC5477">
        <v>2</v>
      </c>
      <c r="AD5477">
        <v>4723</v>
      </c>
      <c r="AE5477" t="s">
        <v>2297</v>
      </c>
      <c r="AF5477" t="s">
        <v>2343</v>
      </c>
      <c r="AG5477">
        <v>1.1745600000000001E-3</v>
      </c>
      <c r="AH5477">
        <v>123.59</v>
      </c>
      <c r="AI5477">
        <v>110.44</v>
      </c>
      <c r="AJ5477">
        <v>74.376000000000005</v>
      </c>
      <c r="AK5477">
        <v>0.40089000000000002</v>
      </c>
      <c r="AL5477">
        <v>5221000</v>
      </c>
      <c r="AM5477">
        <v>2651200</v>
      </c>
      <c r="AN5477">
        <v>1751700</v>
      </c>
      <c r="AO5477">
        <v>818110</v>
      </c>
      <c r="AP5477" t="s">
        <v>28212</v>
      </c>
      <c r="AQ5477">
        <v>7093</v>
      </c>
      <c r="AR5477" t="s">
        <v>28213</v>
      </c>
      <c r="AS5477" t="s">
        <v>2310</v>
      </c>
    </row>
    <row r="5478" spans="1:45" x14ac:dyDescent="0.2">
      <c r="A5478">
        <v>139</v>
      </c>
      <c r="B5478" t="s">
        <v>28215</v>
      </c>
      <c r="C5478">
        <v>139</v>
      </c>
      <c r="D5478" t="s">
        <v>28215</v>
      </c>
      <c r="E5478" t="s">
        <v>28215</v>
      </c>
      <c r="F5478" t="s">
        <v>28216</v>
      </c>
      <c r="G5478" t="s">
        <v>28217</v>
      </c>
      <c r="H5478">
        <v>0.93579000234603904</v>
      </c>
      <c r="I5478" t="s">
        <v>8</v>
      </c>
      <c r="J5478" t="s">
        <v>8</v>
      </c>
      <c r="K5478">
        <v>1.1987999677658101</v>
      </c>
      <c r="L5478" t="s">
        <v>8</v>
      </c>
      <c r="M5478" t="s">
        <v>8</v>
      </c>
      <c r="N5478">
        <v>1.2749999761581401</v>
      </c>
      <c r="O5478" t="s">
        <v>8</v>
      </c>
      <c r="P5478" t="s">
        <v>8</v>
      </c>
      <c r="Q5478">
        <v>1.3905999660491899</v>
      </c>
      <c r="R5478" t="s">
        <v>8</v>
      </c>
      <c r="S5478" t="s">
        <v>8</v>
      </c>
      <c r="T5478">
        <v>1.05390000343323</v>
      </c>
      <c r="U5478" t="s">
        <v>8</v>
      </c>
      <c r="V5478" t="s">
        <v>8</v>
      </c>
      <c r="W5478">
        <v>0.90909999608993497</v>
      </c>
      <c r="X5478" t="s">
        <v>8</v>
      </c>
      <c r="Y5478" t="s">
        <v>8</v>
      </c>
      <c r="Z5478" t="s">
        <v>2295</v>
      </c>
      <c r="AA5478">
        <v>0.81408400000000003</v>
      </c>
      <c r="AB5478" t="s">
        <v>28218</v>
      </c>
      <c r="AC5478">
        <v>3</v>
      </c>
      <c r="AD5478">
        <v>4724</v>
      </c>
      <c r="AE5478" t="s">
        <v>2297</v>
      </c>
      <c r="AF5478" t="s">
        <v>2298</v>
      </c>
      <c r="AG5478" s="2">
        <v>2.6107499999999997E-7</v>
      </c>
      <c r="AH5478">
        <v>101.53</v>
      </c>
      <c r="AI5478">
        <v>70.260999999999996</v>
      </c>
      <c r="AJ5478">
        <v>101.53</v>
      </c>
      <c r="AK5478">
        <v>-0.76048000000000004</v>
      </c>
      <c r="AL5478">
        <v>9931700</v>
      </c>
      <c r="AM5478">
        <v>3485200</v>
      </c>
      <c r="AN5478">
        <v>3749100</v>
      </c>
      <c r="AO5478">
        <v>2697400</v>
      </c>
      <c r="AP5478" t="s">
        <v>28219</v>
      </c>
      <c r="AQ5478">
        <v>7096</v>
      </c>
      <c r="AR5478" t="s">
        <v>28220</v>
      </c>
      <c r="AS5478">
        <v>1</v>
      </c>
    </row>
    <row r="5479" spans="1:45" x14ac:dyDescent="0.2">
      <c r="A5479">
        <v>80</v>
      </c>
      <c r="B5479" t="s">
        <v>28222</v>
      </c>
      <c r="C5479" t="s">
        <v>28223</v>
      </c>
      <c r="D5479" t="s">
        <v>4391</v>
      </c>
      <c r="E5479" t="s">
        <v>4391</v>
      </c>
      <c r="F5479" t="s">
        <v>2130</v>
      </c>
      <c r="G5479" t="s">
        <v>2131</v>
      </c>
      <c r="H5479">
        <v>1.08870005607605</v>
      </c>
      <c r="I5479" t="s">
        <v>8</v>
      </c>
      <c r="J5479" t="s">
        <v>8</v>
      </c>
      <c r="K5479">
        <v>0.90521997213363603</v>
      </c>
      <c r="L5479" t="s">
        <v>8</v>
      </c>
      <c r="M5479" t="s">
        <v>8</v>
      </c>
      <c r="N5479">
        <v>0.81164997816085804</v>
      </c>
      <c r="O5479" t="s">
        <v>8</v>
      </c>
      <c r="P5479" t="s">
        <v>8</v>
      </c>
      <c r="Q5479">
        <v>1.03610002994537</v>
      </c>
      <c r="R5479" t="s">
        <v>8</v>
      </c>
      <c r="S5479" t="s">
        <v>8</v>
      </c>
      <c r="T5479">
        <v>1.34809994697571</v>
      </c>
      <c r="U5479" t="s">
        <v>8</v>
      </c>
      <c r="V5479" t="s">
        <v>8</v>
      </c>
      <c r="W5479">
        <v>1.3494999408721899</v>
      </c>
      <c r="X5479" t="s">
        <v>8</v>
      </c>
      <c r="Y5479" t="s">
        <v>8</v>
      </c>
      <c r="Z5479" t="s">
        <v>2295</v>
      </c>
      <c r="AA5479">
        <v>0.99504899999999996</v>
      </c>
      <c r="AB5479" t="s">
        <v>28224</v>
      </c>
      <c r="AC5479">
        <v>3</v>
      </c>
      <c r="AD5479">
        <v>4725</v>
      </c>
      <c r="AE5479" t="s">
        <v>2297</v>
      </c>
      <c r="AF5479" t="s">
        <v>2343</v>
      </c>
      <c r="AG5479">
        <v>1.04261E-4</v>
      </c>
      <c r="AH5479">
        <v>128.22</v>
      </c>
      <c r="AI5479">
        <v>111.48</v>
      </c>
      <c r="AJ5479">
        <v>128.22</v>
      </c>
      <c r="AK5479">
        <v>-0.10213999999999999</v>
      </c>
      <c r="AL5479">
        <v>8821500</v>
      </c>
      <c r="AM5479">
        <v>3177400</v>
      </c>
      <c r="AN5479">
        <v>3172000</v>
      </c>
      <c r="AO5479">
        <v>2472100</v>
      </c>
      <c r="AP5479" t="s">
        <v>28225</v>
      </c>
      <c r="AQ5479">
        <v>7097</v>
      </c>
      <c r="AR5479" t="s">
        <v>28226</v>
      </c>
      <c r="AS5479">
        <v>1</v>
      </c>
    </row>
    <row r="5480" spans="1:45" x14ac:dyDescent="0.2">
      <c r="A5480">
        <v>103</v>
      </c>
      <c r="B5480" t="s">
        <v>2129</v>
      </c>
      <c r="C5480" t="s">
        <v>28228</v>
      </c>
      <c r="D5480" t="s">
        <v>4391</v>
      </c>
      <c r="E5480" t="s">
        <v>4391</v>
      </c>
      <c r="F5480" t="s">
        <v>2130</v>
      </c>
      <c r="G5480" t="s">
        <v>2131</v>
      </c>
      <c r="H5480">
        <v>1.4832999706268299</v>
      </c>
      <c r="I5480" t="s">
        <v>8</v>
      </c>
      <c r="J5480" t="s">
        <v>8</v>
      </c>
      <c r="K5480">
        <v>1.56210005283356</v>
      </c>
      <c r="L5480" t="s">
        <v>8</v>
      </c>
      <c r="M5480" t="s">
        <v>8</v>
      </c>
      <c r="N5480">
        <v>1.1576999425888099</v>
      </c>
      <c r="O5480" t="s">
        <v>8</v>
      </c>
      <c r="P5480" t="s">
        <v>8</v>
      </c>
      <c r="Q5480">
        <v>1.1974999904632599</v>
      </c>
      <c r="R5480" t="s">
        <v>8</v>
      </c>
      <c r="S5480" t="s">
        <v>8</v>
      </c>
      <c r="T5480">
        <v>0.98619002103805498</v>
      </c>
      <c r="U5480" t="s">
        <v>8</v>
      </c>
      <c r="V5480" t="s">
        <v>8</v>
      </c>
      <c r="W5480">
        <v>0.88881999254226696</v>
      </c>
      <c r="X5480" t="s">
        <v>8</v>
      </c>
      <c r="Y5480" t="s">
        <v>8</v>
      </c>
      <c r="Z5480" t="s">
        <v>2295</v>
      </c>
      <c r="AA5480">
        <v>0.97352899999999998</v>
      </c>
      <c r="AB5480" t="s">
        <v>28229</v>
      </c>
      <c r="AC5480">
        <v>2</v>
      </c>
      <c r="AD5480">
        <v>4725</v>
      </c>
      <c r="AE5480" t="s">
        <v>2297</v>
      </c>
      <c r="AF5480" t="s">
        <v>2298</v>
      </c>
      <c r="AG5480">
        <v>5.3577900000000001E-4</v>
      </c>
      <c r="AH5480">
        <v>124.04</v>
      </c>
      <c r="AI5480">
        <v>66.905000000000001</v>
      </c>
      <c r="AJ5480">
        <v>119.54</v>
      </c>
      <c r="AK5480">
        <v>-2.0602</v>
      </c>
      <c r="AL5480">
        <v>12085000</v>
      </c>
      <c r="AM5480">
        <v>3370300</v>
      </c>
      <c r="AN5480">
        <v>5245000</v>
      </c>
      <c r="AO5480">
        <v>3470100</v>
      </c>
      <c r="AP5480" t="s">
        <v>28230</v>
      </c>
      <c r="AQ5480">
        <v>7098</v>
      </c>
      <c r="AR5480" t="s">
        <v>28231</v>
      </c>
      <c r="AS5480">
        <v>1</v>
      </c>
    </row>
    <row r="5481" spans="1:45" x14ac:dyDescent="0.2">
      <c r="A5481">
        <v>8</v>
      </c>
      <c r="B5481" t="s">
        <v>2132</v>
      </c>
      <c r="C5481" t="s">
        <v>38836</v>
      </c>
      <c r="D5481" t="s">
        <v>2133</v>
      </c>
      <c r="E5481" t="s">
        <v>2133</v>
      </c>
      <c r="F5481" t="s">
        <v>2134</v>
      </c>
      <c r="G5481" t="s">
        <v>2135</v>
      </c>
      <c r="H5481" t="s">
        <v>8</v>
      </c>
      <c r="I5481" t="s">
        <v>8</v>
      </c>
      <c r="J5481" t="s">
        <v>8</v>
      </c>
      <c r="K5481" t="s">
        <v>8</v>
      </c>
      <c r="L5481" t="s">
        <v>8</v>
      </c>
      <c r="M5481" t="s">
        <v>8</v>
      </c>
      <c r="N5481" t="s">
        <v>8</v>
      </c>
      <c r="O5481" t="s">
        <v>8</v>
      </c>
      <c r="P5481" t="s">
        <v>8</v>
      </c>
      <c r="Q5481" t="s">
        <v>8</v>
      </c>
      <c r="R5481" t="s">
        <v>8</v>
      </c>
      <c r="S5481" t="s">
        <v>8</v>
      </c>
      <c r="T5481" t="s">
        <v>8</v>
      </c>
      <c r="U5481" t="s">
        <v>8</v>
      </c>
      <c r="V5481" t="s">
        <v>8</v>
      </c>
      <c r="W5481" t="s">
        <v>8</v>
      </c>
      <c r="X5481" t="s">
        <v>8</v>
      </c>
      <c r="Y5481" t="s">
        <v>8</v>
      </c>
      <c r="Z5481" t="s">
        <v>2295</v>
      </c>
      <c r="AA5481">
        <v>0.99928700000000004</v>
      </c>
      <c r="AB5481" t="s">
        <v>38838</v>
      </c>
      <c r="AC5481">
        <v>2</v>
      </c>
      <c r="AD5481">
        <v>4726</v>
      </c>
      <c r="AE5481" t="s">
        <v>2297</v>
      </c>
      <c r="AF5481" t="s">
        <v>2343</v>
      </c>
      <c r="AG5481">
        <v>1.46193E-3</v>
      </c>
      <c r="AH5481">
        <v>122.18</v>
      </c>
      <c r="AI5481">
        <v>52.527999999999999</v>
      </c>
      <c r="AJ5481">
        <v>122.18</v>
      </c>
      <c r="AK5481">
        <v>-0.99548999999999999</v>
      </c>
      <c r="AL5481">
        <v>0</v>
      </c>
      <c r="AM5481">
        <v>0</v>
      </c>
      <c r="AN5481">
        <v>0</v>
      </c>
      <c r="AO5481">
        <v>0</v>
      </c>
      <c r="AP5481" t="s">
        <v>38837</v>
      </c>
      <c r="AQ5481">
        <v>7099</v>
      </c>
      <c r="AR5481" t="s">
        <v>48737</v>
      </c>
      <c r="AS5481">
        <v>1</v>
      </c>
    </row>
    <row r="5482" spans="1:45" x14ac:dyDescent="0.2">
      <c r="A5482">
        <v>1052</v>
      </c>
      <c r="B5482" t="s">
        <v>28233</v>
      </c>
      <c r="C5482">
        <v>1052</v>
      </c>
      <c r="D5482" t="s">
        <v>28233</v>
      </c>
      <c r="E5482" t="s">
        <v>28233</v>
      </c>
      <c r="F5482" t="s">
        <v>28234</v>
      </c>
      <c r="G5482" t="s">
        <v>28235</v>
      </c>
      <c r="H5482" t="s">
        <v>8</v>
      </c>
      <c r="I5482">
        <v>0.90871000289917003</v>
      </c>
      <c r="J5482" t="s">
        <v>8</v>
      </c>
      <c r="K5482" t="s">
        <v>8</v>
      </c>
      <c r="L5482">
        <v>0.70197999477386497</v>
      </c>
      <c r="M5482" t="s">
        <v>8</v>
      </c>
      <c r="N5482" t="s">
        <v>8</v>
      </c>
      <c r="O5482">
        <v>0.72187000513076804</v>
      </c>
      <c r="P5482" t="s">
        <v>8</v>
      </c>
      <c r="Q5482" t="s">
        <v>8</v>
      </c>
      <c r="R5482">
        <v>1.0827000141143801</v>
      </c>
      <c r="S5482" t="s">
        <v>8</v>
      </c>
      <c r="T5482" t="s">
        <v>8</v>
      </c>
      <c r="U5482">
        <v>1.05309998989105</v>
      </c>
      <c r="V5482" t="s">
        <v>8</v>
      </c>
      <c r="W5482" t="s">
        <v>8</v>
      </c>
      <c r="X5482">
        <v>0.97038000822067305</v>
      </c>
      <c r="Y5482" t="s">
        <v>8</v>
      </c>
      <c r="Z5482" t="s">
        <v>2295</v>
      </c>
      <c r="AA5482">
        <v>1</v>
      </c>
      <c r="AB5482" t="s">
        <v>36084</v>
      </c>
      <c r="AC5482">
        <v>2</v>
      </c>
      <c r="AD5482">
        <v>4728</v>
      </c>
      <c r="AE5482" t="s">
        <v>2297</v>
      </c>
      <c r="AF5482" t="s">
        <v>2343</v>
      </c>
      <c r="AG5482">
        <v>2.18185E-4</v>
      </c>
      <c r="AH5482">
        <v>126.56</v>
      </c>
      <c r="AI5482">
        <v>86.111000000000004</v>
      </c>
      <c r="AJ5482">
        <v>126.56</v>
      </c>
      <c r="AK5482">
        <v>-4.4632E-4</v>
      </c>
      <c r="AL5482">
        <v>6676000</v>
      </c>
      <c r="AM5482">
        <v>2728600</v>
      </c>
      <c r="AN5482">
        <v>2330100</v>
      </c>
      <c r="AO5482">
        <v>1617300</v>
      </c>
      <c r="AP5482" t="s">
        <v>36085</v>
      </c>
      <c r="AQ5482">
        <v>7100</v>
      </c>
      <c r="AR5482" t="s">
        <v>36086</v>
      </c>
      <c r="AS5482">
        <v>2</v>
      </c>
    </row>
    <row r="5483" spans="1:45" x14ac:dyDescent="0.2">
      <c r="A5483">
        <v>1055</v>
      </c>
      <c r="B5483" t="s">
        <v>28233</v>
      </c>
      <c r="C5483">
        <v>1055</v>
      </c>
      <c r="D5483" t="s">
        <v>28233</v>
      </c>
      <c r="E5483" t="s">
        <v>28233</v>
      </c>
      <c r="F5483" t="s">
        <v>28234</v>
      </c>
      <c r="G5483" t="s">
        <v>28235</v>
      </c>
      <c r="H5483" t="s">
        <v>8</v>
      </c>
      <c r="I5483">
        <v>0.90871000289917003</v>
      </c>
      <c r="J5483" t="s">
        <v>8</v>
      </c>
      <c r="K5483" t="s">
        <v>8</v>
      </c>
      <c r="L5483">
        <v>0.70197999477386497</v>
      </c>
      <c r="M5483" t="s">
        <v>8</v>
      </c>
      <c r="N5483" t="s">
        <v>8</v>
      </c>
      <c r="O5483">
        <v>0.72187000513076804</v>
      </c>
      <c r="P5483" t="s">
        <v>8</v>
      </c>
      <c r="Q5483" t="s">
        <v>8</v>
      </c>
      <c r="R5483">
        <v>1.0827000141143801</v>
      </c>
      <c r="S5483" t="s">
        <v>8</v>
      </c>
      <c r="T5483" t="s">
        <v>8</v>
      </c>
      <c r="U5483">
        <v>1.05309998989105</v>
      </c>
      <c r="V5483" t="s">
        <v>8</v>
      </c>
      <c r="W5483" t="s">
        <v>8</v>
      </c>
      <c r="X5483">
        <v>0.97038000822067305</v>
      </c>
      <c r="Y5483" t="s">
        <v>8</v>
      </c>
      <c r="Z5483" t="s">
        <v>2295</v>
      </c>
      <c r="AA5483">
        <v>1</v>
      </c>
      <c r="AB5483" t="s">
        <v>36084</v>
      </c>
      <c r="AC5483">
        <v>2</v>
      </c>
      <c r="AD5483">
        <v>4728</v>
      </c>
      <c r="AE5483" t="s">
        <v>2297</v>
      </c>
      <c r="AF5483" t="s">
        <v>2343</v>
      </c>
      <c r="AG5483">
        <v>2.18185E-4</v>
      </c>
      <c r="AH5483">
        <v>126.56</v>
      </c>
      <c r="AI5483">
        <v>86.111000000000004</v>
      </c>
      <c r="AJ5483">
        <v>126.56</v>
      </c>
      <c r="AK5483">
        <v>-4.4632E-4</v>
      </c>
      <c r="AL5483">
        <v>6676000</v>
      </c>
      <c r="AM5483">
        <v>2728600</v>
      </c>
      <c r="AN5483">
        <v>2330100</v>
      </c>
      <c r="AO5483">
        <v>1617300</v>
      </c>
      <c r="AP5483" t="s">
        <v>36088</v>
      </c>
      <c r="AQ5483">
        <v>7101</v>
      </c>
      <c r="AR5483" t="s">
        <v>36089</v>
      </c>
      <c r="AS5483">
        <v>2</v>
      </c>
    </row>
    <row r="5484" spans="1:45" x14ac:dyDescent="0.2">
      <c r="A5484">
        <v>1040</v>
      </c>
      <c r="B5484" t="s">
        <v>28233</v>
      </c>
      <c r="C5484">
        <v>1040</v>
      </c>
      <c r="D5484" t="s">
        <v>28233</v>
      </c>
      <c r="E5484" t="s">
        <v>28233</v>
      </c>
      <c r="F5484" t="s">
        <v>28234</v>
      </c>
      <c r="G5484" t="s">
        <v>28235</v>
      </c>
      <c r="H5484" t="s">
        <v>8</v>
      </c>
      <c r="I5484" t="s">
        <v>8</v>
      </c>
      <c r="J5484" t="s">
        <v>8</v>
      </c>
      <c r="K5484" t="s">
        <v>8</v>
      </c>
      <c r="L5484" t="s">
        <v>8</v>
      </c>
      <c r="M5484" t="s">
        <v>8</v>
      </c>
      <c r="N5484" t="s">
        <v>8</v>
      </c>
      <c r="O5484" t="s">
        <v>8</v>
      </c>
      <c r="P5484" t="s">
        <v>8</v>
      </c>
      <c r="Q5484">
        <v>1.0512000322341899</v>
      </c>
      <c r="R5484" t="s">
        <v>8</v>
      </c>
      <c r="S5484" t="s">
        <v>8</v>
      </c>
      <c r="T5484">
        <v>1.03620004653931</v>
      </c>
      <c r="U5484" t="s">
        <v>8</v>
      </c>
      <c r="V5484" t="s">
        <v>8</v>
      </c>
      <c r="W5484">
        <v>0.98846000432968095</v>
      </c>
      <c r="X5484" t="s">
        <v>8</v>
      </c>
      <c r="Y5484" t="s">
        <v>8</v>
      </c>
      <c r="Z5484" t="s">
        <v>2295</v>
      </c>
      <c r="AA5484">
        <v>0.99999899999999997</v>
      </c>
      <c r="AB5484" t="s">
        <v>28236</v>
      </c>
      <c r="AC5484">
        <v>2</v>
      </c>
      <c r="AD5484">
        <v>4728</v>
      </c>
      <c r="AE5484" t="s">
        <v>2297</v>
      </c>
      <c r="AF5484" t="s">
        <v>2298</v>
      </c>
      <c r="AG5484" s="2">
        <v>8.4690999999999995E-7</v>
      </c>
      <c r="AH5484">
        <v>164.5</v>
      </c>
      <c r="AI5484">
        <v>115.15</v>
      </c>
      <c r="AJ5484">
        <v>164.5</v>
      </c>
      <c r="AK5484">
        <v>3.6225000000000001</v>
      </c>
      <c r="AL5484">
        <v>5695700</v>
      </c>
      <c r="AM5484">
        <v>1999800</v>
      </c>
      <c r="AN5484">
        <v>2084600</v>
      </c>
      <c r="AO5484">
        <v>1611200</v>
      </c>
      <c r="AP5484" t="s">
        <v>28237</v>
      </c>
      <c r="AQ5484">
        <v>7102</v>
      </c>
      <c r="AR5484" t="s">
        <v>28238</v>
      </c>
      <c r="AS5484">
        <v>1</v>
      </c>
    </row>
    <row r="5485" spans="1:45" x14ac:dyDescent="0.2">
      <c r="A5485">
        <v>175</v>
      </c>
      <c r="B5485" t="s">
        <v>28233</v>
      </c>
      <c r="C5485">
        <v>175</v>
      </c>
      <c r="D5485" t="s">
        <v>28233</v>
      </c>
      <c r="E5485" t="s">
        <v>28233</v>
      </c>
      <c r="F5485" t="s">
        <v>28234</v>
      </c>
      <c r="G5485" t="s">
        <v>28235</v>
      </c>
      <c r="H5485">
        <v>0.66358000040054299</v>
      </c>
      <c r="I5485" t="s">
        <v>8</v>
      </c>
      <c r="J5485" t="s">
        <v>8</v>
      </c>
      <c r="K5485">
        <v>0.50006997585296598</v>
      </c>
      <c r="L5485" t="s">
        <v>8</v>
      </c>
      <c r="M5485" t="s">
        <v>8</v>
      </c>
      <c r="N5485">
        <v>0.76283997297286998</v>
      </c>
      <c r="O5485" t="s">
        <v>8</v>
      </c>
      <c r="P5485" t="s">
        <v>8</v>
      </c>
      <c r="Q5485" t="s">
        <v>8</v>
      </c>
      <c r="R5485" t="s">
        <v>8</v>
      </c>
      <c r="S5485" t="s">
        <v>8</v>
      </c>
      <c r="T5485" t="s">
        <v>8</v>
      </c>
      <c r="U5485" t="s">
        <v>8</v>
      </c>
      <c r="V5485" t="s">
        <v>8</v>
      </c>
      <c r="W5485" t="s">
        <v>8</v>
      </c>
      <c r="X5485" t="s">
        <v>8</v>
      </c>
      <c r="Y5485" t="s">
        <v>8</v>
      </c>
      <c r="Z5485" t="s">
        <v>2295</v>
      </c>
      <c r="AA5485">
        <v>0.75809599999999999</v>
      </c>
      <c r="AB5485" t="s">
        <v>28240</v>
      </c>
      <c r="AC5485">
        <v>3</v>
      </c>
      <c r="AD5485">
        <v>4728</v>
      </c>
      <c r="AE5485" t="s">
        <v>2297</v>
      </c>
      <c r="AF5485" t="s">
        <v>2298</v>
      </c>
      <c r="AG5485">
        <v>4.7007899999999998E-4</v>
      </c>
      <c r="AH5485">
        <v>111.35</v>
      </c>
      <c r="AI5485">
        <v>102.73</v>
      </c>
      <c r="AJ5485">
        <v>111.35</v>
      </c>
      <c r="AK5485">
        <v>0.65736000000000006</v>
      </c>
      <c r="AL5485">
        <v>14535000</v>
      </c>
      <c r="AM5485">
        <v>6879100</v>
      </c>
      <c r="AN5485">
        <v>4822900</v>
      </c>
      <c r="AO5485">
        <v>2832900</v>
      </c>
      <c r="AP5485" t="s">
        <v>28241</v>
      </c>
      <c r="AQ5485">
        <v>7103</v>
      </c>
      <c r="AR5485" t="s">
        <v>28242</v>
      </c>
      <c r="AS5485">
        <v>1</v>
      </c>
    </row>
    <row r="5486" spans="1:45" x14ac:dyDescent="0.2">
      <c r="A5486">
        <v>831</v>
      </c>
      <c r="B5486" t="s">
        <v>28233</v>
      </c>
      <c r="C5486">
        <v>831</v>
      </c>
      <c r="D5486" t="s">
        <v>28233</v>
      </c>
      <c r="E5486" t="s">
        <v>28233</v>
      </c>
      <c r="F5486" t="s">
        <v>28234</v>
      </c>
      <c r="G5486" t="s">
        <v>28235</v>
      </c>
      <c r="H5486">
        <v>0.64099001884460405</v>
      </c>
      <c r="I5486">
        <v>0.80465000867843595</v>
      </c>
      <c r="J5486" t="s">
        <v>8</v>
      </c>
      <c r="K5486">
        <v>0.57731997966766402</v>
      </c>
      <c r="L5486">
        <v>1.0641000270843499</v>
      </c>
      <c r="M5486" t="s">
        <v>8</v>
      </c>
      <c r="N5486">
        <v>0.78170001506805398</v>
      </c>
      <c r="O5486">
        <v>1.13789999485016</v>
      </c>
      <c r="P5486" t="s">
        <v>8</v>
      </c>
      <c r="Q5486" t="s">
        <v>8</v>
      </c>
      <c r="R5486" t="s">
        <v>8</v>
      </c>
      <c r="S5486" t="s">
        <v>8</v>
      </c>
      <c r="T5486" t="s">
        <v>8</v>
      </c>
      <c r="U5486" t="s">
        <v>8</v>
      </c>
      <c r="V5486" t="s">
        <v>8</v>
      </c>
      <c r="W5486" t="s">
        <v>8</v>
      </c>
      <c r="X5486" t="s">
        <v>8</v>
      </c>
      <c r="Y5486" t="s">
        <v>8</v>
      </c>
      <c r="Z5486" t="s">
        <v>2295</v>
      </c>
      <c r="AA5486">
        <v>0.99145899999999998</v>
      </c>
      <c r="AB5486" t="s">
        <v>28244</v>
      </c>
      <c r="AC5486">
        <v>2</v>
      </c>
      <c r="AD5486">
        <v>4728</v>
      </c>
      <c r="AE5486" t="s">
        <v>2297</v>
      </c>
      <c r="AF5486" t="s">
        <v>2343</v>
      </c>
      <c r="AG5486">
        <v>1.9391E-3</v>
      </c>
      <c r="AH5486">
        <v>105.36</v>
      </c>
      <c r="AI5486">
        <v>44.667999999999999</v>
      </c>
      <c r="AJ5486">
        <v>105.36</v>
      </c>
      <c r="AK5486">
        <v>-1.1149</v>
      </c>
      <c r="AL5486">
        <v>1223900</v>
      </c>
      <c r="AM5486">
        <v>600650</v>
      </c>
      <c r="AN5486">
        <v>378940</v>
      </c>
      <c r="AO5486">
        <v>244280</v>
      </c>
      <c r="AP5486" t="s">
        <v>28245</v>
      </c>
      <c r="AQ5486">
        <v>7104</v>
      </c>
      <c r="AR5486" t="s">
        <v>28246</v>
      </c>
      <c r="AS5486" t="s">
        <v>2310</v>
      </c>
    </row>
    <row r="5487" spans="1:45" x14ac:dyDescent="0.2">
      <c r="A5487">
        <v>833</v>
      </c>
      <c r="B5487" t="s">
        <v>28233</v>
      </c>
      <c r="C5487">
        <v>833</v>
      </c>
      <c r="D5487" t="s">
        <v>28233</v>
      </c>
      <c r="E5487" t="s">
        <v>28233</v>
      </c>
      <c r="F5487" t="s">
        <v>28234</v>
      </c>
      <c r="G5487" t="s">
        <v>28235</v>
      </c>
      <c r="H5487" t="s">
        <v>8</v>
      </c>
      <c r="I5487">
        <v>0.80465000867843595</v>
      </c>
      <c r="J5487" t="s">
        <v>8</v>
      </c>
      <c r="K5487" t="s">
        <v>8</v>
      </c>
      <c r="L5487">
        <v>1.0641000270843499</v>
      </c>
      <c r="M5487" t="s">
        <v>8</v>
      </c>
      <c r="N5487" t="s">
        <v>8</v>
      </c>
      <c r="O5487">
        <v>1.13789999485016</v>
      </c>
      <c r="P5487" t="s">
        <v>8</v>
      </c>
      <c r="Q5487" t="s">
        <v>8</v>
      </c>
      <c r="R5487" t="s">
        <v>8</v>
      </c>
      <c r="S5487" t="s">
        <v>8</v>
      </c>
      <c r="T5487" t="s">
        <v>8</v>
      </c>
      <c r="U5487" t="s">
        <v>8</v>
      </c>
      <c r="V5487" t="s">
        <v>8</v>
      </c>
      <c r="W5487" t="s">
        <v>8</v>
      </c>
      <c r="X5487" t="s">
        <v>8</v>
      </c>
      <c r="Y5487" t="s">
        <v>8</v>
      </c>
      <c r="Z5487" t="s">
        <v>2295</v>
      </c>
      <c r="AA5487">
        <v>0.96408099999999997</v>
      </c>
      <c r="AB5487" t="s">
        <v>28244</v>
      </c>
      <c r="AC5487">
        <v>2</v>
      </c>
      <c r="AD5487">
        <v>4728</v>
      </c>
      <c r="AG5487">
        <v>1.9391E-3</v>
      </c>
      <c r="AH5487">
        <v>105.36</v>
      </c>
      <c r="AI5487">
        <v>44.667999999999999</v>
      </c>
      <c r="AJ5487">
        <v>105.36</v>
      </c>
      <c r="AK5487">
        <v>-1.1149</v>
      </c>
      <c r="AL5487">
        <v>494560</v>
      </c>
      <c r="AM5487">
        <v>188750</v>
      </c>
      <c r="AN5487">
        <v>189690</v>
      </c>
      <c r="AO5487">
        <v>116110</v>
      </c>
      <c r="AP5487" t="s">
        <v>36092</v>
      </c>
      <c r="AQ5487">
        <v>7105</v>
      </c>
      <c r="AS5487">
        <v>2</v>
      </c>
    </row>
    <row r="5488" spans="1:45" x14ac:dyDescent="0.2">
      <c r="A5488">
        <v>691</v>
      </c>
      <c r="B5488" t="s">
        <v>28248</v>
      </c>
      <c r="C5488">
        <v>691</v>
      </c>
      <c r="D5488" t="s">
        <v>28248</v>
      </c>
      <c r="E5488" t="s">
        <v>28248</v>
      </c>
      <c r="F5488" t="s">
        <v>28249</v>
      </c>
      <c r="G5488" t="s">
        <v>28250</v>
      </c>
      <c r="H5488" t="s">
        <v>8</v>
      </c>
      <c r="I5488" t="s">
        <v>8</v>
      </c>
      <c r="J5488" t="s">
        <v>8</v>
      </c>
      <c r="K5488" t="s">
        <v>8</v>
      </c>
      <c r="L5488" t="s">
        <v>8</v>
      </c>
      <c r="M5488" t="s">
        <v>8</v>
      </c>
      <c r="N5488" t="s">
        <v>8</v>
      </c>
      <c r="O5488" t="s">
        <v>8</v>
      </c>
      <c r="P5488" t="s">
        <v>8</v>
      </c>
      <c r="Q5488">
        <v>0.58477002382278398</v>
      </c>
      <c r="R5488" t="s">
        <v>8</v>
      </c>
      <c r="S5488" t="s">
        <v>8</v>
      </c>
      <c r="T5488">
        <v>0.63133001327514604</v>
      </c>
      <c r="U5488" t="s">
        <v>8</v>
      </c>
      <c r="V5488" t="s">
        <v>8</v>
      </c>
      <c r="W5488">
        <v>0.89252001047134399</v>
      </c>
      <c r="X5488" t="s">
        <v>8</v>
      </c>
      <c r="Y5488" t="s">
        <v>8</v>
      </c>
      <c r="Z5488" t="s">
        <v>2295</v>
      </c>
      <c r="AA5488">
        <v>0.904034</v>
      </c>
      <c r="AB5488" t="s">
        <v>28251</v>
      </c>
      <c r="AC5488">
        <v>2</v>
      </c>
      <c r="AD5488">
        <v>4729</v>
      </c>
      <c r="AE5488" t="s">
        <v>2297</v>
      </c>
      <c r="AF5488" t="s">
        <v>2298</v>
      </c>
      <c r="AG5488" s="2">
        <v>4.9785199999999999E-5</v>
      </c>
      <c r="AH5488">
        <v>129.37</v>
      </c>
      <c r="AI5488">
        <v>60.475000000000001</v>
      </c>
      <c r="AJ5488">
        <v>129.37</v>
      </c>
      <c r="AK5488">
        <v>-0.54286999999999996</v>
      </c>
      <c r="AL5488">
        <v>438610</v>
      </c>
      <c r="AM5488">
        <v>230620</v>
      </c>
      <c r="AN5488">
        <v>111510</v>
      </c>
      <c r="AO5488">
        <v>96474</v>
      </c>
      <c r="AP5488" t="s">
        <v>28252</v>
      </c>
      <c r="AQ5488">
        <v>7106</v>
      </c>
      <c r="AR5488" t="s">
        <v>28253</v>
      </c>
      <c r="AS5488">
        <v>1</v>
      </c>
    </row>
    <row r="5489" spans="1:45" x14ac:dyDescent="0.2">
      <c r="A5489">
        <v>649</v>
      </c>
      <c r="B5489" t="s">
        <v>28248</v>
      </c>
      <c r="C5489">
        <v>649</v>
      </c>
      <c r="D5489" t="s">
        <v>28248</v>
      </c>
      <c r="E5489" t="s">
        <v>28248</v>
      </c>
      <c r="F5489" t="s">
        <v>28249</v>
      </c>
      <c r="G5489" t="s">
        <v>28250</v>
      </c>
      <c r="H5489">
        <v>0.26570001244545</v>
      </c>
      <c r="I5489" t="s">
        <v>8</v>
      </c>
      <c r="J5489" t="s">
        <v>8</v>
      </c>
      <c r="K5489">
        <v>0.195920005440712</v>
      </c>
      <c r="L5489" t="s">
        <v>8</v>
      </c>
      <c r="M5489" t="s">
        <v>8</v>
      </c>
      <c r="N5489">
        <v>0.77489000558853105</v>
      </c>
      <c r="O5489" t="s">
        <v>8</v>
      </c>
      <c r="P5489" t="s">
        <v>8</v>
      </c>
      <c r="Q5489">
        <v>0.61368000507354703</v>
      </c>
      <c r="R5489" t="s">
        <v>8</v>
      </c>
      <c r="S5489" t="s">
        <v>8</v>
      </c>
      <c r="T5489">
        <v>0.27522000670433</v>
      </c>
      <c r="U5489" t="s">
        <v>8</v>
      </c>
      <c r="V5489" t="s">
        <v>8</v>
      </c>
      <c r="W5489">
        <v>0.47753998637199402</v>
      </c>
      <c r="X5489" t="s">
        <v>8</v>
      </c>
      <c r="Y5489" t="s">
        <v>8</v>
      </c>
      <c r="Z5489" t="s">
        <v>2295</v>
      </c>
      <c r="AA5489">
        <v>0.98788900000000002</v>
      </c>
      <c r="AB5489" t="s">
        <v>28255</v>
      </c>
      <c r="AC5489">
        <v>2</v>
      </c>
      <c r="AD5489">
        <v>4729</v>
      </c>
      <c r="AE5489" t="s">
        <v>2297</v>
      </c>
      <c r="AF5489" t="s">
        <v>2343</v>
      </c>
      <c r="AG5489">
        <v>8.2384699999999995E-3</v>
      </c>
      <c r="AH5489">
        <v>97.456000000000003</v>
      </c>
      <c r="AI5489">
        <v>42.195</v>
      </c>
      <c r="AJ5489">
        <v>89.679000000000002</v>
      </c>
      <c r="AK5489">
        <v>-0.95935999999999999</v>
      </c>
      <c r="AL5489">
        <v>3300700</v>
      </c>
      <c r="AM5489">
        <v>1855200</v>
      </c>
      <c r="AN5489">
        <v>1148300</v>
      </c>
      <c r="AO5489">
        <v>297200</v>
      </c>
      <c r="AP5489" t="s">
        <v>28256</v>
      </c>
      <c r="AQ5489">
        <v>7107</v>
      </c>
      <c r="AR5489" t="s">
        <v>28257</v>
      </c>
      <c r="AS5489">
        <v>1</v>
      </c>
    </row>
    <row r="5490" spans="1:45" x14ac:dyDescent="0.2">
      <c r="A5490">
        <v>638</v>
      </c>
      <c r="B5490" t="s">
        <v>28248</v>
      </c>
      <c r="C5490">
        <v>638</v>
      </c>
      <c r="D5490" t="s">
        <v>28248</v>
      </c>
      <c r="E5490" t="s">
        <v>28248</v>
      </c>
      <c r="F5490" t="s">
        <v>28249</v>
      </c>
      <c r="G5490" t="s">
        <v>28250</v>
      </c>
      <c r="H5490">
        <v>0.65491998195648204</v>
      </c>
      <c r="I5490" t="s">
        <v>8</v>
      </c>
      <c r="J5490" t="s">
        <v>8</v>
      </c>
      <c r="K5490">
        <v>0.44760999083518999</v>
      </c>
      <c r="L5490" t="s">
        <v>8</v>
      </c>
      <c r="M5490" t="s">
        <v>8</v>
      </c>
      <c r="N5490">
        <v>0.78592002391815197</v>
      </c>
      <c r="O5490" t="s">
        <v>8</v>
      </c>
      <c r="P5490" t="s">
        <v>8</v>
      </c>
      <c r="Q5490">
        <v>3.1954998970031698</v>
      </c>
      <c r="R5490" t="s">
        <v>8</v>
      </c>
      <c r="S5490" t="s">
        <v>8</v>
      </c>
      <c r="T5490">
        <v>0.64741998910903897</v>
      </c>
      <c r="U5490" t="s">
        <v>8</v>
      </c>
      <c r="V5490" t="s">
        <v>8</v>
      </c>
      <c r="W5490">
        <v>0.26701000332832298</v>
      </c>
      <c r="X5490" t="s">
        <v>8</v>
      </c>
      <c r="Y5490" t="s">
        <v>8</v>
      </c>
      <c r="Z5490" t="s">
        <v>2295</v>
      </c>
      <c r="AA5490">
        <v>0.99058100000000004</v>
      </c>
      <c r="AB5490" t="s">
        <v>28259</v>
      </c>
      <c r="AC5490">
        <v>2</v>
      </c>
      <c r="AD5490">
        <v>4729</v>
      </c>
      <c r="AE5490" t="s">
        <v>2297</v>
      </c>
      <c r="AF5490" t="s">
        <v>2343</v>
      </c>
      <c r="AG5490">
        <v>2.0444999999999999E-3</v>
      </c>
      <c r="AH5490">
        <v>98.337000000000003</v>
      </c>
      <c r="AI5490">
        <v>12.492000000000001</v>
      </c>
      <c r="AJ5490">
        <v>98.337000000000003</v>
      </c>
      <c r="AK5490">
        <v>1.804</v>
      </c>
      <c r="AL5490">
        <v>6435300</v>
      </c>
      <c r="AM5490">
        <v>2699300</v>
      </c>
      <c r="AN5490">
        <v>2781800</v>
      </c>
      <c r="AO5490">
        <v>954260</v>
      </c>
      <c r="AP5490" t="s">
        <v>28260</v>
      </c>
      <c r="AQ5490">
        <v>7108</v>
      </c>
      <c r="AR5490" t="s">
        <v>28261</v>
      </c>
      <c r="AS5490">
        <v>1</v>
      </c>
    </row>
    <row r="5491" spans="1:45" x14ac:dyDescent="0.2">
      <c r="A5491">
        <v>570</v>
      </c>
      <c r="B5491" t="s">
        <v>2137</v>
      </c>
      <c r="C5491" t="s">
        <v>28263</v>
      </c>
      <c r="D5491" t="s">
        <v>28264</v>
      </c>
      <c r="E5491" t="s">
        <v>28264</v>
      </c>
      <c r="F5491" t="s">
        <v>2138</v>
      </c>
      <c r="G5491" t="s">
        <v>2139</v>
      </c>
      <c r="H5491" t="s">
        <v>8</v>
      </c>
      <c r="I5491" t="s">
        <v>8</v>
      </c>
      <c r="J5491" t="s">
        <v>8</v>
      </c>
      <c r="K5491" t="s">
        <v>8</v>
      </c>
      <c r="L5491" t="s">
        <v>8</v>
      </c>
      <c r="M5491" t="s">
        <v>8</v>
      </c>
      <c r="N5491" t="s">
        <v>8</v>
      </c>
      <c r="O5491" t="s">
        <v>8</v>
      </c>
      <c r="P5491" t="s">
        <v>8</v>
      </c>
      <c r="Q5491">
        <v>1.1308000087737999</v>
      </c>
      <c r="R5491" t="s">
        <v>8</v>
      </c>
      <c r="S5491" t="s">
        <v>8</v>
      </c>
      <c r="T5491">
        <v>1.05889999866486</v>
      </c>
      <c r="U5491" t="s">
        <v>8</v>
      </c>
      <c r="V5491" t="s">
        <v>8</v>
      </c>
      <c r="W5491">
        <v>0.97061002254486095</v>
      </c>
      <c r="X5491" t="s">
        <v>8</v>
      </c>
      <c r="Y5491" t="s">
        <v>8</v>
      </c>
      <c r="Z5491" t="s">
        <v>2295</v>
      </c>
      <c r="AA5491">
        <v>0.81315400000000004</v>
      </c>
      <c r="AB5491" t="s">
        <v>28265</v>
      </c>
      <c r="AC5491">
        <v>2</v>
      </c>
      <c r="AD5491">
        <v>4730</v>
      </c>
      <c r="AE5491" t="s">
        <v>2297</v>
      </c>
      <c r="AF5491" t="s">
        <v>2298</v>
      </c>
      <c r="AG5491" s="2">
        <v>6.42158E-8</v>
      </c>
      <c r="AH5491">
        <v>152</v>
      </c>
      <c r="AI5491">
        <v>101.96</v>
      </c>
      <c r="AJ5491">
        <v>152</v>
      </c>
      <c r="AK5491">
        <v>-1.1026</v>
      </c>
      <c r="AL5491">
        <v>1917600</v>
      </c>
      <c r="AM5491">
        <v>725400</v>
      </c>
      <c r="AN5491">
        <v>630320</v>
      </c>
      <c r="AO5491">
        <v>561900</v>
      </c>
      <c r="AP5491" t="s">
        <v>28266</v>
      </c>
      <c r="AQ5491">
        <v>7109</v>
      </c>
      <c r="AR5491" t="s">
        <v>28267</v>
      </c>
      <c r="AS5491">
        <v>1</v>
      </c>
    </row>
    <row r="5492" spans="1:45" x14ac:dyDescent="0.2">
      <c r="A5492">
        <v>571</v>
      </c>
      <c r="B5492" t="s">
        <v>2137</v>
      </c>
      <c r="C5492" t="s">
        <v>28269</v>
      </c>
      <c r="D5492" t="s">
        <v>28264</v>
      </c>
      <c r="E5492" t="s">
        <v>28264</v>
      </c>
      <c r="F5492" t="s">
        <v>2138</v>
      </c>
      <c r="G5492" t="s">
        <v>2139</v>
      </c>
      <c r="H5492">
        <v>1.53939998149872</v>
      </c>
      <c r="I5492" t="s">
        <v>8</v>
      </c>
      <c r="J5492" t="s">
        <v>8</v>
      </c>
      <c r="K5492">
        <v>1.39330005645752</v>
      </c>
      <c r="L5492" t="s">
        <v>8</v>
      </c>
      <c r="M5492" t="s">
        <v>8</v>
      </c>
      <c r="N5492">
        <v>0.94348001480102495</v>
      </c>
      <c r="O5492" t="s">
        <v>8</v>
      </c>
      <c r="P5492" t="s">
        <v>8</v>
      </c>
      <c r="Q5492">
        <v>0.99905997514724698</v>
      </c>
      <c r="R5492" t="s">
        <v>8</v>
      </c>
      <c r="S5492" t="s">
        <v>8</v>
      </c>
      <c r="T5492">
        <v>1.0859999656677199</v>
      </c>
      <c r="U5492" t="s">
        <v>8</v>
      </c>
      <c r="V5492" t="s">
        <v>8</v>
      </c>
      <c r="W5492">
        <v>1.14240002632141</v>
      </c>
      <c r="X5492" t="s">
        <v>8</v>
      </c>
      <c r="Y5492" t="s">
        <v>8</v>
      </c>
      <c r="Z5492" t="s">
        <v>2295</v>
      </c>
      <c r="AA5492">
        <v>0.98834200000000005</v>
      </c>
      <c r="AB5492" t="s">
        <v>28270</v>
      </c>
      <c r="AC5492">
        <v>2</v>
      </c>
      <c r="AD5492">
        <v>4730</v>
      </c>
      <c r="AE5492" t="s">
        <v>2297</v>
      </c>
      <c r="AF5492" t="s">
        <v>2298</v>
      </c>
      <c r="AG5492" s="2">
        <v>2.0027000000000001E-9</v>
      </c>
      <c r="AH5492">
        <v>157.33000000000001</v>
      </c>
      <c r="AI5492">
        <v>119.65</v>
      </c>
      <c r="AJ5492">
        <v>95.183000000000007</v>
      </c>
      <c r="AK5492">
        <v>-0.35737000000000002</v>
      </c>
      <c r="AL5492">
        <v>10153000</v>
      </c>
      <c r="AM5492">
        <v>3029700</v>
      </c>
      <c r="AN5492">
        <v>4140800</v>
      </c>
      <c r="AO5492">
        <v>2982200</v>
      </c>
      <c r="AP5492" t="s">
        <v>28271</v>
      </c>
      <c r="AQ5492">
        <v>7110</v>
      </c>
      <c r="AR5492" t="s">
        <v>28272</v>
      </c>
      <c r="AS5492">
        <v>1</v>
      </c>
    </row>
    <row r="5493" spans="1:45" x14ac:dyDescent="0.2">
      <c r="A5493">
        <v>662</v>
      </c>
      <c r="B5493" t="s">
        <v>2137</v>
      </c>
      <c r="C5493" t="s">
        <v>28274</v>
      </c>
      <c r="D5493" t="s">
        <v>28264</v>
      </c>
      <c r="E5493" t="s">
        <v>28264</v>
      </c>
      <c r="F5493" t="s">
        <v>2138</v>
      </c>
      <c r="G5493" t="s">
        <v>2139</v>
      </c>
      <c r="H5493">
        <v>0.71632999181747403</v>
      </c>
      <c r="I5493" t="s">
        <v>8</v>
      </c>
      <c r="J5493" t="s">
        <v>8</v>
      </c>
      <c r="K5493">
        <v>0.75518000125884999</v>
      </c>
      <c r="L5493" t="s">
        <v>8</v>
      </c>
      <c r="M5493" t="s">
        <v>8</v>
      </c>
      <c r="N5493">
        <v>1.0519000291824301</v>
      </c>
      <c r="O5493" t="s">
        <v>8</v>
      </c>
      <c r="P5493" t="s">
        <v>8</v>
      </c>
      <c r="Q5493" t="s">
        <v>8</v>
      </c>
      <c r="R5493" t="s">
        <v>8</v>
      </c>
      <c r="S5493" t="s">
        <v>8</v>
      </c>
      <c r="T5493" t="s">
        <v>8</v>
      </c>
      <c r="U5493" t="s">
        <v>8</v>
      </c>
      <c r="V5493" t="s">
        <v>8</v>
      </c>
      <c r="W5493" t="s">
        <v>8</v>
      </c>
      <c r="X5493" t="s">
        <v>8</v>
      </c>
      <c r="Y5493" t="s">
        <v>8</v>
      </c>
      <c r="Z5493" t="s">
        <v>2295</v>
      </c>
      <c r="AA5493">
        <v>1</v>
      </c>
      <c r="AB5493" t="s">
        <v>28275</v>
      </c>
      <c r="AC5493">
        <v>2</v>
      </c>
      <c r="AD5493">
        <v>4730</v>
      </c>
      <c r="AE5493" t="s">
        <v>2297</v>
      </c>
      <c r="AF5493" t="s">
        <v>2298</v>
      </c>
      <c r="AG5493">
        <v>4.9357100000000003E-3</v>
      </c>
      <c r="AH5493">
        <v>82.662999999999997</v>
      </c>
      <c r="AI5493">
        <v>34.548999999999999</v>
      </c>
      <c r="AJ5493">
        <v>82.662999999999997</v>
      </c>
      <c r="AK5493">
        <v>0.97618000000000005</v>
      </c>
      <c r="AL5493">
        <v>453510</v>
      </c>
      <c r="AM5493">
        <v>207600</v>
      </c>
      <c r="AN5493">
        <v>129390</v>
      </c>
      <c r="AO5493">
        <v>116530</v>
      </c>
      <c r="AP5493" t="s">
        <v>28276</v>
      </c>
      <c r="AQ5493">
        <v>7111</v>
      </c>
      <c r="AR5493" t="s">
        <v>28277</v>
      </c>
      <c r="AS5493">
        <v>1</v>
      </c>
    </row>
    <row r="5494" spans="1:45" x14ac:dyDescent="0.2">
      <c r="A5494">
        <v>595</v>
      </c>
      <c r="B5494" t="s">
        <v>2137</v>
      </c>
      <c r="C5494" t="s">
        <v>28279</v>
      </c>
      <c r="D5494" t="s">
        <v>28264</v>
      </c>
      <c r="E5494" t="s">
        <v>28264</v>
      </c>
      <c r="F5494" t="s">
        <v>2138</v>
      </c>
      <c r="G5494" t="s">
        <v>2139</v>
      </c>
      <c r="H5494">
        <v>0.47211998701095598</v>
      </c>
      <c r="I5494" t="s">
        <v>8</v>
      </c>
      <c r="J5494" t="s">
        <v>8</v>
      </c>
      <c r="K5494">
        <v>0.70081001520156905</v>
      </c>
      <c r="L5494" t="s">
        <v>8</v>
      </c>
      <c r="M5494" t="s">
        <v>8</v>
      </c>
      <c r="N5494">
        <v>1.46819996833801</v>
      </c>
      <c r="O5494" t="s">
        <v>8</v>
      </c>
      <c r="P5494" t="s">
        <v>8</v>
      </c>
      <c r="Q5494" t="s">
        <v>8</v>
      </c>
      <c r="R5494" t="s">
        <v>8</v>
      </c>
      <c r="S5494" t="s">
        <v>8</v>
      </c>
      <c r="T5494" t="s">
        <v>8</v>
      </c>
      <c r="U5494" t="s">
        <v>8</v>
      </c>
      <c r="V5494" t="s">
        <v>8</v>
      </c>
      <c r="W5494" t="s">
        <v>8</v>
      </c>
      <c r="X5494" t="s">
        <v>8</v>
      </c>
      <c r="Y5494" t="s">
        <v>8</v>
      </c>
      <c r="Z5494" t="s">
        <v>2295</v>
      </c>
      <c r="AA5494">
        <v>0.99992199999999998</v>
      </c>
      <c r="AB5494" t="s">
        <v>28280</v>
      </c>
      <c r="AC5494">
        <v>2</v>
      </c>
      <c r="AD5494">
        <v>4730</v>
      </c>
      <c r="AE5494" t="s">
        <v>2297</v>
      </c>
      <c r="AF5494" t="s">
        <v>7370</v>
      </c>
      <c r="AG5494">
        <v>6.9196300000000004E-3</v>
      </c>
      <c r="AH5494">
        <v>101.71</v>
      </c>
      <c r="AI5494">
        <v>48.622999999999998</v>
      </c>
      <c r="AJ5494">
        <v>101.71</v>
      </c>
      <c r="AK5494">
        <v>-9.5070000000000002E-2</v>
      </c>
      <c r="AL5494">
        <v>619270</v>
      </c>
      <c r="AM5494">
        <v>296840</v>
      </c>
      <c r="AN5494">
        <v>169780</v>
      </c>
      <c r="AO5494">
        <v>152650</v>
      </c>
      <c r="AP5494" t="s">
        <v>28281</v>
      </c>
      <c r="AQ5494">
        <v>7112</v>
      </c>
      <c r="AR5494" t="s">
        <v>28282</v>
      </c>
      <c r="AS5494">
        <v>1</v>
      </c>
    </row>
    <row r="5495" spans="1:45" x14ac:dyDescent="0.2">
      <c r="A5495">
        <v>365</v>
      </c>
      <c r="B5495" t="s">
        <v>2136</v>
      </c>
      <c r="C5495" t="s">
        <v>28284</v>
      </c>
      <c r="D5495" t="s">
        <v>28264</v>
      </c>
      <c r="E5495" t="s">
        <v>28264</v>
      </c>
      <c r="F5495" t="s">
        <v>2138</v>
      </c>
      <c r="G5495" t="s">
        <v>2139</v>
      </c>
      <c r="H5495">
        <v>1.1490999460220299</v>
      </c>
      <c r="I5495">
        <v>1.44630002975464</v>
      </c>
      <c r="J5495" t="s">
        <v>8</v>
      </c>
      <c r="K5495">
        <v>1.1581000089645399</v>
      </c>
      <c r="L5495">
        <v>1.2666000127792401</v>
      </c>
      <c r="M5495" t="s">
        <v>8</v>
      </c>
      <c r="N5495">
        <v>0.96578997373580899</v>
      </c>
      <c r="O5495">
        <v>0.88911002874374401</v>
      </c>
      <c r="P5495" t="s">
        <v>8</v>
      </c>
      <c r="Q5495" t="s">
        <v>8</v>
      </c>
      <c r="R5495">
        <v>1.3688000440597501</v>
      </c>
      <c r="S5495" t="s">
        <v>8</v>
      </c>
      <c r="T5495" t="s">
        <v>8</v>
      </c>
      <c r="U5495">
        <v>1.4038000106811499</v>
      </c>
      <c r="V5495" t="s">
        <v>8</v>
      </c>
      <c r="W5495" t="s">
        <v>8</v>
      </c>
      <c r="X5495">
        <v>1.05780005455017</v>
      </c>
      <c r="Y5495" t="s">
        <v>8</v>
      </c>
      <c r="Z5495" t="s">
        <v>2295</v>
      </c>
      <c r="AA5495">
        <v>0.99937399999999998</v>
      </c>
      <c r="AB5495" t="s">
        <v>28285</v>
      </c>
      <c r="AC5495">
        <v>2</v>
      </c>
      <c r="AD5495">
        <v>4730</v>
      </c>
      <c r="AE5495" t="s">
        <v>2297</v>
      </c>
      <c r="AF5495" t="s">
        <v>2298</v>
      </c>
      <c r="AG5495" s="2">
        <v>1.0412599999999999E-13</v>
      </c>
      <c r="AH5495">
        <v>187.74</v>
      </c>
      <c r="AI5495">
        <v>138.46</v>
      </c>
      <c r="AJ5495">
        <v>154.13</v>
      </c>
      <c r="AK5495">
        <v>0.28691</v>
      </c>
      <c r="AL5495">
        <v>41962000</v>
      </c>
      <c r="AM5495">
        <v>14868000</v>
      </c>
      <c r="AN5495">
        <v>15273000</v>
      </c>
      <c r="AO5495">
        <v>11822000</v>
      </c>
      <c r="AP5495" t="s">
        <v>28286</v>
      </c>
      <c r="AQ5495">
        <v>7113</v>
      </c>
      <c r="AR5495" t="s">
        <v>28287</v>
      </c>
      <c r="AS5495" t="s">
        <v>2310</v>
      </c>
    </row>
    <row r="5496" spans="1:45" x14ac:dyDescent="0.2">
      <c r="A5496">
        <v>366</v>
      </c>
      <c r="B5496" t="s">
        <v>2136</v>
      </c>
      <c r="C5496" t="s">
        <v>28289</v>
      </c>
      <c r="D5496" t="s">
        <v>28264</v>
      </c>
      <c r="E5496" t="s">
        <v>28264</v>
      </c>
      <c r="F5496" t="s">
        <v>2138</v>
      </c>
      <c r="G5496" t="s">
        <v>2139</v>
      </c>
      <c r="H5496">
        <v>1.1985000371932999</v>
      </c>
      <c r="I5496">
        <v>1.44630002975464</v>
      </c>
      <c r="J5496" t="s">
        <v>8</v>
      </c>
      <c r="K5496">
        <v>0.94562000036239602</v>
      </c>
      <c r="L5496">
        <v>1.2666000127792401</v>
      </c>
      <c r="M5496" t="s">
        <v>8</v>
      </c>
      <c r="N5496">
        <v>0.80147999525070202</v>
      </c>
      <c r="O5496">
        <v>0.88911002874374401</v>
      </c>
      <c r="P5496" t="s">
        <v>8</v>
      </c>
      <c r="Q5496">
        <v>1.1886999607086199</v>
      </c>
      <c r="R5496">
        <v>1.3688000440597501</v>
      </c>
      <c r="S5496" t="s">
        <v>8</v>
      </c>
      <c r="T5496">
        <v>1.11590003967285</v>
      </c>
      <c r="U5496">
        <v>1.4038000106811499</v>
      </c>
      <c r="V5496" t="s">
        <v>8</v>
      </c>
      <c r="W5496">
        <v>0.947409987449646</v>
      </c>
      <c r="X5496">
        <v>1.05780005455017</v>
      </c>
      <c r="Y5496" t="s">
        <v>8</v>
      </c>
      <c r="Z5496" t="s">
        <v>2295</v>
      </c>
      <c r="AA5496">
        <v>0.99996099999999999</v>
      </c>
      <c r="AB5496" t="s">
        <v>28285</v>
      </c>
      <c r="AC5496">
        <v>2</v>
      </c>
      <c r="AD5496">
        <v>4730</v>
      </c>
      <c r="AE5496" t="s">
        <v>2297</v>
      </c>
      <c r="AF5496" t="s">
        <v>2298</v>
      </c>
      <c r="AG5496" s="2">
        <v>8.3984599999999997E-11</v>
      </c>
      <c r="AH5496">
        <v>171.99</v>
      </c>
      <c r="AI5496">
        <v>121.84</v>
      </c>
      <c r="AJ5496">
        <v>154.13</v>
      </c>
      <c r="AK5496">
        <v>0.28691</v>
      </c>
      <c r="AL5496">
        <v>70676000</v>
      </c>
      <c r="AM5496">
        <v>22394000</v>
      </c>
      <c r="AN5496">
        <v>26770000</v>
      </c>
      <c r="AO5496">
        <v>21513000</v>
      </c>
      <c r="AP5496" t="s">
        <v>28290</v>
      </c>
      <c r="AQ5496">
        <v>7114</v>
      </c>
      <c r="AR5496" t="s">
        <v>28291</v>
      </c>
      <c r="AS5496" t="s">
        <v>2310</v>
      </c>
    </row>
    <row r="5497" spans="1:45" x14ac:dyDescent="0.2">
      <c r="A5497">
        <v>105</v>
      </c>
      <c r="B5497" t="s">
        <v>36096</v>
      </c>
      <c r="C5497">
        <v>105</v>
      </c>
      <c r="D5497" t="s">
        <v>36096</v>
      </c>
      <c r="E5497" t="s">
        <v>36096</v>
      </c>
      <c r="F5497" t="s">
        <v>36097</v>
      </c>
      <c r="G5497" t="s">
        <v>36098</v>
      </c>
      <c r="H5497" t="s">
        <v>8</v>
      </c>
      <c r="I5497">
        <v>0.55943000316619895</v>
      </c>
      <c r="J5497" t="s">
        <v>8</v>
      </c>
      <c r="K5497" t="s">
        <v>8</v>
      </c>
      <c r="L5497">
        <v>0.49654000997543302</v>
      </c>
      <c r="M5497" t="s">
        <v>8</v>
      </c>
      <c r="N5497" t="s">
        <v>8</v>
      </c>
      <c r="O5497">
        <v>0.90151000022888195</v>
      </c>
      <c r="P5497" t="s">
        <v>8</v>
      </c>
      <c r="Q5497" t="s">
        <v>8</v>
      </c>
      <c r="R5497">
        <v>0.88541001081466697</v>
      </c>
      <c r="S5497" t="s">
        <v>8</v>
      </c>
      <c r="T5497" t="s">
        <v>8</v>
      </c>
      <c r="U5497">
        <v>0.75224000215530396</v>
      </c>
      <c r="V5497" t="s">
        <v>8</v>
      </c>
      <c r="W5497" t="s">
        <v>8</v>
      </c>
      <c r="X5497">
        <v>0.81835997104644798</v>
      </c>
      <c r="Y5497" t="s">
        <v>8</v>
      </c>
      <c r="Z5497" t="s">
        <v>2295</v>
      </c>
      <c r="AA5497">
        <v>0.77711699999999995</v>
      </c>
      <c r="AB5497" t="s">
        <v>36099</v>
      </c>
      <c r="AC5497">
        <v>2</v>
      </c>
      <c r="AD5497">
        <v>4731</v>
      </c>
      <c r="AG5497">
        <v>1.54638E-2</v>
      </c>
      <c r="AH5497">
        <v>80.370999999999995</v>
      </c>
      <c r="AI5497">
        <v>14.893000000000001</v>
      </c>
      <c r="AJ5497">
        <v>68.786000000000001</v>
      </c>
      <c r="AK5497">
        <v>-0.99685000000000001</v>
      </c>
      <c r="AL5497">
        <v>29711000</v>
      </c>
      <c r="AM5497">
        <v>13499000</v>
      </c>
      <c r="AN5497">
        <v>9151100</v>
      </c>
      <c r="AO5497">
        <v>7061000</v>
      </c>
      <c r="AP5497" t="s">
        <v>36100</v>
      </c>
      <c r="AQ5497">
        <v>7115</v>
      </c>
      <c r="AS5497">
        <v>2</v>
      </c>
    </row>
    <row r="5498" spans="1:45" x14ac:dyDescent="0.2">
      <c r="A5498">
        <v>481</v>
      </c>
      <c r="B5498" t="s">
        <v>2140</v>
      </c>
      <c r="C5498">
        <v>481</v>
      </c>
      <c r="D5498" t="s">
        <v>2140</v>
      </c>
      <c r="E5498" t="s">
        <v>2140</v>
      </c>
      <c r="F5498" t="s">
        <v>2141</v>
      </c>
      <c r="G5498" t="s">
        <v>2142</v>
      </c>
      <c r="H5498">
        <v>0.41306000947952298</v>
      </c>
      <c r="I5498">
        <v>0.59288001060485795</v>
      </c>
      <c r="J5498" t="s">
        <v>8</v>
      </c>
      <c r="K5498">
        <v>0.35697001218795799</v>
      </c>
      <c r="L5498">
        <v>0.58230000734329201</v>
      </c>
      <c r="M5498" t="s">
        <v>8</v>
      </c>
      <c r="N5498">
        <v>0.77873998880386397</v>
      </c>
      <c r="O5498">
        <v>0.77762001752853405</v>
      </c>
      <c r="P5498" t="s">
        <v>8</v>
      </c>
      <c r="Q5498">
        <v>0.66772001981735196</v>
      </c>
      <c r="R5498" t="s">
        <v>8</v>
      </c>
      <c r="S5498" t="s">
        <v>8</v>
      </c>
      <c r="T5498">
        <v>0.44639000296592701</v>
      </c>
      <c r="U5498" t="s">
        <v>8</v>
      </c>
      <c r="V5498" t="s">
        <v>8</v>
      </c>
      <c r="W5498">
        <v>0.62818998098373402</v>
      </c>
      <c r="X5498" t="s">
        <v>8</v>
      </c>
      <c r="Y5498" t="s">
        <v>8</v>
      </c>
      <c r="Z5498" t="s">
        <v>2295</v>
      </c>
      <c r="AA5498">
        <v>1</v>
      </c>
      <c r="AB5498" t="s">
        <v>28293</v>
      </c>
      <c r="AC5498">
        <v>2</v>
      </c>
      <c r="AD5498">
        <v>4734</v>
      </c>
      <c r="AE5498" t="s">
        <v>2297</v>
      </c>
      <c r="AF5498" t="s">
        <v>2298</v>
      </c>
      <c r="AG5498" s="2">
        <v>4.3425799999999998E-139</v>
      </c>
      <c r="AH5498">
        <v>308.25</v>
      </c>
      <c r="AI5498">
        <v>222.77</v>
      </c>
      <c r="AJ5498">
        <v>305.55</v>
      </c>
      <c r="AK5498">
        <v>-0.74702999999999997</v>
      </c>
      <c r="AL5498">
        <v>58089000</v>
      </c>
      <c r="AM5498">
        <v>34105000</v>
      </c>
      <c r="AN5498">
        <v>14810000</v>
      </c>
      <c r="AO5498">
        <v>9175400</v>
      </c>
      <c r="AP5498" t="s">
        <v>28294</v>
      </c>
      <c r="AQ5498">
        <v>7116</v>
      </c>
      <c r="AR5498" t="s">
        <v>28295</v>
      </c>
      <c r="AS5498" t="s">
        <v>2310</v>
      </c>
    </row>
    <row r="5499" spans="1:45" x14ac:dyDescent="0.2">
      <c r="A5499">
        <v>508</v>
      </c>
      <c r="B5499" t="s">
        <v>2140</v>
      </c>
      <c r="C5499">
        <v>508</v>
      </c>
      <c r="D5499" t="s">
        <v>2140</v>
      </c>
      <c r="E5499" t="s">
        <v>2140</v>
      </c>
      <c r="F5499" t="s">
        <v>2141</v>
      </c>
      <c r="G5499" t="s">
        <v>2142</v>
      </c>
      <c r="H5499">
        <v>0.41962999105453502</v>
      </c>
      <c r="I5499" t="s">
        <v>8</v>
      </c>
      <c r="J5499" t="s">
        <v>8</v>
      </c>
      <c r="K5499">
        <v>0.25922000408172602</v>
      </c>
      <c r="L5499" t="s">
        <v>8</v>
      </c>
      <c r="M5499" t="s">
        <v>8</v>
      </c>
      <c r="N5499">
        <v>0.66003000736236594</v>
      </c>
      <c r="O5499" t="s">
        <v>8</v>
      </c>
      <c r="P5499" t="s">
        <v>8</v>
      </c>
      <c r="Q5499">
        <v>0.53437000513076804</v>
      </c>
      <c r="R5499" t="s">
        <v>8</v>
      </c>
      <c r="S5499" t="s">
        <v>8</v>
      </c>
      <c r="T5499">
        <v>0.346480011940002</v>
      </c>
      <c r="U5499" t="s">
        <v>8</v>
      </c>
      <c r="V5499" t="s">
        <v>8</v>
      </c>
      <c r="W5499">
        <v>0.69327998161315896</v>
      </c>
      <c r="X5499" t="s">
        <v>8</v>
      </c>
      <c r="Y5499" t="s">
        <v>8</v>
      </c>
      <c r="Z5499" t="s">
        <v>2295</v>
      </c>
      <c r="AA5499">
        <v>1</v>
      </c>
      <c r="AB5499" t="s">
        <v>28297</v>
      </c>
      <c r="AC5499">
        <v>2</v>
      </c>
      <c r="AD5499">
        <v>4734</v>
      </c>
      <c r="AE5499" t="s">
        <v>2297</v>
      </c>
      <c r="AF5499" t="s">
        <v>2298</v>
      </c>
      <c r="AG5499" s="2">
        <v>1.8136400000000001E-7</v>
      </c>
      <c r="AH5499">
        <v>187.16</v>
      </c>
      <c r="AI5499">
        <v>150</v>
      </c>
      <c r="AJ5499">
        <v>187.16</v>
      </c>
      <c r="AK5499">
        <v>-0.11731999999999999</v>
      </c>
      <c r="AL5499">
        <v>21591000</v>
      </c>
      <c r="AM5499">
        <v>12873000</v>
      </c>
      <c r="AN5499">
        <v>5581300</v>
      </c>
      <c r="AO5499">
        <v>3136500</v>
      </c>
      <c r="AP5499" t="s">
        <v>28298</v>
      </c>
      <c r="AQ5499">
        <v>7117</v>
      </c>
      <c r="AR5499" t="s">
        <v>28299</v>
      </c>
      <c r="AS5499">
        <v>1</v>
      </c>
    </row>
    <row r="5500" spans="1:45" x14ac:dyDescent="0.2">
      <c r="A5500">
        <v>163</v>
      </c>
      <c r="B5500" t="s">
        <v>28301</v>
      </c>
      <c r="C5500" t="s">
        <v>28302</v>
      </c>
      <c r="D5500" t="s">
        <v>28303</v>
      </c>
      <c r="E5500" t="s">
        <v>28304</v>
      </c>
      <c r="F5500" t="s">
        <v>28305</v>
      </c>
      <c r="G5500" t="s">
        <v>28306</v>
      </c>
      <c r="H5500">
        <v>0.51323002576828003</v>
      </c>
      <c r="I5500" t="s">
        <v>8</v>
      </c>
      <c r="J5500" t="s">
        <v>8</v>
      </c>
      <c r="K5500">
        <v>1.6540000438690201</v>
      </c>
      <c r="L5500" t="s">
        <v>8</v>
      </c>
      <c r="M5500" t="s">
        <v>8</v>
      </c>
      <c r="N5500">
        <v>3.28649997711182</v>
      </c>
      <c r="O5500" t="s">
        <v>8</v>
      </c>
      <c r="P5500" t="s">
        <v>8</v>
      </c>
      <c r="Q5500">
        <v>2.4586999416351301</v>
      </c>
      <c r="R5500" t="s">
        <v>8</v>
      </c>
      <c r="S5500" t="s">
        <v>8</v>
      </c>
      <c r="T5500">
        <v>4.2859001159668004</v>
      </c>
      <c r="U5500" t="s">
        <v>8</v>
      </c>
      <c r="V5500" t="s">
        <v>8</v>
      </c>
      <c r="W5500">
        <v>1.70570003986359</v>
      </c>
      <c r="X5500" t="s">
        <v>8</v>
      </c>
      <c r="Y5500" t="s">
        <v>8</v>
      </c>
      <c r="Z5500" t="s">
        <v>2295</v>
      </c>
      <c r="AA5500">
        <v>1</v>
      </c>
      <c r="AB5500" t="s">
        <v>28307</v>
      </c>
      <c r="AC5500">
        <v>2</v>
      </c>
      <c r="AD5500" t="s">
        <v>28308</v>
      </c>
      <c r="AE5500" t="s">
        <v>2297</v>
      </c>
      <c r="AF5500" t="s">
        <v>2343</v>
      </c>
      <c r="AG5500" s="2">
        <v>9.4157800000000004E-7</v>
      </c>
      <c r="AH5500">
        <v>147.96</v>
      </c>
      <c r="AI5500">
        <v>116.68</v>
      </c>
      <c r="AJ5500">
        <v>147.96</v>
      </c>
      <c r="AK5500">
        <v>-8.1201999999999996E-2</v>
      </c>
      <c r="AL5500">
        <v>52050000</v>
      </c>
      <c r="AM5500">
        <v>11613000</v>
      </c>
      <c r="AN5500">
        <v>16281000</v>
      </c>
      <c r="AO5500">
        <v>24156000</v>
      </c>
      <c r="AP5500" t="s">
        <v>28309</v>
      </c>
      <c r="AQ5500">
        <v>7119</v>
      </c>
      <c r="AR5500" t="s">
        <v>28310</v>
      </c>
      <c r="AS5500">
        <v>1</v>
      </c>
    </row>
    <row r="5501" spans="1:45" x14ac:dyDescent="0.2">
      <c r="A5501">
        <v>408</v>
      </c>
      <c r="B5501" t="s">
        <v>28312</v>
      </c>
      <c r="C5501" t="s">
        <v>28313</v>
      </c>
      <c r="D5501" t="s">
        <v>28303</v>
      </c>
      <c r="E5501" t="s">
        <v>28304</v>
      </c>
      <c r="F5501" t="s">
        <v>28305</v>
      </c>
      <c r="G5501" t="s">
        <v>28306</v>
      </c>
      <c r="H5501" t="s">
        <v>8</v>
      </c>
      <c r="I5501" t="s">
        <v>8</v>
      </c>
      <c r="J5501" t="s">
        <v>8</v>
      </c>
      <c r="K5501" t="s">
        <v>8</v>
      </c>
      <c r="L5501" t="s">
        <v>8</v>
      </c>
      <c r="M5501" t="s">
        <v>8</v>
      </c>
      <c r="N5501" t="s">
        <v>8</v>
      </c>
      <c r="O5501" t="s">
        <v>8</v>
      </c>
      <c r="P5501" t="s">
        <v>8</v>
      </c>
      <c r="Q5501">
        <v>2.7435998916625999</v>
      </c>
      <c r="R5501" t="s">
        <v>8</v>
      </c>
      <c r="S5501" t="s">
        <v>8</v>
      </c>
      <c r="T5501">
        <v>2.3548998832702601</v>
      </c>
      <c r="U5501" t="s">
        <v>8</v>
      </c>
      <c r="V5501" t="s">
        <v>8</v>
      </c>
      <c r="W5501">
        <v>0.93509000539779696</v>
      </c>
      <c r="X5501" t="s">
        <v>8</v>
      </c>
      <c r="Y5501" t="s">
        <v>8</v>
      </c>
      <c r="Z5501" t="s">
        <v>2295</v>
      </c>
      <c r="AA5501">
        <v>0.99306499999999998</v>
      </c>
      <c r="AB5501" t="s">
        <v>28314</v>
      </c>
      <c r="AC5501">
        <v>2</v>
      </c>
      <c r="AD5501" t="s">
        <v>28308</v>
      </c>
      <c r="AE5501" t="s">
        <v>2297</v>
      </c>
      <c r="AF5501" t="s">
        <v>2343</v>
      </c>
      <c r="AG5501" s="2">
        <v>4.1679099999999999E-5</v>
      </c>
      <c r="AH5501">
        <v>146.78</v>
      </c>
      <c r="AI5501">
        <v>58.59</v>
      </c>
      <c r="AJ5501">
        <v>146.78</v>
      </c>
      <c r="AK5501">
        <v>-0.23429</v>
      </c>
      <c r="AL5501">
        <v>776540</v>
      </c>
      <c r="AM5501">
        <v>132250</v>
      </c>
      <c r="AN5501">
        <v>344190</v>
      </c>
      <c r="AO5501">
        <v>300100</v>
      </c>
      <c r="AP5501" t="s">
        <v>28315</v>
      </c>
      <c r="AQ5501">
        <v>7120</v>
      </c>
      <c r="AR5501" t="s">
        <v>28316</v>
      </c>
      <c r="AS5501">
        <v>1</v>
      </c>
    </row>
    <row r="5502" spans="1:45" x14ac:dyDescent="0.2">
      <c r="A5502">
        <v>6</v>
      </c>
      <c r="B5502" t="s">
        <v>28304</v>
      </c>
      <c r="C5502">
        <v>6</v>
      </c>
      <c r="D5502" t="s">
        <v>28304</v>
      </c>
      <c r="E5502" t="s">
        <v>28304</v>
      </c>
      <c r="F5502" t="s">
        <v>28305</v>
      </c>
      <c r="G5502" t="s">
        <v>28306</v>
      </c>
      <c r="H5502">
        <v>0.50266999006271396</v>
      </c>
      <c r="I5502" t="s">
        <v>8</v>
      </c>
      <c r="J5502" t="s">
        <v>8</v>
      </c>
      <c r="K5502">
        <v>0.39392000436782798</v>
      </c>
      <c r="L5502" t="s">
        <v>8</v>
      </c>
      <c r="M5502" t="s">
        <v>8</v>
      </c>
      <c r="N5502">
        <v>0.79773998260498002</v>
      </c>
      <c r="O5502" t="s">
        <v>8</v>
      </c>
      <c r="P5502" t="s">
        <v>8</v>
      </c>
      <c r="Q5502" t="s">
        <v>8</v>
      </c>
      <c r="R5502" t="s">
        <v>8</v>
      </c>
      <c r="S5502" t="s">
        <v>8</v>
      </c>
      <c r="T5502" t="s">
        <v>8</v>
      </c>
      <c r="U5502" t="s">
        <v>8</v>
      </c>
      <c r="V5502" t="s">
        <v>8</v>
      </c>
      <c r="W5502" t="s">
        <v>8</v>
      </c>
      <c r="X5502" t="s">
        <v>8</v>
      </c>
      <c r="Y5502" t="s">
        <v>8</v>
      </c>
      <c r="Z5502" t="s">
        <v>2295</v>
      </c>
      <c r="AA5502">
        <v>0.99934400000000001</v>
      </c>
      <c r="AB5502" t="s">
        <v>28318</v>
      </c>
      <c r="AC5502">
        <v>2</v>
      </c>
      <c r="AD5502">
        <v>4738</v>
      </c>
      <c r="AG5502">
        <v>1.13935E-4</v>
      </c>
      <c r="AH5502">
        <v>134.81</v>
      </c>
      <c r="AI5502">
        <v>69.512</v>
      </c>
      <c r="AJ5502">
        <v>134.81</v>
      </c>
      <c r="AK5502">
        <v>0.71342000000000005</v>
      </c>
      <c r="AL5502">
        <v>499030</v>
      </c>
      <c r="AM5502">
        <v>281710</v>
      </c>
      <c r="AN5502">
        <v>132730</v>
      </c>
      <c r="AO5502">
        <v>84593</v>
      </c>
      <c r="AP5502" t="s">
        <v>28319</v>
      </c>
      <c r="AQ5502">
        <v>7121</v>
      </c>
      <c r="AS5502">
        <v>1</v>
      </c>
    </row>
    <row r="5503" spans="1:45" x14ac:dyDescent="0.2">
      <c r="A5503">
        <v>4366</v>
      </c>
      <c r="B5503" t="s">
        <v>2143</v>
      </c>
      <c r="C5503">
        <v>4366</v>
      </c>
      <c r="D5503" t="s">
        <v>2143</v>
      </c>
      <c r="E5503" t="s">
        <v>2143</v>
      </c>
      <c r="F5503" t="s">
        <v>2144</v>
      </c>
      <c r="G5503" t="s">
        <v>2145</v>
      </c>
      <c r="H5503">
        <v>1.0877000093460101</v>
      </c>
      <c r="I5503" t="s">
        <v>8</v>
      </c>
      <c r="J5503" t="s">
        <v>8</v>
      </c>
      <c r="K5503">
        <v>0.95068997144699097</v>
      </c>
      <c r="L5503" t="s">
        <v>8</v>
      </c>
      <c r="M5503" t="s">
        <v>8</v>
      </c>
      <c r="N5503">
        <v>0.81840997934341397</v>
      </c>
      <c r="O5503" t="s">
        <v>8</v>
      </c>
      <c r="P5503" t="s">
        <v>8</v>
      </c>
      <c r="Q5503">
        <v>1.0829999446868901</v>
      </c>
      <c r="R5503" t="s">
        <v>8</v>
      </c>
      <c r="S5503" t="s">
        <v>8</v>
      </c>
      <c r="T5503">
        <v>1.1992000341415401</v>
      </c>
      <c r="U5503" t="s">
        <v>8</v>
      </c>
      <c r="V5503" t="s">
        <v>8</v>
      </c>
      <c r="W5503">
        <v>1.2755999565124501</v>
      </c>
      <c r="X5503" t="s">
        <v>8</v>
      </c>
      <c r="Y5503" t="s">
        <v>8</v>
      </c>
      <c r="Z5503" t="s">
        <v>2295</v>
      </c>
      <c r="AA5503">
        <v>0.98795200000000005</v>
      </c>
      <c r="AB5503" t="s">
        <v>28321</v>
      </c>
      <c r="AC5503">
        <v>3</v>
      </c>
      <c r="AD5503">
        <v>4745</v>
      </c>
      <c r="AE5503" t="s">
        <v>2297</v>
      </c>
      <c r="AF5503" t="s">
        <v>2343</v>
      </c>
      <c r="AG5503" s="2">
        <v>3.6396300000000003E-5</v>
      </c>
      <c r="AH5503">
        <v>129.16999999999999</v>
      </c>
      <c r="AI5503">
        <v>97.64</v>
      </c>
      <c r="AJ5503">
        <v>94.022999999999996</v>
      </c>
      <c r="AK5503">
        <v>8.7017999999999998E-2</v>
      </c>
      <c r="AL5503">
        <v>680720000</v>
      </c>
      <c r="AM5503">
        <v>226410000</v>
      </c>
      <c r="AN5503">
        <v>235250000</v>
      </c>
      <c r="AO5503">
        <v>219060000</v>
      </c>
      <c r="AP5503" t="s">
        <v>28322</v>
      </c>
      <c r="AQ5503">
        <v>7123</v>
      </c>
      <c r="AR5503" t="s">
        <v>28323</v>
      </c>
      <c r="AS5503">
        <v>1</v>
      </c>
    </row>
    <row r="5504" spans="1:45" x14ac:dyDescent="0.2">
      <c r="A5504">
        <v>234</v>
      </c>
      <c r="B5504" t="s">
        <v>28325</v>
      </c>
      <c r="C5504">
        <v>234</v>
      </c>
      <c r="D5504" t="s">
        <v>28325</v>
      </c>
      <c r="E5504" t="s">
        <v>28325</v>
      </c>
      <c r="F5504" t="s">
        <v>28326</v>
      </c>
      <c r="G5504" t="s">
        <v>28327</v>
      </c>
      <c r="H5504">
        <v>0.83420002460479703</v>
      </c>
      <c r="I5504" t="s">
        <v>8</v>
      </c>
      <c r="J5504" t="s">
        <v>8</v>
      </c>
      <c r="K5504">
        <v>1.03190004825592</v>
      </c>
      <c r="L5504" t="s">
        <v>8</v>
      </c>
      <c r="M5504" t="s">
        <v>8</v>
      </c>
      <c r="N5504">
        <v>1.13030004501343</v>
      </c>
      <c r="O5504" t="s">
        <v>8</v>
      </c>
      <c r="P5504" t="s">
        <v>8</v>
      </c>
      <c r="Q5504">
        <v>0.89209997653961204</v>
      </c>
      <c r="R5504" t="s">
        <v>8</v>
      </c>
      <c r="S5504" t="s">
        <v>8</v>
      </c>
      <c r="T5504">
        <v>1.1592999696731601</v>
      </c>
      <c r="U5504" t="s">
        <v>8</v>
      </c>
      <c r="V5504" t="s">
        <v>8</v>
      </c>
      <c r="W5504">
        <v>1.1730999946594201</v>
      </c>
      <c r="X5504" t="s">
        <v>8</v>
      </c>
      <c r="Y5504" t="s">
        <v>8</v>
      </c>
      <c r="Z5504" t="s">
        <v>2295</v>
      </c>
      <c r="AA5504">
        <v>0.99999300000000002</v>
      </c>
      <c r="AB5504" t="s">
        <v>28328</v>
      </c>
      <c r="AC5504">
        <v>3</v>
      </c>
      <c r="AD5504">
        <v>4749</v>
      </c>
      <c r="AE5504" t="s">
        <v>2297</v>
      </c>
      <c r="AF5504" t="s">
        <v>2343</v>
      </c>
      <c r="AG5504">
        <v>1.46575E-3</v>
      </c>
      <c r="AH5504">
        <v>95.066999999999993</v>
      </c>
      <c r="AI5504">
        <v>78.929000000000002</v>
      </c>
      <c r="AJ5504">
        <v>95.066999999999993</v>
      </c>
      <c r="AK5504">
        <v>0.88599000000000006</v>
      </c>
      <c r="AL5504">
        <v>5399900</v>
      </c>
      <c r="AM5504">
        <v>2043100</v>
      </c>
      <c r="AN5504">
        <v>1754300</v>
      </c>
      <c r="AO5504">
        <v>1602500</v>
      </c>
      <c r="AP5504" t="s">
        <v>28329</v>
      </c>
      <c r="AQ5504">
        <v>7124</v>
      </c>
      <c r="AR5504" t="s">
        <v>28330</v>
      </c>
      <c r="AS5504">
        <v>1</v>
      </c>
    </row>
    <row r="5505" spans="1:45" x14ac:dyDescent="0.2">
      <c r="A5505">
        <v>218</v>
      </c>
      <c r="B5505" t="s">
        <v>2146</v>
      </c>
      <c r="C5505">
        <v>218</v>
      </c>
      <c r="D5505" t="s">
        <v>2146</v>
      </c>
      <c r="E5505" t="s">
        <v>2146</v>
      </c>
      <c r="F5505" t="s">
        <v>2147</v>
      </c>
      <c r="G5505" t="s">
        <v>2148</v>
      </c>
      <c r="H5505">
        <v>0.24763999879360199</v>
      </c>
      <c r="I5505" t="s">
        <v>8</v>
      </c>
      <c r="J5505" t="s">
        <v>8</v>
      </c>
      <c r="K5505">
        <v>0.18005000054836301</v>
      </c>
      <c r="L5505" t="s">
        <v>8</v>
      </c>
      <c r="M5505" t="s">
        <v>8</v>
      </c>
      <c r="N5505">
        <v>0.70121997594833396</v>
      </c>
      <c r="O5505" t="s">
        <v>8</v>
      </c>
      <c r="P5505" t="s">
        <v>8</v>
      </c>
      <c r="Q5505" t="s">
        <v>8</v>
      </c>
      <c r="R5505" t="s">
        <v>8</v>
      </c>
      <c r="S5505" t="s">
        <v>8</v>
      </c>
      <c r="T5505" t="s">
        <v>8</v>
      </c>
      <c r="U5505" t="s">
        <v>8</v>
      </c>
      <c r="V5505" t="s">
        <v>8</v>
      </c>
      <c r="W5505" t="s">
        <v>8</v>
      </c>
      <c r="X5505" t="s">
        <v>8</v>
      </c>
      <c r="Y5505" t="s">
        <v>8</v>
      </c>
      <c r="Z5505" t="s">
        <v>2295</v>
      </c>
      <c r="AA5505">
        <v>0.95420899999999997</v>
      </c>
      <c r="AB5505" t="s">
        <v>28332</v>
      </c>
      <c r="AC5505">
        <v>2</v>
      </c>
      <c r="AD5505">
        <v>4751</v>
      </c>
      <c r="AE5505" t="s">
        <v>2297</v>
      </c>
      <c r="AF5505" t="s">
        <v>2298</v>
      </c>
      <c r="AG5505">
        <v>9.1028499999999991E-3</v>
      </c>
      <c r="AH5505">
        <v>60.901000000000003</v>
      </c>
      <c r="AI5505">
        <v>21.052</v>
      </c>
      <c r="AJ5505">
        <v>60.901000000000003</v>
      </c>
      <c r="AK5505">
        <v>-0.30454999999999999</v>
      </c>
      <c r="AL5505">
        <v>1234600</v>
      </c>
      <c r="AM5505">
        <v>897870</v>
      </c>
      <c r="AN5505">
        <v>202790</v>
      </c>
      <c r="AO5505">
        <v>133930</v>
      </c>
      <c r="AP5505" t="s">
        <v>28333</v>
      </c>
      <c r="AQ5505">
        <v>7125</v>
      </c>
      <c r="AR5505" t="s">
        <v>28334</v>
      </c>
      <c r="AS5505">
        <v>1</v>
      </c>
    </row>
    <row r="5506" spans="1:45" x14ac:dyDescent="0.2">
      <c r="A5506">
        <v>118</v>
      </c>
      <c r="B5506" t="s">
        <v>2146</v>
      </c>
      <c r="C5506">
        <v>118</v>
      </c>
      <c r="D5506" t="s">
        <v>2146</v>
      </c>
      <c r="E5506" t="s">
        <v>2146</v>
      </c>
      <c r="F5506" t="s">
        <v>2147</v>
      </c>
      <c r="G5506" t="s">
        <v>2148</v>
      </c>
      <c r="H5506">
        <v>0.38302999734878501</v>
      </c>
      <c r="I5506" t="s">
        <v>8</v>
      </c>
      <c r="J5506" t="s">
        <v>8</v>
      </c>
      <c r="K5506">
        <v>0.26460000872612</v>
      </c>
      <c r="L5506" t="s">
        <v>8</v>
      </c>
      <c r="M5506" t="s">
        <v>8</v>
      </c>
      <c r="N5506">
        <v>0.72474998235702504</v>
      </c>
      <c r="O5506" t="s">
        <v>8</v>
      </c>
      <c r="P5506" t="s">
        <v>8</v>
      </c>
      <c r="Q5506">
        <v>0.49524998664856001</v>
      </c>
      <c r="R5506" t="s">
        <v>8</v>
      </c>
      <c r="S5506" t="s">
        <v>8</v>
      </c>
      <c r="T5506">
        <v>0.29881998896598799</v>
      </c>
      <c r="U5506" t="s">
        <v>8</v>
      </c>
      <c r="V5506" t="s">
        <v>8</v>
      </c>
      <c r="W5506">
        <v>0.62155997753143299</v>
      </c>
      <c r="X5506" t="s">
        <v>8</v>
      </c>
      <c r="Y5506" t="s">
        <v>8</v>
      </c>
      <c r="Z5506" t="s">
        <v>2295</v>
      </c>
      <c r="AA5506">
        <v>1</v>
      </c>
      <c r="AB5506" t="s">
        <v>28336</v>
      </c>
      <c r="AC5506">
        <v>2</v>
      </c>
      <c r="AD5506">
        <v>4751</v>
      </c>
      <c r="AE5506" t="s">
        <v>2297</v>
      </c>
      <c r="AF5506" t="s">
        <v>2298</v>
      </c>
      <c r="AG5506" s="2">
        <v>6.0904599999999999E-67</v>
      </c>
      <c r="AH5506">
        <v>250.94</v>
      </c>
      <c r="AI5506">
        <v>238.15</v>
      </c>
      <c r="AJ5506">
        <v>250.94</v>
      </c>
      <c r="AK5506">
        <v>0.52122999999999997</v>
      </c>
      <c r="AL5506">
        <v>486960000</v>
      </c>
      <c r="AM5506">
        <v>311180000</v>
      </c>
      <c r="AN5506">
        <v>110080000</v>
      </c>
      <c r="AO5506">
        <v>65702000</v>
      </c>
      <c r="AP5506" t="s">
        <v>28337</v>
      </c>
      <c r="AQ5506">
        <v>7126</v>
      </c>
      <c r="AR5506" t="s">
        <v>28338</v>
      </c>
      <c r="AS5506">
        <v>1</v>
      </c>
    </row>
    <row r="5507" spans="1:45" x14ac:dyDescent="0.2">
      <c r="A5507">
        <v>13</v>
      </c>
      <c r="B5507" t="s">
        <v>2146</v>
      </c>
      <c r="C5507">
        <v>13</v>
      </c>
      <c r="D5507" t="s">
        <v>2146</v>
      </c>
      <c r="E5507" t="s">
        <v>2146</v>
      </c>
      <c r="F5507" t="s">
        <v>2147</v>
      </c>
      <c r="G5507" t="s">
        <v>2148</v>
      </c>
      <c r="H5507">
        <v>0.45612999796867398</v>
      </c>
      <c r="I5507" t="s">
        <v>8</v>
      </c>
      <c r="J5507" t="s">
        <v>8</v>
      </c>
      <c r="K5507">
        <v>0.35062000155448902</v>
      </c>
      <c r="L5507" t="s">
        <v>8</v>
      </c>
      <c r="M5507" t="s">
        <v>8</v>
      </c>
      <c r="N5507">
        <v>0.705829977989197</v>
      </c>
      <c r="O5507" t="s">
        <v>8</v>
      </c>
      <c r="P5507" t="s">
        <v>8</v>
      </c>
      <c r="Q5507" t="s">
        <v>8</v>
      </c>
      <c r="R5507" t="s">
        <v>8</v>
      </c>
      <c r="S5507" t="s">
        <v>8</v>
      </c>
      <c r="T5507" t="s">
        <v>8</v>
      </c>
      <c r="U5507" t="s">
        <v>8</v>
      </c>
      <c r="V5507" t="s">
        <v>8</v>
      </c>
      <c r="W5507" t="s">
        <v>8</v>
      </c>
      <c r="X5507" t="s">
        <v>8</v>
      </c>
      <c r="Y5507" t="s">
        <v>8</v>
      </c>
      <c r="Z5507" t="s">
        <v>2295</v>
      </c>
      <c r="AA5507">
        <v>0.99872700000000003</v>
      </c>
      <c r="AB5507" t="s">
        <v>28340</v>
      </c>
      <c r="AC5507">
        <v>2</v>
      </c>
      <c r="AD5507">
        <v>4751</v>
      </c>
      <c r="AE5507" t="s">
        <v>2297</v>
      </c>
      <c r="AF5507" t="s">
        <v>2298</v>
      </c>
      <c r="AG5507">
        <v>2.8864300000000002E-3</v>
      </c>
      <c r="AH5507">
        <v>135.69</v>
      </c>
      <c r="AI5507">
        <v>78.516999999999996</v>
      </c>
      <c r="AJ5507">
        <v>135.69</v>
      </c>
      <c r="AK5507">
        <v>-1.7101</v>
      </c>
      <c r="AL5507">
        <v>1250700</v>
      </c>
      <c r="AM5507">
        <v>835750</v>
      </c>
      <c r="AN5507">
        <v>244270</v>
      </c>
      <c r="AO5507">
        <v>170670</v>
      </c>
      <c r="AP5507" t="s">
        <v>28341</v>
      </c>
      <c r="AQ5507">
        <v>7128</v>
      </c>
      <c r="AR5507" t="s">
        <v>28342</v>
      </c>
      <c r="AS5507">
        <v>1</v>
      </c>
    </row>
    <row r="5508" spans="1:45" x14ac:dyDescent="0.2">
      <c r="A5508">
        <v>192</v>
      </c>
      <c r="B5508" t="s">
        <v>2146</v>
      </c>
      <c r="C5508">
        <v>192</v>
      </c>
      <c r="D5508" t="s">
        <v>2146</v>
      </c>
      <c r="E5508" t="s">
        <v>2146</v>
      </c>
      <c r="F5508" t="s">
        <v>2147</v>
      </c>
      <c r="G5508" t="s">
        <v>2148</v>
      </c>
      <c r="H5508">
        <v>0.30156999826431302</v>
      </c>
      <c r="I5508" t="s">
        <v>8</v>
      </c>
      <c r="J5508" t="s">
        <v>8</v>
      </c>
      <c r="K5508">
        <v>0.34852001070976302</v>
      </c>
      <c r="L5508" t="s">
        <v>8</v>
      </c>
      <c r="M5508" t="s">
        <v>8</v>
      </c>
      <c r="N5508">
        <v>1.10280001163483</v>
      </c>
      <c r="O5508" t="s">
        <v>8</v>
      </c>
      <c r="P5508" t="s">
        <v>8</v>
      </c>
      <c r="Q5508" t="s">
        <v>8</v>
      </c>
      <c r="R5508" t="s">
        <v>8</v>
      </c>
      <c r="S5508" t="s">
        <v>8</v>
      </c>
      <c r="T5508" t="s">
        <v>8</v>
      </c>
      <c r="U5508" t="s">
        <v>8</v>
      </c>
      <c r="V5508" t="s">
        <v>8</v>
      </c>
      <c r="W5508" t="s">
        <v>8</v>
      </c>
      <c r="X5508" t="s">
        <v>8</v>
      </c>
      <c r="Y5508" t="s">
        <v>8</v>
      </c>
      <c r="Z5508" t="s">
        <v>2295</v>
      </c>
      <c r="AA5508">
        <v>0.99892800000000004</v>
      </c>
      <c r="AB5508" t="s">
        <v>28344</v>
      </c>
      <c r="AC5508">
        <v>3</v>
      </c>
      <c r="AD5508">
        <v>4751</v>
      </c>
      <c r="AE5508" t="s">
        <v>2297</v>
      </c>
      <c r="AF5508" t="s">
        <v>2298</v>
      </c>
      <c r="AG5508">
        <v>4.85281E-4</v>
      </c>
      <c r="AH5508">
        <v>136.77000000000001</v>
      </c>
      <c r="AI5508">
        <v>84.653999999999996</v>
      </c>
      <c r="AJ5508">
        <v>136.77000000000001</v>
      </c>
      <c r="AK5508">
        <v>-0.75192999999999999</v>
      </c>
      <c r="AL5508">
        <v>3016700</v>
      </c>
      <c r="AM5508">
        <v>2013000</v>
      </c>
      <c r="AN5508">
        <v>604550</v>
      </c>
      <c r="AO5508">
        <v>399160</v>
      </c>
      <c r="AP5508" t="s">
        <v>28345</v>
      </c>
      <c r="AQ5508">
        <v>7129</v>
      </c>
      <c r="AR5508" t="s">
        <v>28346</v>
      </c>
      <c r="AS5508">
        <v>1</v>
      </c>
    </row>
    <row r="5509" spans="1:45" x14ac:dyDescent="0.2">
      <c r="A5509">
        <v>243</v>
      </c>
      <c r="B5509" t="s">
        <v>2146</v>
      </c>
      <c r="C5509">
        <v>243</v>
      </c>
      <c r="D5509" t="s">
        <v>2146</v>
      </c>
      <c r="E5509" t="s">
        <v>2146</v>
      </c>
      <c r="F5509" t="s">
        <v>2147</v>
      </c>
      <c r="G5509" t="s">
        <v>2148</v>
      </c>
      <c r="H5509">
        <v>0.38934001326561002</v>
      </c>
      <c r="I5509">
        <v>0.34009000658989003</v>
      </c>
      <c r="J5509" t="s">
        <v>8</v>
      </c>
      <c r="K5509">
        <v>0.30575999617576599</v>
      </c>
      <c r="L5509">
        <v>0.21134999394416801</v>
      </c>
      <c r="M5509" t="s">
        <v>8</v>
      </c>
      <c r="N5509">
        <v>0.73707002401351895</v>
      </c>
      <c r="O5509">
        <v>0.73603999614715598</v>
      </c>
      <c r="P5509" t="s">
        <v>8</v>
      </c>
      <c r="Q5509">
        <v>0.51489001512527499</v>
      </c>
      <c r="R5509">
        <v>0.466690003871918</v>
      </c>
      <c r="S5509" t="s">
        <v>8</v>
      </c>
      <c r="T5509">
        <v>0.32449999451637301</v>
      </c>
      <c r="U5509">
        <v>0.21923999488353699</v>
      </c>
      <c r="V5509" t="s">
        <v>8</v>
      </c>
      <c r="W5509">
        <v>0.66351002454757702</v>
      </c>
      <c r="X5509">
        <v>0.52481001615524303</v>
      </c>
      <c r="Y5509" t="s">
        <v>8</v>
      </c>
      <c r="Z5509" t="s">
        <v>2295</v>
      </c>
      <c r="AA5509">
        <v>0.91259400000000002</v>
      </c>
      <c r="AB5509" t="s">
        <v>28348</v>
      </c>
      <c r="AC5509">
        <v>3</v>
      </c>
      <c r="AD5509">
        <v>4751</v>
      </c>
      <c r="AE5509" t="s">
        <v>2297</v>
      </c>
      <c r="AF5509" t="s">
        <v>2343</v>
      </c>
      <c r="AG5509" s="2">
        <v>9.3118699999999993E-6</v>
      </c>
      <c r="AH5509">
        <v>152.68</v>
      </c>
      <c r="AI5509">
        <v>115.33</v>
      </c>
      <c r="AJ5509">
        <v>107.09</v>
      </c>
      <c r="AK5509">
        <v>0.11162</v>
      </c>
      <c r="AL5509">
        <v>280060000</v>
      </c>
      <c r="AM5509">
        <v>169230000</v>
      </c>
      <c r="AN5509">
        <v>72083000</v>
      </c>
      <c r="AO5509">
        <v>38752000</v>
      </c>
      <c r="AP5509" t="s">
        <v>28349</v>
      </c>
      <c r="AQ5509">
        <v>7131</v>
      </c>
      <c r="AR5509" t="s">
        <v>28350</v>
      </c>
      <c r="AS5509" t="s">
        <v>2310</v>
      </c>
    </row>
    <row r="5510" spans="1:45" x14ac:dyDescent="0.2">
      <c r="A5510">
        <v>127</v>
      </c>
      <c r="B5510" t="s">
        <v>28352</v>
      </c>
      <c r="C5510">
        <v>127</v>
      </c>
      <c r="D5510" t="s">
        <v>28352</v>
      </c>
      <c r="E5510" t="s">
        <v>28352</v>
      </c>
      <c r="F5510" t="s">
        <v>28353</v>
      </c>
      <c r="G5510" t="s">
        <v>28354</v>
      </c>
      <c r="H5510">
        <v>2.7214000225067099</v>
      </c>
      <c r="I5510" t="s">
        <v>8</v>
      </c>
      <c r="J5510" t="s">
        <v>8</v>
      </c>
      <c r="K5510">
        <v>2.4091999530792201</v>
      </c>
      <c r="L5510" t="s">
        <v>8</v>
      </c>
      <c r="M5510" t="s">
        <v>8</v>
      </c>
      <c r="N5510">
        <v>0.804889976978302</v>
      </c>
      <c r="O5510" t="s">
        <v>8</v>
      </c>
      <c r="P5510" t="s">
        <v>8</v>
      </c>
      <c r="Q5510">
        <v>1.50049996376038</v>
      </c>
      <c r="R5510" t="s">
        <v>8</v>
      </c>
      <c r="S5510" t="s">
        <v>8</v>
      </c>
      <c r="T5510">
        <v>3.1907000541686998</v>
      </c>
      <c r="U5510" t="s">
        <v>8</v>
      </c>
      <c r="V5510" t="s">
        <v>8</v>
      </c>
      <c r="W5510">
        <v>2.2042999267578098</v>
      </c>
      <c r="X5510" t="s">
        <v>8</v>
      </c>
      <c r="Y5510" t="s">
        <v>8</v>
      </c>
      <c r="Z5510" t="s">
        <v>2295</v>
      </c>
      <c r="AA5510">
        <v>1</v>
      </c>
      <c r="AB5510" t="s">
        <v>28355</v>
      </c>
      <c r="AC5510">
        <v>2</v>
      </c>
      <c r="AD5510">
        <v>4753</v>
      </c>
      <c r="AE5510" t="s">
        <v>2297</v>
      </c>
      <c r="AF5510" t="s">
        <v>2932</v>
      </c>
      <c r="AG5510" s="2">
        <v>5.3130800000000001E-7</v>
      </c>
      <c r="AH5510">
        <v>142.1</v>
      </c>
      <c r="AI5510">
        <v>91.954999999999998</v>
      </c>
      <c r="AJ5510">
        <v>118.52</v>
      </c>
      <c r="AK5510">
        <v>-1.7250000000000001</v>
      </c>
      <c r="AL5510">
        <v>1789900</v>
      </c>
      <c r="AM5510">
        <v>366130</v>
      </c>
      <c r="AN5510">
        <v>692220</v>
      </c>
      <c r="AO5510">
        <v>731560</v>
      </c>
      <c r="AP5510" t="s">
        <v>28356</v>
      </c>
      <c r="AQ5510">
        <v>7134</v>
      </c>
      <c r="AR5510" t="s">
        <v>28357</v>
      </c>
      <c r="AS5510">
        <v>1</v>
      </c>
    </row>
    <row r="5511" spans="1:45" x14ac:dyDescent="0.2">
      <c r="A5511">
        <v>798</v>
      </c>
      <c r="B5511" t="s">
        <v>28359</v>
      </c>
      <c r="C5511" t="s">
        <v>28360</v>
      </c>
      <c r="D5511" t="s">
        <v>28361</v>
      </c>
      <c r="E5511" t="s">
        <v>28361</v>
      </c>
      <c r="F5511" t="s">
        <v>2150</v>
      </c>
      <c r="G5511" t="s">
        <v>2151</v>
      </c>
      <c r="H5511">
        <v>0.84134000539779696</v>
      </c>
      <c r="I5511" t="s">
        <v>8</v>
      </c>
      <c r="J5511" t="s">
        <v>8</v>
      </c>
      <c r="K5511">
        <v>0.57059997320175204</v>
      </c>
      <c r="L5511" t="s">
        <v>8</v>
      </c>
      <c r="M5511" t="s">
        <v>8</v>
      </c>
      <c r="N5511">
        <v>0.67596000432968095</v>
      </c>
      <c r="O5511" t="s">
        <v>8</v>
      </c>
      <c r="P5511" t="s">
        <v>8</v>
      </c>
      <c r="Q5511">
        <v>0.88793998956680298</v>
      </c>
      <c r="R5511" t="s">
        <v>8</v>
      </c>
      <c r="S5511" t="s">
        <v>8</v>
      </c>
      <c r="T5511">
        <v>0.66224002838134799</v>
      </c>
      <c r="U5511" t="s">
        <v>8</v>
      </c>
      <c r="V5511" t="s">
        <v>8</v>
      </c>
      <c r="W5511">
        <v>0.76754999160766602</v>
      </c>
      <c r="X5511" t="s">
        <v>8</v>
      </c>
      <c r="Y5511" t="s">
        <v>8</v>
      </c>
      <c r="Z5511" t="s">
        <v>2295</v>
      </c>
      <c r="AA5511">
        <v>0.99959799999999999</v>
      </c>
      <c r="AB5511" t="s">
        <v>28362</v>
      </c>
      <c r="AC5511">
        <v>2</v>
      </c>
      <c r="AD5511">
        <v>4755</v>
      </c>
      <c r="AE5511" t="s">
        <v>2297</v>
      </c>
      <c r="AF5511" t="s">
        <v>2298</v>
      </c>
      <c r="AG5511" s="2">
        <v>1.1886000000000001E-31</v>
      </c>
      <c r="AH5511">
        <v>217.67</v>
      </c>
      <c r="AI5511">
        <v>151.86000000000001</v>
      </c>
      <c r="AJ5511">
        <v>217.67</v>
      </c>
      <c r="AK5511">
        <v>-0.45405000000000001</v>
      </c>
      <c r="AL5511">
        <v>56829000</v>
      </c>
      <c r="AM5511">
        <v>24882000</v>
      </c>
      <c r="AN5511">
        <v>20171000</v>
      </c>
      <c r="AO5511">
        <v>11776000</v>
      </c>
      <c r="AP5511" t="s">
        <v>28363</v>
      </c>
      <c r="AQ5511">
        <v>7135</v>
      </c>
      <c r="AR5511" t="s">
        <v>28364</v>
      </c>
      <c r="AS5511">
        <v>1</v>
      </c>
    </row>
    <row r="5512" spans="1:45" x14ac:dyDescent="0.2">
      <c r="A5512">
        <v>670</v>
      </c>
      <c r="B5512" t="s">
        <v>2149</v>
      </c>
      <c r="C5512" t="s">
        <v>28366</v>
      </c>
      <c r="D5512" t="s">
        <v>28361</v>
      </c>
      <c r="E5512" t="s">
        <v>28361</v>
      </c>
      <c r="F5512" t="s">
        <v>2150</v>
      </c>
      <c r="G5512" t="s">
        <v>2151</v>
      </c>
      <c r="H5512">
        <v>2.0076000690460201</v>
      </c>
      <c r="I5512" t="s">
        <v>8</v>
      </c>
      <c r="J5512" t="s">
        <v>8</v>
      </c>
      <c r="K5512">
        <v>1.1129000186920199</v>
      </c>
      <c r="L5512" t="s">
        <v>8</v>
      </c>
      <c r="M5512" t="s">
        <v>8</v>
      </c>
      <c r="N5512">
        <v>0.66118997335434004</v>
      </c>
      <c r="O5512" t="s">
        <v>8</v>
      </c>
      <c r="P5512" t="s">
        <v>8</v>
      </c>
      <c r="Q5512" t="s">
        <v>8</v>
      </c>
      <c r="R5512" t="s">
        <v>8</v>
      </c>
      <c r="S5512" t="s">
        <v>8</v>
      </c>
      <c r="T5512" t="s">
        <v>8</v>
      </c>
      <c r="U5512" t="s">
        <v>8</v>
      </c>
      <c r="V5512" t="s">
        <v>8</v>
      </c>
      <c r="W5512" t="s">
        <v>8</v>
      </c>
      <c r="X5512" t="s">
        <v>8</v>
      </c>
      <c r="Y5512" t="s">
        <v>8</v>
      </c>
      <c r="Z5512" t="s">
        <v>2295</v>
      </c>
      <c r="AA5512">
        <v>1</v>
      </c>
      <c r="AB5512" t="s">
        <v>28367</v>
      </c>
      <c r="AC5512">
        <v>4</v>
      </c>
      <c r="AD5512">
        <v>4755</v>
      </c>
      <c r="AE5512" t="s">
        <v>2297</v>
      </c>
      <c r="AF5512" t="s">
        <v>2343</v>
      </c>
      <c r="AG5512">
        <v>4.7118399999999998E-4</v>
      </c>
      <c r="AH5512">
        <v>112.57</v>
      </c>
      <c r="AI5512">
        <v>71.956000000000003</v>
      </c>
      <c r="AJ5512">
        <v>60.156999999999996</v>
      </c>
      <c r="AK5512">
        <v>0.53112999999999999</v>
      </c>
      <c r="AL5512">
        <v>56927000</v>
      </c>
      <c r="AM5512">
        <v>17483000</v>
      </c>
      <c r="AN5512">
        <v>27025000</v>
      </c>
      <c r="AO5512">
        <v>12419000</v>
      </c>
      <c r="AP5512" t="s">
        <v>28368</v>
      </c>
      <c r="AQ5512">
        <v>7136</v>
      </c>
      <c r="AR5512" t="s">
        <v>28369</v>
      </c>
      <c r="AS5512">
        <v>1</v>
      </c>
    </row>
    <row r="5513" spans="1:45" x14ac:dyDescent="0.2">
      <c r="A5513">
        <v>615</v>
      </c>
      <c r="B5513" t="s">
        <v>2149</v>
      </c>
      <c r="C5513" t="s">
        <v>36104</v>
      </c>
      <c r="D5513" t="s">
        <v>28361</v>
      </c>
      <c r="E5513" t="s">
        <v>28361</v>
      </c>
      <c r="F5513" t="s">
        <v>2150</v>
      </c>
      <c r="G5513" t="s">
        <v>2151</v>
      </c>
      <c r="H5513" t="s">
        <v>8</v>
      </c>
      <c r="I5513">
        <v>0.58540999889373802</v>
      </c>
      <c r="J5513" t="s">
        <v>8</v>
      </c>
      <c r="K5513" t="s">
        <v>8</v>
      </c>
      <c r="L5513">
        <v>0.54372000694274902</v>
      </c>
      <c r="M5513" t="s">
        <v>8</v>
      </c>
      <c r="N5513" t="s">
        <v>8</v>
      </c>
      <c r="O5513">
        <v>1.00370001792908</v>
      </c>
      <c r="P5513" t="s">
        <v>8</v>
      </c>
      <c r="Q5513" t="s">
        <v>8</v>
      </c>
      <c r="R5513">
        <v>0.73052000999450695</v>
      </c>
      <c r="S5513" t="s">
        <v>8</v>
      </c>
      <c r="T5513" t="s">
        <v>8</v>
      </c>
      <c r="U5513">
        <v>0.63766998052597001</v>
      </c>
      <c r="V5513" t="s">
        <v>8</v>
      </c>
      <c r="W5513" t="s">
        <v>8</v>
      </c>
      <c r="X5513">
        <v>0.839349985122681</v>
      </c>
      <c r="Y5513" t="s">
        <v>8</v>
      </c>
      <c r="Z5513" t="s">
        <v>2295</v>
      </c>
      <c r="AA5513">
        <v>0.99999899999999997</v>
      </c>
      <c r="AB5513" t="s">
        <v>36105</v>
      </c>
      <c r="AC5513">
        <v>2</v>
      </c>
      <c r="AD5513">
        <v>4755</v>
      </c>
      <c r="AE5513" t="s">
        <v>2297</v>
      </c>
      <c r="AF5513" t="s">
        <v>2298</v>
      </c>
      <c r="AG5513">
        <v>1.8960100000000001E-3</v>
      </c>
      <c r="AH5513">
        <v>99.668999999999997</v>
      </c>
      <c r="AI5513">
        <v>25.768000000000001</v>
      </c>
      <c r="AJ5513">
        <v>75.652000000000001</v>
      </c>
      <c r="AK5513">
        <v>1.3259000000000001</v>
      </c>
      <c r="AL5513">
        <v>2020800</v>
      </c>
      <c r="AM5513">
        <v>1003900</v>
      </c>
      <c r="AN5513">
        <v>565040</v>
      </c>
      <c r="AO5513">
        <v>451850</v>
      </c>
      <c r="AP5513" t="s">
        <v>36106</v>
      </c>
      <c r="AQ5513">
        <v>7137</v>
      </c>
      <c r="AR5513" t="s">
        <v>36107</v>
      </c>
      <c r="AS5513" t="s">
        <v>17588</v>
      </c>
    </row>
    <row r="5514" spans="1:45" x14ac:dyDescent="0.2">
      <c r="A5514">
        <v>617</v>
      </c>
      <c r="B5514" t="s">
        <v>2149</v>
      </c>
      <c r="C5514" t="s">
        <v>36109</v>
      </c>
      <c r="D5514" t="s">
        <v>28361</v>
      </c>
      <c r="E5514" t="s">
        <v>28361</v>
      </c>
      <c r="F5514" t="s">
        <v>2150</v>
      </c>
      <c r="G5514" t="s">
        <v>2151</v>
      </c>
      <c r="H5514" t="s">
        <v>8</v>
      </c>
      <c r="I5514">
        <v>0.58540999889373802</v>
      </c>
      <c r="J5514" t="s">
        <v>8</v>
      </c>
      <c r="K5514" t="s">
        <v>8</v>
      </c>
      <c r="L5514">
        <v>0.54372000694274902</v>
      </c>
      <c r="M5514" t="s">
        <v>8</v>
      </c>
      <c r="N5514" t="s">
        <v>8</v>
      </c>
      <c r="O5514">
        <v>1.00370001792908</v>
      </c>
      <c r="P5514" t="s">
        <v>8</v>
      </c>
      <c r="Q5514" t="s">
        <v>8</v>
      </c>
      <c r="R5514">
        <v>0.73052000999450695</v>
      </c>
      <c r="S5514" t="s">
        <v>8</v>
      </c>
      <c r="T5514" t="s">
        <v>8</v>
      </c>
      <c r="U5514">
        <v>0.63766998052597001</v>
      </c>
      <c r="V5514" t="s">
        <v>8</v>
      </c>
      <c r="W5514" t="s">
        <v>8</v>
      </c>
      <c r="X5514">
        <v>0.839349985122681</v>
      </c>
      <c r="Y5514" t="s">
        <v>8</v>
      </c>
      <c r="Z5514" t="s">
        <v>2295</v>
      </c>
      <c r="AA5514">
        <v>0.99999099999999996</v>
      </c>
      <c r="AB5514" t="s">
        <v>36110</v>
      </c>
      <c r="AC5514">
        <v>2</v>
      </c>
      <c r="AD5514">
        <v>4755</v>
      </c>
      <c r="AE5514" t="s">
        <v>2297</v>
      </c>
      <c r="AF5514" t="s">
        <v>2298</v>
      </c>
      <c r="AG5514">
        <v>1.8960100000000001E-3</v>
      </c>
      <c r="AH5514">
        <v>99.668999999999997</v>
      </c>
      <c r="AI5514">
        <v>25.768000000000001</v>
      </c>
      <c r="AJ5514">
        <v>99.668999999999997</v>
      </c>
      <c r="AK5514">
        <v>1.1608000000000001</v>
      </c>
      <c r="AL5514">
        <v>2020800</v>
      </c>
      <c r="AM5514">
        <v>1003900</v>
      </c>
      <c r="AN5514">
        <v>565040</v>
      </c>
      <c r="AO5514">
        <v>451850</v>
      </c>
      <c r="AP5514" t="s">
        <v>36111</v>
      </c>
      <c r="AQ5514">
        <v>7138</v>
      </c>
      <c r="AR5514" t="s">
        <v>36112</v>
      </c>
      <c r="AS5514">
        <v>2</v>
      </c>
    </row>
    <row r="5515" spans="1:45" x14ac:dyDescent="0.2">
      <c r="A5515">
        <v>621</v>
      </c>
      <c r="B5515" t="s">
        <v>2149</v>
      </c>
      <c r="C5515" t="s">
        <v>38839</v>
      </c>
      <c r="D5515" t="s">
        <v>28361</v>
      </c>
      <c r="E5515" t="s">
        <v>28361</v>
      </c>
      <c r="F5515" t="s">
        <v>2150</v>
      </c>
      <c r="G5515" t="s">
        <v>2151</v>
      </c>
      <c r="H5515" t="s">
        <v>8</v>
      </c>
      <c r="I5515" t="s">
        <v>8</v>
      </c>
      <c r="J5515" t="s">
        <v>8</v>
      </c>
      <c r="K5515" t="s">
        <v>8</v>
      </c>
      <c r="L5515" t="s">
        <v>8</v>
      </c>
      <c r="M5515" t="s">
        <v>8</v>
      </c>
      <c r="N5515" t="s">
        <v>8</v>
      </c>
      <c r="O5515" t="s">
        <v>8</v>
      </c>
      <c r="P5515" t="s">
        <v>8</v>
      </c>
      <c r="Q5515" t="s">
        <v>8</v>
      </c>
      <c r="R5515" t="s">
        <v>8</v>
      </c>
      <c r="S5515" t="s">
        <v>8</v>
      </c>
      <c r="T5515" t="s">
        <v>8</v>
      </c>
      <c r="U5515" t="s">
        <v>8</v>
      </c>
      <c r="V5515" t="s">
        <v>8</v>
      </c>
      <c r="W5515" t="s">
        <v>8</v>
      </c>
      <c r="X5515" t="s">
        <v>8</v>
      </c>
      <c r="Y5515" t="s">
        <v>8</v>
      </c>
      <c r="Z5515" t="s">
        <v>2295</v>
      </c>
      <c r="AA5515">
        <v>0.969777</v>
      </c>
      <c r="AB5515" t="s">
        <v>38841</v>
      </c>
      <c r="AC5515">
        <v>2</v>
      </c>
      <c r="AD5515">
        <v>4755</v>
      </c>
      <c r="AG5515">
        <v>5.1854500000000003E-3</v>
      </c>
      <c r="AH5515">
        <v>75.739000000000004</v>
      </c>
      <c r="AI5515">
        <v>22.916</v>
      </c>
      <c r="AJ5515">
        <v>75.739000000000004</v>
      </c>
      <c r="AK5515">
        <v>2.262</v>
      </c>
      <c r="AL5515">
        <v>0</v>
      </c>
      <c r="AM5515">
        <v>0</v>
      </c>
      <c r="AN5515">
        <v>0</v>
      </c>
      <c r="AO5515">
        <v>0</v>
      </c>
      <c r="AP5515" t="s">
        <v>38840</v>
      </c>
      <c r="AQ5515">
        <v>7139</v>
      </c>
      <c r="AS5515">
        <v>3</v>
      </c>
    </row>
    <row r="5516" spans="1:45" x14ac:dyDescent="0.2">
      <c r="A5516">
        <v>689</v>
      </c>
      <c r="B5516" t="s">
        <v>2149</v>
      </c>
      <c r="C5516" t="s">
        <v>28371</v>
      </c>
      <c r="D5516" t="s">
        <v>28361</v>
      </c>
      <c r="E5516" t="s">
        <v>28361</v>
      </c>
      <c r="F5516" t="s">
        <v>2150</v>
      </c>
      <c r="G5516" t="s">
        <v>2151</v>
      </c>
      <c r="H5516">
        <v>0.93380999565124501</v>
      </c>
      <c r="I5516" t="s">
        <v>8</v>
      </c>
      <c r="J5516" t="s">
        <v>8</v>
      </c>
      <c r="K5516">
        <v>0.60932999849319502</v>
      </c>
      <c r="L5516" t="s">
        <v>8</v>
      </c>
      <c r="M5516" t="s">
        <v>8</v>
      </c>
      <c r="N5516">
        <v>0.73983997106552102</v>
      </c>
      <c r="O5516" t="s">
        <v>8</v>
      </c>
      <c r="P5516" t="s">
        <v>8</v>
      </c>
      <c r="Q5516">
        <v>0.88539999723434404</v>
      </c>
      <c r="R5516" t="s">
        <v>8</v>
      </c>
      <c r="S5516" t="s">
        <v>8</v>
      </c>
      <c r="T5516">
        <v>0.792069971561432</v>
      </c>
      <c r="U5516" t="s">
        <v>8</v>
      </c>
      <c r="V5516" t="s">
        <v>8</v>
      </c>
      <c r="W5516">
        <v>0.88561999797821001</v>
      </c>
      <c r="X5516" t="s">
        <v>8</v>
      </c>
      <c r="Y5516" t="s">
        <v>8</v>
      </c>
      <c r="Z5516" t="s">
        <v>2295</v>
      </c>
      <c r="AA5516">
        <v>1</v>
      </c>
      <c r="AB5516" t="s">
        <v>28372</v>
      </c>
      <c r="AC5516">
        <v>2</v>
      </c>
      <c r="AD5516">
        <v>4755</v>
      </c>
      <c r="AE5516" t="s">
        <v>2297</v>
      </c>
      <c r="AF5516" t="s">
        <v>2343</v>
      </c>
      <c r="AG5516">
        <v>1.45162E-3</v>
      </c>
      <c r="AH5516">
        <v>107.09</v>
      </c>
      <c r="AI5516">
        <v>46.573</v>
      </c>
      <c r="AJ5516">
        <v>105.36</v>
      </c>
      <c r="AK5516">
        <v>-0.31052999999999997</v>
      </c>
      <c r="AL5516">
        <v>131230000</v>
      </c>
      <c r="AM5516">
        <v>57019000</v>
      </c>
      <c r="AN5516">
        <v>45488000</v>
      </c>
      <c r="AO5516">
        <v>28728000</v>
      </c>
      <c r="AP5516" t="s">
        <v>28373</v>
      </c>
      <c r="AQ5516">
        <v>7140</v>
      </c>
      <c r="AR5516" t="s">
        <v>28374</v>
      </c>
      <c r="AS5516">
        <v>1</v>
      </c>
    </row>
    <row r="5517" spans="1:45" x14ac:dyDescent="0.2">
      <c r="A5517">
        <v>607</v>
      </c>
      <c r="B5517" t="s">
        <v>2149</v>
      </c>
      <c r="C5517" t="s">
        <v>38842</v>
      </c>
      <c r="D5517" t="s">
        <v>28361</v>
      </c>
      <c r="E5517" t="s">
        <v>28361</v>
      </c>
      <c r="F5517" t="s">
        <v>2150</v>
      </c>
      <c r="G5517" t="s">
        <v>2151</v>
      </c>
      <c r="H5517" t="s">
        <v>8</v>
      </c>
      <c r="I5517" t="s">
        <v>8</v>
      </c>
      <c r="J5517" t="s">
        <v>8</v>
      </c>
      <c r="K5517" t="s">
        <v>8</v>
      </c>
      <c r="L5517" t="s">
        <v>8</v>
      </c>
      <c r="M5517" t="s">
        <v>8</v>
      </c>
      <c r="N5517" t="s">
        <v>8</v>
      </c>
      <c r="O5517" t="s">
        <v>8</v>
      </c>
      <c r="P5517" t="s">
        <v>8</v>
      </c>
      <c r="Q5517" t="s">
        <v>8</v>
      </c>
      <c r="R5517" t="s">
        <v>8</v>
      </c>
      <c r="S5517" t="s">
        <v>8</v>
      </c>
      <c r="T5517" t="s">
        <v>8</v>
      </c>
      <c r="U5517" t="s">
        <v>8</v>
      </c>
      <c r="V5517" t="s">
        <v>8</v>
      </c>
      <c r="W5517" t="s">
        <v>8</v>
      </c>
      <c r="X5517" t="s">
        <v>8</v>
      </c>
      <c r="Y5517" t="s">
        <v>8</v>
      </c>
      <c r="Z5517" t="s">
        <v>2295</v>
      </c>
      <c r="AA5517">
        <v>0.94942400000000005</v>
      </c>
      <c r="AB5517" t="s">
        <v>38841</v>
      </c>
      <c r="AC5517">
        <v>2</v>
      </c>
      <c r="AD5517">
        <v>4755</v>
      </c>
      <c r="AE5517" t="s">
        <v>2297</v>
      </c>
      <c r="AF5517" t="s">
        <v>7370</v>
      </c>
      <c r="AG5517">
        <v>5.1854500000000003E-3</v>
      </c>
      <c r="AH5517">
        <v>75.739000000000004</v>
      </c>
      <c r="AI5517">
        <v>22.916</v>
      </c>
      <c r="AJ5517">
        <v>75.739000000000004</v>
      </c>
      <c r="AK5517">
        <v>2.262</v>
      </c>
      <c r="AL5517">
        <v>0</v>
      </c>
      <c r="AM5517">
        <v>0</v>
      </c>
      <c r="AN5517">
        <v>0</v>
      </c>
      <c r="AO5517">
        <v>0</v>
      </c>
      <c r="AP5517" t="s">
        <v>38843</v>
      </c>
      <c r="AQ5517">
        <v>7141</v>
      </c>
      <c r="AR5517" t="s">
        <v>48738</v>
      </c>
      <c r="AS5517">
        <v>3</v>
      </c>
    </row>
    <row r="5518" spans="1:45" x14ac:dyDescent="0.2">
      <c r="A5518">
        <v>439</v>
      </c>
      <c r="B5518" t="s">
        <v>2149</v>
      </c>
      <c r="C5518" t="s">
        <v>28376</v>
      </c>
      <c r="D5518" t="s">
        <v>28361</v>
      </c>
      <c r="E5518" t="s">
        <v>28361</v>
      </c>
      <c r="F5518" t="s">
        <v>2150</v>
      </c>
      <c r="G5518" t="s">
        <v>2151</v>
      </c>
      <c r="H5518">
        <v>0.86693000793456998</v>
      </c>
      <c r="I5518">
        <v>0.96893000602722201</v>
      </c>
      <c r="J5518" t="s">
        <v>8</v>
      </c>
      <c r="K5518">
        <v>0.63324999809265103</v>
      </c>
      <c r="L5518">
        <v>0.52043998241424605</v>
      </c>
      <c r="M5518" t="s">
        <v>8</v>
      </c>
      <c r="N5518">
        <v>0.75211000442504905</v>
      </c>
      <c r="O5518">
        <v>0.56141000986099199</v>
      </c>
      <c r="P5518" t="s">
        <v>8</v>
      </c>
      <c r="Q5518">
        <v>0.69169002771377597</v>
      </c>
      <c r="R5518">
        <v>0.95848000049591098</v>
      </c>
      <c r="S5518" t="s">
        <v>8</v>
      </c>
      <c r="T5518">
        <v>0.622319996356964</v>
      </c>
      <c r="U5518">
        <v>0.74756002426147505</v>
      </c>
      <c r="V5518" t="s">
        <v>8</v>
      </c>
      <c r="W5518">
        <v>0.79539000988006603</v>
      </c>
      <c r="X5518">
        <v>0.82010000944137595</v>
      </c>
      <c r="Y5518" t="s">
        <v>8</v>
      </c>
      <c r="Z5518" t="s">
        <v>2295</v>
      </c>
      <c r="AA5518">
        <v>0.99999400000000005</v>
      </c>
      <c r="AB5518" t="s">
        <v>28377</v>
      </c>
      <c r="AC5518">
        <v>2</v>
      </c>
      <c r="AD5518">
        <v>4755</v>
      </c>
      <c r="AE5518" t="s">
        <v>2297</v>
      </c>
      <c r="AF5518" t="s">
        <v>2343</v>
      </c>
      <c r="AG5518" s="2">
        <v>3.5792200000000001E-82</v>
      </c>
      <c r="AH5518">
        <v>262.58999999999997</v>
      </c>
      <c r="AI5518">
        <v>200.07</v>
      </c>
      <c r="AJ5518">
        <v>193</v>
      </c>
      <c r="AK5518">
        <v>0.20086999999999999</v>
      </c>
      <c r="AL5518">
        <v>570200000</v>
      </c>
      <c r="AM5518">
        <v>252340000</v>
      </c>
      <c r="AN5518">
        <v>205960000</v>
      </c>
      <c r="AO5518">
        <v>111900000</v>
      </c>
      <c r="AP5518" t="s">
        <v>28378</v>
      </c>
      <c r="AQ5518">
        <v>7142</v>
      </c>
      <c r="AR5518" t="s">
        <v>28379</v>
      </c>
      <c r="AS5518" t="s">
        <v>2310</v>
      </c>
    </row>
    <row r="5519" spans="1:45" x14ac:dyDescent="0.2">
      <c r="A5519">
        <v>451</v>
      </c>
      <c r="B5519" t="s">
        <v>2149</v>
      </c>
      <c r="C5519" t="s">
        <v>36115</v>
      </c>
      <c r="D5519" t="s">
        <v>28361</v>
      </c>
      <c r="E5519" t="s">
        <v>28361</v>
      </c>
      <c r="F5519" t="s">
        <v>2150</v>
      </c>
      <c r="G5519" t="s">
        <v>2151</v>
      </c>
      <c r="H5519" t="s">
        <v>8</v>
      </c>
      <c r="I5519">
        <v>0.99084001779556297</v>
      </c>
      <c r="J5519" t="s">
        <v>8</v>
      </c>
      <c r="K5519" t="s">
        <v>8</v>
      </c>
      <c r="L5519">
        <v>0.52043998241424605</v>
      </c>
      <c r="M5519" t="s">
        <v>8</v>
      </c>
      <c r="N5519" t="s">
        <v>8</v>
      </c>
      <c r="O5519">
        <v>0.56141000986099199</v>
      </c>
      <c r="P5519" t="s">
        <v>8</v>
      </c>
      <c r="Q5519" t="s">
        <v>8</v>
      </c>
      <c r="R5519">
        <v>0.95848000049591098</v>
      </c>
      <c r="S5519" t="s">
        <v>8</v>
      </c>
      <c r="T5519" t="s">
        <v>8</v>
      </c>
      <c r="U5519">
        <v>0.74756002426147505</v>
      </c>
      <c r="V5519" t="s">
        <v>8</v>
      </c>
      <c r="W5519" t="s">
        <v>8</v>
      </c>
      <c r="X5519">
        <v>0.82010000944137595</v>
      </c>
      <c r="Y5519" t="s">
        <v>8</v>
      </c>
      <c r="Z5519" t="s">
        <v>2295</v>
      </c>
      <c r="AA5519">
        <v>1</v>
      </c>
      <c r="AB5519" t="s">
        <v>36116</v>
      </c>
      <c r="AC5519">
        <v>2</v>
      </c>
      <c r="AD5519">
        <v>4755</v>
      </c>
      <c r="AE5519" t="s">
        <v>2297</v>
      </c>
      <c r="AF5519" t="s">
        <v>2343</v>
      </c>
      <c r="AG5519" s="2">
        <v>3.5792200000000001E-82</v>
      </c>
      <c r="AH5519">
        <v>262.58999999999997</v>
      </c>
      <c r="AI5519">
        <v>186.57</v>
      </c>
      <c r="AJ5519">
        <v>262.58999999999997</v>
      </c>
      <c r="AK5519">
        <v>-0.27506999999999998</v>
      </c>
      <c r="AL5519">
        <v>520510000</v>
      </c>
      <c r="AM5519">
        <v>229270000</v>
      </c>
      <c r="AN5519">
        <v>188950000</v>
      </c>
      <c r="AO5519">
        <v>102300000</v>
      </c>
      <c r="AP5519" t="s">
        <v>36117</v>
      </c>
      <c r="AQ5519">
        <v>7143</v>
      </c>
      <c r="AR5519" t="s">
        <v>36118</v>
      </c>
      <c r="AS5519">
        <v>2</v>
      </c>
    </row>
    <row r="5520" spans="1:45" x14ac:dyDescent="0.2">
      <c r="A5520">
        <v>349</v>
      </c>
      <c r="B5520" t="s">
        <v>28381</v>
      </c>
      <c r="C5520" t="s">
        <v>28382</v>
      </c>
      <c r="D5520" t="s">
        <v>28361</v>
      </c>
      <c r="E5520" t="s">
        <v>28361</v>
      </c>
      <c r="F5520" t="s">
        <v>2150</v>
      </c>
      <c r="G5520" t="s">
        <v>2151</v>
      </c>
      <c r="H5520">
        <v>0.75872999429702803</v>
      </c>
      <c r="I5520" t="s">
        <v>8</v>
      </c>
      <c r="J5520" t="s">
        <v>8</v>
      </c>
      <c r="K5520">
        <v>0.869260013103485</v>
      </c>
      <c r="L5520" t="s">
        <v>8</v>
      </c>
      <c r="M5520" t="s">
        <v>8</v>
      </c>
      <c r="N5520">
        <v>0.90520000457763705</v>
      </c>
      <c r="O5520" t="s">
        <v>8</v>
      </c>
      <c r="P5520" t="s">
        <v>8</v>
      </c>
      <c r="Q5520">
        <v>0.78993999958038297</v>
      </c>
      <c r="R5520" t="s">
        <v>8</v>
      </c>
      <c r="S5520" t="s">
        <v>8</v>
      </c>
      <c r="T5520">
        <v>0.70447999238967896</v>
      </c>
      <c r="U5520" t="s">
        <v>8</v>
      </c>
      <c r="V5520" t="s">
        <v>8</v>
      </c>
      <c r="W5520">
        <v>0.90719002485275302</v>
      </c>
      <c r="X5520" t="s">
        <v>8</v>
      </c>
      <c r="Y5520" t="s">
        <v>8</v>
      </c>
      <c r="Z5520" t="s">
        <v>2295</v>
      </c>
      <c r="AA5520">
        <v>0.999498</v>
      </c>
      <c r="AB5520" t="s">
        <v>28383</v>
      </c>
      <c r="AC5520">
        <v>2</v>
      </c>
      <c r="AD5520">
        <v>4755</v>
      </c>
      <c r="AE5520" t="s">
        <v>2297</v>
      </c>
      <c r="AF5520" t="s">
        <v>2298</v>
      </c>
      <c r="AG5520" s="2">
        <v>6.3628000000000006E-8</v>
      </c>
      <c r="AH5520">
        <v>170.48</v>
      </c>
      <c r="AI5520">
        <v>114.07</v>
      </c>
      <c r="AJ5520">
        <v>162.26</v>
      </c>
      <c r="AK5520">
        <v>-0.99977000000000005</v>
      </c>
      <c r="AL5520">
        <v>23653000</v>
      </c>
      <c r="AM5520">
        <v>10551000</v>
      </c>
      <c r="AN5520">
        <v>7503600</v>
      </c>
      <c r="AO5520">
        <v>5598200</v>
      </c>
      <c r="AP5520" t="s">
        <v>28384</v>
      </c>
      <c r="AQ5520">
        <v>7144</v>
      </c>
      <c r="AR5520" t="s">
        <v>28385</v>
      </c>
      <c r="AS5520">
        <v>1</v>
      </c>
    </row>
    <row r="5521" spans="1:45" x14ac:dyDescent="0.2">
      <c r="A5521">
        <v>351</v>
      </c>
      <c r="B5521" t="s">
        <v>28381</v>
      </c>
      <c r="C5521" t="s">
        <v>28387</v>
      </c>
      <c r="D5521" t="s">
        <v>28361</v>
      </c>
      <c r="E5521" t="s">
        <v>28361</v>
      </c>
      <c r="F5521" t="s">
        <v>2150</v>
      </c>
      <c r="G5521" t="s">
        <v>2151</v>
      </c>
      <c r="H5521" t="s">
        <v>8</v>
      </c>
      <c r="I5521" t="s">
        <v>8</v>
      </c>
      <c r="J5521" t="s">
        <v>8</v>
      </c>
      <c r="K5521" t="s">
        <v>8</v>
      </c>
      <c r="L5521" t="s">
        <v>8</v>
      </c>
      <c r="M5521" t="s">
        <v>8</v>
      </c>
      <c r="N5521" t="s">
        <v>8</v>
      </c>
      <c r="O5521" t="s">
        <v>8</v>
      </c>
      <c r="P5521" t="s">
        <v>8</v>
      </c>
      <c r="Q5521">
        <v>0.81439000368118297</v>
      </c>
      <c r="R5521" t="s">
        <v>8</v>
      </c>
      <c r="S5521" t="s">
        <v>8</v>
      </c>
      <c r="T5521">
        <v>0.65829002857208296</v>
      </c>
      <c r="U5521" t="s">
        <v>8</v>
      </c>
      <c r="V5521" t="s">
        <v>8</v>
      </c>
      <c r="W5521">
        <v>0.82296997308731101</v>
      </c>
      <c r="X5521" t="s">
        <v>8</v>
      </c>
      <c r="Y5521" t="s">
        <v>8</v>
      </c>
      <c r="Z5521" t="s">
        <v>2295</v>
      </c>
      <c r="AA5521">
        <v>0.94537099999999996</v>
      </c>
      <c r="AB5521" t="s">
        <v>28388</v>
      </c>
      <c r="AC5521">
        <v>2</v>
      </c>
      <c r="AD5521">
        <v>4755</v>
      </c>
      <c r="AE5521" t="s">
        <v>2297</v>
      </c>
      <c r="AF5521" t="s">
        <v>2298</v>
      </c>
      <c r="AG5521" s="2">
        <v>2.29013E-5</v>
      </c>
      <c r="AH5521">
        <v>152.32</v>
      </c>
      <c r="AI5521">
        <v>77.23</v>
      </c>
      <c r="AJ5521">
        <v>152.32</v>
      </c>
      <c r="AK5521">
        <v>0.23708000000000001</v>
      </c>
      <c r="AL5521">
        <v>6748000</v>
      </c>
      <c r="AM5521">
        <v>3098800</v>
      </c>
      <c r="AN5521">
        <v>2264700</v>
      </c>
      <c r="AO5521">
        <v>1384600</v>
      </c>
      <c r="AP5521" t="s">
        <v>28389</v>
      </c>
      <c r="AQ5521">
        <v>7145</v>
      </c>
      <c r="AR5521" t="s">
        <v>28390</v>
      </c>
      <c r="AS5521">
        <v>1</v>
      </c>
    </row>
    <row r="5522" spans="1:45" x14ac:dyDescent="0.2">
      <c r="A5522">
        <v>176</v>
      </c>
      <c r="B5522" t="s">
        <v>28381</v>
      </c>
      <c r="C5522" t="s">
        <v>28392</v>
      </c>
      <c r="D5522" t="s">
        <v>28361</v>
      </c>
      <c r="E5522" t="s">
        <v>28361</v>
      </c>
      <c r="F5522" t="s">
        <v>2150</v>
      </c>
      <c r="G5522" t="s">
        <v>2151</v>
      </c>
      <c r="H5522">
        <v>0.78817999362945601</v>
      </c>
      <c r="I5522" t="s">
        <v>8</v>
      </c>
      <c r="J5522" t="s">
        <v>8</v>
      </c>
      <c r="K5522">
        <v>0.40397998690605202</v>
      </c>
      <c r="L5522" t="s">
        <v>8</v>
      </c>
      <c r="M5522" t="s">
        <v>8</v>
      </c>
      <c r="N5522">
        <v>0.52280002832412698</v>
      </c>
      <c r="O5522" t="s">
        <v>8</v>
      </c>
      <c r="P5522" t="s">
        <v>8</v>
      </c>
      <c r="Q5522">
        <v>0.71047002077102706</v>
      </c>
      <c r="R5522" t="s">
        <v>8</v>
      </c>
      <c r="S5522" t="s">
        <v>8</v>
      </c>
      <c r="T5522">
        <v>0.43814000487327598</v>
      </c>
      <c r="U5522" t="s">
        <v>8</v>
      </c>
      <c r="V5522" t="s">
        <v>8</v>
      </c>
      <c r="W5522">
        <v>0.70959001779556297</v>
      </c>
      <c r="X5522" t="s">
        <v>8</v>
      </c>
      <c r="Y5522" t="s">
        <v>8</v>
      </c>
      <c r="Z5522" t="s">
        <v>2295</v>
      </c>
      <c r="AA5522">
        <v>1</v>
      </c>
      <c r="AB5522" t="s">
        <v>28393</v>
      </c>
      <c r="AC5522">
        <v>3</v>
      </c>
      <c r="AD5522">
        <v>4755</v>
      </c>
      <c r="AE5522" t="s">
        <v>2297</v>
      </c>
      <c r="AF5522" t="s">
        <v>2298</v>
      </c>
      <c r="AG5522" s="2">
        <v>4.8893899999999999E-30</v>
      </c>
      <c r="AH5522">
        <v>210.2</v>
      </c>
      <c r="AI5522">
        <v>152.08000000000001</v>
      </c>
      <c r="AJ5522">
        <v>167.97</v>
      </c>
      <c r="AK5522">
        <v>0.90188999999999997</v>
      </c>
      <c r="AL5522">
        <v>842580000</v>
      </c>
      <c r="AM5522">
        <v>403980000</v>
      </c>
      <c r="AN5522">
        <v>282520000</v>
      </c>
      <c r="AO5522">
        <v>156090000</v>
      </c>
      <c r="AP5522" t="s">
        <v>28394</v>
      </c>
      <c r="AQ5522">
        <v>7149</v>
      </c>
      <c r="AR5522" t="s">
        <v>28395</v>
      </c>
      <c r="AS5522">
        <v>1</v>
      </c>
    </row>
    <row r="5523" spans="1:45" x14ac:dyDescent="0.2">
      <c r="A5523">
        <v>963</v>
      </c>
      <c r="B5523" t="s">
        <v>28397</v>
      </c>
      <c r="C5523" t="s">
        <v>28398</v>
      </c>
      <c r="D5523" t="s">
        <v>28361</v>
      </c>
      <c r="E5523" t="s">
        <v>28361</v>
      </c>
      <c r="F5523" t="s">
        <v>2150</v>
      </c>
      <c r="G5523" t="s">
        <v>2151</v>
      </c>
      <c r="H5523">
        <v>1.1935000419616699</v>
      </c>
      <c r="I5523" t="s">
        <v>8</v>
      </c>
      <c r="J5523" t="s">
        <v>8</v>
      </c>
      <c r="K5523">
        <v>1.1095000505447401</v>
      </c>
      <c r="L5523" t="s">
        <v>8</v>
      </c>
      <c r="M5523" t="s">
        <v>8</v>
      </c>
      <c r="N5523">
        <v>0.99165999889373802</v>
      </c>
      <c r="O5523" t="s">
        <v>8</v>
      </c>
      <c r="P5523" t="s">
        <v>8</v>
      </c>
      <c r="Q5523">
        <v>1.04560005664825</v>
      </c>
      <c r="R5523" t="s">
        <v>8</v>
      </c>
      <c r="S5523" t="s">
        <v>8</v>
      </c>
      <c r="T5523">
        <v>1.1407999992370601</v>
      </c>
      <c r="U5523" t="s">
        <v>8</v>
      </c>
      <c r="V5523" t="s">
        <v>8</v>
      </c>
      <c r="W5523">
        <v>1.11960005760193</v>
      </c>
      <c r="X5523" t="s">
        <v>8</v>
      </c>
      <c r="Y5523" t="s">
        <v>8</v>
      </c>
      <c r="Z5523" t="s">
        <v>2295</v>
      </c>
      <c r="AA5523">
        <v>1</v>
      </c>
      <c r="AB5523" t="s">
        <v>28399</v>
      </c>
      <c r="AC5523">
        <v>2</v>
      </c>
      <c r="AD5523">
        <v>4755</v>
      </c>
      <c r="AE5523" t="s">
        <v>2297</v>
      </c>
      <c r="AF5523" t="s">
        <v>2343</v>
      </c>
      <c r="AG5523">
        <v>8.8051600000000002E-4</v>
      </c>
      <c r="AH5523">
        <v>130.1</v>
      </c>
      <c r="AI5523">
        <v>82.241</v>
      </c>
      <c r="AJ5523">
        <v>130.1</v>
      </c>
      <c r="AK5523">
        <v>0.45074999999999998</v>
      </c>
      <c r="AL5523">
        <v>93066000</v>
      </c>
      <c r="AM5523">
        <v>34198000</v>
      </c>
      <c r="AN5523">
        <v>32752000</v>
      </c>
      <c r="AO5523">
        <v>26116000</v>
      </c>
      <c r="AP5523" t="s">
        <v>28400</v>
      </c>
      <c r="AQ5523">
        <v>7150</v>
      </c>
      <c r="AR5523" t="s">
        <v>28401</v>
      </c>
      <c r="AS5523">
        <v>1</v>
      </c>
    </row>
    <row r="5524" spans="1:45" x14ac:dyDescent="0.2">
      <c r="A5524">
        <v>18</v>
      </c>
      <c r="B5524" t="s">
        <v>28403</v>
      </c>
      <c r="C5524">
        <v>18</v>
      </c>
      <c r="D5524" t="s">
        <v>28403</v>
      </c>
      <c r="E5524" t="s">
        <v>28403</v>
      </c>
      <c r="F5524" t="s">
        <v>28404</v>
      </c>
      <c r="G5524" t="s">
        <v>28405</v>
      </c>
      <c r="H5524">
        <v>0.288760006427765</v>
      </c>
      <c r="I5524" t="s">
        <v>8</v>
      </c>
      <c r="J5524" t="s">
        <v>8</v>
      </c>
      <c r="K5524">
        <v>0.36160999536514299</v>
      </c>
      <c r="L5524" t="s">
        <v>8</v>
      </c>
      <c r="M5524" t="s">
        <v>8</v>
      </c>
      <c r="N5524">
        <v>1.2297999858856199</v>
      </c>
      <c r="O5524" t="s">
        <v>8</v>
      </c>
      <c r="P5524" t="s">
        <v>8</v>
      </c>
      <c r="Q5524">
        <v>0.85228997468948398</v>
      </c>
      <c r="R5524" t="s">
        <v>8</v>
      </c>
      <c r="S5524" t="s">
        <v>8</v>
      </c>
      <c r="T5524">
        <v>0.65513998270034801</v>
      </c>
      <c r="U5524" t="s">
        <v>8</v>
      </c>
      <c r="V5524" t="s">
        <v>8</v>
      </c>
      <c r="W5524">
        <v>0.83675998449325595</v>
      </c>
      <c r="X5524" t="s">
        <v>8</v>
      </c>
      <c r="Y5524" t="s">
        <v>8</v>
      </c>
      <c r="Z5524" t="s">
        <v>2295</v>
      </c>
      <c r="AA5524">
        <v>1</v>
      </c>
      <c r="AB5524" t="s">
        <v>28406</v>
      </c>
      <c r="AC5524">
        <v>3</v>
      </c>
      <c r="AD5524">
        <v>4758</v>
      </c>
      <c r="AE5524" t="s">
        <v>2297</v>
      </c>
      <c r="AF5524" t="s">
        <v>2343</v>
      </c>
      <c r="AG5524">
        <v>2.8659699999999998E-4</v>
      </c>
      <c r="AH5524">
        <v>117.74</v>
      </c>
      <c r="AI5524">
        <v>99.921000000000006</v>
      </c>
      <c r="AJ5524">
        <v>117.74</v>
      </c>
      <c r="AK5524">
        <v>-0.82482999999999995</v>
      </c>
      <c r="AL5524">
        <v>15419000</v>
      </c>
      <c r="AM5524">
        <v>9097700</v>
      </c>
      <c r="AN5524">
        <v>3625000</v>
      </c>
      <c r="AO5524">
        <v>2696300</v>
      </c>
      <c r="AP5524" t="s">
        <v>28407</v>
      </c>
      <c r="AQ5524">
        <v>7151</v>
      </c>
      <c r="AR5524" t="s">
        <v>28408</v>
      </c>
      <c r="AS5524">
        <v>1</v>
      </c>
    </row>
    <row r="5525" spans="1:45" x14ac:dyDescent="0.2">
      <c r="A5525">
        <v>328</v>
      </c>
      <c r="B5525" t="s">
        <v>36120</v>
      </c>
      <c r="C5525">
        <v>328</v>
      </c>
      <c r="D5525" t="s">
        <v>36120</v>
      </c>
      <c r="E5525" t="s">
        <v>36120</v>
      </c>
      <c r="F5525" t="s">
        <v>36121</v>
      </c>
      <c r="G5525" t="s">
        <v>36122</v>
      </c>
      <c r="H5525" t="s">
        <v>8</v>
      </c>
      <c r="I5525" t="s">
        <v>8</v>
      </c>
      <c r="J5525" t="s">
        <v>8</v>
      </c>
      <c r="K5525" t="s">
        <v>8</v>
      </c>
      <c r="L5525" t="s">
        <v>8</v>
      </c>
      <c r="M5525" t="s">
        <v>8</v>
      </c>
      <c r="N5525" t="s">
        <v>8</v>
      </c>
      <c r="O5525" t="s">
        <v>8</v>
      </c>
      <c r="P5525" t="s">
        <v>8</v>
      </c>
      <c r="Q5525" t="s">
        <v>8</v>
      </c>
      <c r="R5525">
        <v>0.78723001480102495</v>
      </c>
      <c r="S5525" t="s">
        <v>8</v>
      </c>
      <c r="T5525" t="s">
        <v>8</v>
      </c>
      <c r="U5525">
        <v>0.40658000111579901</v>
      </c>
      <c r="V5525" t="s">
        <v>8</v>
      </c>
      <c r="W5525" t="s">
        <v>8</v>
      </c>
      <c r="X5525">
        <v>0.53495001792907704</v>
      </c>
      <c r="Y5525" t="s">
        <v>8</v>
      </c>
      <c r="Z5525" t="s">
        <v>2295</v>
      </c>
      <c r="AA5525">
        <v>0.99751699999999999</v>
      </c>
      <c r="AB5525" t="s">
        <v>36123</v>
      </c>
      <c r="AC5525">
        <v>4</v>
      </c>
      <c r="AD5525">
        <v>4759</v>
      </c>
      <c r="AE5525" t="s">
        <v>2297</v>
      </c>
      <c r="AF5525" t="s">
        <v>2298</v>
      </c>
      <c r="AG5525" s="2">
        <v>1.9670800000000001E-5</v>
      </c>
      <c r="AH5525">
        <v>75.3</v>
      </c>
      <c r="AI5525">
        <v>56.472999999999999</v>
      </c>
      <c r="AJ5525">
        <v>75.3</v>
      </c>
      <c r="AK5525">
        <v>0.95743999999999996</v>
      </c>
      <c r="AL5525">
        <v>4807000</v>
      </c>
      <c r="AM5525">
        <v>2138300</v>
      </c>
      <c r="AN5525">
        <v>1694600</v>
      </c>
      <c r="AO5525">
        <v>974120</v>
      </c>
      <c r="AP5525" t="s">
        <v>36124</v>
      </c>
      <c r="AQ5525">
        <v>7152</v>
      </c>
      <c r="AR5525" t="s">
        <v>36125</v>
      </c>
      <c r="AS5525">
        <v>2</v>
      </c>
    </row>
    <row r="5526" spans="1:45" x14ac:dyDescent="0.2">
      <c r="A5526">
        <v>335</v>
      </c>
      <c r="B5526" t="s">
        <v>36120</v>
      </c>
      <c r="C5526">
        <v>335</v>
      </c>
      <c r="D5526" t="s">
        <v>36120</v>
      </c>
      <c r="E5526" t="s">
        <v>36120</v>
      </c>
      <c r="F5526" t="s">
        <v>36121</v>
      </c>
      <c r="G5526" t="s">
        <v>36122</v>
      </c>
      <c r="H5526" t="s">
        <v>8</v>
      </c>
      <c r="I5526" t="s">
        <v>8</v>
      </c>
      <c r="J5526" t="s">
        <v>8</v>
      </c>
      <c r="K5526" t="s">
        <v>8</v>
      </c>
      <c r="L5526" t="s">
        <v>8</v>
      </c>
      <c r="M5526" t="s">
        <v>8</v>
      </c>
      <c r="N5526" t="s">
        <v>8</v>
      </c>
      <c r="O5526" t="s">
        <v>8</v>
      </c>
      <c r="P5526" t="s">
        <v>8</v>
      </c>
      <c r="Q5526" t="s">
        <v>8</v>
      </c>
      <c r="R5526">
        <v>0.78723001480102495</v>
      </c>
      <c r="S5526" t="s">
        <v>8</v>
      </c>
      <c r="T5526" t="s">
        <v>8</v>
      </c>
      <c r="U5526">
        <v>0.40658000111579901</v>
      </c>
      <c r="V5526" t="s">
        <v>8</v>
      </c>
      <c r="W5526" t="s">
        <v>8</v>
      </c>
      <c r="X5526">
        <v>0.53495001792907704</v>
      </c>
      <c r="Y5526" t="s">
        <v>8</v>
      </c>
      <c r="Z5526" t="s">
        <v>2295</v>
      </c>
      <c r="AA5526">
        <v>0.99997800000000003</v>
      </c>
      <c r="AB5526" t="s">
        <v>36123</v>
      </c>
      <c r="AC5526">
        <v>4</v>
      </c>
      <c r="AD5526">
        <v>4759</v>
      </c>
      <c r="AE5526" t="s">
        <v>2297</v>
      </c>
      <c r="AF5526" t="s">
        <v>2298</v>
      </c>
      <c r="AG5526" s="2">
        <v>1.9670800000000001E-5</v>
      </c>
      <c r="AH5526">
        <v>75.3</v>
      </c>
      <c r="AI5526">
        <v>56.472999999999999</v>
      </c>
      <c r="AJ5526">
        <v>75.3</v>
      </c>
      <c r="AK5526">
        <v>0.95743999999999996</v>
      </c>
      <c r="AL5526">
        <v>4807000</v>
      </c>
      <c r="AM5526">
        <v>2138300</v>
      </c>
      <c r="AN5526">
        <v>1694600</v>
      </c>
      <c r="AO5526">
        <v>974120</v>
      </c>
      <c r="AP5526" t="s">
        <v>36127</v>
      </c>
      <c r="AQ5526">
        <v>7153</v>
      </c>
      <c r="AR5526" t="s">
        <v>36128</v>
      </c>
      <c r="AS5526">
        <v>2</v>
      </c>
    </row>
    <row r="5527" spans="1:45" x14ac:dyDescent="0.2">
      <c r="A5527">
        <v>107</v>
      </c>
      <c r="B5527" t="s">
        <v>28410</v>
      </c>
      <c r="C5527">
        <v>107</v>
      </c>
      <c r="D5527" t="s">
        <v>28410</v>
      </c>
      <c r="E5527" t="s">
        <v>28410</v>
      </c>
      <c r="F5527" t="s">
        <v>28411</v>
      </c>
      <c r="G5527" t="s">
        <v>28412</v>
      </c>
      <c r="H5527">
        <v>0.77152001857757602</v>
      </c>
      <c r="I5527" t="s">
        <v>8</v>
      </c>
      <c r="J5527" t="s">
        <v>8</v>
      </c>
      <c r="K5527">
        <v>0.91043001413345304</v>
      </c>
      <c r="L5527" t="s">
        <v>8</v>
      </c>
      <c r="M5527" t="s">
        <v>8</v>
      </c>
      <c r="N5527">
        <v>1.2343000173568699</v>
      </c>
      <c r="O5527" t="s">
        <v>8</v>
      </c>
      <c r="P5527" t="s">
        <v>8</v>
      </c>
      <c r="Q5527">
        <v>0.85377001762390103</v>
      </c>
      <c r="R5527" t="s">
        <v>8</v>
      </c>
      <c r="S5527" t="s">
        <v>8</v>
      </c>
      <c r="T5527">
        <v>0.70503002405166604</v>
      </c>
      <c r="U5527" t="s">
        <v>8</v>
      </c>
      <c r="V5527" t="s">
        <v>8</v>
      </c>
      <c r="W5527">
        <v>0.87589997053146396</v>
      </c>
      <c r="X5527" t="s">
        <v>8</v>
      </c>
      <c r="Y5527" t="s">
        <v>8</v>
      </c>
      <c r="Z5527" t="s">
        <v>2295</v>
      </c>
      <c r="AA5527">
        <v>0.99968100000000004</v>
      </c>
      <c r="AB5527" t="s">
        <v>28413</v>
      </c>
      <c r="AC5527">
        <v>2</v>
      </c>
      <c r="AD5527">
        <v>4761</v>
      </c>
      <c r="AE5527" t="s">
        <v>2297</v>
      </c>
      <c r="AF5527" t="s">
        <v>2298</v>
      </c>
      <c r="AG5527">
        <v>5.5619800000000002E-3</v>
      </c>
      <c r="AH5527">
        <v>111.27</v>
      </c>
      <c r="AI5527">
        <v>55.252000000000002</v>
      </c>
      <c r="AJ5527">
        <v>111.27</v>
      </c>
      <c r="AK5527">
        <v>-0.24307999999999999</v>
      </c>
      <c r="AL5527">
        <v>1388100</v>
      </c>
      <c r="AM5527">
        <v>582700</v>
      </c>
      <c r="AN5527">
        <v>440140</v>
      </c>
      <c r="AO5527">
        <v>365270</v>
      </c>
      <c r="AP5527" t="s">
        <v>28414</v>
      </c>
      <c r="AQ5527">
        <v>7154</v>
      </c>
      <c r="AR5527" t="s">
        <v>28415</v>
      </c>
      <c r="AS5527">
        <v>1</v>
      </c>
    </row>
    <row r="5528" spans="1:45" x14ac:dyDescent="0.2">
      <c r="A5528">
        <v>253</v>
      </c>
      <c r="B5528" t="s">
        <v>36130</v>
      </c>
      <c r="C5528">
        <v>253</v>
      </c>
      <c r="D5528" t="s">
        <v>36130</v>
      </c>
      <c r="E5528" t="s">
        <v>36130</v>
      </c>
      <c r="F5528" t="s">
        <v>36131</v>
      </c>
      <c r="G5528" t="s">
        <v>36132</v>
      </c>
      <c r="H5528" t="s">
        <v>8</v>
      </c>
      <c r="I5528">
        <v>3.40689992904663</v>
      </c>
      <c r="J5528" t="s">
        <v>8</v>
      </c>
      <c r="K5528" t="s">
        <v>8</v>
      </c>
      <c r="L5528">
        <v>2.5151998996734601</v>
      </c>
      <c r="M5528" t="s">
        <v>8</v>
      </c>
      <c r="N5528" t="s">
        <v>8</v>
      </c>
      <c r="O5528">
        <v>0.79536998271942105</v>
      </c>
      <c r="P5528" t="s">
        <v>8</v>
      </c>
      <c r="Q5528" t="s">
        <v>8</v>
      </c>
      <c r="R5528" t="s">
        <v>8</v>
      </c>
      <c r="S5528" t="s">
        <v>8</v>
      </c>
      <c r="T5528" t="s">
        <v>8</v>
      </c>
      <c r="U5528" t="s">
        <v>8</v>
      </c>
      <c r="V5528" t="s">
        <v>8</v>
      </c>
      <c r="W5528" t="s">
        <v>8</v>
      </c>
      <c r="X5528" t="s">
        <v>8</v>
      </c>
      <c r="Y5528" t="s">
        <v>8</v>
      </c>
      <c r="Z5528" t="s">
        <v>2295</v>
      </c>
      <c r="AA5528">
        <v>0.84926400000000002</v>
      </c>
      <c r="AB5528" t="s">
        <v>36133</v>
      </c>
      <c r="AC5528">
        <v>2</v>
      </c>
      <c r="AD5528">
        <v>4767</v>
      </c>
      <c r="AG5528" s="2">
        <v>6.3558600000000005E-5</v>
      </c>
      <c r="AH5528">
        <v>157.57</v>
      </c>
      <c r="AI5528">
        <v>83.691000000000003</v>
      </c>
      <c r="AJ5528">
        <v>157.57</v>
      </c>
      <c r="AK5528">
        <v>2.9691000000000001</v>
      </c>
      <c r="AL5528">
        <v>2438800</v>
      </c>
      <c r="AM5528">
        <v>541880</v>
      </c>
      <c r="AN5528">
        <v>1281200</v>
      </c>
      <c r="AO5528">
        <v>615740</v>
      </c>
      <c r="AP5528" t="s">
        <v>36134</v>
      </c>
      <c r="AQ5528">
        <v>7155</v>
      </c>
      <c r="AS5528">
        <v>2</v>
      </c>
    </row>
    <row r="5529" spans="1:45" x14ac:dyDescent="0.2">
      <c r="A5529">
        <v>255</v>
      </c>
      <c r="B5529" t="s">
        <v>36130</v>
      </c>
      <c r="C5529">
        <v>255</v>
      </c>
      <c r="D5529" t="s">
        <v>36130</v>
      </c>
      <c r="E5529" t="s">
        <v>36130</v>
      </c>
      <c r="F5529" t="s">
        <v>36131</v>
      </c>
      <c r="G5529" t="s">
        <v>36132</v>
      </c>
      <c r="H5529" t="s">
        <v>8</v>
      </c>
      <c r="I5529" t="s">
        <v>8</v>
      </c>
      <c r="J5529" t="s">
        <v>8</v>
      </c>
      <c r="K5529" t="s">
        <v>8</v>
      </c>
      <c r="L5529" t="s">
        <v>8</v>
      </c>
      <c r="M5529" t="s">
        <v>8</v>
      </c>
      <c r="N5529" t="s">
        <v>8</v>
      </c>
      <c r="O5529" t="s">
        <v>8</v>
      </c>
      <c r="P5529" t="s">
        <v>8</v>
      </c>
      <c r="Q5529" t="s">
        <v>8</v>
      </c>
      <c r="R5529">
        <v>2.2950999736785902</v>
      </c>
      <c r="S5529" t="s">
        <v>8</v>
      </c>
      <c r="T5529" t="s">
        <v>8</v>
      </c>
      <c r="U5529">
        <v>4.4345998764038104</v>
      </c>
      <c r="V5529" t="s">
        <v>8</v>
      </c>
      <c r="W5529" t="s">
        <v>8</v>
      </c>
      <c r="X5529">
        <v>1.4132000207901001</v>
      </c>
      <c r="Y5529" t="s">
        <v>8</v>
      </c>
      <c r="Z5529" t="s">
        <v>2295</v>
      </c>
      <c r="AA5529">
        <v>0.88358899999999996</v>
      </c>
      <c r="AB5529" t="s">
        <v>36136</v>
      </c>
      <c r="AC5529">
        <v>2</v>
      </c>
      <c r="AD5529">
        <v>4767</v>
      </c>
      <c r="AG5529">
        <v>1.8575899999999999E-3</v>
      </c>
      <c r="AH5529">
        <v>115.42</v>
      </c>
      <c r="AI5529">
        <v>67.278000000000006</v>
      </c>
      <c r="AJ5529">
        <v>115.42</v>
      </c>
      <c r="AK5529">
        <v>-0.77120999999999995</v>
      </c>
      <c r="AL5529">
        <v>4167200</v>
      </c>
      <c r="AM5529">
        <v>1243600</v>
      </c>
      <c r="AN5529">
        <v>1534700</v>
      </c>
      <c r="AO5529">
        <v>1388900</v>
      </c>
      <c r="AP5529" t="s">
        <v>36137</v>
      </c>
      <c r="AQ5529">
        <v>7156</v>
      </c>
      <c r="AS5529">
        <v>2</v>
      </c>
    </row>
    <row r="5530" spans="1:45" x14ac:dyDescent="0.2">
      <c r="A5530">
        <v>259</v>
      </c>
      <c r="B5530" t="s">
        <v>36130</v>
      </c>
      <c r="C5530">
        <v>259</v>
      </c>
      <c r="D5530" t="s">
        <v>36130</v>
      </c>
      <c r="E5530" t="s">
        <v>36130</v>
      </c>
      <c r="F5530" t="s">
        <v>36131</v>
      </c>
      <c r="G5530" t="s">
        <v>36132</v>
      </c>
      <c r="H5530" t="s">
        <v>8</v>
      </c>
      <c r="I5530">
        <v>3.40689992904663</v>
      </c>
      <c r="J5530" t="s">
        <v>8</v>
      </c>
      <c r="K5530" t="s">
        <v>8</v>
      </c>
      <c r="L5530">
        <v>2.5151998996734601</v>
      </c>
      <c r="M5530" t="s">
        <v>8</v>
      </c>
      <c r="N5530" t="s">
        <v>8</v>
      </c>
      <c r="O5530">
        <v>0.79536998271942105</v>
      </c>
      <c r="P5530" t="s">
        <v>8</v>
      </c>
      <c r="Q5530" t="s">
        <v>8</v>
      </c>
      <c r="R5530">
        <v>2.2950999736785902</v>
      </c>
      <c r="S5530" t="s">
        <v>8</v>
      </c>
      <c r="T5530" t="s">
        <v>8</v>
      </c>
      <c r="U5530">
        <v>4.4345998764038104</v>
      </c>
      <c r="V5530" t="s">
        <v>8</v>
      </c>
      <c r="W5530" t="s">
        <v>8</v>
      </c>
      <c r="X5530">
        <v>1.4132000207901001</v>
      </c>
      <c r="Y5530" t="s">
        <v>8</v>
      </c>
      <c r="Z5530" t="s">
        <v>2295</v>
      </c>
      <c r="AA5530">
        <v>0.99989899999999998</v>
      </c>
      <c r="AB5530" t="s">
        <v>36136</v>
      </c>
      <c r="AC5530">
        <v>2</v>
      </c>
      <c r="AD5530">
        <v>4767</v>
      </c>
      <c r="AE5530" t="s">
        <v>2297</v>
      </c>
      <c r="AF5530" t="s">
        <v>2298</v>
      </c>
      <c r="AG5530" s="2">
        <v>6.3558600000000005E-5</v>
      </c>
      <c r="AH5530">
        <v>157.57</v>
      </c>
      <c r="AI5530">
        <v>83.691000000000003</v>
      </c>
      <c r="AJ5530">
        <v>115.42</v>
      </c>
      <c r="AK5530">
        <v>-0.77120999999999995</v>
      </c>
      <c r="AL5530">
        <v>6606000</v>
      </c>
      <c r="AM5530">
        <v>1785500</v>
      </c>
      <c r="AN5530">
        <v>2815900</v>
      </c>
      <c r="AO5530">
        <v>2004700</v>
      </c>
      <c r="AP5530" t="s">
        <v>36139</v>
      </c>
      <c r="AQ5530">
        <v>7157</v>
      </c>
      <c r="AR5530" t="s">
        <v>36140</v>
      </c>
      <c r="AS5530">
        <v>2</v>
      </c>
    </row>
    <row r="5531" spans="1:45" x14ac:dyDescent="0.2">
      <c r="A5531">
        <v>569</v>
      </c>
      <c r="B5531" t="s">
        <v>28417</v>
      </c>
      <c r="C5531">
        <v>569</v>
      </c>
      <c r="D5531" t="s">
        <v>28417</v>
      </c>
      <c r="E5531" t="s">
        <v>28417</v>
      </c>
      <c r="F5531" t="s">
        <v>28418</v>
      </c>
      <c r="G5531" t="s">
        <v>28419</v>
      </c>
      <c r="H5531">
        <v>0.44321998953819303</v>
      </c>
      <c r="I5531" t="s">
        <v>8</v>
      </c>
      <c r="J5531" t="s">
        <v>8</v>
      </c>
      <c r="K5531">
        <v>0.30118998885154702</v>
      </c>
      <c r="L5531" t="s">
        <v>8</v>
      </c>
      <c r="M5531" t="s">
        <v>8</v>
      </c>
      <c r="N5531">
        <v>0.693340003490448</v>
      </c>
      <c r="O5531" t="s">
        <v>8</v>
      </c>
      <c r="P5531" t="s">
        <v>8</v>
      </c>
      <c r="Q5531">
        <v>0.51191002130508401</v>
      </c>
      <c r="R5531" t="s">
        <v>8</v>
      </c>
      <c r="S5531" t="s">
        <v>8</v>
      </c>
      <c r="T5531">
        <v>0.34099999070167503</v>
      </c>
      <c r="U5531" t="s">
        <v>8</v>
      </c>
      <c r="V5531" t="s">
        <v>8</v>
      </c>
      <c r="W5531">
        <v>0.56397998332977295</v>
      </c>
      <c r="X5531" t="s">
        <v>8</v>
      </c>
      <c r="Y5531" t="s">
        <v>8</v>
      </c>
      <c r="Z5531" t="s">
        <v>2295</v>
      </c>
      <c r="AA5531">
        <v>0.99993600000000005</v>
      </c>
      <c r="AB5531" t="s">
        <v>28420</v>
      </c>
      <c r="AC5531">
        <v>2</v>
      </c>
      <c r="AD5531">
        <v>4768</v>
      </c>
      <c r="AE5531" t="s">
        <v>2297</v>
      </c>
      <c r="AF5531" t="s">
        <v>2298</v>
      </c>
      <c r="AG5531">
        <v>9.5204600000000001E-4</v>
      </c>
      <c r="AH5531">
        <v>139.38</v>
      </c>
      <c r="AI5531">
        <v>82.31</v>
      </c>
      <c r="AJ5531">
        <v>139.38</v>
      </c>
      <c r="AK5531">
        <v>-0.39676</v>
      </c>
      <c r="AL5531">
        <v>3819100</v>
      </c>
      <c r="AM5531">
        <v>2353600</v>
      </c>
      <c r="AN5531">
        <v>985050</v>
      </c>
      <c r="AO5531">
        <v>480500</v>
      </c>
      <c r="AP5531" t="s">
        <v>28421</v>
      </c>
      <c r="AQ5531">
        <v>7158</v>
      </c>
      <c r="AR5531" t="s">
        <v>28422</v>
      </c>
      <c r="AS5531">
        <v>1</v>
      </c>
    </row>
    <row r="5532" spans="1:45" x14ac:dyDescent="0.2">
      <c r="A5532">
        <v>469</v>
      </c>
      <c r="B5532" t="s">
        <v>28424</v>
      </c>
      <c r="C5532">
        <v>469</v>
      </c>
      <c r="D5532" t="s">
        <v>28424</v>
      </c>
      <c r="E5532" t="s">
        <v>28424</v>
      </c>
      <c r="F5532" t="s">
        <v>28425</v>
      </c>
      <c r="G5532" t="s">
        <v>28426</v>
      </c>
      <c r="H5532">
        <v>0.46413999795913702</v>
      </c>
      <c r="I5532" t="s">
        <v>8</v>
      </c>
      <c r="J5532" t="s">
        <v>8</v>
      </c>
      <c r="K5532">
        <v>0.38152000308036799</v>
      </c>
      <c r="L5532" t="s">
        <v>8</v>
      </c>
      <c r="M5532" t="s">
        <v>8</v>
      </c>
      <c r="N5532">
        <v>0.80386000871658303</v>
      </c>
      <c r="O5532" t="s">
        <v>8</v>
      </c>
      <c r="P5532" t="s">
        <v>8</v>
      </c>
      <c r="Q5532">
        <v>0.49990999698638899</v>
      </c>
      <c r="R5532" t="s">
        <v>8</v>
      </c>
      <c r="S5532" t="s">
        <v>8</v>
      </c>
      <c r="T5532">
        <v>0.37788000702857999</v>
      </c>
      <c r="U5532" t="s">
        <v>8</v>
      </c>
      <c r="V5532" t="s">
        <v>8</v>
      </c>
      <c r="W5532">
        <v>0.76367002725601196</v>
      </c>
      <c r="X5532" t="s">
        <v>8</v>
      </c>
      <c r="Y5532" t="s">
        <v>8</v>
      </c>
      <c r="Z5532" t="s">
        <v>2295</v>
      </c>
      <c r="AA5532">
        <v>0.972329</v>
      </c>
      <c r="AB5532" t="s">
        <v>28427</v>
      </c>
      <c r="AC5532">
        <v>2</v>
      </c>
      <c r="AD5532">
        <v>4769</v>
      </c>
      <c r="AE5532" t="s">
        <v>2297</v>
      </c>
      <c r="AF5532" t="s">
        <v>2298</v>
      </c>
      <c r="AG5532">
        <v>1.8398399999999999E-3</v>
      </c>
      <c r="AH5532">
        <v>100.38</v>
      </c>
      <c r="AI5532">
        <v>62.695</v>
      </c>
      <c r="AJ5532">
        <v>100.38</v>
      </c>
      <c r="AK5532">
        <v>0.84909999999999997</v>
      </c>
      <c r="AL5532">
        <v>1269900</v>
      </c>
      <c r="AM5532">
        <v>744660</v>
      </c>
      <c r="AN5532">
        <v>309820</v>
      </c>
      <c r="AO5532">
        <v>215410</v>
      </c>
      <c r="AP5532" t="s">
        <v>28428</v>
      </c>
      <c r="AQ5532">
        <v>7159</v>
      </c>
      <c r="AR5532" t="s">
        <v>28429</v>
      </c>
      <c r="AS5532">
        <v>1</v>
      </c>
    </row>
    <row r="5533" spans="1:45" x14ac:dyDescent="0.2">
      <c r="A5533">
        <v>87</v>
      </c>
      <c r="B5533" t="s">
        <v>28431</v>
      </c>
      <c r="C5533">
        <v>87</v>
      </c>
      <c r="D5533" t="s">
        <v>28431</v>
      </c>
      <c r="E5533" t="s">
        <v>28431</v>
      </c>
      <c r="F5533" t="s">
        <v>28432</v>
      </c>
      <c r="G5533" t="s">
        <v>28433</v>
      </c>
      <c r="H5533">
        <v>4.4418997764587402</v>
      </c>
      <c r="I5533" t="s">
        <v>8</v>
      </c>
      <c r="J5533" t="s">
        <v>8</v>
      </c>
      <c r="K5533">
        <v>13.932000160217299</v>
      </c>
      <c r="L5533" t="s">
        <v>8</v>
      </c>
      <c r="M5533" t="s">
        <v>8</v>
      </c>
      <c r="N5533">
        <v>3.0018999576568599</v>
      </c>
      <c r="O5533" t="s">
        <v>8</v>
      </c>
      <c r="P5533" t="s">
        <v>8</v>
      </c>
      <c r="Q5533">
        <v>34.528999328613303</v>
      </c>
      <c r="R5533" t="s">
        <v>8</v>
      </c>
      <c r="S5533" t="s">
        <v>8</v>
      </c>
      <c r="T5533">
        <v>69.099998474121094</v>
      </c>
      <c r="U5533" t="s">
        <v>8</v>
      </c>
      <c r="V5533" t="s">
        <v>8</v>
      </c>
      <c r="W5533">
        <v>1.90980005264282</v>
      </c>
      <c r="X5533" t="s">
        <v>8</v>
      </c>
      <c r="Y5533" t="s">
        <v>8</v>
      </c>
      <c r="Z5533" t="s">
        <v>2295</v>
      </c>
      <c r="AA5533">
        <v>1</v>
      </c>
      <c r="AB5533" t="s">
        <v>28434</v>
      </c>
      <c r="AC5533">
        <v>3</v>
      </c>
      <c r="AD5533">
        <v>4770</v>
      </c>
      <c r="AE5533" t="s">
        <v>2297</v>
      </c>
      <c r="AF5533" t="s">
        <v>2298</v>
      </c>
      <c r="AG5533">
        <v>3.43269E-3</v>
      </c>
      <c r="AH5533">
        <v>107.51</v>
      </c>
      <c r="AI5533">
        <v>69.864999999999995</v>
      </c>
      <c r="AJ5533">
        <v>71.591999999999999</v>
      </c>
      <c r="AK5533">
        <v>-0.64176999999999995</v>
      </c>
      <c r="AL5533">
        <v>40410000</v>
      </c>
      <c r="AM5533">
        <v>1046400</v>
      </c>
      <c r="AN5533">
        <v>13968000</v>
      </c>
      <c r="AO5533">
        <v>25395000</v>
      </c>
      <c r="AP5533" t="s">
        <v>28435</v>
      </c>
      <c r="AQ5533">
        <v>7160</v>
      </c>
      <c r="AR5533" t="s">
        <v>28436</v>
      </c>
      <c r="AS5533">
        <v>1</v>
      </c>
    </row>
    <row r="5534" spans="1:45" x14ac:dyDescent="0.2">
      <c r="A5534">
        <v>290</v>
      </c>
      <c r="B5534" t="s">
        <v>28438</v>
      </c>
      <c r="C5534" t="s">
        <v>28439</v>
      </c>
      <c r="D5534" t="s">
        <v>28438</v>
      </c>
      <c r="E5534" t="s">
        <v>28440</v>
      </c>
      <c r="F5534" t="s">
        <v>28441</v>
      </c>
      <c r="G5534" t="s">
        <v>28442</v>
      </c>
      <c r="H5534" t="s">
        <v>8</v>
      </c>
      <c r="I5534" t="s">
        <v>8</v>
      </c>
      <c r="J5534" t="s">
        <v>8</v>
      </c>
      <c r="K5534" t="s">
        <v>8</v>
      </c>
      <c r="L5534" t="s">
        <v>8</v>
      </c>
      <c r="M5534" t="s">
        <v>8</v>
      </c>
      <c r="N5534" t="s">
        <v>8</v>
      </c>
      <c r="O5534" t="s">
        <v>8</v>
      </c>
      <c r="P5534" t="s">
        <v>8</v>
      </c>
      <c r="Q5534">
        <v>0.74510002136230502</v>
      </c>
      <c r="R5534" t="s">
        <v>8</v>
      </c>
      <c r="S5534" t="s">
        <v>8</v>
      </c>
      <c r="T5534">
        <v>0.65091997385025002</v>
      </c>
      <c r="U5534" t="s">
        <v>8</v>
      </c>
      <c r="V5534" t="s">
        <v>8</v>
      </c>
      <c r="W5534">
        <v>0.99151998758315996</v>
      </c>
      <c r="X5534" t="s">
        <v>8</v>
      </c>
      <c r="Y5534" t="s">
        <v>8</v>
      </c>
      <c r="Z5534" t="s">
        <v>2295</v>
      </c>
      <c r="AA5534">
        <v>0.87646400000000002</v>
      </c>
      <c r="AB5534" t="s">
        <v>28443</v>
      </c>
      <c r="AC5534">
        <v>2</v>
      </c>
      <c r="AD5534" t="s">
        <v>28444</v>
      </c>
      <c r="AE5534" t="s">
        <v>2297</v>
      </c>
      <c r="AF5534" t="s">
        <v>2298</v>
      </c>
      <c r="AG5534">
        <v>1.4562599999999999E-4</v>
      </c>
      <c r="AH5534">
        <v>144.68</v>
      </c>
      <c r="AI5534">
        <v>95.378</v>
      </c>
      <c r="AJ5534">
        <v>144.68</v>
      </c>
      <c r="AK5534">
        <v>1.3829</v>
      </c>
      <c r="AL5534">
        <v>3561700</v>
      </c>
      <c r="AM5534">
        <v>1658500</v>
      </c>
      <c r="AN5534">
        <v>973760</v>
      </c>
      <c r="AO5534">
        <v>929410</v>
      </c>
      <c r="AP5534" t="s">
        <v>28445</v>
      </c>
      <c r="AQ5534">
        <v>7162</v>
      </c>
      <c r="AR5534" t="s">
        <v>28446</v>
      </c>
      <c r="AS5534">
        <v>1</v>
      </c>
    </row>
    <row r="5535" spans="1:45" x14ac:dyDescent="0.2">
      <c r="A5535">
        <v>2</v>
      </c>
      <c r="B5535" t="s">
        <v>2152</v>
      </c>
      <c r="C5535">
        <v>2</v>
      </c>
      <c r="D5535" t="s">
        <v>2152</v>
      </c>
      <c r="E5535" t="s">
        <v>2152</v>
      </c>
      <c r="F5535" t="s">
        <v>2153</v>
      </c>
      <c r="G5535" t="s">
        <v>2154</v>
      </c>
      <c r="H5535" t="s">
        <v>8</v>
      </c>
      <c r="I5535" t="s">
        <v>8</v>
      </c>
      <c r="J5535" t="s">
        <v>8</v>
      </c>
      <c r="K5535" t="s">
        <v>8</v>
      </c>
      <c r="L5535" t="s">
        <v>8</v>
      </c>
      <c r="M5535" t="s">
        <v>8</v>
      </c>
      <c r="N5535" t="s">
        <v>8</v>
      </c>
      <c r="O5535" t="s">
        <v>8</v>
      </c>
      <c r="P5535" t="s">
        <v>8</v>
      </c>
      <c r="Q5535" t="s">
        <v>8</v>
      </c>
      <c r="R5535" t="s">
        <v>8</v>
      </c>
      <c r="S5535" t="s">
        <v>8</v>
      </c>
      <c r="T5535" t="s">
        <v>8</v>
      </c>
      <c r="U5535" t="s">
        <v>8</v>
      </c>
      <c r="V5535" t="s">
        <v>8</v>
      </c>
      <c r="W5535" t="s">
        <v>8</v>
      </c>
      <c r="X5535" t="s">
        <v>8</v>
      </c>
      <c r="Y5535" t="s">
        <v>8</v>
      </c>
      <c r="Z5535" t="s">
        <v>2295</v>
      </c>
      <c r="AA5535">
        <v>0.99998299999999996</v>
      </c>
      <c r="AB5535" t="s">
        <v>38845</v>
      </c>
      <c r="AC5535">
        <v>3</v>
      </c>
      <c r="AD5535">
        <v>4774</v>
      </c>
      <c r="AE5535" t="s">
        <v>2297</v>
      </c>
      <c r="AF5535" t="s">
        <v>2298</v>
      </c>
      <c r="AG5535">
        <v>1.2359500000000001E-2</v>
      </c>
      <c r="AH5535">
        <v>59.045999999999999</v>
      </c>
      <c r="AI5535">
        <v>24.175999999999998</v>
      </c>
      <c r="AJ5535">
        <v>59.045999999999999</v>
      </c>
      <c r="AK5535">
        <v>-1.0085</v>
      </c>
      <c r="AL5535">
        <v>0</v>
      </c>
      <c r="AM5535">
        <v>0</v>
      </c>
      <c r="AN5535">
        <v>0</v>
      </c>
      <c r="AO5535">
        <v>0</v>
      </c>
      <c r="AP5535" t="s">
        <v>38844</v>
      </c>
      <c r="AQ5535">
        <v>7164</v>
      </c>
      <c r="AR5535" t="s">
        <v>48739</v>
      </c>
      <c r="AS5535">
        <v>1</v>
      </c>
    </row>
    <row r="5536" spans="1:45" x14ac:dyDescent="0.2">
      <c r="A5536">
        <v>506</v>
      </c>
      <c r="B5536" t="s">
        <v>28448</v>
      </c>
      <c r="C5536">
        <v>506</v>
      </c>
      <c r="D5536" t="s">
        <v>28448</v>
      </c>
      <c r="E5536" t="s">
        <v>28448</v>
      </c>
      <c r="F5536" t="s">
        <v>28449</v>
      </c>
      <c r="G5536" t="s">
        <v>28450</v>
      </c>
      <c r="H5536" t="s">
        <v>8</v>
      </c>
      <c r="I5536" t="s">
        <v>8</v>
      </c>
      <c r="J5536" t="s">
        <v>8</v>
      </c>
      <c r="K5536" t="s">
        <v>8</v>
      </c>
      <c r="L5536" t="s">
        <v>8</v>
      </c>
      <c r="M5536" t="s">
        <v>8</v>
      </c>
      <c r="N5536" t="s">
        <v>8</v>
      </c>
      <c r="O5536" t="s">
        <v>8</v>
      </c>
      <c r="P5536" t="s">
        <v>8</v>
      </c>
      <c r="Q5536">
        <v>0.70477002859115601</v>
      </c>
      <c r="R5536" t="s">
        <v>8</v>
      </c>
      <c r="S5536" t="s">
        <v>8</v>
      </c>
      <c r="T5536">
        <v>0.42901000380516102</v>
      </c>
      <c r="U5536" t="s">
        <v>8</v>
      </c>
      <c r="V5536" t="s">
        <v>8</v>
      </c>
      <c r="W5536">
        <v>0.55136001110076904</v>
      </c>
      <c r="X5536" t="s">
        <v>8</v>
      </c>
      <c r="Y5536" t="s">
        <v>8</v>
      </c>
      <c r="Z5536" t="s">
        <v>2295</v>
      </c>
      <c r="AA5536">
        <v>0.98239200000000004</v>
      </c>
      <c r="AB5536" t="s">
        <v>28451</v>
      </c>
      <c r="AC5536">
        <v>3</v>
      </c>
      <c r="AD5536">
        <v>4775</v>
      </c>
      <c r="AE5536" t="s">
        <v>2297</v>
      </c>
      <c r="AF5536" t="s">
        <v>2298</v>
      </c>
      <c r="AG5536" s="2">
        <v>8.8646199999999997E-10</v>
      </c>
      <c r="AH5536">
        <v>107.47</v>
      </c>
      <c r="AI5536">
        <v>79.141000000000005</v>
      </c>
      <c r="AJ5536">
        <v>107.47</v>
      </c>
      <c r="AK5536">
        <v>-0.74919999999999998</v>
      </c>
      <c r="AL5536">
        <v>3937100</v>
      </c>
      <c r="AM5536">
        <v>2576500</v>
      </c>
      <c r="AN5536">
        <v>805380</v>
      </c>
      <c r="AO5536">
        <v>555240</v>
      </c>
      <c r="AP5536" t="s">
        <v>28452</v>
      </c>
      <c r="AQ5536">
        <v>7165</v>
      </c>
      <c r="AR5536" t="s">
        <v>28453</v>
      </c>
      <c r="AS5536">
        <v>1</v>
      </c>
    </row>
    <row r="5537" spans="1:45" x14ac:dyDescent="0.2">
      <c r="A5537">
        <v>122</v>
      </c>
      <c r="B5537" t="s">
        <v>28455</v>
      </c>
      <c r="C5537">
        <v>122</v>
      </c>
      <c r="D5537" t="s">
        <v>28455</v>
      </c>
      <c r="E5537" t="s">
        <v>28455</v>
      </c>
      <c r="F5537" t="s">
        <v>28456</v>
      </c>
      <c r="G5537" t="s">
        <v>28457</v>
      </c>
      <c r="H5537" t="s">
        <v>8</v>
      </c>
      <c r="I5537" t="s">
        <v>8</v>
      </c>
      <c r="J5537" t="s">
        <v>8</v>
      </c>
      <c r="K5537" t="s">
        <v>8</v>
      </c>
      <c r="L5537" t="s">
        <v>8</v>
      </c>
      <c r="M5537" t="s">
        <v>8</v>
      </c>
      <c r="N5537" t="s">
        <v>8</v>
      </c>
      <c r="O5537" t="s">
        <v>8</v>
      </c>
      <c r="P5537" t="s">
        <v>8</v>
      </c>
      <c r="Q5537">
        <v>0.57480001449585005</v>
      </c>
      <c r="R5537" t="s">
        <v>8</v>
      </c>
      <c r="S5537" t="s">
        <v>8</v>
      </c>
      <c r="T5537">
        <v>0.46419000625610402</v>
      </c>
      <c r="U5537" t="s">
        <v>8</v>
      </c>
      <c r="V5537" t="s">
        <v>8</v>
      </c>
      <c r="W5537">
        <v>0.79907000064849898</v>
      </c>
      <c r="X5537" t="s">
        <v>8</v>
      </c>
      <c r="Y5537" t="s">
        <v>8</v>
      </c>
      <c r="Z5537" t="s">
        <v>2295</v>
      </c>
      <c r="AA5537">
        <v>1</v>
      </c>
      <c r="AB5537" t="s">
        <v>28458</v>
      </c>
      <c r="AC5537">
        <v>2</v>
      </c>
      <c r="AD5537">
        <v>4778</v>
      </c>
      <c r="AE5537" t="s">
        <v>2297</v>
      </c>
      <c r="AF5537" t="s">
        <v>2343</v>
      </c>
      <c r="AG5537">
        <v>5.9905099999999997E-4</v>
      </c>
      <c r="AH5537">
        <v>114.1</v>
      </c>
      <c r="AI5537">
        <v>54.49</v>
      </c>
      <c r="AJ5537">
        <v>114.1</v>
      </c>
      <c r="AK5537">
        <v>0.39549000000000001</v>
      </c>
      <c r="AL5537">
        <v>21009000</v>
      </c>
      <c r="AM5537">
        <v>11165000</v>
      </c>
      <c r="AN5537">
        <v>5710000</v>
      </c>
      <c r="AO5537">
        <v>4134000</v>
      </c>
      <c r="AP5537" t="s">
        <v>28459</v>
      </c>
      <c r="AQ5537">
        <v>7166</v>
      </c>
      <c r="AR5537" t="s">
        <v>28460</v>
      </c>
      <c r="AS5537">
        <v>1</v>
      </c>
    </row>
    <row r="5538" spans="1:45" x14ac:dyDescent="0.2">
      <c r="A5538">
        <v>10</v>
      </c>
      <c r="B5538" t="s">
        <v>2155</v>
      </c>
      <c r="C5538" t="s">
        <v>3767</v>
      </c>
      <c r="D5538" t="s">
        <v>28462</v>
      </c>
      <c r="E5538" t="s">
        <v>28462</v>
      </c>
      <c r="F5538" t="s">
        <v>2156</v>
      </c>
      <c r="G5538" t="s">
        <v>2157</v>
      </c>
      <c r="H5538">
        <v>0.48080000281333901</v>
      </c>
      <c r="I5538" t="s">
        <v>8</v>
      </c>
      <c r="J5538" t="s">
        <v>8</v>
      </c>
      <c r="K5538">
        <v>0.339780002832413</v>
      </c>
      <c r="L5538" t="s">
        <v>8</v>
      </c>
      <c r="M5538" t="s">
        <v>8</v>
      </c>
      <c r="N5538">
        <v>0.74026000499725297</v>
      </c>
      <c r="O5538" t="s">
        <v>8</v>
      </c>
      <c r="P5538" t="s">
        <v>8</v>
      </c>
      <c r="Q5538">
        <v>0.467940002679825</v>
      </c>
      <c r="R5538" t="s">
        <v>8</v>
      </c>
      <c r="S5538" t="s">
        <v>8</v>
      </c>
      <c r="T5538">
        <v>0.29679000377655002</v>
      </c>
      <c r="U5538" t="s">
        <v>8</v>
      </c>
      <c r="V5538" t="s">
        <v>8</v>
      </c>
      <c r="W5538">
        <v>0.60218000411987305</v>
      </c>
      <c r="X5538" t="s">
        <v>8</v>
      </c>
      <c r="Y5538" t="s">
        <v>8</v>
      </c>
      <c r="Z5538" t="s">
        <v>2295</v>
      </c>
      <c r="AA5538">
        <v>0.93938200000000005</v>
      </c>
      <c r="AB5538" t="s">
        <v>28463</v>
      </c>
      <c r="AC5538">
        <v>3</v>
      </c>
      <c r="AD5538">
        <v>4780</v>
      </c>
      <c r="AE5538" t="s">
        <v>2297</v>
      </c>
      <c r="AF5538" t="s">
        <v>2298</v>
      </c>
      <c r="AG5538" s="2">
        <v>4.8817999999999999E-5</v>
      </c>
      <c r="AH5538">
        <v>117.48</v>
      </c>
      <c r="AI5538">
        <v>105.5</v>
      </c>
      <c r="AJ5538">
        <v>111.82</v>
      </c>
      <c r="AK5538">
        <v>-0.34872999999999998</v>
      </c>
      <c r="AL5538">
        <v>37598000</v>
      </c>
      <c r="AM5538">
        <v>23182000</v>
      </c>
      <c r="AN5538">
        <v>9370100</v>
      </c>
      <c r="AO5538">
        <v>5046400</v>
      </c>
      <c r="AP5538" t="s">
        <v>28464</v>
      </c>
      <c r="AQ5538">
        <v>7169</v>
      </c>
      <c r="AR5538" t="s">
        <v>28465</v>
      </c>
      <c r="AS5538">
        <v>1</v>
      </c>
    </row>
    <row r="5539" spans="1:45" x14ac:dyDescent="0.2">
      <c r="A5539">
        <v>559</v>
      </c>
      <c r="B5539" t="s">
        <v>28467</v>
      </c>
      <c r="C5539">
        <v>559</v>
      </c>
      <c r="D5539" t="s">
        <v>28467</v>
      </c>
      <c r="E5539" t="s">
        <v>28467</v>
      </c>
      <c r="F5539" t="s">
        <v>28468</v>
      </c>
      <c r="G5539" t="s">
        <v>28469</v>
      </c>
      <c r="H5539">
        <v>0.74852997064590499</v>
      </c>
      <c r="I5539" t="s">
        <v>8</v>
      </c>
      <c r="J5539" t="s">
        <v>8</v>
      </c>
      <c r="K5539">
        <v>0.48003000020980802</v>
      </c>
      <c r="L5539" t="s">
        <v>8</v>
      </c>
      <c r="M5539" t="s">
        <v>8</v>
      </c>
      <c r="N5539">
        <v>0.61058002710342396</v>
      </c>
      <c r="O5539" t="s">
        <v>8</v>
      </c>
      <c r="P5539" t="s">
        <v>8</v>
      </c>
      <c r="Q5539">
        <v>1.0694999694824201</v>
      </c>
      <c r="R5539" t="s">
        <v>8</v>
      </c>
      <c r="S5539" t="s">
        <v>8</v>
      </c>
      <c r="T5539">
        <v>1.10629999637604</v>
      </c>
      <c r="U5539" t="s">
        <v>8</v>
      </c>
      <c r="V5539" t="s">
        <v>8</v>
      </c>
      <c r="W5539">
        <v>0.98088002204894997</v>
      </c>
      <c r="X5539" t="s">
        <v>8</v>
      </c>
      <c r="Y5539" t="s">
        <v>8</v>
      </c>
      <c r="Z5539" t="s">
        <v>2295</v>
      </c>
      <c r="AA5539">
        <v>0.99871299999999996</v>
      </c>
      <c r="AB5539" t="s">
        <v>28470</v>
      </c>
      <c r="AC5539">
        <v>2</v>
      </c>
      <c r="AD5539">
        <v>4783</v>
      </c>
      <c r="AE5539" t="s">
        <v>2297</v>
      </c>
      <c r="AF5539" t="s">
        <v>2298</v>
      </c>
      <c r="AG5539">
        <v>1.40211E-2</v>
      </c>
      <c r="AH5539">
        <v>113.07</v>
      </c>
      <c r="AI5539">
        <v>34.780999999999999</v>
      </c>
      <c r="AJ5539">
        <v>113.07</v>
      </c>
      <c r="AK5539">
        <v>0.14210999999999999</v>
      </c>
      <c r="AL5539">
        <v>6576600</v>
      </c>
      <c r="AM5539">
        <v>2947700</v>
      </c>
      <c r="AN5539">
        <v>2453300</v>
      </c>
      <c r="AO5539">
        <v>1175600</v>
      </c>
      <c r="AP5539" t="s">
        <v>28471</v>
      </c>
      <c r="AQ5539">
        <v>7171</v>
      </c>
      <c r="AR5539" t="s">
        <v>28472</v>
      </c>
      <c r="AS5539">
        <v>1</v>
      </c>
    </row>
    <row r="5540" spans="1:45" x14ac:dyDescent="0.2">
      <c r="A5540">
        <v>594</v>
      </c>
      <c r="B5540" t="s">
        <v>28467</v>
      </c>
      <c r="C5540">
        <v>594</v>
      </c>
      <c r="D5540" t="s">
        <v>28467</v>
      </c>
      <c r="E5540" t="s">
        <v>28467</v>
      </c>
      <c r="F5540" t="s">
        <v>28468</v>
      </c>
      <c r="G5540" t="s">
        <v>28469</v>
      </c>
      <c r="H5540" t="s">
        <v>8</v>
      </c>
      <c r="I5540" t="s">
        <v>8</v>
      </c>
      <c r="J5540" t="s">
        <v>8</v>
      </c>
      <c r="K5540" t="s">
        <v>8</v>
      </c>
      <c r="L5540" t="s">
        <v>8</v>
      </c>
      <c r="M5540" t="s">
        <v>8</v>
      </c>
      <c r="N5540" t="s">
        <v>8</v>
      </c>
      <c r="O5540" t="s">
        <v>8</v>
      </c>
      <c r="P5540" t="s">
        <v>8</v>
      </c>
      <c r="Q5540">
        <v>2.3417999744415301</v>
      </c>
      <c r="R5540" t="s">
        <v>8</v>
      </c>
      <c r="S5540" t="s">
        <v>8</v>
      </c>
      <c r="T5540">
        <v>1.7400000095367401</v>
      </c>
      <c r="U5540" t="s">
        <v>8</v>
      </c>
      <c r="V5540" t="s">
        <v>8</v>
      </c>
      <c r="W5540">
        <v>0.74959999322891202</v>
      </c>
      <c r="X5540" t="s">
        <v>8</v>
      </c>
      <c r="Y5540" t="s">
        <v>8</v>
      </c>
      <c r="Z5540" t="s">
        <v>2295</v>
      </c>
      <c r="AA5540">
        <v>0.80528200000000005</v>
      </c>
      <c r="AB5540" t="s">
        <v>28474</v>
      </c>
      <c r="AC5540">
        <v>3</v>
      </c>
      <c r="AD5540">
        <v>4783</v>
      </c>
      <c r="AE5540" t="s">
        <v>2297</v>
      </c>
      <c r="AF5540" t="s">
        <v>2298</v>
      </c>
      <c r="AG5540">
        <v>4.3008100000000002E-4</v>
      </c>
      <c r="AH5540">
        <v>93.632999999999996</v>
      </c>
      <c r="AI5540">
        <v>59.926000000000002</v>
      </c>
      <c r="AJ5540">
        <v>93.632999999999996</v>
      </c>
      <c r="AK5540">
        <v>2.2542E-2</v>
      </c>
      <c r="AL5540">
        <v>1504100</v>
      </c>
      <c r="AM5540">
        <v>389290</v>
      </c>
      <c r="AN5540">
        <v>572360</v>
      </c>
      <c r="AO5540">
        <v>542480</v>
      </c>
      <c r="AP5540" t="s">
        <v>28475</v>
      </c>
      <c r="AQ5540">
        <v>7172</v>
      </c>
      <c r="AR5540" t="s">
        <v>28476</v>
      </c>
      <c r="AS5540">
        <v>1</v>
      </c>
    </row>
    <row r="5541" spans="1:45" x14ac:dyDescent="0.2">
      <c r="A5541">
        <v>377</v>
      </c>
      <c r="B5541" t="s">
        <v>28478</v>
      </c>
      <c r="C5541">
        <v>377</v>
      </c>
      <c r="D5541" t="s">
        <v>28478</v>
      </c>
      <c r="E5541" t="s">
        <v>28478</v>
      </c>
      <c r="F5541" t="s">
        <v>28479</v>
      </c>
      <c r="G5541" t="s">
        <v>28480</v>
      </c>
      <c r="H5541" t="s">
        <v>8</v>
      </c>
      <c r="I5541" t="s">
        <v>8</v>
      </c>
      <c r="J5541" t="s">
        <v>8</v>
      </c>
      <c r="K5541" t="s">
        <v>8</v>
      </c>
      <c r="L5541" t="s">
        <v>8</v>
      </c>
      <c r="M5541" t="s">
        <v>8</v>
      </c>
      <c r="N5541" t="s">
        <v>8</v>
      </c>
      <c r="O5541" t="s">
        <v>8</v>
      </c>
      <c r="P5541" t="s">
        <v>8</v>
      </c>
      <c r="Q5541">
        <v>3.8464000225067099</v>
      </c>
      <c r="R5541" t="s">
        <v>8</v>
      </c>
      <c r="S5541" t="s">
        <v>8</v>
      </c>
      <c r="T5541">
        <v>3.37100005149841</v>
      </c>
      <c r="U5541" t="s">
        <v>8</v>
      </c>
      <c r="V5541" t="s">
        <v>8</v>
      </c>
      <c r="W5541">
        <v>0.92698001861572299</v>
      </c>
      <c r="X5541" t="s">
        <v>8</v>
      </c>
      <c r="Y5541" t="s">
        <v>8</v>
      </c>
      <c r="Z5541" t="s">
        <v>2295</v>
      </c>
      <c r="AA5541">
        <v>0.93823999999999996</v>
      </c>
      <c r="AB5541" t="s">
        <v>28481</v>
      </c>
      <c r="AC5541">
        <v>2</v>
      </c>
      <c r="AD5541">
        <v>4784</v>
      </c>
      <c r="AE5541" t="s">
        <v>2297</v>
      </c>
      <c r="AF5541" t="s">
        <v>2298</v>
      </c>
      <c r="AG5541">
        <v>5.98991E-4</v>
      </c>
      <c r="AH5541">
        <v>132.13</v>
      </c>
      <c r="AI5541">
        <v>75.671999999999997</v>
      </c>
      <c r="AJ5541">
        <v>132.13</v>
      </c>
      <c r="AK5541">
        <v>2.1640999999999999</v>
      </c>
      <c r="AL5541">
        <v>610240</v>
      </c>
      <c r="AM5541">
        <v>106740</v>
      </c>
      <c r="AN5541">
        <v>285410</v>
      </c>
      <c r="AO5541">
        <v>218080</v>
      </c>
      <c r="AP5541" t="s">
        <v>28482</v>
      </c>
      <c r="AQ5541">
        <v>7173</v>
      </c>
      <c r="AR5541" t="s">
        <v>28483</v>
      </c>
      <c r="AS5541">
        <v>1</v>
      </c>
    </row>
    <row r="5542" spans="1:45" x14ac:dyDescent="0.2">
      <c r="A5542">
        <v>489</v>
      </c>
      <c r="B5542" t="s">
        <v>28478</v>
      </c>
      <c r="C5542">
        <v>489</v>
      </c>
      <c r="D5542" t="s">
        <v>28478</v>
      </c>
      <c r="E5542" t="s">
        <v>28478</v>
      </c>
      <c r="F5542" t="s">
        <v>28479</v>
      </c>
      <c r="G5542" t="s">
        <v>28480</v>
      </c>
      <c r="H5542" t="s">
        <v>8</v>
      </c>
      <c r="I5542">
        <v>3.5292999744415301</v>
      </c>
      <c r="J5542" t="s">
        <v>8</v>
      </c>
      <c r="K5542" t="s">
        <v>8</v>
      </c>
      <c r="L5542">
        <v>5.3049998283386204</v>
      </c>
      <c r="M5542" t="s">
        <v>8</v>
      </c>
      <c r="N5542" t="s">
        <v>8</v>
      </c>
      <c r="O5542">
        <v>1.37119996547699</v>
      </c>
      <c r="P5542" t="s">
        <v>8</v>
      </c>
      <c r="Q5542" t="s">
        <v>8</v>
      </c>
      <c r="R5542">
        <v>4.8629999160766602</v>
      </c>
      <c r="S5542" t="s">
        <v>8</v>
      </c>
      <c r="T5542" t="s">
        <v>8</v>
      </c>
      <c r="U5542">
        <v>5.6100001335143999</v>
      </c>
      <c r="V5542" t="s">
        <v>8</v>
      </c>
      <c r="W5542" t="s">
        <v>8</v>
      </c>
      <c r="X5542">
        <v>1.2647000551223799</v>
      </c>
      <c r="Y5542" t="s">
        <v>8</v>
      </c>
      <c r="Z5542" t="s">
        <v>2295</v>
      </c>
      <c r="AA5542">
        <v>0.999919</v>
      </c>
      <c r="AB5542" t="s">
        <v>28485</v>
      </c>
      <c r="AC5542">
        <v>2</v>
      </c>
      <c r="AD5542">
        <v>4784</v>
      </c>
      <c r="AE5542" t="s">
        <v>2297</v>
      </c>
      <c r="AF5542" t="s">
        <v>2298</v>
      </c>
      <c r="AG5542" s="2">
        <v>3.8812099999999998E-22</v>
      </c>
      <c r="AH5542">
        <v>197.1</v>
      </c>
      <c r="AI5542">
        <v>163.9</v>
      </c>
      <c r="AJ5542">
        <v>197.1</v>
      </c>
      <c r="AK5542">
        <v>0.54064000000000001</v>
      </c>
      <c r="AL5542">
        <v>10941000</v>
      </c>
      <c r="AM5542">
        <v>1231700</v>
      </c>
      <c r="AN5542">
        <v>4317500</v>
      </c>
      <c r="AO5542">
        <v>5392200</v>
      </c>
      <c r="AP5542" t="s">
        <v>36142</v>
      </c>
      <c r="AQ5542">
        <v>7174</v>
      </c>
      <c r="AR5542" t="s">
        <v>36143</v>
      </c>
      <c r="AS5542">
        <v>2</v>
      </c>
    </row>
    <row r="5543" spans="1:45" x14ac:dyDescent="0.2">
      <c r="A5543">
        <v>493</v>
      </c>
      <c r="B5543" t="s">
        <v>28478</v>
      </c>
      <c r="C5543">
        <v>493</v>
      </c>
      <c r="D5543" t="s">
        <v>28478</v>
      </c>
      <c r="E5543" t="s">
        <v>28478</v>
      </c>
      <c r="F5543" t="s">
        <v>28479</v>
      </c>
      <c r="G5543" t="s">
        <v>28480</v>
      </c>
      <c r="H5543">
        <v>2.9774000644683798</v>
      </c>
      <c r="I5543">
        <v>3.5292999744415301</v>
      </c>
      <c r="J5543" t="s">
        <v>8</v>
      </c>
      <c r="K5543">
        <v>5.6325001716613796</v>
      </c>
      <c r="L5543">
        <v>5.3049998283386204</v>
      </c>
      <c r="M5543" t="s">
        <v>8</v>
      </c>
      <c r="N5543">
        <v>1.8380999565124501</v>
      </c>
      <c r="O5543">
        <v>1.37119996547699</v>
      </c>
      <c r="P5543" t="s">
        <v>8</v>
      </c>
      <c r="Q5543">
        <v>7.9120001792907697</v>
      </c>
      <c r="R5543">
        <v>4.8629999160766602</v>
      </c>
      <c r="S5543" t="s">
        <v>8</v>
      </c>
      <c r="T5543">
        <v>9.3999004364013707</v>
      </c>
      <c r="U5543">
        <v>5.6100001335143999</v>
      </c>
      <c r="V5543" t="s">
        <v>8</v>
      </c>
      <c r="W5543">
        <v>1.07560002803802</v>
      </c>
      <c r="X5543">
        <v>1.2647000551223799</v>
      </c>
      <c r="Y5543" t="s">
        <v>8</v>
      </c>
      <c r="Z5543" t="s">
        <v>2295</v>
      </c>
      <c r="AA5543">
        <v>1</v>
      </c>
      <c r="AB5543" t="s">
        <v>28485</v>
      </c>
      <c r="AC5543">
        <v>2</v>
      </c>
      <c r="AD5543">
        <v>4784</v>
      </c>
      <c r="AE5543" t="s">
        <v>2297</v>
      </c>
      <c r="AF5543" t="s">
        <v>2298</v>
      </c>
      <c r="AG5543" s="2">
        <v>2.1264999999999999E-41</v>
      </c>
      <c r="AH5543">
        <v>225.17</v>
      </c>
      <c r="AI5543">
        <v>154.54</v>
      </c>
      <c r="AJ5543">
        <v>197.1</v>
      </c>
      <c r="AK5543">
        <v>0.54064000000000001</v>
      </c>
      <c r="AL5543">
        <v>30370000</v>
      </c>
      <c r="AM5543">
        <v>3448400</v>
      </c>
      <c r="AN5543">
        <v>12618000</v>
      </c>
      <c r="AO5543">
        <v>14304000</v>
      </c>
      <c r="AP5543" t="s">
        <v>28486</v>
      </c>
      <c r="AQ5543">
        <v>7175</v>
      </c>
      <c r="AR5543" t="s">
        <v>28487</v>
      </c>
      <c r="AS5543" t="s">
        <v>2310</v>
      </c>
    </row>
    <row r="5544" spans="1:45" x14ac:dyDescent="0.2">
      <c r="A5544">
        <v>411</v>
      </c>
      <c r="B5544" t="s">
        <v>28478</v>
      </c>
      <c r="C5544">
        <v>411</v>
      </c>
      <c r="D5544" t="s">
        <v>28478</v>
      </c>
      <c r="E5544" t="s">
        <v>28478</v>
      </c>
      <c r="F5544" t="s">
        <v>28479</v>
      </c>
      <c r="G5544" t="s">
        <v>28480</v>
      </c>
      <c r="H5544" t="s">
        <v>8</v>
      </c>
      <c r="I5544" t="s">
        <v>8</v>
      </c>
      <c r="J5544" t="s">
        <v>8</v>
      </c>
      <c r="K5544" t="s">
        <v>8</v>
      </c>
      <c r="L5544" t="s">
        <v>8</v>
      </c>
      <c r="M5544" t="s">
        <v>8</v>
      </c>
      <c r="N5544" t="s">
        <v>8</v>
      </c>
      <c r="O5544" t="s">
        <v>8</v>
      </c>
      <c r="P5544" t="s">
        <v>8</v>
      </c>
      <c r="Q5544" t="s">
        <v>8</v>
      </c>
      <c r="R5544" t="s">
        <v>8</v>
      </c>
      <c r="S5544">
        <v>4.7263998985290501</v>
      </c>
      <c r="T5544" t="s">
        <v>8</v>
      </c>
      <c r="U5544" t="s">
        <v>8</v>
      </c>
      <c r="V5544">
        <v>6.96470022201538</v>
      </c>
      <c r="W5544" t="s">
        <v>8</v>
      </c>
      <c r="X5544" t="s">
        <v>8</v>
      </c>
      <c r="Y5544">
        <v>1.50880002975464</v>
      </c>
      <c r="Z5544" t="s">
        <v>2295</v>
      </c>
      <c r="AA5544">
        <v>0.95960800000000002</v>
      </c>
      <c r="AB5544" t="s">
        <v>37864</v>
      </c>
      <c r="AC5544">
        <v>2</v>
      </c>
      <c r="AD5544">
        <v>4784</v>
      </c>
      <c r="AG5544">
        <v>6.91853E-3</v>
      </c>
      <c r="AH5544">
        <v>148.44</v>
      </c>
      <c r="AI5544">
        <v>104.91</v>
      </c>
      <c r="AJ5544">
        <v>148.44</v>
      </c>
      <c r="AK5544">
        <v>-2.5615999999999999</v>
      </c>
      <c r="AL5544">
        <v>436290</v>
      </c>
      <c r="AM5544">
        <v>44583</v>
      </c>
      <c r="AN5544">
        <v>165710</v>
      </c>
      <c r="AO5544">
        <v>226000</v>
      </c>
      <c r="AP5544" t="s">
        <v>37865</v>
      </c>
      <c r="AQ5544">
        <v>7177</v>
      </c>
      <c r="AS5544">
        <v>4</v>
      </c>
    </row>
    <row r="5545" spans="1:45" x14ac:dyDescent="0.2">
      <c r="A5545">
        <v>413</v>
      </c>
      <c r="B5545" t="s">
        <v>28478</v>
      </c>
      <c r="C5545">
        <v>413</v>
      </c>
      <c r="D5545" t="s">
        <v>28478</v>
      </c>
      <c r="E5545" t="s">
        <v>28478</v>
      </c>
      <c r="F5545" t="s">
        <v>28479</v>
      </c>
      <c r="G5545" t="s">
        <v>28480</v>
      </c>
      <c r="H5545" t="s">
        <v>8</v>
      </c>
      <c r="I5545" t="s">
        <v>8</v>
      </c>
      <c r="J5545" t="s">
        <v>8</v>
      </c>
      <c r="K5545" t="s">
        <v>8</v>
      </c>
      <c r="L5545" t="s">
        <v>8</v>
      </c>
      <c r="M5545" t="s">
        <v>8</v>
      </c>
      <c r="N5545" t="s">
        <v>8</v>
      </c>
      <c r="O5545" t="s">
        <v>8</v>
      </c>
      <c r="P5545" t="s">
        <v>8</v>
      </c>
      <c r="Q5545" t="s">
        <v>8</v>
      </c>
      <c r="R5545" t="s">
        <v>8</v>
      </c>
      <c r="S5545">
        <v>4.7263998985290501</v>
      </c>
      <c r="T5545" t="s">
        <v>8</v>
      </c>
      <c r="U5545" t="s">
        <v>8</v>
      </c>
      <c r="V5545">
        <v>6.96470022201538</v>
      </c>
      <c r="W5545" t="s">
        <v>8</v>
      </c>
      <c r="X5545" t="s">
        <v>8</v>
      </c>
      <c r="Y5545">
        <v>1.50880002975464</v>
      </c>
      <c r="Z5545" t="s">
        <v>2295</v>
      </c>
      <c r="AA5545">
        <v>0.869008</v>
      </c>
      <c r="AB5545" t="s">
        <v>37864</v>
      </c>
      <c r="AC5545">
        <v>2</v>
      </c>
      <c r="AD5545">
        <v>4784</v>
      </c>
      <c r="AG5545">
        <v>6.91853E-3</v>
      </c>
      <c r="AH5545">
        <v>148.44</v>
      </c>
      <c r="AI5545">
        <v>104.91</v>
      </c>
      <c r="AJ5545">
        <v>148.44</v>
      </c>
      <c r="AK5545">
        <v>-2.5615999999999999</v>
      </c>
      <c r="AL5545">
        <v>436290</v>
      </c>
      <c r="AM5545">
        <v>44583</v>
      </c>
      <c r="AN5545">
        <v>165710</v>
      </c>
      <c r="AO5545">
        <v>226000</v>
      </c>
      <c r="AP5545" t="s">
        <v>37867</v>
      </c>
      <c r="AQ5545">
        <v>7178</v>
      </c>
      <c r="AS5545">
        <v>4</v>
      </c>
    </row>
    <row r="5546" spans="1:45" x14ac:dyDescent="0.2">
      <c r="A5546">
        <v>417</v>
      </c>
      <c r="B5546" t="s">
        <v>28478</v>
      </c>
      <c r="C5546">
        <v>417</v>
      </c>
      <c r="D5546" t="s">
        <v>28478</v>
      </c>
      <c r="E5546" t="s">
        <v>28478</v>
      </c>
      <c r="F5546" t="s">
        <v>28479</v>
      </c>
      <c r="G5546" t="s">
        <v>28480</v>
      </c>
      <c r="H5546" t="s">
        <v>8</v>
      </c>
      <c r="I5546" t="s">
        <v>8</v>
      </c>
      <c r="J5546" t="s">
        <v>8</v>
      </c>
      <c r="K5546" t="s">
        <v>8</v>
      </c>
      <c r="L5546" t="s">
        <v>8</v>
      </c>
      <c r="M5546" t="s">
        <v>8</v>
      </c>
      <c r="N5546" t="s">
        <v>8</v>
      </c>
      <c r="O5546" t="s">
        <v>8</v>
      </c>
      <c r="P5546" t="s">
        <v>8</v>
      </c>
      <c r="Q5546" t="s">
        <v>8</v>
      </c>
      <c r="R5546" t="s">
        <v>8</v>
      </c>
      <c r="S5546">
        <v>4.7263998985290501</v>
      </c>
      <c r="T5546" t="s">
        <v>8</v>
      </c>
      <c r="U5546" t="s">
        <v>8</v>
      </c>
      <c r="V5546">
        <v>6.96470022201538</v>
      </c>
      <c r="W5546" t="s">
        <v>8</v>
      </c>
      <c r="X5546" t="s">
        <v>8</v>
      </c>
      <c r="Y5546">
        <v>1.50880002975464</v>
      </c>
      <c r="Z5546" t="s">
        <v>2295</v>
      </c>
      <c r="AA5546">
        <v>0.988062</v>
      </c>
      <c r="AB5546" t="s">
        <v>37864</v>
      </c>
      <c r="AC5546">
        <v>2</v>
      </c>
      <c r="AD5546">
        <v>4784</v>
      </c>
      <c r="AE5546" t="s">
        <v>2297</v>
      </c>
      <c r="AF5546" t="s">
        <v>2298</v>
      </c>
      <c r="AG5546">
        <v>6.91853E-3</v>
      </c>
      <c r="AH5546">
        <v>148.44</v>
      </c>
      <c r="AI5546">
        <v>104.91</v>
      </c>
      <c r="AJ5546">
        <v>148.44</v>
      </c>
      <c r="AK5546">
        <v>-2.5615999999999999</v>
      </c>
      <c r="AL5546">
        <v>436290</v>
      </c>
      <c r="AM5546">
        <v>44583</v>
      </c>
      <c r="AN5546">
        <v>165710</v>
      </c>
      <c r="AO5546">
        <v>226000</v>
      </c>
      <c r="AP5546" t="s">
        <v>37869</v>
      </c>
      <c r="AQ5546">
        <v>7179</v>
      </c>
      <c r="AR5546" t="s">
        <v>37870</v>
      </c>
      <c r="AS5546">
        <v>4</v>
      </c>
    </row>
    <row r="5547" spans="1:45" x14ac:dyDescent="0.2">
      <c r="A5547">
        <v>459</v>
      </c>
      <c r="B5547" t="s">
        <v>28478</v>
      </c>
      <c r="C5547">
        <v>459</v>
      </c>
      <c r="D5547" t="s">
        <v>28478</v>
      </c>
      <c r="E5547" t="s">
        <v>28478</v>
      </c>
      <c r="F5547" t="s">
        <v>28479</v>
      </c>
      <c r="G5547" t="s">
        <v>28480</v>
      </c>
      <c r="H5547">
        <v>3.0604000091552699</v>
      </c>
      <c r="I5547" t="s">
        <v>8</v>
      </c>
      <c r="J5547" t="s">
        <v>8</v>
      </c>
      <c r="K5547">
        <v>3.2648000717163099</v>
      </c>
      <c r="L5547" t="s">
        <v>8</v>
      </c>
      <c r="M5547" t="s">
        <v>8</v>
      </c>
      <c r="N5547">
        <v>1.2440999746322601</v>
      </c>
      <c r="O5547" t="s">
        <v>8</v>
      </c>
      <c r="P5547" t="s">
        <v>8</v>
      </c>
      <c r="Q5547">
        <v>6.2031002044677699</v>
      </c>
      <c r="R5547" t="s">
        <v>8</v>
      </c>
      <c r="S5547" t="s">
        <v>8</v>
      </c>
      <c r="T5547">
        <v>6.1461000442504901</v>
      </c>
      <c r="U5547" t="s">
        <v>8</v>
      </c>
      <c r="V5547" t="s">
        <v>8</v>
      </c>
      <c r="W5547">
        <v>0.98028999567031905</v>
      </c>
      <c r="X5547" t="s">
        <v>8</v>
      </c>
      <c r="Y5547" t="s">
        <v>8</v>
      </c>
      <c r="Z5547" t="s">
        <v>2295</v>
      </c>
      <c r="AA5547">
        <v>0.99995000000000001</v>
      </c>
      <c r="AB5547" t="s">
        <v>28489</v>
      </c>
      <c r="AC5547">
        <v>2</v>
      </c>
      <c r="AD5547">
        <v>4784</v>
      </c>
      <c r="AE5547" t="s">
        <v>2297</v>
      </c>
      <c r="AF5547" t="s">
        <v>2298</v>
      </c>
      <c r="AG5547" s="2">
        <v>3.3813599999999998E-5</v>
      </c>
      <c r="AH5547">
        <v>136.38</v>
      </c>
      <c r="AI5547">
        <v>120.71</v>
      </c>
      <c r="AJ5547">
        <v>107.09</v>
      </c>
      <c r="AK5547">
        <v>-7.8177999999999997E-2</v>
      </c>
      <c r="AL5547">
        <v>10328000</v>
      </c>
      <c r="AM5547">
        <v>1342400</v>
      </c>
      <c r="AN5547">
        <v>4833800</v>
      </c>
      <c r="AO5547">
        <v>4152100</v>
      </c>
      <c r="AP5547" t="s">
        <v>28490</v>
      </c>
      <c r="AQ5547">
        <v>7180</v>
      </c>
      <c r="AR5547" t="s">
        <v>28491</v>
      </c>
      <c r="AS5547">
        <v>1</v>
      </c>
    </row>
    <row r="5548" spans="1:45" x14ac:dyDescent="0.2">
      <c r="A5548">
        <v>724</v>
      </c>
      <c r="B5548" t="s">
        <v>28478</v>
      </c>
      <c r="C5548">
        <v>724</v>
      </c>
      <c r="D5548" t="s">
        <v>28478</v>
      </c>
      <c r="E5548" t="s">
        <v>28478</v>
      </c>
      <c r="F5548" t="s">
        <v>28479</v>
      </c>
      <c r="G5548" t="s">
        <v>28480</v>
      </c>
      <c r="H5548" t="s">
        <v>8</v>
      </c>
      <c r="I5548" t="s">
        <v>8</v>
      </c>
      <c r="J5548" t="s">
        <v>8</v>
      </c>
      <c r="K5548" t="s">
        <v>8</v>
      </c>
      <c r="L5548" t="s">
        <v>8</v>
      </c>
      <c r="M5548" t="s">
        <v>8</v>
      </c>
      <c r="N5548" t="s">
        <v>8</v>
      </c>
      <c r="O5548" t="s">
        <v>8</v>
      </c>
      <c r="P5548" t="s">
        <v>8</v>
      </c>
      <c r="Q5548">
        <v>14.3190002441406</v>
      </c>
      <c r="R5548" t="s">
        <v>8</v>
      </c>
      <c r="S5548" t="s">
        <v>8</v>
      </c>
      <c r="T5548">
        <v>18.070999145507798</v>
      </c>
      <c r="U5548" t="s">
        <v>8</v>
      </c>
      <c r="V5548" t="s">
        <v>8</v>
      </c>
      <c r="W5548">
        <v>1.2171000242233301</v>
      </c>
      <c r="X5548" t="s">
        <v>8</v>
      </c>
      <c r="Y5548" t="s">
        <v>8</v>
      </c>
      <c r="Z5548" t="s">
        <v>2295</v>
      </c>
      <c r="AA5548">
        <v>0.97663800000000001</v>
      </c>
      <c r="AB5548" t="s">
        <v>28493</v>
      </c>
      <c r="AC5548">
        <v>2</v>
      </c>
      <c r="AD5548">
        <v>4784</v>
      </c>
      <c r="AE5548" t="s">
        <v>2297</v>
      </c>
      <c r="AF5548" t="s">
        <v>2298</v>
      </c>
      <c r="AG5548">
        <v>4.10135E-4</v>
      </c>
      <c r="AH5548">
        <v>120.6</v>
      </c>
      <c r="AI5548">
        <v>88.927999999999997</v>
      </c>
      <c r="AJ5548">
        <v>120.6</v>
      </c>
      <c r="AK5548">
        <v>0.35833999999999999</v>
      </c>
      <c r="AL5548">
        <v>6724300</v>
      </c>
      <c r="AM5548">
        <v>233580</v>
      </c>
      <c r="AN5548">
        <v>2954400</v>
      </c>
      <c r="AO5548">
        <v>3536300</v>
      </c>
      <c r="AP5548" t="s">
        <v>28494</v>
      </c>
      <c r="AQ5548">
        <v>7181</v>
      </c>
      <c r="AR5548" t="s">
        <v>28495</v>
      </c>
      <c r="AS5548">
        <v>1</v>
      </c>
    </row>
    <row r="5549" spans="1:45" x14ac:dyDescent="0.2">
      <c r="A5549">
        <v>270</v>
      </c>
      <c r="B5549" t="s">
        <v>28497</v>
      </c>
      <c r="C5549">
        <v>270</v>
      </c>
      <c r="D5549" t="s">
        <v>28497</v>
      </c>
      <c r="E5549" t="s">
        <v>28497</v>
      </c>
      <c r="F5549" t="s">
        <v>28498</v>
      </c>
      <c r="G5549" t="s">
        <v>28499</v>
      </c>
      <c r="H5549" t="s">
        <v>8</v>
      </c>
      <c r="I5549">
        <v>1.5279999971389799</v>
      </c>
      <c r="J5549" t="s">
        <v>8</v>
      </c>
      <c r="K5549" t="s">
        <v>8</v>
      </c>
      <c r="L5549">
        <v>2.4052999019622798</v>
      </c>
      <c r="M5549" t="s">
        <v>8</v>
      </c>
      <c r="N5549" t="s">
        <v>8</v>
      </c>
      <c r="O5549">
        <v>1.5858000516891499</v>
      </c>
      <c r="P5549" t="s">
        <v>8</v>
      </c>
      <c r="Q5549" t="s">
        <v>8</v>
      </c>
      <c r="R5549">
        <v>3.8236999511718799</v>
      </c>
      <c r="S5549" t="s">
        <v>8</v>
      </c>
      <c r="T5549" t="s">
        <v>8</v>
      </c>
      <c r="U5549">
        <v>3.00069999694824</v>
      </c>
      <c r="V5549" t="s">
        <v>8</v>
      </c>
      <c r="W5549" t="s">
        <v>8</v>
      </c>
      <c r="X5549">
        <v>0.831789970397949</v>
      </c>
      <c r="Y5549" t="s">
        <v>8</v>
      </c>
      <c r="Z5549" t="s">
        <v>2295</v>
      </c>
      <c r="AA5549">
        <v>1</v>
      </c>
      <c r="AB5549" t="s">
        <v>36146</v>
      </c>
      <c r="AC5549">
        <v>3</v>
      </c>
      <c r="AD5549">
        <v>4791</v>
      </c>
      <c r="AE5549" t="s">
        <v>2297</v>
      </c>
      <c r="AF5549" t="s">
        <v>2343</v>
      </c>
      <c r="AG5549">
        <v>6.3652200000000004E-3</v>
      </c>
      <c r="AH5549">
        <v>98.653999999999996</v>
      </c>
      <c r="AI5549">
        <v>72.641999999999996</v>
      </c>
      <c r="AJ5549">
        <v>62.823</v>
      </c>
      <c r="AK5549">
        <v>-0.70823000000000003</v>
      </c>
      <c r="AL5549">
        <v>58217000</v>
      </c>
      <c r="AM5549">
        <v>9488100</v>
      </c>
      <c r="AN5549">
        <v>26910000</v>
      </c>
      <c r="AO5549">
        <v>21819000</v>
      </c>
      <c r="AP5549" t="s">
        <v>36147</v>
      </c>
      <c r="AQ5549">
        <v>7182</v>
      </c>
      <c r="AR5549" t="s">
        <v>36148</v>
      </c>
      <c r="AS5549">
        <v>2</v>
      </c>
    </row>
    <row r="5550" spans="1:45" x14ac:dyDescent="0.2">
      <c r="A5550">
        <v>274</v>
      </c>
      <c r="B5550" t="s">
        <v>28497</v>
      </c>
      <c r="C5550">
        <v>274</v>
      </c>
      <c r="D5550" t="s">
        <v>28497</v>
      </c>
      <c r="E5550" t="s">
        <v>28497</v>
      </c>
      <c r="F5550" t="s">
        <v>28498</v>
      </c>
      <c r="G5550" t="s">
        <v>28499</v>
      </c>
      <c r="H5550" t="s">
        <v>8</v>
      </c>
      <c r="I5550">
        <v>1.5279999971389799</v>
      </c>
      <c r="J5550" t="s">
        <v>8</v>
      </c>
      <c r="K5550" t="s">
        <v>8</v>
      </c>
      <c r="L5550">
        <v>2.4052999019622798</v>
      </c>
      <c r="M5550" t="s">
        <v>8</v>
      </c>
      <c r="N5550" t="s">
        <v>8</v>
      </c>
      <c r="O5550">
        <v>1.5858000516891499</v>
      </c>
      <c r="P5550" t="s">
        <v>8</v>
      </c>
      <c r="Q5550" t="s">
        <v>8</v>
      </c>
      <c r="R5550">
        <v>3.8236999511718799</v>
      </c>
      <c r="S5550" t="s">
        <v>8</v>
      </c>
      <c r="T5550" t="s">
        <v>8</v>
      </c>
      <c r="U5550">
        <v>3.00069999694824</v>
      </c>
      <c r="V5550" t="s">
        <v>8</v>
      </c>
      <c r="W5550" t="s">
        <v>8</v>
      </c>
      <c r="X5550">
        <v>0.831789970397949</v>
      </c>
      <c r="Y5550" t="s">
        <v>8</v>
      </c>
      <c r="Z5550" t="s">
        <v>2295</v>
      </c>
      <c r="AA5550">
        <v>1</v>
      </c>
      <c r="AB5550" t="s">
        <v>36146</v>
      </c>
      <c r="AC5550">
        <v>3</v>
      </c>
      <c r="AD5550">
        <v>4791</v>
      </c>
      <c r="AE5550" t="s">
        <v>2297</v>
      </c>
      <c r="AF5550" t="s">
        <v>2343</v>
      </c>
      <c r="AG5550">
        <v>6.3652200000000004E-3</v>
      </c>
      <c r="AH5550">
        <v>98.653999999999996</v>
      </c>
      <c r="AI5550">
        <v>72.641999999999996</v>
      </c>
      <c r="AJ5550">
        <v>62.823</v>
      </c>
      <c r="AK5550">
        <v>-0.70823000000000003</v>
      </c>
      <c r="AL5550">
        <v>58217000</v>
      </c>
      <c r="AM5550">
        <v>9488100</v>
      </c>
      <c r="AN5550">
        <v>26910000</v>
      </c>
      <c r="AO5550">
        <v>21819000</v>
      </c>
      <c r="AP5550" t="s">
        <v>36150</v>
      </c>
      <c r="AQ5550">
        <v>7183</v>
      </c>
      <c r="AR5550" t="s">
        <v>36151</v>
      </c>
      <c r="AS5550">
        <v>2</v>
      </c>
    </row>
    <row r="5551" spans="1:45" x14ac:dyDescent="0.2">
      <c r="A5551">
        <v>117</v>
      </c>
      <c r="B5551" t="s">
        <v>28497</v>
      </c>
      <c r="C5551">
        <v>117</v>
      </c>
      <c r="D5551" t="s">
        <v>28497</v>
      </c>
      <c r="E5551" t="s">
        <v>28497</v>
      </c>
      <c r="F5551" t="s">
        <v>28498</v>
      </c>
      <c r="G5551" t="s">
        <v>28499</v>
      </c>
      <c r="H5551" t="s">
        <v>8</v>
      </c>
      <c r="I5551" t="s">
        <v>8</v>
      </c>
      <c r="J5551" t="s">
        <v>8</v>
      </c>
      <c r="K5551" t="s">
        <v>8</v>
      </c>
      <c r="L5551" t="s">
        <v>8</v>
      </c>
      <c r="M5551" t="s">
        <v>8</v>
      </c>
      <c r="N5551" t="s">
        <v>8</v>
      </c>
      <c r="O5551" t="s">
        <v>8</v>
      </c>
      <c r="P5551" t="s">
        <v>8</v>
      </c>
      <c r="Q5551">
        <v>3.67330002784729</v>
      </c>
      <c r="R5551" t="s">
        <v>8</v>
      </c>
      <c r="S5551" t="s">
        <v>8</v>
      </c>
      <c r="T5551">
        <v>5.1517000198364302</v>
      </c>
      <c r="U5551" t="s">
        <v>8</v>
      </c>
      <c r="V5551" t="s">
        <v>8</v>
      </c>
      <c r="W5551">
        <v>1.2567000389099099</v>
      </c>
      <c r="X5551" t="s">
        <v>8</v>
      </c>
      <c r="Y5551" t="s">
        <v>8</v>
      </c>
      <c r="Z5551" t="s">
        <v>2295</v>
      </c>
      <c r="AA5551">
        <v>0.99756500000000004</v>
      </c>
      <c r="AB5551" t="s">
        <v>28500</v>
      </c>
      <c r="AC5551">
        <v>3</v>
      </c>
      <c r="AD5551">
        <v>4791</v>
      </c>
      <c r="AE5551" t="s">
        <v>2297</v>
      </c>
      <c r="AF5551" t="s">
        <v>2343</v>
      </c>
      <c r="AG5551">
        <v>3.98642E-4</v>
      </c>
      <c r="AH5551">
        <v>114.9</v>
      </c>
      <c r="AI5551">
        <v>78.134</v>
      </c>
      <c r="AJ5551">
        <v>114.9</v>
      </c>
      <c r="AK5551">
        <v>7.9725000000000004E-3</v>
      </c>
      <c r="AL5551">
        <v>1821500</v>
      </c>
      <c r="AM5551">
        <v>306960</v>
      </c>
      <c r="AN5551">
        <v>714860</v>
      </c>
      <c r="AO5551">
        <v>799650</v>
      </c>
      <c r="AP5551" t="s">
        <v>28501</v>
      </c>
      <c r="AQ5551">
        <v>7184</v>
      </c>
      <c r="AR5551" t="s">
        <v>28502</v>
      </c>
      <c r="AS5551">
        <v>1</v>
      </c>
    </row>
    <row r="5552" spans="1:45" x14ac:dyDescent="0.2">
      <c r="A5552">
        <v>297</v>
      </c>
      <c r="B5552" t="s">
        <v>28497</v>
      </c>
      <c r="C5552">
        <v>297</v>
      </c>
      <c r="D5552" t="s">
        <v>28497</v>
      </c>
      <c r="E5552" t="s">
        <v>28497</v>
      </c>
      <c r="F5552" t="s">
        <v>28498</v>
      </c>
      <c r="G5552" t="s">
        <v>28499</v>
      </c>
      <c r="H5552">
        <v>0.92269998788833596</v>
      </c>
      <c r="I5552" t="s">
        <v>8</v>
      </c>
      <c r="J5552" t="s">
        <v>8</v>
      </c>
      <c r="K5552">
        <v>0.88984000682830799</v>
      </c>
      <c r="L5552" t="s">
        <v>8</v>
      </c>
      <c r="M5552" t="s">
        <v>8</v>
      </c>
      <c r="N5552">
        <v>0.97172999382018999</v>
      </c>
      <c r="O5552" t="s">
        <v>8</v>
      </c>
      <c r="P5552" t="s">
        <v>8</v>
      </c>
      <c r="Q5552" t="s">
        <v>8</v>
      </c>
      <c r="R5552" t="s">
        <v>8</v>
      </c>
      <c r="S5552" t="s">
        <v>8</v>
      </c>
      <c r="T5552" t="s">
        <v>8</v>
      </c>
      <c r="U5552" t="s">
        <v>8</v>
      </c>
      <c r="V5552" t="s">
        <v>8</v>
      </c>
      <c r="W5552" t="s">
        <v>8</v>
      </c>
      <c r="X5552" t="s">
        <v>8</v>
      </c>
      <c r="Y5552" t="s">
        <v>8</v>
      </c>
      <c r="Z5552" t="s">
        <v>2295</v>
      </c>
      <c r="AA5552">
        <v>1</v>
      </c>
      <c r="AB5552" t="s">
        <v>28504</v>
      </c>
      <c r="AC5552">
        <v>3</v>
      </c>
      <c r="AD5552">
        <v>4791</v>
      </c>
      <c r="AE5552" t="s">
        <v>2297</v>
      </c>
      <c r="AF5552" t="s">
        <v>2298</v>
      </c>
      <c r="AG5552">
        <v>5.8579599999999997E-3</v>
      </c>
      <c r="AH5552">
        <v>75.316000000000003</v>
      </c>
      <c r="AI5552">
        <v>40.113</v>
      </c>
      <c r="AJ5552">
        <v>75.316000000000003</v>
      </c>
      <c r="AK5552">
        <v>-0.16911999999999999</v>
      </c>
      <c r="AL5552">
        <v>1044600</v>
      </c>
      <c r="AM5552">
        <v>393190</v>
      </c>
      <c r="AN5552">
        <v>329720</v>
      </c>
      <c r="AO5552">
        <v>321680</v>
      </c>
      <c r="AP5552" t="s">
        <v>28505</v>
      </c>
      <c r="AQ5552">
        <v>7185</v>
      </c>
      <c r="AR5552" t="s">
        <v>28506</v>
      </c>
      <c r="AS5552">
        <v>1</v>
      </c>
    </row>
    <row r="5553" spans="1:45" x14ac:dyDescent="0.2">
      <c r="A5553">
        <v>177</v>
      </c>
      <c r="B5553" t="s">
        <v>28497</v>
      </c>
      <c r="C5553">
        <v>177</v>
      </c>
      <c r="D5553" t="s">
        <v>28497</v>
      </c>
      <c r="E5553" t="s">
        <v>28497</v>
      </c>
      <c r="F5553" t="s">
        <v>28498</v>
      </c>
      <c r="G5553" t="s">
        <v>28499</v>
      </c>
      <c r="H5553" t="s">
        <v>8</v>
      </c>
      <c r="I5553" t="s">
        <v>8</v>
      </c>
      <c r="J5553" t="s">
        <v>8</v>
      </c>
      <c r="K5553" t="s">
        <v>8</v>
      </c>
      <c r="L5553" t="s">
        <v>8</v>
      </c>
      <c r="M5553" t="s">
        <v>8</v>
      </c>
      <c r="N5553" t="s">
        <v>8</v>
      </c>
      <c r="O5553" t="s">
        <v>8</v>
      </c>
      <c r="P5553" t="s">
        <v>8</v>
      </c>
      <c r="Q5553" t="s">
        <v>8</v>
      </c>
      <c r="R5553" t="s">
        <v>8</v>
      </c>
      <c r="S5553" t="s">
        <v>8</v>
      </c>
      <c r="T5553" t="s">
        <v>8</v>
      </c>
      <c r="U5553" t="s">
        <v>8</v>
      </c>
      <c r="V5553" t="s">
        <v>8</v>
      </c>
      <c r="W5553" t="s">
        <v>8</v>
      </c>
      <c r="X5553" t="s">
        <v>8</v>
      </c>
      <c r="Y5553" t="s">
        <v>8</v>
      </c>
      <c r="Z5553" t="s">
        <v>2295</v>
      </c>
      <c r="AA5553">
        <v>0.81832700000000003</v>
      </c>
      <c r="AB5553" t="s">
        <v>38847</v>
      </c>
      <c r="AC5553">
        <v>2</v>
      </c>
      <c r="AD5553">
        <v>4791</v>
      </c>
      <c r="AE5553" t="s">
        <v>2297</v>
      </c>
      <c r="AF5553" t="s">
        <v>2298</v>
      </c>
      <c r="AG5553" s="2">
        <v>5.7704000000000002E-5</v>
      </c>
      <c r="AH5553">
        <v>147.07</v>
      </c>
      <c r="AI5553">
        <v>93.855000000000004</v>
      </c>
      <c r="AJ5553">
        <v>141.86000000000001</v>
      </c>
      <c r="AK5553">
        <v>-9.0158000000000002E-2</v>
      </c>
      <c r="AL5553">
        <v>0</v>
      </c>
      <c r="AM5553">
        <v>0</v>
      </c>
      <c r="AN5553">
        <v>0</v>
      </c>
      <c r="AO5553">
        <v>0</v>
      </c>
      <c r="AP5553" t="s">
        <v>38846</v>
      </c>
      <c r="AQ5553">
        <v>7186</v>
      </c>
      <c r="AR5553" t="s">
        <v>48740</v>
      </c>
      <c r="AS5553">
        <v>1</v>
      </c>
    </row>
    <row r="5554" spans="1:45" x14ac:dyDescent="0.2">
      <c r="A5554">
        <v>138</v>
      </c>
      <c r="B5554" t="s">
        <v>28497</v>
      </c>
      <c r="C5554">
        <v>138</v>
      </c>
      <c r="D5554" t="s">
        <v>28497</v>
      </c>
      <c r="E5554" t="s">
        <v>28497</v>
      </c>
      <c r="F5554" t="s">
        <v>28498</v>
      </c>
      <c r="G5554" t="s">
        <v>28499</v>
      </c>
      <c r="H5554">
        <v>1.6503000259399401</v>
      </c>
      <c r="I5554" t="s">
        <v>8</v>
      </c>
      <c r="J5554" t="s">
        <v>8</v>
      </c>
      <c r="K5554">
        <v>2.25340008735657</v>
      </c>
      <c r="L5554" t="s">
        <v>8</v>
      </c>
      <c r="M5554" t="s">
        <v>8</v>
      </c>
      <c r="N5554">
        <v>1.48699998855591</v>
      </c>
      <c r="O5554" t="s">
        <v>8</v>
      </c>
      <c r="P5554" t="s">
        <v>8</v>
      </c>
      <c r="Q5554">
        <v>4.7308001518249503</v>
      </c>
      <c r="R5554" t="s">
        <v>8</v>
      </c>
      <c r="S5554" t="s">
        <v>8</v>
      </c>
      <c r="T5554">
        <v>4.2635002136230504</v>
      </c>
      <c r="U5554" t="s">
        <v>8</v>
      </c>
      <c r="V5554" t="s">
        <v>8</v>
      </c>
      <c r="W5554">
        <v>0.97359997034072898</v>
      </c>
      <c r="X5554" t="s">
        <v>8</v>
      </c>
      <c r="Y5554" t="s">
        <v>8</v>
      </c>
      <c r="Z5554" t="s">
        <v>2295</v>
      </c>
      <c r="AA5554">
        <v>0.99516700000000002</v>
      </c>
      <c r="AB5554" t="s">
        <v>28508</v>
      </c>
      <c r="AC5554">
        <v>3</v>
      </c>
      <c r="AD5554">
        <v>4791</v>
      </c>
      <c r="AE5554" t="s">
        <v>2297</v>
      </c>
      <c r="AF5554" t="s">
        <v>2343</v>
      </c>
      <c r="AG5554" s="2">
        <v>5.8607000000000003E-5</v>
      </c>
      <c r="AH5554">
        <v>146.1</v>
      </c>
      <c r="AI5554">
        <v>125.54</v>
      </c>
      <c r="AJ5554">
        <v>146.1</v>
      </c>
      <c r="AK5554">
        <v>0.15557000000000001</v>
      </c>
      <c r="AL5554">
        <v>63286000</v>
      </c>
      <c r="AM5554">
        <v>11978000</v>
      </c>
      <c r="AN5554">
        <v>25998000</v>
      </c>
      <c r="AO5554">
        <v>25311000</v>
      </c>
      <c r="AP5554" t="s">
        <v>28509</v>
      </c>
      <c r="AQ5554">
        <v>7189</v>
      </c>
      <c r="AR5554" t="s">
        <v>28510</v>
      </c>
      <c r="AS5554">
        <v>1</v>
      </c>
    </row>
    <row r="5555" spans="1:45" x14ac:dyDescent="0.2">
      <c r="A5555">
        <v>390</v>
      </c>
      <c r="B5555" t="s">
        <v>28497</v>
      </c>
      <c r="C5555">
        <v>390</v>
      </c>
      <c r="D5555" t="s">
        <v>28497</v>
      </c>
      <c r="E5555" t="s">
        <v>28497</v>
      </c>
      <c r="F5555" t="s">
        <v>28498</v>
      </c>
      <c r="G5555" t="s">
        <v>28499</v>
      </c>
      <c r="H5555" t="s">
        <v>8</v>
      </c>
      <c r="I5555" t="s">
        <v>8</v>
      </c>
      <c r="J5555" t="s">
        <v>8</v>
      </c>
      <c r="K5555" t="s">
        <v>8</v>
      </c>
      <c r="L5555" t="s">
        <v>8</v>
      </c>
      <c r="M5555" t="s">
        <v>8</v>
      </c>
      <c r="N5555" t="s">
        <v>8</v>
      </c>
      <c r="O5555" t="s">
        <v>8</v>
      </c>
      <c r="P5555" t="s">
        <v>8</v>
      </c>
      <c r="Q5555">
        <v>6.2743000984191903</v>
      </c>
      <c r="R5555" t="s">
        <v>8</v>
      </c>
      <c r="S5555" t="s">
        <v>8</v>
      </c>
      <c r="T5555">
        <v>7.1612000465393102</v>
      </c>
      <c r="U5555" t="s">
        <v>8</v>
      </c>
      <c r="V5555" t="s">
        <v>8</v>
      </c>
      <c r="W5555">
        <v>0.99244999885559104</v>
      </c>
      <c r="X5555" t="s">
        <v>8</v>
      </c>
      <c r="Y5555" t="s">
        <v>8</v>
      </c>
      <c r="Z5555" t="s">
        <v>2295</v>
      </c>
      <c r="AA5555">
        <v>0.99959699999999996</v>
      </c>
      <c r="AB5555" t="s">
        <v>28512</v>
      </c>
      <c r="AC5555">
        <v>3</v>
      </c>
      <c r="AD5555">
        <v>4791</v>
      </c>
      <c r="AE5555" t="s">
        <v>2297</v>
      </c>
      <c r="AF5555" t="s">
        <v>2298</v>
      </c>
      <c r="AG5555" s="2">
        <v>7.8141999999999996E-12</v>
      </c>
      <c r="AH5555">
        <v>121.1</v>
      </c>
      <c r="AI5555">
        <v>92.14</v>
      </c>
      <c r="AJ5555">
        <v>121.1</v>
      </c>
      <c r="AK5555">
        <v>-0.60707999999999995</v>
      </c>
      <c r="AL5555">
        <v>4550300</v>
      </c>
      <c r="AM5555">
        <v>349380</v>
      </c>
      <c r="AN5555">
        <v>2241000</v>
      </c>
      <c r="AO5555">
        <v>1959900</v>
      </c>
      <c r="AP5555" t="s">
        <v>28513</v>
      </c>
      <c r="AQ5555">
        <v>7190</v>
      </c>
      <c r="AR5555" t="s">
        <v>28514</v>
      </c>
      <c r="AS5555">
        <v>1</v>
      </c>
    </row>
    <row r="5556" spans="1:45" x14ac:dyDescent="0.2">
      <c r="A5556">
        <v>390</v>
      </c>
      <c r="B5556" t="s">
        <v>28516</v>
      </c>
      <c r="C5556">
        <v>390</v>
      </c>
      <c r="D5556" t="s">
        <v>28516</v>
      </c>
      <c r="E5556" t="s">
        <v>28516</v>
      </c>
      <c r="F5556" t="s">
        <v>28517</v>
      </c>
      <c r="G5556" t="s">
        <v>28518</v>
      </c>
      <c r="H5556">
        <v>0.90464001893997203</v>
      </c>
      <c r="I5556" t="s">
        <v>8</v>
      </c>
      <c r="J5556" t="s">
        <v>8</v>
      </c>
      <c r="K5556">
        <v>1.1772999763488801</v>
      </c>
      <c r="L5556" t="s">
        <v>8</v>
      </c>
      <c r="M5556" t="s">
        <v>8</v>
      </c>
      <c r="N5556">
        <v>1.29939997196198</v>
      </c>
      <c r="O5556" t="s">
        <v>8</v>
      </c>
      <c r="P5556" t="s">
        <v>8</v>
      </c>
      <c r="Q5556">
        <v>0.73593002557754505</v>
      </c>
      <c r="R5556" t="s">
        <v>8</v>
      </c>
      <c r="S5556" t="s">
        <v>8</v>
      </c>
      <c r="T5556">
        <v>0.89920997619628895</v>
      </c>
      <c r="U5556" t="s">
        <v>8</v>
      </c>
      <c r="V5556" t="s">
        <v>8</v>
      </c>
      <c r="W5556">
        <v>1.59329998493195</v>
      </c>
      <c r="X5556" t="s">
        <v>8</v>
      </c>
      <c r="Y5556" t="s">
        <v>8</v>
      </c>
      <c r="Z5556" t="s">
        <v>2295</v>
      </c>
      <c r="AA5556">
        <v>0.98220200000000002</v>
      </c>
      <c r="AB5556" t="s">
        <v>28519</v>
      </c>
      <c r="AC5556">
        <v>2</v>
      </c>
      <c r="AD5556">
        <v>4793</v>
      </c>
      <c r="AE5556" t="s">
        <v>2297</v>
      </c>
      <c r="AF5556" t="s">
        <v>2343</v>
      </c>
      <c r="AG5556">
        <v>1.9951999999999999E-3</v>
      </c>
      <c r="AH5556">
        <v>101.3</v>
      </c>
      <c r="AI5556">
        <v>39.701999999999998</v>
      </c>
      <c r="AJ5556">
        <v>71.221000000000004</v>
      </c>
      <c r="AK5556">
        <v>-1.0618000000000001</v>
      </c>
      <c r="AL5556">
        <v>3471100</v>
      </c>
      <c r="AM5556">
        <v>1362400</v>
      </c>
      <c r="AN5556">
        <v>880640</v>
      </c>
      <c r="AO5556">
        <v>1228100</v>
      </c>
      <c r="AP5556" t="s">
        <v>28520</v>
      </c>
      <c r="AQ5556">
        <v>7192</v>
      </c>
      <c r="AR5556" t="s">
        <v>28521</v>
      </c>
      <c r="AS5556">
        <v>1</v>
      </c>
    </row>
    <row r="5557" spans="1:45" x14ac:dyDescent="0.2">
      <c r="A5557">
        <v>132</v>
      </c>
      <c r="B5557" t="s">
        <v>28523</v>
      </c>
      <c r="C5557" t="s">
        <v>28524</v>
      </c>
      <c r="D5557" t="s">
        <v>28516</v>
      </c>
      <c r="E5557" t="s">
        <v>28516</v>
      </c>
      <c r="F5557" t="s">
        <v>28517</v>
      </c>
      <c r="G5557" t="s">
        <v>28518</v>
      </c>
      <c r="H5557">
        <v>0.95336002111434903</v>
      </c>
      <c r="I5557" t="s">
        <v>8</v>
      </c>
      <c r="J5557" t="s">
        <v>8</v>
      </c>
      <c r="K5557">
        <v>0.98212999105453502</v>
      </c>
      <c r="L5557" t="s">
        <v>8</v>
      </c>
      <c r="M5557" t="s">
        <v>8</v>
      </c>
      <c r="N5557">
        <v>0.97042000293731701</v>
      </c>
      <c r="O5557" t="s">
        <v>8</v>
      </c>
      <c r="P5557" t="s">
        <v>8</v>
      </c>
      <c r="Q5557">
        <v>0.96973997354507402</v>
      </c>
      <c r="R5557" t="s">
        <v>8</v>
      </c>
      <c r="S5557" t="s">
        <v>8</v>
      </c>
      <c r="T5557">
        <v>1.0642000436782799</v>
      </c>
      <c r="U5557" t="s">
        <v>8</v>
      </c>
      <c r="V5557" t="s">
        <v>8</v>
      </c>
      <c r="W5557">
        <v>1.15110003948212</v>
      </c>
      <c r="X5557" t="s">
        <v>8</v>
      </c>
      <c r="Y5557" t="s">
        <v>8</v>
      </c>
      <c r="Z5557" t="s">
        <v>2295</v>
      </c>
      <c r="AA5557">
        <v>0.99266699999999997</v>
      </c>
      <c r="AB5557" t="s">
        <v>28525</v>
      </c>
      <c r="AC5557">
        <v>2</v>
      </c>
      <c r="AD5557">
        <v>4793</v>
      </c>
      <c r="AE5557" t="s">
        <v>2297</v>
      </c>
      <c r="AF5557" t="s">
        <v>2343</v>
      </c>
      <c r="AG5557">
        <v>1.8518499999999999E-3</v>
      </c>
      <c r="AH5557">
        <v>107.34</v>
      </c>
      <c r="AI5557">
        <v>70.918999999999997</v>
      </c>
      <c r="AJ5557">
        <v>92.611000000000004</v>
      </c>
      <c r="AK5557">
        <v>0.35003000000000001</v>
      </c>
      <c r="AL5557">
        <v>4277600</v>
      </c>
      <c r="AM5557">
        <v>1443500</v>
      </c>
      <c r="AN5557">
        <v>1602200</v>
      </c>
      <c r="AO5557">
        <v>1231800</v>
      </c>
      <c r="AP5557" t="s">
        <v>28526</v>
      </c>
      <c r="AQ5557">
        <v>7193</v>
      </c>
      <c r="AR5557" t="s">
        <v>28527</v>
      </c>
      <c r="AS5557">
        <v>1</v>
      </c>
    </row>
    <row r="5558" spans="1:45" x14ac:dyDescent="0.2">
      <c r="A5558">
        <v>184</v>
      </c>
      <c r="B5558" t="s">
        <v>28529</v>
      </c>
      <c r="C5558">
        <v>184</v>
      </c>
      <c r="D5558" t="s">
        <v>28529</v>
      </c>
      <c r="E5558" t="s">
        <v>28529</v>
      </c>
      <c r="F5558" t="s">
        <v>28530</v>
      </c>
      <c r="G5558" t="s">
        <v>2160</v>
      </c>
      <c r="H5558">
        <v>1.07109999656677</v>
      </c>
      <c r="I5558" t="s">
        <v>8</v>
      </c>
      <c r="J5558" t="s">
        <v>8</v>
      </c>
      <c r="K5558">
        <v>1.17780005931854</v>
      </c>
      <c r="L5558" t="s">
        <v>8</v>
      </c>
      <c r="M5558" t="s">
        <v>8</v>
      </c>
      <c r="N5558">
        <v>1.28939998149872</v>
      </c>
      <c r="O5558" t="s">
        <v>8</v>
      </c>
      <c r="P5558" t="s">
        <v>8</v>
      </c>
      <c r="Q5558">
        <v>1.45099997520447</v>
      </c>
      <c r="R5558" t="s">
        <v>8</v>
      </c>
      <c r="S5558" t="s">
        <v>8</v>
      </c>
      <c r="T5558">
        <v>1.5162999629974401</v>
      </c>
      <c r="U5558" t="s">
        <v>8</v>
      </c>
      <c r="V5558" t="s">
        <v>8</v>
      </c>
      <c r="W5558">
        <v>1.00450003147125</v>
      </c>
      <c r="X5558" t="s">
        <v>8</v>
      </c>
      <c r="Y5558" t="s">
        <v>8</v>
      </c>
      <c r="Z5558" t="s">
        <v>2295</v>
      </c>
      <c r="AA5558">
        <v>0.99998500000000001</v>
      </c>
      <c r="AB5558" t="s">
        <v>28531</v>
      </c>
      <c r="AC5558">
        <v>2</v>
      </c>
      <c r="AD5558">
        <v>4794</v>
      </c>
      <c r="AE5558" t="s">
        <v>2297</v>
      </c>
      <c r="AF5558" t="s">
        <v>2343</v>
      </c>
      <c r="AG5558">
        <v>9.4402199999999998E-4</v>
      </c>
      <c r="AH5558">
        <v>135.80000000000001</v>
      </c>
      <c r="AI5558">
        <v>85.311999999999998</v>
      </c>
      <c r="AJ5558">
        <v>125.74</v>
      </c>
      <c r="AK5558">
        <v>8.8469999999999993E-2</v>
      </c>
      <c r="AL5558">
        <v>5591800</v>
      </c>
      <c r="AM5558">
        <v>1919200</v>
      </c>
      <c r="AN5558">
        <v>1829500</v>
      </c>
      <c r="AO5558">
        <v>1843000</v>
      </c>
      <c r="AP5558" t="s">
        <v>28532</v>
      </c>
      <c r="AQ5558">
        <v>7194</v>
      </c>
      <c r="AR5558" t="s">
        <v>28533</v>
      </c>
      <c r="AS5558">
        <v>1</v>
      </c>
    </row>
    <row r="5559" spans="1:45" x14ac:dyDescent="0.2">
      <c r="A5559">
        <v>220</v>
      </c>
      <c r="B5559" t="s">
        <v>28535</v>
      </c>
      <c r="C5559">
        <v>220</v>
      </c>
      <c r="D5559" t="s">
        <v>28535</v>
      </c>
      <c r="E5559" t="s">
        <v>28535</v>
      </c>
      <c r="F5559" t="s">
        <v>28536</v>
      </c>
      <c r="G5559" t="s">
        <v>28537</v>
      </c>
      <c r="H5559">
        <v>0.72930997610092196</v>
      </c>
      <c r="I5559" t="s">
        <v>8</v>
      </c>
      <c r="J5559" t="s">
        <v>8</v>
      </c>
      <c r="K5559">
        <v>0.60861998796463002</v>
      </c>
      <c r="L5559" t="s">
        <v>8</v>
      </c>
      <c r="M5559" t="s">
        <v>8</v>
      </c>
      <c r="N5559">
        <v>0.84108000993728604</v>
      </c>
      <c r="O5559" t="s">
        <v>8</v>
      </c>
      <c r="P5559" t="s">
        <v>8</v>
      </c>
      <c r="Q5559">
        <v>0.69332998991012595</v>
      </c>
      <c r="R5559" t="s">
        <v>8</v>
      </c>
      <c r="S5559" t="s">
        <v>8</v>
      </c>
      <c r="T5559">
        <v>0.68147999048232999</v>
      </c>
      <c r="U5559" t="s">
        <v>8</v>
      </c>
      <c r="V5559" t="s">
        <v>8</v>
      </c>
      <c r="W5559">
        <v>1.0120999813079801</v>
      </c>
      <c r="X5559" t="s">
        <v>8</v>
      </c>
      <c r="Y5559" t="s">
        <v>8</v>
      </c>
      <c r="Z5559" t="s">
        <v>2295</v>
      </c>
      <c r="AA5559">
        <v>0.78678000000000003</v>
      </c>
      <c r="AB5559" t="s">
        <v>28538</v>
      </c>
      <c r="AC5559">
        <v>3</v>
      </c>
      <c r="AD5559">
        <v>4795</v>
      </c>
      <c r="AE5559" t="s">
        <v>2297</v>
      </c>
      <c r="AF5559" t="s">
        <v>2298</v>
      </c>
      <c r="AG5559">
        <v>3.4403400000000001E-4</v>
      </c>
      <c r="AH5559">
        <v>76.703999999999994</v>
      </c>
      <c r="AI5559">
        <v>62.808</v>
      </c>
      <c r="AJ5559">
        <v>73.293999999999997</v>
      </c>
      <c r="AK5559">
        <v>0.30875999999999998</v>
      </c>
      <c r="AL5559">
        <v>44071000</v>
      </c>
      <c r="AM5559">
        <v>20142000</v>
      </c>
      <c r="AN5559">
        <v>13961000</v>
      </c>
      <c r="AO5559">
        <v>9967000</v>
      </c>
      <c r="AP5559" t="s">
        <v>28539</v>
      </c>
      <c r="AQ5559">
        <v>7195</v>
      </c>
      <c r="AR5559" t="s">
        <v>28540</v>
      </c>
      <c r="AS5559">
        <v>1</v>
      </c>
    </row>
    <row r="5560" spans="1:45" x14ac:dyDescent="0.2">
      <c r="A5560">
        <v>64</v>
      </c>
      <c r="B5560" t="s">
        <v>28542</v>
      </c>
      <c r="C5560" t="s">
        <v>28543</v>
      </c>
      <c r="D5560" t="s">
        <v>28544</v>
      </c>
      <c r="E5560" t="s">
        <v>28544</v>
      </c>
      <c r="F5560" t="s">
        <v>28545</v>
      </c>
      <c r="G5560" t="s">
        <v>28546</v>
      </c>
      <c r="H5560">
        <v>5.9040999412536603</v>
      </c>
      <c r="I5560" t="s">
        <v>8</v>
      </c>
      <c r="J5560" t="s">
        <v>8</v>
      </c>
      <c r="K5560">
        <v>8.0700998306274396</v>
      </c>
      <c r="L5560" t="s">
        <v>8</v>
      </c>
      <c r="M5560" t="s">
        <v>8</v>
      </c>
      <c r="N5560">
        <v>1.38919997215271</v>
      </c>
      <c r="O5560" t="s">
        <v>8</v>
      </c>
      <c r="P5560" t="s">
        <v>8</v>
      </c>
      <c r="Q5560">
        <v>10.828000068664601</v>
      </c>
      <c r="R5560" t="s">
        <v>8</v>
      </c>
      <c r="S5560" t="s">
        <v>8</v>
      </c>
      <c r="T5560">
        <v>10.3730001449585</v>
      </c>
      <c r="U5560" t="s">
        <v>8</v>
      </c>
      <c r="V5560" t="s">
        <v>8</v>
      </c>
      <c r="W5560">
        <v>0.99619001150131203</v>
      </c>
      <c r="X5560" t="s">
        <v>8</v>
      </c>
      <c r="Y5560" t="s">
        <v>8</v>
      </c>
      <c r="Z5560" t="s">
        <v>2295</v>
      </c>
      <c r="AA5560">
        <v>1</v>
      </c>
      <c r="AB5560" t="s">
        <v>28547</v>
      </c>
      <c r="AC5560">
        <v>2</v>
      </c>
      <c r="AD5560">
        <v>4796</v>
      </c>
      <c r="AE5560" t="s">
        <v>2297</v>
      </c>
      <c r="AF5560" t="s">
        <v>2298</v>
      </c>
      <c r="AG5560" s="2">
        <v>2.3162400000000001E-204</v>
      </c>
      <c r="AH5560">
        <v>351.16</v>
      </c>
      <c r="AI5560">
        <v>288.63</v>
      </c>
      <c r="AJ5560">
        <v>220.42</v>
      </c>
      <c r="AK5560">
        <v>0.27305000000000001</v>
      </c>
      <c r="AL5560">
        <v>64600000</v>
      </c>
      <c r="AM5560">
        <v>4783200</v>
      </c>
      <c r="AN5560">
        <v>31206000</v>
      </c>
      <c r="AO5560">
        <v>28611000</v>
      </c>
      <c r="AP5560" t="s">
        <v>28548</v>
      </c>
      <c r="AQ5560">
        <v>7196</v>
      </c>
      <c r="AR5560" t="s">
        <v>28549</v>
      </c>
      <c r="AS5560">
        <v>1</v>
      </c>
    </row>
    <row r="5561" spans="1:45" x14ac:dyDescent="0.2">
      <c r="A5561">
        <v>103</v>
      </c>
      <c r="B5561" t="s">
        <v>28551</v>
      </c>
      <c r="C5561" t="s">
        <v>22764</v>
      </c>
      <c r="D5561" t="s">
        <v>28544</v>
      </c>
      <c r="E5561" t="s">
        <v>28544</v>
      </c>
      <c r="F5561" t="s">
        <v>28545</v>
      </c>
      <c r="G5561" t="s">
        <v>28546</v>
      </c>
      <c r="H5561">
        <v>2.1229999065399201</v>
      </c>
      <c r="I5561" t="s">
        <v>8</v>
      </c>
      <c r="J5561" t="s">
        <v>8</v>
      </c>
      <c r="K5561">
        <v>1.96370005607605</v>
      </c>
      <c r="L5561" t="s">
        <v>8</v>
      </c>
      <c r="M5561" t="s">
        <v>8</v>
      </c>
      <c r="N5561">
        <v>0.98800998926162698</v>
      </c>
      <c r="O5561" t="s">
        <v>8</v>
      </c>
      <c r="P5561" t="s">
        <v>8</v>
      </c>
      <c r="Q5561">
        <v>3.2049999237060498</v>
      </c>
      <c r="R5561" t="s">
        <v>8</v>
      </c>
      <c r="S5561" t="s">
        <v>8</v>
      </c>
      <c r="T5561">
        <v>3.3742001056671098</v>
      </c>
      <c r="U5561" t="s">
        <v>8</v>
      </c>
      <c r="V5561" t="s">
        <v>8</v>
      </c>
      <c r="W5561">
        <v>0.90294998884201005</v>
      </c>
      <c r="X5561" t="s">
        <v>8</v>
      </c>
      <c r="Y5561" t="s">
        <v>8</v>
      </c>
      <c r="Z5561" t="s">
        <v>2295</v>
      </c>
      <c r="AA5561">
        <v>1</v>
      </c>
      <c r="AB5561" t="s">
        <v>28552</v>
      </c>
      <c r="AC5561">
        <v>2</v>
      </c>
      <c r="AD5561">
        <v>4796</v>
      </c>
      <c r="AE5561" t="s">
        <v>2297</v>
      </c>
      <c r="AF5561" t="s">
        <v>2298</v>
      </c>
      <c r="AG5561">
        <v>9.7986299999999991E-3</v>
      </c>
      <c r="AH5561">
        <v>82.287000000000006</v>
      </c>
      <c r="AI5561">
        <v>45.892000000000003</v>
      </c>
      <c r="AJ5561">
        <v>82.287000000000006</v>
      </c>
      <c r="AK5561">
        <v>0.26068000000000002</v>
      </c>
      <c r="AL5561">
        <v>2407900</v>
      </c>
      <c r="AM5561">
        <v>458820</v>
      </c>
      <c r="AN5561">
        <v>1026000</v>
      </c>
      <c r="AO5561">
        <v>923050</v>
      </c>
      <c r="AP5561" t="s">
        <v>28553</v>
      </c>
      <c r="AQ5561">
        <v>7197</v>
      </c>
      <c r="AR5561" t="s">
        <v>28554</v>
      </c>
      <c r="AS5561">
        <v>1</v>
      </c>
    </row>
    <row r="5562" spans="1:45" x14ac:dyDescent="0.2">
      <c r="A5562">
        <v>116</v>
      </c>
      <c r="B5562" t="s">
        <v>28551</v>
      </c>
      <c r="C5562" t="s">
        <v>6893</v>
      </c>
      <c r="D5562" t="s">
        <v>28544</v>
      </c>
      <c r="E5562" t="s">
        <v>28544</v>
      </c>
      <c r="F5562" t="s">
        <v>28545</v>
      </c>
      <c r="G5562" t="s">
        <v>28546</v>
      </c>
      <c r="H5562">
        <v>2.2397000789642298</v>
      </c>
      <c r="I5562" t="s">
        <v>8</v>
      </c>
      <c r="J5562" t="s">
        <v>8</v>
      </c>
      <c r="K5562">
        <v>2.2037000656127899</v>
      </c>
      <c r="L5562" t="s">
        <v>8</v>
      </c>
      <c r="M5562" t="s">
        <v>8</v>
      </c>
      <c r="N5562">
        <v>0.94600999355316195</v>
      </c>
      <c r="O5562" t="s">
        <v>8</v>
      </c>
      <c r="P5562" t="s">
        <v>8</v>
      </c>
      <c r="Q5562">
        <v>2.5890998840332</v>
      </c>
      <c r="R5562" t="s">
        <v>8</v>
      </c>
      <c r="S5562" t="s">
        <v>8</v>
      </c>
      <c r="T5562">
        <v>2.5102999210357702</v>
      </c>
      <c r="U5562" t="s">
        <v>8</v>
      </c>
      <c r="V5562" t="s">
        <v>8</v>
      </c>
      <c r="W5562">
        <v>0.98022997379303001</v>
      </c>
      <c r="X5562" t="s">
        <v>8</v>
      </c>
      <c r="Y5562" t="s">
        <v>8</v>
      </c>
      <c r="Z5562" t="s">
        <v>2295</v>
      </c>
      <c r="AA5562">
        <v>1</v>
      </c>
      <c r="AB5562" t="s">
        <v>28556</v>
      </c>
      <c r="AC5562">
        <v>2</v>
      </c>
      <c r="AD5562">
        <v>4796</v>
      </c>
      <c r="AE5562" t="s">
        <v>2297</v>
      </c>
      <c r="AF5562" t="s">
        <v>2343</v>
      </c>
      <c r="AG5562" s="2">
        <v>9.2005399999999999E-7</v>
      </c>
      <c r="AH5562">
        <v>148.41</v>
      </c>
      <c r="AI5562">
        <v>113.4</v>
      </c>
      <c r="AJ5562">
        <v>126.1</v>
      </c>
      <c r="AK5562">
        <v>-0.40178000000000003</v>
      </c>
      <c r="AL5562">
        <v>51355000</v>
      </c>
      <c r="AM5562">
        <v>11401000</v>
      </c>
      <c r="AN5562">
        <v>23404000</v>
      </c>
      <c r="AO5562">
        <v>16550000</v>
      </c>
      <c r="AP5562" t="s">
        <v>28557</v>
      </c>
      <c r="AQ5562">
        <v>7200</v>
      </c>
      <c r="AR5562" t="s">
        <v>28558</v>
      </c>
      <c r="AS5562">
        <v>1</v>
      </c>
    </row>
    <row r="5563" spans="1:45" x14ac:dyDescent="0.2">
      <c r="A5563">
        <v>11</v>
      </c>
      <c r="B5563" t="s">
        <v>28542</v>
      </c>
      <c r="C5563" t="s">
        <v>22490</v>
      </c>
      <c r="D5563" t="s">
        <v>28544</v>
      </c>
      <c r="E5563" t="s">
        <v>28544</v>
      </c>
      <c r="F5563" t="s">
        <v>28545</v>
      </c>
      <c r="G5563" t="s">
        <v>28546</v>
      </c>
      <c r="H5563">
        <v>1.1234999895095801</v>
      </c>
      <c r="I5563" t="s">
        <v>8</v>
      </c>
      <c r="J5563" t="s">
        <v>8</v>
      </c>
      <c r="K5563">
        <v>1.1768000125885001</v>
      </c>
      <c r="L5563" t="s">
        <v>8</v>
      </c>
      <c r="M5563" t="s">
        <v>8</v>
      </c>
      <c r="N5563">
        <v>1.03629994392395</v>
      </c>
      <c r="O5563" t="s">
        <v>8</v>
      </c>
      <c r="P5563" t="s">
        <v>8</v>
      </c>
      <c r="Q5563">
        <v>2.9033000469207799</v>
      </c>
      <c r="R5563" t="s">
        <v>8</v>
      </c>
      <c r="S5563" t="s">
        <v>8</v>
      </c>
      <c r="T5563">
        <v>2.11980009078979</v>
      </c>
      <c r="U5563" t="s">
        <v>8</v>
      </c>
      <c r="V5563" t="s">
        <v>8</v>
      </c>
      <c r="W5563">
        <v>0.73610001802444502</v>
      </c>
      <c r="X5563" t="s">
        <v>8</v>
      </c>
      <c r="Y5563" t="s">
        <v>8</v>
      </c>
      <c r="Z5563" t="s">
        <v>2295</v>
      </c>
      <c r="AA5563">
        <v>0.99458299999999999</v>
      </c>
      <c r="AB5563" t="s">
        <v>28560</v>
      </c>
      <c r="AC5563">
        <v>2</v>
      </c>
      <c r="AD5563">
        <v>4796</v>
      </c>
      <c r="AE5563" t="s">
        <v>2297</v>
      </c>
      <c r="AF5563" t="s">
        <v>2298</v>
      </c>
      <c r="AG5563" s="2">
        <v>8.4873400000000003E-33</v>
      </c>
      <c r="AH5563">
        <v>201.38</v>
      </c>
      <c r="AI5563">
        <v>64.894000000000005</v>
      </c>
      <c r="AJ5563">
        <v>197.38</v>
      </c>
      <c r="AK5563">
        <v>-0.69754000000000005</v>
      </c>
      <c r="AL5563">
        <v>14811000</v>
      </c>
      <c r="AM5563">
        <v>4470500</v>
      </c>
      <c r="AN5563">
        <v>6107200</v>
      </c>
      <c r="AO5563">
        <v>4233300</v>
      </c>
      <c r="AP5563" t="s">
        <v>28561</v>
      </c>
      <c r="AQ5563">
        <v>7201</v>
      </c>
      <c r="AR5563" t="s">
        <v>28562</v>
      </c>
      <c r="AS5563">
        <v>1</v>
      </c>
    </row>
    <row r="5564" spans="1:45" x14ac:dyDescent="0.2">
      <c r="A5564">
        <v>136</v>
      </c>
      <c r="B5564" t="s">
        <v>28551</v>
      </c>
      <c r="C5564" t="s">
        <v>5493</v>
      </c>
      <c r="D5564" t="s">
        <v>28544</v>
      </c>
      <c r="E5564" t="s">
        <v>28544</v>
      </c>
      <c r="F5564" t="s">
        <v>28545</v>
      </c>
      <c r="G5564" t="s">
        <v>28546</v>
      </c>
      <c r="H5564" t="s">
        <v>8</v>
      </c>
      <c r="I5564">
        <v>2.2137999534606898</v>
      </c>
      <c r="J5564" t="s">
        <v>8</v>
      </c>
      <c r="K5564" t="s">
        <v>8</v>
      </c>
      <c r="L5564">
        <v>1.46430003643036</v>
      </c>
      <c r="M5564" t="s">
        <v>8</v>
      </c>
      <c r="N5564" t="s">
        <v>8</v>
      </c>
      <c r="O5564">
        <v>0.59836000204086304</v>
      </c>
      <c r="P5564" t="s">
        <v>8</v>
      </c>
      <c r="Q5564" t="s">
        <v>8</v>
      </c>
      <c r="R5564">
        <v>2.8947999477386501</v>
      </c>
      <c r="S5564" t="s">
        <v>8</v>
      </c>
      <c r="T5564" t="s">
        <v>8</v>
      </c>
      <c r="U5564">
        <v>1.8939000368118299</v>
      </c>
      <c r="V5564" t="s">
        <v>8</v>
      </c>
      <c r="W5564" t="s">
        <v>8</v>
      </c>
      <c r="X5564">
        <v>0.67110002040863004</v>
      </c>
      <c r="Y5564" t="s">
        <v>8</v>
      </c>
      <c r="Z5564" t="s">
        <v>2295</v>
      </c>
      <c r="AA5564">
        <v>0.98356399999999999</v>
      </c>
      <c r="AB5564" t="s">
        <v>36153</v>
      </c>
      <c r="AC5564">
        <v>2</v>
      </c>
      <c r="AD5564">
        <v>4796</v>
      </c>
      <c r="AE5564" t="s">
        <v>2297</v>
      </c>
      <c r="AF5564" t="s">
        <v>2343</v>
      </c>
      <c r="AG5564">
        <v>1.0511299999999999E-2</v>
      </c>
      <c r="AH5564">
        <v>75.787999999999997</v>
      </c>
      <c r="AI5564">
        <v>50.865000000000002</v>
      </c>
      <c r="AJ5564">
        <v>75.787999999999997</v>
      </c>
      <c r="AK5564">
        <v>-0.67447000000000001</v>
      </c>
      <c r="AL5564">
        <v>16508000</v>
      </c>
      <c r="AM5564">
        <v>2811100</v>
      </c>
      <c r="AN5564">
        <v>8002900</v>
      </c>
      <c r="AO5564">
        <v>5694100</v>
      </c>
      <c r="AP5564" t="s">
        <v>36154</v>
      </c>
      <c r="AQ5564">
        <v>7202</v>
      </c>
      <c r="AR5564" t="s">
        <v>36155</v>
      </c>
      <c r="AS5564">
        <v>2</v>
      </c>
    </row>
    <row r="5565" spans="1:45" x14ac:dyDescent="0.2">
      <c r="A5565">
        <v>138</v>
      </c>
      <c r="B5565" t="s">
        <v>28551</v>
      </c>
      <c r="C5565" t="s">
        <v>22738</v>
      </c>
      <c r="D5565" t="s">
        <v>28544</v>
      </c>
      <c r="E5565" t="s">
        <v>28544</v>
      </c>
      <c r="F5565" t="s">
        <v>28545</v>
      </c>
      <c r="G5565" t="s">
        <v>28546</v>
      </c>
      <c r="H5565" t="s">
        <v>8</v>
      </c>
      <c r="I5565" t="s">
        <v>8</v>
      </c>
      <c r="J5565" t="s">
        <v>8</v>
      </c>
      <c r="K5565" t="s">
        <v>8</v>
      </c>
      <c r="L5565" t="s">
        <v>8</v>
      </c>
      <c r="M5565" t="s">
        <v>8</v>
      </c>
      <c r="N5565" t="s">
        <v>8</v>
      </c>
      <c r="O5565" t="s">
        <v>8</v>
      </c>
      <c r="P5565" t="s">
        <v>8</v>
      </c>
      <c r="Q5565" t="s">
        <v>8</v>
      </c>
      <c r="R5565">
        <v>6.1918001174926802</v>
      </c>
      <c r="S5565" t="s">
        <v>8</v>
      </c>
      <c r="T5565" t="s">
        <v>8</v>
      </c>
      <c r="U5565">
        <v>5.7964000701904297</v>
      </c>
      <c r="V5565" t="s">
        <v>8</v>
      </c>
      <c r="W5565" t="s">
        <v>8</v>
      </c>
      <c r="X5565">
        <v>0.75819998979568504</v>
      </c>
      <c r="Y5565" t="s">
        <v>8</v>
      </c>
      <c r="Z5565" t="s">
        <v>2295</v>
      </c>
      <c r="AA5565">
        <v>0.76396600000000003</v>
      </c>
      <c r="AB5565" t="s">
        <v>36157</v>
      </c>
      <c r="AC5565">
        <v>2</v>
      </c>
      <c r="AD5565">
        <v>4796</v>
      </c>
      <c r="AE5565" t="s">
        <v>2297</v>
      </c>
      <c r="AF5565" t="s">
        <v>2343</v>
      </c>
      <c r="AG5565">
        <v>9.45439E-3</v>
      </c>
      <c r="AH5565">
        <v>77.596999999999994</v>
      </c>
      <c r="AI5565">
        <v>48.220999999999997</v>
      </c>
      <c r="AJ5565">
        <v>77.596999999999994</v>
      </c>
      <c r="AK5565">
        <v>0.36808000000000002</v>
      </c>
      <c r="AL5565">
        <v>1249600</v>
      </c>
      <c r="AM5565">
        <v>99832</v>
      </c>
      <c r="AN5565">
        <v>636440</v>
      </c>
      <c r="AO5565">
        <v>513350</v>
      </c>
      <c r="AP5565" t="s">
        <v>36158</v>
      </c>
      <c r="AQ5565">
        <v>7203</v>
      </c>
      <c r="AR5565" t="s">
        <v>36159</v>
      </c>
      <c r="AS5565">
        <v>2</v>
      </c>
    </row>
    <row r="5566" spans="1:45" x14ac:dyDescent="0.2">
      <c r="A5566">
        <v>140</v>
      </c>
      <c r="B5566" t="s">
        <v>28551</v>
      </c>
      <c r="C5566" t="s">
        <v>16679</v>
      </c>
      <c r="D5566" t="s">
        <v>28544</v>
      </c>
      <c r="E5566" t="s">
        <v>28544</v>
      </c>
      <c r="F5566" t="s">
        <v>28545</v>
      </c>
      <c r="G5566" t="s">
        <v>28546</v>
      </c>
      <c r="H5566" t="s">
        <v>8</v>
      </c>
      <c r="I5566">
        <v>2.2137999534606898</v>
      </c>
      <c r="J5566" t="s">
        <v>8</v>
      </c>
      <c r="K5566" t="s">
        <v>8</v>
      </c>
      <c r="L5566">
        <v>1.46430003643036</v>
      </c>
      <c r="M5566" t="s">
        <v>8</v>
      </c>
      <c r="N5566" t="s">
        <v>8</v>
      </c>
      <c r="O5566">
        <v>0.59836000204086304</v>
      </c>
      <c r="P5566" t="s">
        <v>8</v>
      </c>
      <c r="Q5566" t="s">
        <v>8</v>
      </c>
      <c r="R5566">
        <v>3.4163999557495099</v>
      </c>
      <c r="S5566" t="s">
        <v>8</v>
      </c>
      <c r="T5566" t="s">
        <v>8</v>
      </c>
      <c r="U5566">
        <v>2.35809993743896</v>
      </c>
      <c r="V5566" t="s">
        <v>8</v>
      </c>
      <c r="W5566" t="s">
        <v>8</v>
      </c>
      <c r="X5566">
        <v>0.69880002737045299</v>
      </c>
      <c r="Y5566" t="s">
        <v>8</v>
      </c>
      <c r="Z5566" t="s">
        <v>2295</v>
      </c>
      <c r="AA5566">
        <v>0.99312500000000004</v>
      </c>
      <c r="AB5566" t="s">
        <v>36157</v>
      </c>
      <c r="AC5566">
        <v>2</v>
      </c>
      <c r="AD5566">
        <v>4796</v>
      </c>
      <c r="AE5566" t="s">
        <v>2297</v>
      </c>
      <c r="AF5566" t="s">
        <v>2343</v>
      </c>
      <c r="AG5566">
        <v>9.45439E-3</v>
      </c>
      <c r="AH5566">
        <v>77.596999999999994</v>
      </c>
      <c r="AI5566">
        <v>48.220999999999997</v>
      </c>
      <c r="AJ5566">
        <v>77.596999999999994</v>
      </c>
      <c r="AK5566">
        <v>0.36808000000000002</v>
      </c>
      <c r="AL5566">
        <v>33388000</v>
      </c>
      <c r="AM5566">
        <v>5027100</v>
      </c>
      <c r="AN5566">
        <v>16128000</v>
      </c>
      <c r="AO5566">
        <v>12233000</v>
      </c>
      <c r="AP5566" t="s">
        <v>36161</v>
      </c>
      <c r="AQ5566">
        <v>7204</v>
      </c>
      <c r="AR5566" t="s">
        <v>36162</v>
      </c>
      <c r="AS5566">
        <v>2</v>
      </c>
    </row>
    <row r="5567" spans="1:45" x14ac:dyDescent="0.2">
      <c r="A5567">
        <v>16</v>
      </c>
      <c r="B5567" t="s">
        <v>38848</v>
      </c>
      <c r="C5567">
        <v>16</v>
      </c>
      <c r="D5567" t="s">
        <v>38848</v>
      </c>
      <c r="E5567" t="s">
        <v>38848</v>
      </c>
      <c r="H5567" t="s">
        <v>8</v>
      </c>
      <c r="I5567" t="s">
        <v>8</v>
      </c>
      <c r="J5567" t="s">
        <v>8</v>
      </c>
      <c r="K5567" t="s">
        <v>8</v>
      </c>
      <c r="L5567" t="s">
        <v>8</v>
      </c>
      <c r="M5567" t="s">
        <v>8</v>
      </c>
      <c r="N5567" t="s">
        <v>8</v>
      </c>
      <c r="O5567" t="s">
        <v>8</v>
      </c>
      <c r="P5567" t="s">
        <v>8</v>
      </c>
      <c r="Q5567" t="s">
        <v>8</v>
      </c>
      <c r="R5567" t="s">
        <v>8</v>
      </c>
      <c r="S5567" t="s">
        <v>8</v>
      </c>
      <c r="T5567" t="s">
        <v>8</v>
      </c>
      <c r="U5567" t="s">
        <v>8</v>
      </c>
      <c r="V5567" t="s">
        <v>8</v>
      </c>
      <c r="W5567" t="s">
        <v>8</v>
      </c>
      <c r="X5567" t="s">
        <v>8</v>
      </c>
      <c r="Y5567" t="s">
        <v>8</v>
      </c>
      <c r="Z5567" t="s">
        <v>2295</v>
      </c>
      <c r="AA5567">
        <v>0.97088099999999999</v>
      </c>
      <c r="AB5567" t="s">
        <v>38850</v>
      </c>
      <c r="AC5567">
        <v>2</v>
      </c>
      <c r="AD5567">
        <v>4799</v>
      </c>
      <c r="AG5567" s="2">
        <v>3.5825199999999997E-15</v>
      </c>
      <c r="AH5567">
        <v>192.25</v>
      </c>
      <c r="AI5567">
        <v>100.38</v>
      </c>
      <c r="AJ5567">
        <v>192.25</v>
      </c>
      <c r="AK5567">
        <v>-1.0081</v>
      </c>
      <c r="AL5567">
        <v>0</v>
      </c>
      <c r="AM5567">
        <v>0</v>
      </c>
      <c r="AN5567">
        <v>0</v>
      </c>
      <c r="AO5567">
        <v>0</v>
      </c>
      <c r="AP5567" t="s">
        <v>38849</v>
      </c>
      <c r="AQ5567">
        <v>7207</v>
      </c>
      <c r="AS5567">
        <v>1</v>
      </c>
    </row>
    <row r="5568" spans="1:45" x14ac:dyDescent="0.2">
      <c r="A5568">
        <v>2037</v>
      </c>
      <c r="B5568" t="s">
        <v>28564</v>
      </c>
      <c r="C5568" t="s">
        <v>28565</v>
      </c>
      <c r="D5568" t="s">
        <v>28566</v>
      </c>
      <c r="E5568" t="s">
        <v>28566</v>
      </c>
      <c r="F5568" t="s">
        <v>2161</v>
      </c>
      <c r="G5568" t="s">
        <v>2162</v>
      </c>
      <c r="H5568">
        <v>1.0010000467300399</v>
      </c>
      <c r="I5568" t="s">
        <v>8</v>
      </c>
      <c r="J5568" t="s">
        <v>8</v>
      </c>
      <c r="K5568">
        <v>1.3277000188827499</v>
      </c>
      <c r="L5568" t="s">
        <v>8</v>
      </c>
      <c r="M5568" t="s">
        <v>8</v>
      </c>
      <c r="N5568">
        <v>1.4453999996185301</v>
      </c>
      <c r="O5568" t="s">
        <v>8</v>
      </c>
      <c r="P5568" t="s">
        <v>8</v>
      </c>
      <c r="Q5568">
        <v>1.0836999416351301</v>
      </c>
      <c r="R5568">
        <v>1.2734999656677199</v>
      </c>
      <c r="S5568" t="s">
        <v>8</v>
      </c>
      <c r="T5568">
        <v>1.04439997673035</v>
      </c>
      <c r="U5568">
        <v>1.2082999944686901</v>
      </c>
      <c r="V5568" t="s">
        <v>8</v>
      </c>
      <c r="W5568">
        <v>0.89819002151489302</v>
      </c>
      <c r="X5568">
        <v>0.94209998846054099</v>
      </c>
      <c r="Y5568" t="s">
        <v>8</v>
      </c>
      <c r="Z5568" t="s">
        <v>2295</v>
      </c>
      <c r="AA5568">
        <v>0.99933099999999997</v>
      </c>
      <c r="AB5568" t="s">
        <v>28567</v>
      </c>
      <c r="AC5568">
        <v>2</v>
      </c>
      <c r="AD5568">
        <v>4802</v>
      </c>
      <c r="AE5568" t="s">
        <v>2297</v>
      </c>
      <c r="AF5568" t="s">
        <v>2343</v>
      </c>
      <c r="AG5568" s="2">
        <v>2.6929499999999999E-38</v>
      </c>
      <c r="AH5568">
        <v>228.76</v>
      </c>
      <c r="AI5568">
        <v>159.53</v>
      </c>
      <c r="AJ5568">
        <v>228.76</v>
      </c>
      <c r="AK5568">
        <v>0.46777999999999997</v>
      </c>
      <c r="AL5568">
        <v>19822000</v>
      </c>
      <c r="AM5568">
        <v>7704600</v>
      </c>
      <c r="AN5568">
        <v>6439300</v>
      </c>
      <c r="AO5568">
        <v>5678000</v>
      </c>
      <c r="AP5568" t="s">
        <v>28568</v>
      </c>
      <c r="AQ5568">
        <v>7209</v>
      </c>
      <c r="AR5568" t="s">
        <v>28569</v>
      </c>
      <c r="AS5568" t="s">
        <v>2310</v>
      </c>
    </row>
    <row r="5569" spans="1:45" x14ac:dyDescent="0.2">
      <c r="A5569">
        <v>1966</v>
      </c>
      <c r="B5569" t="s">
        <v>28571</v>
      </c>
      <c r="C5569" t="s">
        <v>28572</v>
      </c>
      <c r="D5569" t="s">
        <v>28566</v>
      </c>
      <c r="E5569" t="s">
        <v>28566</v>
      </c>
      <c r="F5569" t="s">
        <v>2161</v>
      </c>
      <c r="G5569" t="s">
        <v>2162</v>
      </c>
      <c r="H5569" t="s">
        <v>8</v>
      </c>
      <c r="I5569" t="s">
        <v>8</v>
      </c>
      <c r="J5569" t="s">
        <v>8</v>
      </c>
      <c r="K5569" t="s">
        <v>8</v>
      </c>
      <c r="L5569" t="s">
        <v>8</v>
      </c>
      <c r="M5569" t="s">
        <v>8</v>
      </c>
      <c r="N5569" t="s">
        <v>8</v>
      </c>
      <c r="O5569" t="s">
        <v>8</v>
      </c>
      <c r="P5569" t="s">
        <v>8</v>
      </c>
      <c r="Q5569">
        <v>0.81629002094268799</v>
      </c>
      <c r="R5569" t="s">
        <v>8</v>
      </c>
      <c r="S5569" t="s">
        <v>8</v>
      </c>
      <c r="T5569">
        <v>0.76050001382827803</v>
      </c>
      <c r="U5569" t="s">
        <v>8</v>
      </c>
      <c r="V5569" t="s">
        <v>8</v>
      </c>
      <c r="W5569">
        <v>1.08529996871948</v>
      </c>
      <c r="X5569" t="s">
        <v>8</v>
      </c>
      <c r="Y5569" t="s">
        <v>8</v>
      </c>
      <c r="Z5569" t="s">
        <v>2295</v>
      </c>
      <c r="AA5569">
        <v>1</v>
      </c>
      <c r="AB5569" t="s">
        <v>28573</v>
      </c>
      <c r="AC5569">
        <v>2</v>
      </c>
      <c r="AD5569">
        <v>4802</v>
      </c>
      <c r="AE5569" t="s">
        <v>2297</v>
      </c>
      <c r="AF5569" t="s">
        <v>2298</v>
      </c>
      <c r="AG5569" s="2">
        <v>1.08666E-7</v>
      </c>
      <c r="AH5569">
        <v>168.55</v>
      </c>
      <c r="AI5569">
        <v>146.13999999999999</v>
      </c>
      <c r="AJ5569">
        <v>168.55</v>
      </c>
      <c r="AK5569">
        <v>1.3110999999999999</v>
      </c>
      <c r="AL5569">
        <v>45509000</v>
      </c>
      <c r="AM5569">
        <v>19394000</v>
      </c>
      <c r="AN5569">
        <v>14061000</v>
      </c>
      <c r="AO5569">
        <v>12055000</v>
      </c>
      <c r="AP5569" t="s">
        <v>28574</v>
      </c>
      <c r="AQ5569">
        <v>7210</v>
      </c>
      <c r="AR5569" t="s">
        <v>28575</v>
      </c>
      <c r="AS5569">
        <v>1</v>
      </c>
    </row>
    <row r="5570" spans="1:45" x14ac:dyDescent="0.2">
      <c r="A5570">
        <v>140</v>
      </c>
      <c r="B5570" t="s">
        <v>28577</v>
      </c>
      <c r="C5570" t="s">
        <v>28578</v>
      </c>
      <c r="D5570" t="s">
        <v>28566</v>
      </c>
      <c r="E5570" t="s">
        <v>28566</v>
      </c>
      <c r="F5570" t="s">
        <v>2161</v>
      </c>
      <c r="G5570" t="s">
        <v>2162</v>
      </c>
      <c r="H5570">
        <v>1.03489995002747</v>
      </c>
      <c r="I5570" t="s">
        <v>8</v>
      </c>
      <c r="J5570" t="s">
        <v>8</v>
      </c>
      <c r="K5570">
        <v>1.0736000537872299</v>
      </c>
      <c r="L5570" t="s">
        <v>8</v>
      </c>
      <c r="M5570" t="s">
        <v>8</v>
      </c>
      <c r="N5570">
        <v>1.2353999614715601</v>
      </c>
      <c r="O5570" t="s">
        <v>8</v>
      </c>
      <c r="P5570" t="s">
        <v>8</v>
      </c>
      <c r="Q5570">
        <v>2.0438001155853298</v>
      </c>
      <c r="R5570" t="s">
        <v>8</v>
      </c>
      <c r="S5570" t="s">
        <v>8</v>
      </c>
      <c r="T5570">
        <v>2.04010009765625</v>
      </c>
      <c r="U5570" t="s">
        <v>8</v>
      </c>
      <c r="V5570" t="s">
        <v>8</v>
      </c>
      <c r="W5570">
        <v>1.04379999637604</v>
      </c>
      <c r="X5570" t="s">
        <v>8</v>
      </c>
      <c r="Y5570" t="s">
        <v>8</v>
      </c>
      <c r="Z5570" t="s">
        <v>2295</v>
      </c>
      <c r="AA5570">
        <v>0.99716300000000002</v>
      </c>
      <c r="AB5570" t="s">
        <v>28579</v>
      </c>
      <c r="AC5570">
        <v>2</v>
      </c>
      <c r="AD5570">
        <v>4802</v>
      </c>
      <c r="AE5570" t="s">
        <v>2297</v>
      </c>
      <c r="AF5570" t="s">
        <v>2343</v>
      </c>
      <c r="AG5570">
        <v>2.6890099999999999E-3</v>
      </c>
      <c r="AH5570">
        <v>97.596999999999994</v>
      </c>
      <c r="AI5570">
        <v>23.263999999999999</v>
      </c>
      <c r="AJ5570">
        <v>97.596999999999994</v>
      </c>
      <c r="AK5570">
        <v>-0.41178999999999999</v>
      </c>
      <c r="AL5570">
        <v>151700000</v>
      </c>
      <c r="AM5570">
        <v>40780000</v>
      </c>
      <c r="AN5570">
        <v>61108000</v>
      </c>
      <c r="AO5570">
        <v>49807000</v>
      </c>
      <c r="AP5570" t="s">
        <v>28580</v>
      </c>
      <c r="AQ5570">
        <v>7211</v>
      </c>
      <c r="AR5570" t="s">
        <v>28581</v>
      </c>
      <c r="AS5570">
        <v>1</v>
      </c>
    </row>
    <row r="5571" spans="1:45" x14ac:dyDescent="0.2">
      <c r="A5571">
        <v>157</v>
      </c>
      <c r="B5571" t="s">
        <v>28577</v>
      </c>
      <c r="C5571" t="s">
        <v>28583</v>
      </c>
      <c r="D5571" t="s">
        <v>28566</v>
      </c>
      <c r="E5571" t="s">
        <v>28566</v>
      </c>
      <c r="F5571" t="s">
        <v>2161</v>
      </c>
      <c r="G5571" t="s">
        <v>2162</v>
      </c>
      <c r="H5571">
        <v>0.60912001132965099</v>
      </c>
      <c r="I5571" t="s">
        <v>8</v>
      </c>
      <c r="J5571" t="s">
        <v>8</v>
      </c>
      <c r="K5571">
        <v>0.63332998752594005</v>
      </c>
      <c r="L5571" t="s">
        <v>8</v>
      </c>
      <c r="M5571" t="s">
        <v>8</v>
      </c>
      <c r="N5571">
        <v>0.98448997735977195</v>
      </c>
      <c r="O5571" t="s">
        <v>8</v>
      </c>
      <c r="P5571" t="s">
        <v>8</v>
      </c>
      <c r="Q5571" t="s">
        <v>8</v>
      </c>
      <c r="R5571" t="s">
        <v>8</v>
      </c>
      <c r="S5571" t="s">
        <v>8</v>
      </c>
      <c r="T5571" t="s">
        <v>8</v>
      </c>
      <c r="U5571" t="s">
        <v>8</v>
      </c>
      <c r="V5571" t="s">
        <v>8</v>
      </c>
      <c r="W5571" t="s">
        <v>8</v>
      </c>
      <c r="X5571" t="s">
        <v>8</v>
      </c>
      <c r="Y5571" t="s">
        <v>8</v>
      </c>
      <c r="Z5571" t="s">
        <v>2295</v>
      </c>
      <c r="AA5571">
        <v>0.79844599999999999</v>
      </c>
      <c r="AB5571" t="s">
        <v>28584</v>
      </c>
      <c r="AC5571">
        <v>4</v>
      </c>
      <c r="AD5571">
        <v>4802</v>
      </c>
      <c r="AE5571" t="s">
        <v>2297</v>
      </c>
      <c r="AF5571" t="s">
        <v>2343</v>
      </c>
      <c r="AG5571">
        <v>6.3048499999999996E-4</v>
      </c>
      <c r="AH5571">
        <v>64.588999999999999</v>
      </c>
      <c r="AI5571">
        <v>31.565000000000001</v>
      </c>
      <c r="AJ5571">
        <v>64.588999999999999</v>
      </c>
      <c r="AK5571">
        <v>1.4942</v>
      </c>
      <c r="AL5571">
        <v>1175000</v>
      </c>
      <c r="AM5571">
        <v>527640</v>
      </c>
      <c r="AN5571">
        <v>351470</v>
      </c>
      <c r="AO5571">
        <v>295920</v>
      </c>
      <c r="AP5571" t="s">
        <v>28585</v>
      </c>
      <c r="AQ5571">
        <v>7212</v>
      </c>
      <c r="AR5571" t="s">
        <v>28586</v>
      </c>
      <c r="AS5571">
        <v>1</v>
      </c>
    </row>
    <row r="5572" spans="1:45" x14ac:dyDescent="0.2">
      <c r="A5572">
        <v>728</v>
      </c>
      <c r="B5572" t="s">
        <v>28564</v>
      </c>
      <c r="C5572" t="s">
        <v>28588</v>
      </c>
      <c r="D5572" t="s">
        <v>28566</v>
      </c>
      <c r="E5572" t="s">
        <v>28566</v>
      </c>
      <c r="F5572" t="s">
        <v>2161</v>
      </c>
      <c r="G5572" t="s">
        <v>2162</v>
      </c>
      <c r="H5572">
        <v>0.47242000699043302</v>
      </c>
      <c r="I5572" t="s">
        <v>8</v>
      </c>
      <c r="J5572" t="s">
        <v>8</v>
      </c>
      <c r="K5572">
        <v>0.45805001258850098</v>
      </c>
      <c r="L5572" t="s">
        <v>8</v>
      </c>
      <c r="M5572" t="s">
        <v>8</v>
      </c>
      <c r="N5572">
        <v>0.980329990386963</v>
      </c>
      <c r="O5572" t="s">
        <v>8</v>
      </c>
      <c r="P5572" t="s">
        <v>8</v>
      </c>
      <c r="Q5572">
        <v>0.58753997087478604</v>
      </c>
      <c r="R5572" t="s">
        <v>8</v>
      </c>
      <c r="S5572" t="s">
        <v>8</v>
      </c>
      <c r="T5572">
        <v>0.46584001183509799</v>
      </c>
      <c r="U5572" t="s">
        <v>8</v>
      </c>
      <c r="V5572" t="s">
        <v>8</v>
      </c>
      <c r="W5572">
        <v>0.77056002616882302</v>
      </c>
      <c r="X5572" t="s">
        <v>8</v>
      </c>
      <c r="Y5572" t="s">
        <v>8</v>
      </c>
      <c r="Z5572" t="s">
        <v>2295</v>
      </c>
      <c r="AA5572">
        <v>0.995757</v>
      </c>
      <c r="AB5572" t="s">
        <v>28589</v>
      </c>
      <c r="AC5572">
        <v>3</v>
      </c>
      <c r="AD5572">
        <v>4802</v>
      </c>
      <c r="AE5572" t="s">
        <v>2297</v>
      </c>
      <c r="AF5572" t="s">
        <v>2343</v>
      </c>
      <c r="AG5572" s="2">
        <v>8.3525999999999997E-10</v>
      </c>
      <c r="AH5572">
        <v>175.77</v>
      </c>
      <c r="AI5572">
        <v>132.63999999999999</v>
      </c>
      <c r="AJ5572">
        <v>82.941999999999993</v>
      </c>
      <c r="AK5572">
        <v>-0.16955999999999999</v>
      </c>
      <c r="AL5572">
        <v>102790000</v>
      </c>
      <c r="AM5572">
        <v>57722000</v>
      </c>
      <c r="AN5572">
        <v>27615000</v>
      </c>
      <c r="AO5572">
        <v>17457000</v>
      </c>
      <c r="AP5572" t="s">
        <v>28590</v>
      </c>
      <c r="AQ5572">
        <v>7215</v>
      </c>
      <c r="AR5572" t="s">
        <v>28591</v>
      </c>
      <c r="AS5572">
        <v>1</v>
      </c>
    </row>
    <row r="5573" spans="1:45" x14ac:dyDescent="0.2">
      <c r="A5573">
        <v>72</v>
      </c>
      <c r="B5573" t="s">
        <v>28577</v>
      </c>
      <c r="C5573" t="s">
        <v>28593</v>
      </c>
      <c r="D5573" t="s">
        <v>28566</v>
      </c>
      <c r="E5573" t="s">
        <v>28566</v>
      </c>
      <c r="F5573" t="s">
        <v>2161</v>
      </c>
      <c r="G5573" t="s">
        <v>2162</v>
      </c>
      <c r="H5573">
        <v>0.76810002326965299</v>
      </c>
      <c r="I5573" t="s">
        <v>8</v>
      </c>
      <c r="J5573" t="s">
        <v>8</v>
      </c>
      <c r="K5573">
        <v>1.0877000093460101</v>
      </c>
      <c r="L5573" t="s">
        <v>8</v>
      </c>
      <c r="M5573" t="s">
        <v>8</v>
      </c>
      <c r="N5573">
        <v>1.5563999414444001</v>
      </c>
      <c r="O5573" t="s">
        <v>8</v>
      </c>
      <c r="P5573" t="s">
        <v>8</v>
      </c>
      <c r="Q5573">
        <v>0.88021999597549405</v>
      </c>
      <c r="R5573" t="s">
        <v>8</v>
      </c>
      <c r="S5573" t="s">
        <v>8</v>
      </c>
      <c r="T5573">
        <v>1.22689998149872</v>
      </c>
      <c r="U5573" t="s">
        <v>8</v>
      </c>
      <c r="V5573" t="s">
        <v>8</v>
      </c>
      <c r="W5573">
        <v>1.3227000236511199</v>
      </c>
      <c r="X5573" t="s">
        <v>8</v>
      </c>
      <c r="Y5573" t="s">
        <v>8</v>
      </c>
      <c r="Z5573" t="s">
        <v>2295</v>
      </c>
      <c r="AA5573">
        <v>0.94837499999999997</v>
      </c>
      <c r="AB5573" t="s">
        <v>28594</v>
      </c>
      <c r="AC5573">
        <v>3</v>
      </c>
      <c r="AD5573">
        <v>4802</v>
      </c>
      <c r="AE5573" t="s">
        <v>2297</v>
      </c>
      <c r="AF5573" t="s">
        <v>2298</v>
      </c>
      <c r="AG5573" s="2">
        <v>2.2610599999999999E-204</v>
      </c>
      <c r="AH5573">
        <v>342.02</v>
      </c>
      <c r="AI5573">
        <v>246.2</v>
      </c>
      <c r="AJ5573">
        <v>80.545000000000002</v>
      </c>
      <c r="AK5573">
        <v>-4.9430000000000002E-2</v>
      </c>
      <c r="AL5573">
        <v>72757000</v>
      </c>
      <c r="AM5573">
        <v>26948000</v>
      </c>
      <c r="AN5573">
        <v>20774000</v>
      </c>
      <c r="AO5573">
        <v>25035000</v>
      </c>
      <c r="AP5573" t="s">
        <v>28595</v>
      </c>
      <c r="AQ5573">
        <v>7216</v>
      </c>
      <c r="AR5573" t="s">
        <v>28596</v>
      </c>
      <c r="AS5573">
        <v>1</v>
      </c>
    </row>
    <row r="5574" spans="1:45" x14ac:dyDescent="0.2">
      <c r="A5574">
        <v>389</v>
      </c>
      <c r="B5574" t="s">
        <v>28598</v>
      </c>
      <c r="C5574">
        <v>389</v>
      </c>
      <c r="D5574" t="s">
        <v>28598</v>
      </c>
      <c r="E5574" t="s">
        <v>28598</v>
      </c>
      <c r="F5574" t="s">
        <v>28599</v>
      </c>
      <c r="G5574" t="s">
        <v>28600</v>
      </c>
      <c r="H5574">
        <v>0.71670001745223999</v>
      </c>
      <c r="I5574" t="s">
        <v>8</v>
      </c>
      <c r="J5574" t="s">
        <v>8</v>
      </c>
      <c r="K5574">
        <v>0.57602000236511197</v>
      </c>
      <c r="L5574" t="s">
        <v>8</v>
      </c>
      <c r="M5574" t="s">
        <v>8</v>
      </c>
      <c r="N5574">
        <v>0.78561002016067505</v>
      </c>
      <c r="O5574" t="s">
        <v>8</v>
      </c>
      <c r="P5574" t="s">
        <v>8</v>
      </c>
      <c r="Q5574">
        <v>1.02300000190735</v>
      </c>
      <c r="R5574" t="s">
        <v>8</v>
      </c>
      <c r="S5574" t="s">
        <v>8</v>
      </c>
      <c r="T5574">
        <v>0.83911997079849199</v>
      </c>
      <c r="U5574" t="s">
        <v>8</v>
      </c>
      <c r="V5574" t="s">
        <v>8</v>
      </c>
      <c r="W5574">
        <v>0.88473999500274703</v>
      </c>
      <c r="X5574" t="s">
        <v>8</v>
      </c>
      <c r="Y5574" t="s">
        <v>8</v>
      </c>
      <c r="Z5574" t="s">
        <v>2295</v>
      </c>
      <c r="AA5574">
        <v>0.992066</v>
      </c>
      <c r="AB5574" t="s">
        <v>28601</v>
      </c>
      <c r="AC5574">
        <v>2</v>
      </c>
      <c r="AD5574">
        <v>4803</v>
      </c>
      <c r="AE5574" t="s">
        <v>2297</v>
      </c>
      <c r="AF5574" t="s">
        <v>2298</v>
      </c>
      <c r="AG5574" s="2">
        <v>3.2407999999999999E-5</v>
      </c>
      <c r="AH5574">
        <v>132.15</v>
      </c>
      <c r="AI5574">
        <v>89.944999999999993</v>
      </c>
      <c r="AJ5574">
        <v>132.15</v>
      </c>
      <c r="AK5574">
        <v>0.17943000000000001</v>
      </c>
      <c r="AL5574">
        <v>12721000</v>
      </c>
      <c r="AM5574">
        <v>5646900</v>
      </c>
      <c r="AN5574">
        <v>4224000</v>
      </c>
      <c r="AO5574">
        <v>2850600</v>
      </c>
      <c r="AP5574" t="s">
        <v>28602</v>
      </c>
      <c r="AQ5574">
        <v>7217</v>
      </c>
      <c r="AR5574" t="s">
        <v>28603</v>
      </c>
      <c r="AS5574">
        <v>1</v>
      </c>
    </row>
    <row r="5575" spans="1:45" x14ac:dyDescent="0.2">
      <c r="A5575">
        <v>363</v>
      </c>
      <c r="B5575" t="s">
        <v>28598</v>
      </c>
      <c r="C5575">
        <v>363</v>
      </c>
      <c r="D5575" t="s">
        <v>28598</v>
      </c>
      <c r="E5575" t="s">
        <v>28598</v>
      </c>
      <c r="F5575" t="s">
        <v>28599</v>
      </c>
      <c r="G5575" t="s">
        <v>28600</v>
      </c>
      <c r="H5575">
        <v>0.83446002006530795</v>
      </c>
      <c r="I5575" t="s">
        <v>8</v>
      </c>
      <c r="J5575" t="s">
        <v>8</v>
      </c>
      <c r="K5575">
        <v>0.74462002515792802</v>
      </c>
      <c r="L5575" t="s">
        <v>8</v>
      </c>
      <c r="M5575" t="s">
        <v>8</v>
      </c>
      <c r="N5575">
        <v>0.90518999099731401</v>
      </c>
      <c r="O5575" t="s">
        <v>8</v>
      </c>
      <c r="P5575" t="s">
        <v>8</v>
      </c>
      <c r="Q5575">
        <v>0.96581000089645397</v>
      </c>
      <c r="R5575" t="s">
        <v>8</v>
      </c>
      <c r="S5575" t="s">
        <v>8</v>
      </c>
      <c r="T5575">
        <v>0.92690998315811202</v>
      </c>
      <c r="U5575" t="s">
        <v>8</v>
      </c>
      <c r="V5575" t="s">
        <v>8</v>
      </c>
      <c r="W5575">
        <v>0.98537999391555797</v>
      </c>
      <c r="X5575" t="s">
        <v>8</v>
      </c>
      <c r="Y5575" t="s">
        <v>8</v>
      </c>
      <c r="Z5575" t="s">
        <v>2295</v>
      </c>
      <c r="AA5575">
        <v>0.81654499999999997</v>
      </c>
      <c r="AB5575" t="s">
        <v>28605</v>
      </c>
      <c r="AC5575">
        <v>2</v>
      </c>
      <c r="AD5575">
        <v>4803</v>
      </c>
      <c r="AE5575" t="s">
        <v>2297</v>
      </c>
      <c r="AF5575" t="s">
        <v>2298</v>
      </c>
      <c r="AG5575">
        <v>2.7449100000000003E-4</v>
      </c>
      <c r="AH5575">
        <v>121.21</v>
      </c>
      <c r="AI5575">
        <v>77.789000000000001</v>
      </c>
      <c r="AJ5575">
        <v>121.21</v>
      </c>
      <c r="AK5575">
        <v>-0.11708</v>
      </c>
      <c r="AL5575">
        <v>8692200</v>
      </c>
      <c r="AM5575">
        <v>3699500</v>
      </c>
      <c r="AN5575">
        <v>2898000</v>
      </c>
      <c r="AO5575">
        <v>2094700</v>
      </c>
      <c r="AP5575" t="s">
        <v>28606</v>
      </c>
      <c r="AQ5575">
        <v>7218</v>
      </c>
      <c r="AR5575" t="s">
        <v>28607</v>
      </c>
      <c r="AS5575">
        <v>1</v>
      </c>
    </row>
    <row r="5576" spans="1:45" x14ac:dyDescent="0.2">
      <c r="A5576">
        <v>405</v>
      </c>
      <c r="B5576" t="s">
        <v>28598</v>
      </c>
      <c r="C5576">
        <v>405</v>
      </c>
      <c r="D5576" t="s">
        <v>28598</v>
      </c>
      <c r="E5576" t="s">
        <v>28598</v>
      </c>
      <c r="F5576" t="s">
        <v>28599</v>
      </c>
      <c r="G5576" t="s">
        <v>28600</v>
      </c>
      <c r="H5576" t="s">
        <v>8</v>
      </c>
      <c r="I5576">
        <v>1.67480003833771</v>
      </c>
      <c r="J5576" t="s">
        <v>8</v>
      </c>
      <c r="K5576" t="s">
        <v>8</v>
      </c>
      <c r="L5576">
        <v>1.6546000242233301</v>
      </c>
      <c r="M5576" t="s">
        <v>8</v>
      </c>
      <c r="N5576" t="s">
        <v>8</v>
      </c>
      <c r="O5576">
        <v>0.986549973487854</v>
      </c>
      <c r="P5576" t="s">
        <v>8</v>
      </c>
      <c r="Q5576" t="s">
        <v>8</v>
      </c>
      <c r="R5576">
        <v>1.94190001487732</v>
      </c>
      <c r="S5576" t="s">
        <v>8</v>
      </c>
      <c r="T5576" t="s">
        <v>8</v>
      </c>
      <c r="U5576">
        <v>2.5350000858306898</v>
      </c>
      <c r="V5576" t="s">
        <v>8</v>
      </c>
      <c r="W5576" t="s">
        <v>8</v>
      </c>
      <c r="X5576">
        <v>1.17439997196198</v>
      </c>
      <c r="Y5576" t="s">
        <v>8</v>
      </c>
      <c r="Z5576" t="s">
        <v>2295</v>
      </c>
      <c r="AA5576">
        <v>0.99051599999999995</v>
      </c>
      <c r="AB5576" t="s">
        <v>36165</v>
      </c>
      <c r="AC5576">
        <v>3</v>
      </c>
      <c r="AD5576">
        <v>4803</v>
      </c>
      <c r="AE5576" t="s">
        <v>2297</v>
      </c>
      <c r="AF5576" t="s">
        <v>2298</v>
      </c>
      <c r="AG5576">
        <v>8.9636300000000002E-3</v>
      </c>
      <c r="AH5576">
        <v>76.067999999999998</v>
      </c>
      <c r="AI5576">
        <v>64.796999999999997</v>
      </c>
      <c r="AJ5576">
        <v>76.067999999999998</v>
      </c>
      <c r="AK5576">
        <v>-0.47181000000000001</v>
      </c>
      <c r="AL5576">
        <v>4863900</v>
      </c>
      <c r="AM5576">
        <v>1222500</v>
      </c>
      <c r="AN5576">
        <v>1933300</v>
      </c>
      <c r="AO5576">
        <v>1708100</v>
      </c>
      <c r="AP5576" t="s">
        <v>36166</v>
      </c>
      <c r="AQ5576">
        <v>7219</v>
      </c>
      <c r="AR5576" t="s">
        <v>36167</v>
      </c>
      <c r="AS5576">
        <v>2</v>
      </c>
    </row>
    <row r="5577" spans="1:45" x14ac:dyDescent="0.2">
      <c r="A5577">
        <v>408</v>
      </c>
      <c r="B5577" t="s">
        <v>28598</v>
      </c>
      <c r="C5577">
        <v>408</v>
      </c>
      <c r="D5577" t="s">
        <v>28598</v>
      </c>
      <c r="E5577" t="s">
        <v>28598</v>
      </c>
      <c r="F5577" t="s">
        <v>28599</v>
      </c>
      <c r="G5577" t="s">
        <v>28600</v>
      </c>
      <c r="H5577" t="s">
        <v>8</v>
      </c>
      <c r="I5577">
        <v>1.67480003833771</v>
      </c>
      <c r="J5577" t="s">
        <v>8</v>
      </c>
      <c r="K5577" t="s">
        <v>8</v>
      </c>
      <c r="L5577">
        <v>1.6546000242233301</v>
      </c>
      <c r="M5577" t="s">
        <v>8</v>
      </c>
      <c r="N5577" t="s">
        <v>8</v>
      </c>
      <c r="O5577">
        <v>0.986549973487854</v>
      </c>
      <c r="P5577" t="s">
        <v>8</v>
      </c>
      <c r="Q5577" t="s">
        <v>8</v>
      </c>
      <c r="R5577">
        <v>1.94190001487732</v>
      </c>
      <c r="S5577" t="s">
        <v>8</v>
      </c>
      <c r="T5577" t="s">
        <v>8</v>
      </c>
      <c r="U5577">
        <v>2.5350000858306898</v>
      </c>
      <c r="V5577" t="s">
        <v>8</v>
      </c>
      <c r="W5577" t="s">
        <v>8</v>
      </c>
      <c r="X5577">
        <v>1.17439997196198</v>
      </c>
      <c r="Y5577" t="s">
        <v>8</v>
      </c>
      <c r="Z5577" t="s">
        <v>2295</v>
      </c>
      <c r="AA5577">
        <v>0.99363999999999997</v>
      </c>
      <c r="AB5577" t="s">
        <v>36165</v>
      </c>
      <c r="AC5577">
        <v>3</v>
      </c>
      <c r="AD5577">
        <v>4803</v>
      </c>
      <c r="AE5577" t="s">
        <v>2297</v>
      </c>
      <c r="AF5577" t="s">
        <v>2298</v>
      </c>
      <c r="AG5577">
        <v>8.9636300000000002E-3</v>
      </c>
      <c r="AH5577">
        <v>76.067999999999998</v>
      </c>
      <c r="AI5577">
        <v>64.796999999999997</v>
      </c>
      <c r="AJ5577">
        <v>76.067999999999998</v>
      </c>
      <c r="AK5577">
        <v>-0.47181000000000001</v>
      </c>
      <c r="AL5577">
        <v>4863900</v>
      </c>
      <c r="AM5577">
        <v>1222500</v>
      </c>
      <c r="AN5577">
        <v>1933300</v>
      </c>
      <c r="AO5577">
        <v>1708100</v>
      </c>
      <c r="AP5577" t="s">
        <v>36169</v>
      </c>
      <c r="AQ5577">
        <v>7220</v>
      </c>
      <c r="AR5577" t="s">
        <v>36170</v>
      </c>
      <c r="AS5577">
        <v>2</v>
      </c>
    </row>
    <row r="5578" spans="1:45" x14ac:dyDescent="0.2">
      <c r="A5578">
        <v>123</v>
      </c>
      <c r="B5578" t="s">
        <v>28609</v>
      </c>
      <c r="C5578">
        <v>123</v>
      </c>
      <c r="D5578" t="s">
        <v>28609</v>
      </c>
      <c r="E5578" t="s">
        <v>28609</v>
      </c>
      <c r="H5578">
        <v>0.568340003490448</v>
      </c>
      <c r="I5578" t="s">
        <v>8</v>
      </c>
      <c r="J5578" t="s">
        <v>8</v>
      </c>
      <c r="K5578">
        <v>0.60414999723434404</v>
      </c>
      <c r="L5578" t="s">
        <v>8</v>
      </c>
      <c r="M5578" t="s">
        <v>8</v>
      </c>
      <c r="N5578">
        <v>1.1899000406265301</v>
      </c>
      <c r="O5578" t="s">
        <v>8</v>
      </c>
      <c r="P5578" t="s">
        <v>8</v>
      </c>
      <c r="Q5578" t="s">
        <v>8</v>
      </c>
      <c r="R5578" t="s">
        <v>8</v>
      </c>
      <c r="S5578" t="s">
        <v>8</v>
      </c>
      <c r="T5578" t="s">
        <v>8</v>
      </c>
      <c r="U5578" t="s">
        <v>8</v>
      </c>
      <c r="V5578" t="s">
        <v>8</v>
      </c>
      <c r="W5578" t="s">
        <v>8</v>
      </c>
      <c r="X5578" t="s">
        <v>8</v>
      </c>
      <c r="Y5578" t="s">
        <v>8</v>
      </c>
      <c r="Z5578" t="s">
        <v>2295</v>
      </c>
      <c r="AA5578">
        <v>0.98825700000000005</v>
      </c>
      <c r="AB5578" t="s">
        <v>28610</v>
      </c>
      <c r="AC5578">
        <v>2</v>
      </c>
      <c r="AD5578">
        <v>4804</v>
      </c>
      <c r="AG5578">
        <v>2.87389E-3</v>
      </c>
      <c r="AH5578">
        <v>88.507000000000005</v>
      </c>
      <c r="AI5578">
        <v>16.061</v>
      </c>
      <c r="AJ5578">
        <v>88.507000000000005</v>
      </c>
      <c r="AK5578">
        <v>-3.8163999999999997E-2</v>
      </c>
      <c r="AL5578">
        <v>1659900</v>
      </c>
      <c r="AM5578">
        <v>892800</v>
      </c>
      <c r="AN5578">
        <v>363000</v>
      </c>
      <c r="AO5578">
        <v>404060</v>
      </c>
      <c r="AP5578" t="s">
        <v>28611</v>
      </c>
      <c r="AQ5578">
        <v>7221</v>
      </c>
      <c r="AS5578">
        <v>1</v>
      </c>
    </row>
    <row r="5579" spans="1:45" x14ac:dyDescent="0.2">
      <c r="A5579">
        <v>579</v>
      </c>
      <c r="B5579" t="s">
        <v>28613</v>
      </c>
      <c r="C5579" t="s">
        <v>28614</v>
      </c>
      <c r="D5579" t="s">
        <v>28615</v>
      </c>
      <c r="E5579" t="s">
        <v>28615</v>
      </c>
      <c r="F5579" t="s">
        <v>28616</v>
      </c>
      <c r="G5579" t="s">
        <v>28617</v>
      </c>
      <c r="H5579">
        <v>2.7950000762939502</v>
      </c>
      <c r="I5579" t="s">
        <v>8</v>
      </c>
      <c r="J5579" t="s">
        <v>8</v>
      </c>
      <c r="K5579">
        <v>2.9867999553680402</v>
      </c>
      <c r="L5579" t="s">
        <v>8</v>
      </c>
      <c r="M5579" t="s">
        <v>8</v>
      </c>
      <c r="N5579">
        <v>1.0240000486373899</v>
      </c>
      <c r="O5579" t="s">
        <v>8</v>
      </c>
      <c r="P5579" t="s">
        <v>8</v>
      </c>
      <c r="Q5579">
        <v>3.2165000438690199</v>
      </c>
      <c r="R5579" t="s">
        <v>8</v>
      </c>
      <c r="S5579" t="s">
        <v>8</v>
      </c>
      <c r="T5579">
        <v>10.4099998474121</v>
      </c>
      <c r="U5579" t="s">
        <v>8</v>
      </c>
      <c r="V5579" t="s">
        <v>8</v>
      </c>
      <c r="W5579">
        <v>2.9486000537872301</v>
      </c>
      <c r="X5579" t="s">
        <v>8</v>
      </c>
      <c r="Y5579" t="s">
        <v>8</v>
      </c>
      <c r="Z5579" t="s">
        <v>2295</v>
      </c>
      <c r="AA5579">
        <v>0.98728199999999999</v>
      </c>
      <c r="AB5579" t="s">
        <v>28618</v>
      </c>
      <c r="AC5579">
        <v>2</v>
      </c>
      <c r="AD5579">
        <v>4810</v>
      </c>
      <c r="AE5579" t="s">
        <v>2297</v>
      </c>
      <c r="AF5579" t="s">
        <v>2343</v>
      </c>
      <c r="AG5579">
        <v>7.0357700000000002E-3</v>
      </c>
      <c r="AH5579">
        <v>123.54</v>
      </c>
      <c r="AI5579">
        <v>64.358000000000004</v>
      </c>
      <c r="AJ5579">
        <v>110.34</v>
      </c>
      <c r="AK5579">
        <v>2.5756999999999999</v>
      </c>
      <c r="AL5579">
        <v>2818600</v>
      </c>
      <c r="AM5579">
        <v>315090</v>
      </c>
      <c r="AN5579">
        <v>1136300</v>
      </c>
      <c r="AO5579">
        <v>1367200</v>
      </c>
      <c r="AP5579" t="s">
        <v>28619</v>
      </c>
      <c r="AQ5579">
        <v>7223</v>
      </c>
      <c r="AR5579" t="s">
        <v>28620</v>
      </c>
      <c r="AS5579">
        <v>1</v>
      </c>
    </row>
    <row r="5580" spans="1:45" x14ac:dyDescent="0.2">
      <c r="A5580">
        <v>588</v>
      </c>
      <c r="B5580" t="s">
        <v>28613</v>
      </c>
      <c r="C5580" t="s">
        <v>28622</v>
      </c>
      <c r="D5580" t="s">
        <v>28615</v>
      </c>
      <c r="E5580" t="s">
        <v>28615</v>
      </c>
      <c r="F5580" t="s">
        <v>28616</v>
      </c>
      <c r="G5580" t="s">
        <v>28617</v>
      </c>
      <c r="H5580" t="s">
        <v>8</v>
      </c>
      <c r="I5580" t="s">
        <v>8</v>
      </c>
      <c r="J5580" t="s">
        <v>8</v>
      </c>
      <c r="K5580" t="s">
        <v>8</v>
      </c>
      <c r="L5580" t="s">
        <v>8</v>
      </c>
      <c r="M5580" t="s">
        <v>8</v>
      </c>
      <c r="N5580" t="s">
        <v>8</v>
      </c>
      <c r="O5580" t="s">
        <v>8</v>
      </c>
      <c r="P5580" t="s">
        <v>8</v>
      </c>
      <c r="Q5580">
        <v>0.18318000435829199</v>
      </c>
      <c r="R5580" t="s">
        <v>8</v>
      </c>
      <c r="S5580" t="s">
        <v>8</v>
      </c>
      <c r="T5580">
        <v>0.405719995498657</v>
      </c>
      <c r="U5580" t="s">
        <v>8</v>
      </c>
      <c r="V5580" t="s">
        <v>8</v>
      </c>
      <c r="W5580">
        <v>2.05789995193481</v>
      </c>
      <c r="X5580" t="s">
        <v>8</v>
      </c>
      <c r="Y5580" t="s">
        <v>8</v>
      </c>
      <c r="Z5580" t="s">
        <v>2295</v>
      </c>
      <c r="AA5580">
        <v>0.99999700000000002</v>
      </c>
      <c r="AB5580" t="s">
        <v>28623</v>
      </c>
      <c r="AC5580">
        <v>2</v>
      </c>
      <c r="AD5580">
        <v>4810</v>
      </c>
      <c r="AE5580" t="s">
        <v>2297</v>
      </c>
      <c r="AF5580" t="s">
        <v>2343</v>
      </c>
      <c r="AG5580">
        <v>7.67028E-4</v>
      </c>
      <c r="AH5580">
        <v>129.05000000000001</v>
      </c>
      <c r="AI5580">
        <v>76.8</v>
      </c>
      <c r="AJ5580">
        <v>129.05000000000001</v>
      </c>
      <c r="AK5580">
        <v>-4.2144000000000004</v>
      </c>
      <c r="AL5580">
        <v>4513700</v>
      </c>
      <c r="AM5580">
        <v>2939500</v>
      </c>
      <c r="AN5580">
        <v>597240</v>
      </c>
      <c r="AO5580">
        <v>977000</v>
      </c>
      <c r="AP5580" t="s">
        <v>28624</v>
      </c>
      <c r="AQ5580">
        <v>7224</v>
      </c>
      <c r="AR5580" t="s">
        <v>28625</v>
      </c>
      <c r="AS5580">
        <v>1</v>
      </c>
    </row>
    <row r="5581" spans="1:45" x14ac:dyDescent="0.2">
      <c r="A5581">
        <v>237</v>
      </c>
      <c r="B5581" t="s">
        <v>28627</v>
      </c>
      <c r="C5581" t="s">
        <v>28628</v>
      </c>
      <c r="D5581" t="s">
        <v>28615</v>
      </c>
      <c r="E5581" t="s">
        <v>28615</v>
      </c>
      <c r="F5581" t="s">
        <v>28616</v>
      </c>
      <c r="G5581" t="s">
        <v>28617</v>
      </c>
      <c r="H5581">
        <v>6.2216000556945801</v>
      </c>
      <c r="I5581" t="s">
        <v>8</v>
      </c>
      <c r="J5581" t="s">
        <v>8</v>
      </c>
      <c r="K5581">
        <v>5.3022999763488796</v>
      </c>
      <c r="L5581" t="s">
        <v>8</v>
      </c>
      <c r="M5581" t="s">
        <v>8</v>
      </c>
      <c r="N5581">
        <v>0.937879979610443</v>
      </c>
      <c r="O5581" t="s">
        <v>8</v>
      </c>
      <c r="P5581" t="s">
        <v>8</v>
      </c>
      <c r="Q5581">
        <v>3.09789991378784</v>
      </c>
      <c r="R5581">
        <v>3.7565000057220499</v>
      </c>
      <c r="S5581" t="s">
        <v>8</v>
      </c>
      <c r="T5581">
        <v>8.0295000076293892</v>
      </c>
      <c r="U5581">
        <v>18.676000595092798</v>
      </c>
      <c r="V5581" t="s">
        <v>8</v>
      </c>
      <c r="W5581">
        <v>2.8629000186920202</v>
      </c>
      <c r="X5581">
        <v>5.42929983139038</v>
      </c>
      <c r="Y5581" t="s">
        <v>8</v>
      </c>
      <c r="Z5581" t="s">
        <v>2295</v>
      </c>
      <c r="AA5581">
        <v>1</v>
      </c>
      <c r="AB5581" t="s">
        <v>28629</v>
      </c>
      <c r="AC5581">
        <v>2</v>
      </c>
      <c r="AD5581">
        <v>4810</v>
      </c>
      <c r="AE5581" t="s">
        <v>2297</v>
      </c>
      <c r="AF5581" t="s">
        <v>2298</v>
      </c>
      <c r="AG5581">
        <v>1.6648800000000001E-3</v>
      </c>
      <c r="AH5581">
        <v>129.88</v>
      </c>
      <c r="AI5581">
        <v>79.424999999999997</v>
      </c>
      <c r="AJ5581">
        <v>112.02</v>
      </c>
      <c r="AK5581">
        <v>0.40948000000000001</v>
      </c>
      <c r="AL5581">
        <v>3886500</v>
      </c>
      <c r="AM5581">
        <v>318120</v>
      </c>
      <c r="AN5581">
        <v>1389600</v>
      </c>
      <c r="AO5581">
        <v>2178800</v>
      </c>
      <c r="AP5581" t="s">
        <v>28630</v>
      </c>
      <c r="AQ5581">
        <v>7225</v>
      </c>
      <c r="AR5581" t="s">
        <v>28631</v>
      </c>
      <c r="AS5581" t="s">
        <v>2310</v>
      </c>
    </row>
    <row r="5582" spans="1:45" x14ac:dyDescent="0.2">
      <c r="A5582">
        <v>79</v>
      </c>
      <c r="B5582" t="s">
        <v>28627</v>
      </c>
      <c r="C5582" t="s">
        <v>28633</v>
      </c>
      <c r="D5582" t="s">
        <v>28615</v>
      </c>
      <c r="E5582" t="s">
        <v>28615</v>
      </c>
      <c r="F5582" t="s">
        <v>28616</v>
      </c>
      <c r="G5582" t="s">
        <v>28617</v>
      </c>
      <c r="H5582">
        <v>6.6410999298095703</v>
      </c>
      <c r="I5582" t="s">
        <v>8</v>
      </c>
      <c r="J5582" t="s">
        <v>8</v>
      </c>
      <c r="K5582">
        <v>7.7832999229431197</v>
      </c>
      <c r="L5582" t="s">
        <v>8</v>
      </c>
      <c r="M5582" t="s">
        <v>8</v>
      </c>
      <c r="N5582">
        <v>1.3417999744415301</v>
      </c>
      <c r="O5582" t="s">
        <v>8</v>
      </c>
      <c r="P5582" t="s">
        <v>8</v>
      </c>
      <c r="Q5582" t="s">
        <v>8</v>
      </c>
      <c r="R5582" t="s">
        <v>8</v>
      </c>
      <c r="S5582" t="s">
        <v>8</v>
      </c>
      <c r="T5582" t="s">
        <v>8</v>
      </c>
      <c r="U5582" t="s">
        <v>8</v>
      </c>
      <c r="V5582" t="s">
        <v>8</v>
      </c>
      <c r="W5582" t="s">
        <v>8</v>
      </c>
      <c r="X5582" t="s">
        <v>8</v>
      </c>
      <c r="Y5582" t="s">
        <v>8</v>
      </c>
      <c r="Z5582" t="s">
        <v>2295</v>
      </c>
      <c r="AA5582">
        <v>1</v>
      </c>
      <c r="AB5582" t="s">
        <v>28634</v>
      </c>
      <c r="AC5582">
        <v>3</v>
      </c>
      <c r="AD5582">
        <v>4810</v>
      </c>
      <c r="AE5582" t="s">
        <v>2297</v>
      </c>
      <c r="AF5582" t="s">
        <v>2343</v>
      </c>
      <c r="AG5582">
        <v>3.1594100000000001E-3</v>
      </c>
      <c r="AH5582">
        <v>79.325999999999993</v>
      </c>
      <c r="AI5582">
        <v>68.055999999999997</v>
      </c>
      <c r="AJ5582">
        <v>79.325999999999993</v>
      </c>
      <c r="AK5582">
        <v>-0.39790999999999999</v>
      </c>
      <c r="AL5582">
        <v>6224300</v>
      </c>
      <c r="AM5582">
        <v>635770</v>
      </c>
      <c r="AN5582">
        <v>2881200</v>
      </c>
      <c r="AO5582">
        <v>2707300</v>
      </c>
      <c r="AP5582" t="s">
        <v>28635</v>
      </c>
      <c r="AQ5582">
        <v>7227</v>
      </c>
      <c r="AR5582" t="s">
        <v>28636</v>
      </c>
      <c r="AS5582">
        <v>1</v>
      </c>
    </row>
    <row r="5583" spans="1:45" x14ac:dyDescent="0.2">
      <c r="A5583">
        <v>1054</v>
      </c>
      <c r="B5583" t="s">
        <v>28613</v>
      </c>
      <c r="C5583" t="s">
        <v>28638</v>
      </c>
      <c r="D5583" t="s">
        <v>28615</v>
      </c>
      <c r="E5583" t="s">
        <v>28615</v>
      </c>
      <c r="F5583" t="s">
        <v>28616</v>
      </c>
      <c r="G5583" t="s">
        <v>28617</v>
      </c>
      <c r="H5583">
        <v>7.3376002311706499</v>
      </c>
      <c r="I5583" t="s">
        <v>8</v>
      </c>
      <c r="J5583" t="s">
        <v>8</v>
      </c>
      <c r="K5583">
        <v>7.7856001853942898</v>
      </c>
      <c r="L5583" t="s">
        <v>8</v>
      </c>
      <c r="M5583" t="s">
        <v>8</v>
      </c>
      <c r="N5583">
        <v>1.1981999874114999</v>
      </c>
      <c r="O5583" t="s">
        <v>8</v>
      </c>
      <c r="P5583" t="s">
        <v>8</v>
      </c>
      <c r="Q5583" t="s">
        <v>8</v>
      </c>
      <c r="R5583" t="s">
        <v>8</v>
      </c>
      <c r="S5583" t="s">
        <v>8</v>
      </c>
      <c r="T5583" t="s">
        <v>8</v>
      </c>
      <c r="U5583" t="s">
        <v>8</v>
      </c>
      <c r="V5583" t="s">
        <v>8</v>
      </c>
      <c r="W5583" t="s">
        <v>8</v>
      </c>
      <c r="X5583" t="s">
        <v>8</v>
      </c>
      <c r="Y5583" t="s">
        <v>8</v>
      </c>
      <c r="Z5583" t="s">
        <v>2295</v>
      </c>
      <c r="AA5583">
        <v>1</v>
      </c>
      <c r="AB5583" t="s">
        <v>28639</v>
      </c>
      <c r="AC5583">
        <v>2</v>
      </c>
      <c r="AD5583">
        <v>4810</v>
      </c>
      <c r="AE5583" t="s">
        <v>2297</v>
      </c>
      <c r="AF5583" t="s">
        <v>2343</v>
      </c>
      <c r="AG5583" s="2">
        <v>2.3049199999999998E-12</v>
      </c>
      <c r="AH5583">
        <v>167.84</v>
      </c>
      <c r="AI5583">
        <v>94.995999999999995</v>
      </c>
      <c r="AJ5583">
        <v>167.84</v>
      </c>
      <c r="AK5583">
        <v>-2.7595000000000001</v>
      </c>
      <c r="AL5583">
        <v>2908900</v>
      </c>
      <c r="AM5583">
        <v>354090</v>
      </c>
      <c r="AN5583">
        <v>1314900</v>
      </c>
      <c r="AO5583">
        <v>1239900</v>
      </c>
      <c r="AP5583" t="s">
        <v>28640</v>
      </c>
      <c r="AQ5583">
        <v>7228</v>
      </c>
      <c r="AR5583" t="s">
        <v>28641</v>
      </c>
      <c r="AS5583">
        <v>1</v>
      </c>
    </row>
    <row r="5584" spans="1:45" x14ac:dyDescent="0.2">
      <c r="A5584">
        <v>659</v>
      </c>
      <c r="B5584" t="s">
        <v>2163</v>
      </c>
      <c r="C5584">
        <v>659</v>
      </c>
      <c r="D5584" t="s">
        <v>2163</v>
      </c>
      <c r="E5584" t="s">
        <v>2163</v>
      </c>
      <c r="F5584" t="s">
        <v>2164</v>
      </c>
      <c r="G5584" t="s">
        <v>2165</v>
      </c>
      <c r="H5584" t="s">
        <v>8</v>
      </c>
      <c r="I5584" t="s">
        <v>8</v>
      </c>
      <c r="J5584" t="s">
        <v>8</v>
      </c>
      <c r="K5584" t="s">
        <v>8</v>
      </c>
      <c r="L5584" t="s">
        <v>8</v>
      </c>
      <c r="M5584" t="s">
        <v>8</v>
      </c>
      <c r="N5584" t="s">
        <v>8</v>
      </c>
      <c r="O5584" t="s">
        <v>8</v>
      </c>
      <c r="P5584" t="s">
        <v>8</v>
      </c>
      <c r="Q5584">
        <v>1.9499000310897801</v>
      </c>
      <c r="R5584" t="s">
        <v>8</v>
      </c>
      <c r="S5584" t="s">
        <v>8</v>
      </c>
      <c r="T5584">
        <v>1.8774000406265301</v>
      </c>
      <c r="U5584" t="s">
        <v>8</v>
      </c>
      <c r="V5584" t="s">
        <v>8</v>
      </c>
      <c r="W5584">
        <v>0.77390998601913497</v>
      </c>
      <c r="X5584" t="s">
        <v>8</v>
      </c>
      <c r="Y5584" t="s">
        <v>8</v>
      </c>
      <c r="Z5584" t="s">
        <v>2295</v>
      </c>
      <c r="AA5584">
        <v>1</v>
      </c>
      <c r="AB5584" t="s">
        <v>28643</v>
      </c>
      <c r="AC5584">
        <v>3</v>
      </c>
      <c r="AD5584">
        <v>4813</v>
      </c>
      <c r="AE5584" t="s">
        <v>2297</v>
      </c>
      <c r="AF5584" t="s">
        <v>2298</v>
      </c>
      <c r="AG5584">
        <v>1.2970900000000001E-3</v>
      </c>
      <c r="AH5584">
        <v>97.86</v>
      </c>
      <c r="AI5584">
        <v>85.332999999999998</v>
      </c>
      <c r="AJ5584">
        <v>97.86</v>
      </c>
      <c r="AK5584">
        <v>0.42781999999999998</v>
      </c>
      <c r="AL5584">
        <v>1681200</v>
      </c>
      <c r="AM5584">
        <v>393810</v>
      </c>
      <c r="AN5584">
        <v>679050</v>
      </c>
      <c r="AO5584">
        <v>608340</v>
      </c>
      <c r="AP5584" t="s">
        <v>28644</v>
      </c>
      <c r="AQ5584">
        <v>7229</v>
      </c>
      <c r="AR5584" t="s">
        <v>28645</v>
      </c>
      <c r="AS5584">
        <v>1</v>
      </c>
    </row>
    <row r="5585" spans="1:45" x14ac:dyDescent="0.2">
      <c r="A5585">
        <v>4506</v>
      </c>
      <c r="B5585" t="s">
        <v>2166</v>
      </c>
      <c r="C5585" t="s">
        <v>28647</v>
      </c>
      <c r="D5585" t="s">
        <v>28648</v>
      </c>
      <c r="E5585" t="s">
        <v>28648</v>
      </c>
      <c r="F5585" t="s">
        <v>2167</v>
      </c>
      <c r="G5585" t="s">
        <v>2168</v>
      </c>
      <c r="H5585">
        <v>2.8529999256134002</v>
      </c>
      <c r="I5585">
        <v>5.94579982757568</v>
      </c>
      <c r="J5585" t="s">
        <v>8</v>
      </c>
      <c r="K5585">
        <v>5.6083002090454102</v>
      </c>
      <c r="L5585">
        <v>11.154000282287599</v>
      </c>
      <c r="M5585" t="s">
        <v>8</v>
      </c>
      <c r="N5585">
        <v>2.0390999317169198</v>
      </c>
      <c r="O5585">
        <v>2.18219995498657</v>
      </c>
      <c r="P5585" t="s">
        <v>8</v>
      </c>
      <c r="Q5585">
        <v>3.3624999523162802</v>
      </c>
      <c r="R5585">
        <v>7.3083000183105504</v>
      </c>
      <c r="S5585" t="s">
        <v>8</v>
      </c>
      <c r="T5585">
        <v>7.6677999496459996</v>
      </c>
      <c r="U5585">
        <v>11.817999839782701</v>
      </c>
      <c r="V5585" t="s">
        <v>8</v>
      </c>
      <c r="W5585">
        <v>2.2665998935699498</v>
      </c>
      <c r="X5585">
        <v>1.7512999773025499</v>
      </c>
      <c r="Y5585" t="s">
        <v>8</v>
      </c>
      <c r="Z5585" t="s">
        <v>2295</v>
      </c>
      <c r="AA5585">
        <v>0.99999400000000005</v>
      </c>
      <c r="AB5585" t="s">
        <v>28649</v>
      </c>
      <c r="AC5585">
        <v>2</v>
      </c>
      <c r="AD5585">
        <v>4815</v>
      </c>
      <c r="AE5585" t="s">
        <v>2297</v>
      </c>
      <c r="AF5585" t="s">
        <v>2343</v>
      </c>
      <c r="AG5585" s="2">
        <v>1.34056E-119</v>
      </c>
      <c r="AH5585">
        <v>294.27999999999997</v>
      </c>
      <c r="AI5585">
        <v>237.11</v>
      </c>
      <c r="AJ5585">
        <v>185.28</v>
      </c>
      <c r="AK5585">
        <v>-1.4063000000000001</v>
      </c>
      <c r="AL5585">
        <v>28291000</v>
      </c>
      <c r="AM5585">
        <v>3007700</v>
      </c>
      <c r="AN5585">
        <v>9751500</v>
      </c>
      <c r="AO5585">
        <v>15531000</v>
      </c>
      <c r="AP5585" t="s">
        <v>28650</v>
      </c>
      <c r="AQ5585">
        <v>7231</v>
      </c>
      <c r="AR5585" t="s">
        <v>28651</v>
      </c>
      <c r="AS5585" t="s">
        <v>2310</v>
      </c>
    </row>
    <row r="5586" spans="1:45" x14ac:dyDescent="0.2">
      <c r="A5586">
        <v>4515</v>
      </c>
      <c r="B5586" t="s">
        <v>2166</v>
      </c>
      <c r="C5586" t="s">
        <v>28653</v>
      </c>
      <c r="D5586" t="s">
        <v>28648</v>
      </c>
      <c r="E5586" t="s">
        <v>28648</v>
      </c>
      <c r="F5586" t="s">
        <v>2167</v>
      </c>
      <c r="G5586" t="s">
        <v>2168</v>
      </c>
      <c r="H5586">
        <v>5.4018001556396502</v>
      </c>
      <c r="I5586">
        <v>6.0043001174926802</v>
      </c>
      <c r="J5586" t="s">
        <v>8</v>
      </c>
      <c r="K5586">
        <v>11.5260000228882</v>
      </c>
      <c r="L5586">
        <v>11.4720001220703</v>
      </c>
      <c r="M5586" t="s">
        <v>8</v>
      </c>
      <c r="N5586">
        <v>2.1229999065399201</v>
      </c>
      <c r="O5586">
        <v>2.21050000190735</v>
      </c>
      <c r="P5586" t="s">
        <v>8</v>
      </c>
      <c r="Q5586" t="s">
        <v>8</v>
      </c>
      <c r="R5586">
        <v>4.0798001289367702</v>
      </c>
      <c r="S5586" t="s">
        <v>8</v>
      </c>
      <c r="T5586" t="s">
        <v>8</v>
      </c>
      <c r="U5586">
        <v>5.4031000137329102</v>
      </c>
      <c r="V5586" t="s">
        <v>8</v>
      </c>
      <c r="W5586" t="s">
        <v>8</v>
      </c>
      <c r="X5586">
        <v>1.41079998016357</v>
      </c>
      <c r="Y5586" t="s">
        <v>8</v>
      </c>
      <c r="Z5586" t="s">
        <v>2295</v>
      </c>
      <c r="AA5586">
        <v>0.99778599999999995</v>
      </c>
      <c r="AB5586" t="s">
        <v>28654</v>
      </c>
      <c r="AC5586">
        <v>2</v>
      </c>
      <c r="AD5586">
        <v>4815</v>
      </c>
      <c r="AE5586" t="s">
        <v>2297</v>
      </c>
      <c r="AF5586" t="s">
        <v>2298</v>
      </c>
      <c r="AG5586" s="2">
        <v>1.34056E-119</v>
      </c>
      <c r="AH5586">
        <v>294.27999999999997</v>
      </c>
      <c r="AI5586">
        <v>237.11</v>
      </c>
      <c r="AJ5586">
        <v>233.87</v>
      </c>
      <c r="AK5586">
        <v>5.0646999999999998E-2</v>
      </c>
      <c r="AL5586">
        <v>19603000</v>
      </c>
      <c r="AM5586">
        <v>1744300</v>
      </c>
      <c r="AN5586">
        <v>7042200</v>
      </c>
      <c r="AO5586">
        <v>10817000</v>
      </c>
      <c r="AP5586" t="s">
        <v>28655</v>
      </c>
      <c r="AQ5586">
        <v>7232</v>
      </c>
      <c r="AR5586" t="s">
        <v>28656</v>
      </c>
      <c r="AS5586" t="s">
        <v>2310</v>
      </c>
    </row>
    <row r="5587" spans="1:45" x14ac:dyDescent="0.2">
      <c r="A5587">
        <v>4519</v>
      </c>
      <c r="B5587" t="s">
        <v>2166</v>
      </c>
      <c r="C5587" t="s">
        <v>36175</v>
      </c>
      <c r="D5587" t="s">
        <v>28648</v>
      </c>
      <c r="E5587" t="s">
        <v>28648</v>
      </c>
      <c r="F5587" t="s">
        <v>2167</v>
      </c>
      <c r="G5587" t="s">
        <v>2168</v>
      </c>
      <c r="H5587" t="s">
        <v>8</v>
      </c>
      <c r="I5587">
        <v>3.5357999801635698</v>
      </c>
      <c r="J5587" t="s">
        <v>8</v>
      </c>
      <c r="K5587" t="s">
        <v>8</v>
      </c>
      <c r="L5587">
        <v>6.93400001525879</v>
      </c>
      <c r="M5587" t="s">
        <v>8</v>
      </c>
      <c r="N5587" t="s">
        <v>8</v>
      </c>
      <c r="O5587">
        <v>2.1092998981475799</v>
      </c>
      <c r="P5587" t="s">
        <v>8</v>
      </c>
      <c r="Q5587" t="s">
        <v>8</v>
      </c>
      <c r="R5587" t="s">
        <v>8</v>
      </c>
      <c r="S5587" t="s">
        <v>8</v>
      </c>
      <c r="T5587" t="s">
        <v>8</v>
      </c>
      <c r="U5587" t="s">
        <v>8</v>
      </c>
      <c r="V5587" t="s">
        <v>8</v>
      </c>
      <c r="W5587" t="s">
        <v>8</v>
      </c>
      <c r="X5587" t="s">
        <v>8</v>
      </c>
      <c r="Y5587" t="s">
        <v>8</v>
      </c>
      <c r="Z5587" t="s">
        <v>2295</v>
      </c>
      <c r="AA5587">
        <v>0.90683000000000002</v>
      </c>
      <c r="AB5587" t="s">
        <v>36176</v>
      </c>
      <c r="AC5587">
        <v>2</v>
      </c>
      <c r="AD5587">
        <v>4815</v>
      </c>
      <c r="AE5587" t="s">
        <v>2297</v>
      </c>
      <c r="AF5587" t="s">
        <v>2343</v>
      </c>
      <c r="AG5587" s="2">
        <v>9.2210799999999993E-24</v>
      </c>
      <c r="AH5587">
        <v>211.67</v>
      </c>
      <c r="AI5587">
        <v>154.26</v>
      </c>
      <c r="AJ5587">
        <v>211.67</v>
      </c>
      <c r="AK5587">
        <v>2.4279999999999999</v>
      </c>
      <c r="AL5587">
        <v>1519200</v>
      </c>
      <c r="AM5587">
        <v>218180</v>
      </c>
      <c r="AN5587">
        <v>563700</v>
      </c>
      <c r="AO5587">
        <v>737290</v>
      </c>
      <c r="AP5587" t="s">
        <v>36177</v>
      </c>
      <c r="AQ5587">
        <v>7233</v>
      </c>
      <c r="AR5587" t="s">
        <v>36178</v>
      </c>
      <c r="AS5587">
        <v>2</v>
      </c>
    </row>
    <row r="5588" spans="1:45" x14ac:dyDescent="0.2">
      <c r="A5588">
        <v>4279</v>
      </c>
      <c r="B5588" t="s">
        <v>2166</v>
      </c>
      <c r="C5588" t="s">
        <v>28658</v>
      </c>
      <c r="D5588" t="s">
        <v>28648</v>
      </c>
      <c r="E5588" t="s">
        <v>28648</v>
      </c>
      <c r="F5588" t="s">
        <v>2167</v>
      </c>
      <c r="G5588" t="s">
        <v>2168</v>
      </c>
      <c r="H5588">
        <v>5.2569999694824201</v>
      </c>
      <c r="I5588">
        <v>2.2565000057220499</v>
      </c>
      <c r="J5588" t="s">
        <v>8</v>
      </c>
      <c r="K5588">
        <v>10.241000175476101</v>
      </c>
      <c r="L5588">
        <v>3.8670001029968302</v>
      </c>
      <c r="M5588" t="s">
        <v>8</v>
      </c>
      <c r="N5588">
        <v>2.12490010261536</v>
      </c>
      <c r="O5588">
        <v>1.8985999822616599</v>
      </c>
      <c r="P5588" t="s">
        <v>8</v>
      </c>
      <c r="Q5588">
        <v>7.8723998069763201</v>
      </c>
      <c r="R5588">
        <v>4.5067000389099103</v>
      </c>
      <c r="S5588" t="s">
        <v>8</v>
      </c>
      <c r="T5588">
        <v>11.086000442504901</v>
      </c>
      <c r="U5588">
        <v>5.7328000068664604</v>
      </c>
      <c r="V5588" t="s">
        <v>8</v>
      </c>
      <c r="W5588">
        <v>1.47239995002747</v>
      </c>
      <c r="X5588">
        <v>1.3155000209808301</v>
      </c>
      <c r="Y5588" t="s">
        <v>8</v>
      </c>
      <c r="Z5588" t="s">
        <v>2295</v>
      </c>
      <c r="AA5588">
        <v>0.96892299999999998</v>
      </c>
      <c r="AB5588" t="s">
        <v>28659</v>
      </c>
      <c r="AC5588">
        <v>2</v>
      </c>
      <c r="AD5588">
        <v>4815</v>
      </c>
      <c r="AE5588" t="s">
        <v>2297</v>
      </c>
      <c r="AF5588" t="s">
        <v>2343</v>
      </c>
      <c r="AG5588" s="2">
        <v>4.27328E-100</v>
      </c>
      <c r="AH5588">
        <v>277.33999999999997</v>
      </c>
      <c r="AI5588">
        <v>194.67</v>
      </c>
      <c r="AJ5588">
        <v>199.41</v>
      </c>
      <c r="AK5588">
        <v>0.61728000000000005</v>
      </c>
      <c r="AL5588">
        <v>192110000</v>
      </c>
      <c r="AM5588">
        <v>15196000</v>
      </c>
      <c r="AN5588">
        <v>76139000</v>
      </c>
      <c r="AO5588">
        <v>100780000</v>
      </c>
      <c r="AP5588" t="s">
        <v>28660</v>
      </c>
      <c r="AQ5588">
        <v>7236</v>
      </c>
      <c r="AR5588" t="s">
        <v>28661</v>
      </c>
      <c r="AS5588" t="s">
        <v>2310</v>
      </c>
    </row>
    <row r="5589" spans="1:45" x14ac:dyDescent="0.2">
      <c r="A5589">
        <v>4282</v>
      </c>
      <c r="B5589" t="s">
        <v>2166</v>
      </c>
      <c r="C5589" t="s">
        <v>36181</v>
      </c>
      <c r="D5589" t="s">
        <v>28648</v>
      </c>
      <c r="E5589" t="s">
        <v>28648</v>
      </c>
      <c r="F5589" t="s">
        <v>2167</v>
      </c>
      <c r="G5589" t="s">
        <v>2168</v>
      </c>
      <c r="H5589" t="s">
        <v>8</v>
      </c>
      <c r="I5589">
        <v>2.2565000057220499</v>
      </c>
      <c r="J5589" t="s">
        <v>8</v>
      </c>
      <c r="K5589" t="s">
        <v>8</v>
      </c>
      <c r="L5589">
        <v>3.8670001029968302</v>
      </c>
      <c r="M5589" t="s">
        <v>8</v>
      </c>
      <c r="N5589" t="s">
        <v>8</v>
      </c>
      <c r="O5589">
        <v>1.8985999822616599</v>
      </c>
      <c r="P5589" t="s">
        <v>8</v>
      </c>
      <c r="Q5589" t="s">
        <v>8</v>
      </c>
      <c r="R5589">
        <v>4.5067000389099103</v>
      </c>
      <c r="S5589" t="s">
        <v>8</v>
      </c>
      <c r="T5589" t="s">
        <v>8</v>
      </c>
      <c r="U5589">
        <v>5.7328000068664604</v>
      </c>
      <c r="V5589" t="s">
        <v>8</v>
      </c>
      <c r="W5589" t="s">
        <v>8</v>
      </c>
      <c r="X5589">
        <v>1.3155000209808301</v>
      </c>
      <c r="Y5589" t="s">
        <v>8</v>
      </c>
      <c r="Z5589" t="s">
        <v>2295</v>
      </c>
      <c r="AA5589">
        <v>0.99426700000000001</v>
      </c>
      <c r="AB5589" t="s">
        <v>36182</v>
      </c>
      <c r="AC5589">
        <v>2</v>
      </c>
      <c r="AD5589">
        <v>4815</v>
      </c>
      <c r="AE5589" t="s">
        <v>2297</v>
      </c>
      <c r="AF5589" t="s">
        <v>2343</v>
      </c>
      <c r="AG5589" s="2">
        <v>4.5599200000000001E-22</v>
      </c>
      <c r="AH5589">
        <v>199.91</v>
      </c>
      <c r="AI5589">
        <v>152.69</v>
      </c>
      <c r="AJ5589">
        <v>199.91</v>
      </c>
      <c r="AK5589">
        <v>8.8542999999999997E-2</v>
      </c>
      <c r="AL5589">
        <v>45638000</v>
      </c>
      <c r="AM5589">
        <v>5319500</v>
      </c>
      <c r="AN5589">
        <v>17646000</v>
      </c>
      <c r="AO5589">
        <v>22672000</v>
      </c>
      <c r="AP5589" t="s">
        <v>36183</v>
      </c>
      <c r="AQ5589">
        <v>7237</v>
      </c>
      <c r="AR5589" t="s">
        <v>36184</v>
      </c>
      <c r="AS5589">
        <v>2</v>
      </c>
    </row>
    <row r="5590" spans="1:45" x14ac:dyDescent="0.2">
      <c r="A5590">
        <v>284</v>
      </c>
      <c r="B5590" t="s">
        <v>28663</v>
      </c>
      <c r="C5590">
        <v>284</v>
      </c>
      <c r="D5590" t="s">
        <v>28663</v>
      </c>
      <c r="E5590" t="s">
        <v>28663</v>
      </c>
      <c r="F5590" t="s">
        <v>28664</v>
      </c>
      <c r="G5590" t="s">
        <v>28665</v>
      </c>
      <c r="H5590">
        <v>0.97286999225616499</v>
      </c>
      <c r="I5590" t="s">
        <v>8</v>
      </c>
      <c r="J5590" t="s">
        <v>8</v>
      </c>
      <c r="K5590">
        <v>0.57420998811721802</v>
      </c>
      <c r="L5590" t="s">
        <v>8</v>
      </c>
      <c r="M5590" t="s">
        <v>8</v>
      </c>
      <c r="N5590">
        <v>0.63094002008438099</v>
      </c>
      <c r="O5590" t="s">
        <v>8</v>
      </c>
      <c r="P5590" t="s">
        <v>8</v>
      </c>
      <c r="Q5590" t="s">
        <v>8</v>
      </c>
      <c r="R5590" t="s">
        <v>8</v>
      </c>
      <c r="S5590" t="s">
        <v>8</v>
      </c>
      <c r="T5590" t="s">
        <v>8</v>
      </c>
      <c r="U5590" t="s">
        <v>8</v>
      </c>
      <c r="V5590" t="s">
        <v>8</v>
      </c>
      <c r="W5590" t="s">
        <v>8</v>
      </c>
      <c r="X5590" t="s">
        <v>8</v>
      </c>
      <c r="Y5590" t="s">
        <v>8</v>
      </c>
      <c r="Z5590" t="s">
        <v>2295</v>
      </c>
      <c r="AA5590">
        <v>0.96754399999999996</v>
      </c>
      <c r="AB5590" t="s">
        <v>28666</v>
      </c>
      <c r="AC5590">
        <v>2</v>
      </c>
      <c r="AD5590">
        <v>4817</v>
      </c>
      <c r="AE5590" t="s">
        <v>2297</v>
      </c>
      <c r="AF5590" t="s">
        <v>2343</v>
      </c>
      <c r="AG5590" s="2">
        <v>3.9106499999999999E-7</v>
      </c>
      <c r="AH5590">
        <v>158.31</v>
      </c>
      <c r="AI5590">
        <v>98.738</v>
      </c>
      <c r="AJ5590">
        <v>158.31</v>
      </c>
      <c r="AK5590">
        <v>-0.59846999999999995</v>
      </c>
      <c r="AL5590">
        <v>33724000</v>
      </c>
      <c r="AM5590">
        <v>15347000</v>
      </c>
      <c r="AN5590">
        <v>12309000</v>
      </c>
      <c r="AO5590">
        <v>6068000</v>
      </c>
      <c r="AP5590" t="s">
        <v>28667</v>
      </c>
      <c r="AQ5590">
        <v>7238</v>
      </c>
      <c r="AR5590" t="s">
        <v>28668</v>
      </c>
      <c r="AS5590">
        <v>1</v>
      </c>
    </row>
    <row r="5591" spans="1:45" x14ac:dyDescent="0.2">
      <c r="A5591">
        <v>111</v>
      </c>
      <c r="B5591" t="s">
        <v>28670</v>
      </c>
      <c r="C5591">
        <v>111</v>
      </c>
      <c r="D5591" t="s">
        <v>28670</v>
      </c>
      <c r="E5591" t="s">
        <v>28670</v>
      </c>
      <c r="F5591" t="s">
        <v>28671</v>
      </c>
      <c r="G5591" t="s">
        <v>28672</v>
      </c>
      <c r="H5591">
        <v>0.243249997496605</v>
      </c>
      <c r="I5591" t="s">
        <v>8</v>
      </c>
      <c r="J5591" t="s">
        <v>8</v>
      </c>
      <c r="K5591">
        <v>0.16591000556945801</v>
      </c>
      <c r="L5591" t="s">
        <v>8</v>
      </c>
      <c r="M5591" t="s">
        <v>8</v>
      </c>
      <c r="N5591">
        <v>0.71073997020721402</v>
      </c>
      <c r="O5591" t="s">
        <v>8</v>
      </c>
      <c r="P5591" t="s">
        <v>8</v>
      </c>
      <c r="Q5591" t="s">
        <v>8</v>
      </c>
      <c r="R5591" t="s">
        <v>8</v>
      </c>
      <c r="S5591" t="s">
        <v>8</v>
      </c>
      <c r="T5591" t="s">
        <v>8</v>
      </c>
      <c r="U5591" t="s">
        <v>8</v>
      </c>
      <c r="V5591" t="s">
        <v>8</v>
      </c>
      <c r="W5591" t="s">
        <v>8</v>
      </c>
      <c r="X5591" t="s">
        <v>8</v>
      </c>
      <c r="Y5591" t="s">
        <v>8</v>
      </c>
      <c r="Z5591" t="s">
        <v>2295</v>
      </c>
      <c r="AA5591">
        <v>0.99215200000000003</v>
      </c>
      <c r="AB5591" t="s">
        <v>28673</v>
      </c>
      <c r="AC5591">
        <v>2</v>
      </c>
      <c r="AD5591">
        <v>4818</v>
      </c>
      <c r="AE5591" t="s">
        <v>2297</v>
      </c>
      <c r="AF5591" t="s">
        <v>2298</v>
      </c>
      <c r="AG5591">
        <v>4.2086199999999997E-3</v>
      </c>
      <c r="AH5591">
        <v>110.93</v>
      </c>
      <c r="AI5591">
        <v>77.893000000000001</v>
      </c>
      <c r="AJ5591">
        <v>110.93</v>
      </c>
      <c r="AK5591">
        <v>-0.22141</v>
      </c>
      <c r="AL5591">
        <v>855670</v>
      </c>
      <c r="AM5591">
        <v>623380</v>
      </c>
      <c r="AN5591">
        <v>151670</v>
      </c>
      <c r="AO5591">
        <v>80632</v>
      </c>
      <c r="AP5591" t="s">
        <v>28674</v>
      </c>
      <c r="AQ5591">
        <v>7241</v>
      </c>
      <c r="AR5591" t="s">
        <v>28675</v>
      </c>
      <c r="AS5591">
        <v>1</v>
      </c>
    </row>
    <row r="5592" spans="1:45" x14ac:dyDescent="0.2">
      <c r="A5592">
        <v>1839</v>
      </c>
      <c r="B5592" t="s">
        <v>2169</v>
      </c>
      <c r="C5592" t="s">
        <v>28677</v>
      </c>
      <c r="D5592" t="s">
        <v>28678</v>
      </c>
      <c r="E5592" t="s">
        <v>28678</v>
      </c>
      <c r="F5592" t="s">
        <v>2170</v>
      </c>
      <c r="G5592" t="s">
        <v>2171</v>
      </c>
      <c r="H5592">
        <v>1.17410004138947</v>
      </c>
      <c r="I5592" t="s">
        <v>8</v>
      </c>
      <c r="J5592" t="s">
        <v>8</v>
      </c>
      <c r="K5592">
        <v>2.42330002784729</v>
      </c>
      <c r="L5592" t="s">
        <v>8</v>
      </c>
      <c r="M5592" t="s">
        <v>8</v>
      </c>
      <c r="N5592">
        <v>1.3317999839782699</v>
      </c>
      <c r="O5592" t="s">
        <v>8</v>
      </c>
      <c r="P5592" t="s">
        <v>8</v>
      </c>
      <c r="Q5592">
        <v>0.92888998985290505</v>
      </c>
      <c r="R5592" t="s">
        <v>8</v>
      </c>
      <c r="S5592" t="s">
        <v>8</v>
      </c>
      <c r="T5592">
        <v>1.0776000022888199</v>
      </c>
      <c r="U5592" t="s">
        <v>8</v>
      </c>
      <c r="V5592" t="s">
        <v>8</v>
      </c>
      <c r="W5592">
        <v>0.83596998453140303</v>
      </c>
      <c r="X5592" t="s">
        <v>8</v>
      </c>
      <c r="Y5592" t="s">
        <v>8</v>
      </c>
      <c r="Z5592" t="s">
        <v>2295</v>
      </c>
      <c r="AA5592">
        <v>0.99999899999999997</v>
      </c>
      <c r="AB5592" t="s">
        <v>28679</v>
      </c>
      <c r="AC5592">
        <v>2</v>
      </c>
      <c r="AD5592">
        <v>4822</v>
      </c>
      <c r="AE5592" t="s">
        <v>2297</v>
      </c>
      <c r="AF5592" t="s">
        <v>2343</v>
      </c>
      <c r="AG5592">
        <v>2.34897E-4</v>
      </c>
      <c r="AH5592">
        <v>125.03</v>
      </c>
      <c r="AI5592">
        <v>64.596000000000004</v>
      </c>
      <c r="AJ5592">
        <v>125.03</v>
      </c>
      <c r="AK5592">
        <v>-1.8855</v>
      </c>
      <c r="AL5592">
        <v>2950000</v>
      </c>
      <c r="AM5592">
        <v>815870</v>
      </c>
      <c r="AN5592">
        <v>935440</v>
      </c>
      <c r="AO5592">
        <v>1198700</v>
      </c>
      <c r="AP5592" t="s">
        <v>28680</v>
      </c>
      <c r="AQ5592">
        <v>7244</v>
      </c>
      <c r="AR5592" t="s">
        <v>28681</v>
      </c>
      <c r="AS5592">
        <v>1</v>
      </c>
    </row>
    <row r="5593" spans="1:45" x14ac:dyDescent="0.2">
      <c r="A5593">
        <v>116</v>
      </c>
      <c r="B5593" t="s">
        <v>28683</v>
      </c>
      <c r="C5593">
        <v>116</v>
      </c>
      <c r="D5593" t="s">
        <v>28683</v>
      </c>
      <c r="E5593" t="s">
        <v>28683</v>
      </c>
      <c r="F5593" t="s">
        <v>28684</v>
      </c>
      <c r="G5593" t="s">
        <v>28685</v>
      </c>
      <c r="H5593">
        <v>1.38419997692108</v>
      </c>
      <c r="I5593" t="s">
        <v>8</v>
      </c>
      <c r="J5593" t="s">
        <v>8</v>
      </c>
      <c r="K5593">
        <v>2.0704998970031698</v>
      </c>
      <c r="L5593" t="s">
        <v>8</v>
      </c>
      <c r="M5593" t="s">
        <v>8</v>
      </c>
      <c r="N5593">
        <v>1.3423000574111901</v>
      </c>
      <c r="O5593" t="s">
        <v>8</v>
      </c>
      <c r="P5593" t="s">
        <v>8</v>
      </c>
      <c r="Q5593">
        <v>2.0388000011444101</v>
      </c>
      <c r="R5593" t="s">
        <v>8</v>
      </c>
      <c r="S5593" t="s">
        <v>8</v>
      </c>
      <c r="T5593">
        <v>2.55900001525879</v>
      </c>
      <c r="U5593" t="s">
        <v>8</v>
      </c>
      <c r="V5593" t="s">
        <v>8</v>
      </c>
      <c r="W5593">
        <v>1.41079998016357</v>
      </c>
      <c r="X5593" t="s">
        <v>8</v>
      </c>
      <c r="Y5593" t="s">
        <v>8</v>
      </c>
      <c r="Z5593" t="s">
        <v>2295</v>
      </c>
      <c r="AA5593">
        <v>1</v>
      </c>
      <c r="AB5593" t="s">
        <v>28686</v>
      </c>
      <c r="AC5593">
        <v>3</v>
      </c>
      <c r="AD5593">
        <v>4826</v>
      </c>
      <c r="AE5593" t="s">
        <v>2297</v>
      </c>
      <c r="AF5593" t="s">
        <v>2343</v>
      </c>
      <c r="AG5593" s="2">
        <v>1.2293199999999999E-30</v>
      </c>
      <c r="AH5593">
        <v>208.85</v>
      </c>
      <c r="AI5593">
        <v>195.81</v>
      </c>
      <c r="AJ5593">
        <v>208.85</v>
      </c>
      <c r="AK5593">
        <v>-0.44571</v>
      </c>
      <c r="AL5593">
        <v>3196100</v>
      </c>
      <c r="AM5593">
        <v>785600</v>
      </c>
      <c r="AN5593">
        <v>1202400</v>
      </c>
      <c r="AO5593">
        <v>1208100</v>
      </c>
      <c r="AP5593" t="s">
        <v>28687</v>
      </c>
      <c r="AQ5593">
        <v>7245</v>
      </c>
      <c r="AR5593" t="s">
        <v>28688</v>
      </c>
      <c r="AS5593">
        <v>1</v>
      </c>
    </row>
    <row r="5594" spans="1:45" x14ac:dyDescent="0.2">
      <c r="A5594">
        <v>314</v>
      </c>
      <c r="B5594" t="s">
        <v>28690</v>
      </c>
      <c r="C5594" t="s">
        <v>36186</v>
      </c>
      <c r="D5594" t="s">
        <v>28692</v>
      </c>
      <c r="E5594" t="s">
        <v>28692</v>
      </c>
      <c r="F5594" t="s">
        <v>2172</v>
      </c>
      <c r="G5594" t="s">
        <v>2173</v>
      </c>
      <c r="H5594" t="s">
        <v>8</v>
      </c>
      <c r="I5594">
        <v>1.3008999824523899</v>
      </c>
      <c r="J5594">
        <v>0.77679002285003695</v>
      </c>
      <c r="K5594" t="s">
        <v>8</v>
      </c>
      <c r="L5594">
        <v>1.80780005455017</v>
      </c>
      <c r="M5594">
        <v>0.96917998790741</v>
      </c>
      <c r="N5594" t="s">
        <v>8</v>
      </c>
      <c r="O5594">
        <v>1.3181999921798699</v>
      </c>
      <c r="P5594">
        <v>1.4314999580383301</v>
      </c>
      <c r="Q5594" t="s">
        <v>8</v>
      </c>
      <c r="R5594">
        <v>4.3582000732421902</v>
      </c>
      <c r="S5594" t="s">
        <v>8</v>
      </c>
      <c r="T5594" t="s">
        <v>8</v>
      </c>
      <c r="U5594">
        <v>5.7551999092102104</v>
      </c>
      <c r="V5594" t="s">
        <v>8</v>
      </c>
      <c r="W5594" t="s">
        <v>8</v>
      </c>
      <c r="X5594">
        <v>1.2071000337600699</v>
      </c>
      <c r="Y5594" t="s">
        <v>8</v>
      </c>
      <c r="Z5594" t="s">
        <v>2295</v>
      </c>
      <c r="AA5594">
        <v>0.85903099999999999</v>
      </c>
      <c r="AB5594" t="s">
        <v>36187</v>
      </c>
      <c r="AC5594">
        <v>3</v>
      </c>
      <c r="AD5594">
        <v>4828</v>
      </c>
      <c r="AE5594" t="s">
        <v>2297</v>
      </c>
      <c r="AF5594" t="s">
        <v>2343</v>
      </c>
      <c r="AG5594" s="2">
        <v>6.44344E-16</v>
      </c>
      <c r="AH5594">
        <v>193.71</v>
      </c>
      <c r="AI5594">
        <v>173.66</v>
      </c>
      <c r="AJ5594">
        <v>134.88</v>
      </c>
      <c r="AK5594">
        <v>0.11706</v>
      </c>
      <c r="AL5594">
        <v>25003000</v>
      </c>
      <c r="AM5594">
        <v>7260200</v>
      </c>
      <c r="AN5594">
        <v>9386600</v>
      </c>
      <c r="AO5594">
        <v>8356000</v>
      </c>
      <c r="AP5594" t="s">
        <v>36188</v>
      </c>
      <c r="AQ5594">
        <v>7246</v>
      </c>
      <c r="AR5594" t="s">
        <v>36189</v>
      </c>
      <c r="AS5594" t="s">
        <v>17588</v>
      </c>
    </row>
    <row r="5595" spans="1:45" x14ac:dyDescent="0.2">
      <c r="A5595">
        <v>318</v>
      </c>
      <c r="B5595" t="s">
        <v>28690</v>
      </c>
      <c r="C5595" t="s">
        <v>28691</v>
      </c>
      <c r="D5595" t="s">
        <v>28692</v>
      </c>
      <c r="E5595" t="s">
        <v>28692</v>
      </c>
      <c r="F5595" t="s">
        <v>2172</v>
      </c>
      <c r="G5595" t="s">
        <v>2173</v>
      </c>
      <c r="H5595">
        <v>3.9818000793457</v>
      </c>
      <c r="I5595">
        <v>2.06299996376038</v>
      </c>
      <c r="J5595">
        <v>0.754499971866608</v>
      </c>
      <c r="K5595">
        <v>5.6459999084472701</v>
      </c>
      <c r="L5595">
        <v>3.2843000888824498</v>
      </c>
      <c r="M5595">
        <v>0.82434999942779497</v>
      </c>
      <c r="N5595">
        <v>1.52209997177124</v>
      </c>
      <c r="O5595">
        <v>1.29499995708466</v>
      </c>
      <c r="P5595">
        <v>1.05710005760193</v>
      </c>
      <c r="Q5595">
        <v>10.1020002365112</v>
      </c>
      <c r="R5595">
        <v>6.1524000167846697</v>
      </c>
      <c r="S5595">
        <v>2.39280009269714</v>
      </c>
      <c r="T5595">
        <v>11.317999839782701</v>
      </c>
      <c r="U5595">
        <v>5.7362999916076696</v>
      </c>
      <c r="V5595">
        <v>1.69260001182556</v>
      </c>
      <c r="W5595">
        <v>1.3325999975204501</v>
      </c>
      <c r="X5595">
        <v>0.96166002750396695</v>
      </c>
      <c r="Y5595">
        <v>0.75190001726150502</v>
      </c>
      <c r="Z5595" t="s">
        <v>2295</v>
      </c>
      <c r="AA5595">
        <v>1</v>
      </c>
      <c r="AB5595" t="s">
        <v>28693</v>
      </c>
      <c r="AC5595">
        <v>2</v>
      </c>
      <c r="AD5595">
        <v>4828</v>
      </c>
      <c r="AE5595" t="s">
        <v>2297</v>
      </c>
      <c r="AF5595" t="s">
        <v>2920</v>
      </c>
      <c r="AG5595" s="2">
        <v>2.8013999999999998E-79</v>
      </c>
      <c r="AH5595">
        <v>265.89999999999998</v>
      </c>
      <c r="AI5595">
        <v>208.87</v>
      </c>
      <c r="AJ5595">
        <v>216.77</v>
      </c>
      <c r="AK5595">
        <v>-4.7267999999999998E-2</v>
      </c>
      <c r="AL5595">
        <v>1074300000</v>
      </c>
      <c r="AM5595">
        <v>192750000</v>
      </c>
      <c r="AN5595">
        <v>441340000</v>
      </c>
      <c r="AO5595">
        <v>440240000</v>
      </c>
      <c r="AP5595" t="s">
        <v>28694</v>
      </c>
      <c r="AQ5595">
        <v>7247</v>
      </c>
      <c r="AR5595" t="s">
        <v>28695</v>
      </c>
      <c r="AS5595" t="s">
        <v>2561</v>
      </c>
    </row>
    <row r="5596" spans="1:45" x14ac:dyDescent="0.2">
      <c r="A5596">
        <v>321</v>
      </c>
      <c r="B5596" t="s">
        <v>28690</v>
      </c>
      <c r="C5596" t="s">
        <v>28697</v>
      </c>
      <c r="D5596" t="s">
        <v>28692</v>
      </c>
      <c r="E5596" t="s">
        <v>28692</v>
      </c>
      <c r="F5596" t="s">
        <v>2172</v>
      </c>
      <c r="G5596" t="s">
        <v>2173</v>
      </c>
      <c r="H5596" t="s">
        <v>8</v>
      </c>
      <c r="I5596">
        <v>6.8245000839233398</v>
      </c>
      <c r="J5596">
        <v>1.32669997215271</v>
      </c>
      <c r="K5596" t="s">
        <v>8</v>
      </c>
      <c r="L5596">
        <v>3.4779000282287602</v>
      </c>
      <c r="M5596">
        <v>1.1094000339508101</v>
      </c>
      <c r="N5596" t="s">
        <v>8</v>
      </c>
      <c r="O5596">
        <v>0.59400999546051003</v>
      </c>
      <c r="P5596">
        <v>0.96341997385025002</v>
      </c>
      <c r="Q5596">
        <v>6.7842001914978001</v>
      </c>
      <c r="R5596">
        <v>3.8160998821258501</v>
      </c>
      <c r="S5596">
        <v>2.1445000171661399</v>
      </c>
      <c r="T5596">
        <v>8.5774002075195295</v>
      </c>
      <c r="U5596">
        <v>4.8909001350402797</v>
      </c>
      <c r="V5596">
        <v>1.59839999675751</v>
      </c>
      <c r="W5596">
        <v>1.33889997005463</v>
      </c>
      <c r="X5596">
        <v>1.28120005130768</v>
      </c>
      <c r="Y5596">
        <v>0.79185998439788796</v>
      </c>
      <c r="Z5596" t="s">
        <v>2295</v>
      </c>
      <c r="AA5596">
        <v>0.93710499999999997</v>
      </c>
      <c r="AB5596" t="s">
        <v>28698</v>
      </c>
      <c r="AC5596">
        <v>2</v>
      </c>
      <c r="AD5596">
        <v>4828</v>
      </c>
      <c r="AE5596" t="s">
        <v>2297</v>
      </c>
      <c r="AF5596" t="s">
        <v>2343</v>
      </c>
      <c r="AG5596" s="2">
        <v>2.0976E-17</v>
      </c>
      <c r="AH5596">
        <v>194.01</v>
      </c>
      <c r="AI5596">
        <v>143.55000000000001</v>
      </c>
      <c r="AJ5596">
        <v>194.01</v>
      </c>
      <c r="AK5596">
        <v>1.4715</v>
      </c>
      <c r="AL5596">
        <v>35872000</v>
      </c>
      <c r="AM5596">
        <v>4174600</v>
      </c>
      <c r="AN5596">
        <v>18702000</v>
      </c>
      <c r="AO5596">
        <v>12996000</v>
      </c>
      <c r="AP5596" t="s">
        <v>28699</v>
      </c>
      <c r="AQ5596">
        <v>7248</v>
      </c>
      <c r="AR5596" t="s">
        <v>28700</v>
      </c>
      <c r="AS5596" t="s">
        <v>2561</v>
      </c>
    </row>
    <row r="5597" spans="1:45" x14ac:dyDescent="0.2">
      <c r="A5597">
        <v>324</v>
      </c>
      <c r="B5597" t="s">
        <v>28690</v>
      </c>
      <c r="C5597" t="s">
        <v>28702</v>
      </c>
      <c r="D5597" t="s">
        <v>28692</v>
      </c>
      <c r="E5597" t="s">
        <v>28692</v>
      </c>
      <c r="F5597" t="s">
        <v>2172</v>
      </c>
      <c r="G5597" t="s">
        <v>2173</v>
      </c>
      <c r="H5597">
        <v>3.6798000335693399</v>
      </c>
      <c r="I5597">
        <v>2.5274000167846702</v>
      </c>
      <c r="J5597">
        <v>0.754499971866608</v>
      </c>
      <c r="K5597">
        <v>7.6630997657775897</v>
      </c>
      <c r="L5597">
        <v>3.2832000255584699</v>
      </c>
      <c r="M5597">
        <v>0.82434999942779497</v>
      </c>
      <c r="N5597">
        <v>2.17030000686646</v>
      </c>
      <c r="O5597">
        <v>1.40120005607605</v>
      </c>
      <c r="P5597">
        <v>1.17900002002716</v>
      </c>
      <c r="Q5597">
        <v>6.6883001327514604</v>
      </c>
      <c r="R5597">
        <v>7.2857999801635698</v>
      </c>
      <c r="S5597">
        <v>2.4395999908447301</v>
      </c>
      <c r="T5597">
        <v>7.7597999572753897</v>
      </c>
      <c r="U5597">
        <v>5.93760013580322</v>
      </c>
      <c r="V5597">
        <v>1.7843999862670901</v>
      </c>
      <c r="W5597">
        <v>1.2574000358581501</v>
      </c>
      <c r="X5597">
        <v>0.86728000640869096</v>
      </c>
      <c r="Y5597">
        <v>0.74234998226165805</v>
      </c>
      <c r="Z5597" t="s">
        <v>2295</v>
      </c>
      <c r="AA5597">
        <v>0.99999499999999997</v>
      </c>
      <c r="AB5597" t="s">
        <v>28703</v>
      </c>
      <c r="AC5597">
        <v>2</v>
      </c>
      <c r="AD5597">
        <v>4828</v>
      </c>
      <c r="AE5597" t="s">
        <v>2297</v>
      </c>
      <c r="AF5597" t="s">
        <v>2343</v>
      </c>
      <c r="AG5597" s="2">
        <v>2.8013999999999998E-79</v>
      </c>
      <c r="AH5597">
        <v>265.89999999999998</v>
      </c>
      <c r="AI5597">
        <v>208.87</v>
      </c>
      <c r="AJ5597">
        <v>193.27</v>
      </c>
      <c r="AK5597">
        <v>-0.2586</v>
      </c>
      <c r="AL5597">
        <v>845530000</v>
      </c>
      <c r="AM5597">
        <v>150500000</v>
      </c>
      <c r="AN5597">
        <v>358700000</v>
      </c>
      <c r="AO5597">
        <v>336330000</v>
      </c>
      <c r="AP5597" t="s">
        <v>28704</v>
      </c>
      <c r="AQ5597">
        <v>7249</v>
      </c>
      <c r="AR5597" t="s">
        <v>28705</v>
      </c>
      <c r="AS5597" t="s">
        <v>2561</v>
      </c>
    </row>
    <row r="5598" spans="1:45" x14ac:dyDescent="0.2">
      <c r="A5598">
        <v>264</v>
      </c>
      <c r="B5598" t="s">
        <v>2174</v>
      </c>
      <c r="C5598">
        <v>264</v>
      </c>
      <c r="D5598" t="s">
        <v>2174</v>
      </c>
      <c r="E5598" t="s">
        <v>2174</v>
      </c>
      <c r="F5598" t="s">
        <v>2175</v>
      </c>
      <c r="G5598" t="s">
        <v>2176</v>
      </c>
      <c r="H5598" t="s">
        <v>8</v>
      </c>
      <c r="I5598" t="s">
        <v>8</v>
      </c>
      <c r="J5598" t="s">
        <v>8</v>
      </c>
      <c r="K5598" t="s">
        <v>8</v>
      </c>
      <c r="L5598" t="s">
        <v>8</v>
      </c>
      <c r="M5598" t="s">
        <v>8</v>
      </c>
      <c r="N5598" t="s">
        <v>8</v>
      </c>
      <c r="O5598" t="s">
        <v>8</v>
      </c>
      <c r="P5598" t="s">
        <v>8</v>
      </c>
      <c r="Q5598">
        <v>1.1139999628067001</v>
      </c>
      <c r="R5598" t="s">
        <v>8</v>
      </c>
      <c r="S5598" t="s">
        <v>8</v>
      </c>
      <c r="T5598">
        <v>0.80624002218246504</v>
      </c>
      <c r="U5598" t="s">
        <v>8</v>
      </c>
      <c r="V5598" t="s">
        <v>8</v>
      </c>
      <c r="W5598">
        <v>0.73198997974395796</v>
      </c>
      <c r="X5598" t="s">
        <v>8</v>
      </c>
      <c r="Y5598" t="s">
        <v>8</v>
      </c>
      <c r="Z5598" t="s">
        <v>2295</v>
      </c>
      <c r="AA5598">
        <v>0.999946</v>
      </c>
      <c r="AB5598" t="s">
        <v>28707</v>
      </c>
      <c r="AC5598">
        <v>2</v>
      </c>
      <c r="AD5598">
        <v>4829</v>
      </c>
      <c r="AE5598" t="s">
        <v>2297</v>
      </c>
      <c r="AF5598" t="s">
        <v>2298</v>
      </c>
      <c r="AG5598">
        <v>1.36725E-3</v>
      </c>
      <c r="AH5598">
        <v>104.94</v>
      </c>
      <c r="AI5598">
        <v>47.25</v>
      </c>
      <c r="AJ5598">
        <v>104.94</v>
      </c>
      <c r="AK5598">
        <v>0.47913</v>
      </c>
      <c r="AL5598">
        <v>13857000</v>
      </c>
      <c r="AM5598">
        <v>5271900</v>
      </c>
      <c r="AN5598">
        <v>5217800</v>
      </c>
      <c r="AO5598">
        <v>3367300</v>
      </c>
      <c r="AP5598" t="s">
        <v>28708</v>
      </c>
      <c r="AQ5598">
        <v>7251</v>
      </c>
      <c r="AR5598" t="s">
        <v>28709</v>
      </c>
      <c r="AS5598">
        <v>1</v>
      </c>
    </row>
    <row r="5599" spans="1:45" x14ac:dyDescent="0.2">
      <c r="A5599">
        <v>205</v>
      </c>
      <c r="B5599" t="s">
        <v>28711</v>
      </c>
      <c r="C5599">
        <v>205</v>
      </c>
      <c r="D5599" t="s">
        <v>28711</v>
      </c>
      <c r="E5599" t="s">
        <v>28711</v>
      </c>
      <c r="F5599" t="s">
        <v>28712</v>
      </c>
      <c r="G5599" t="s">
        <v>28713</v>
      </c>
      <c r="H5599">
        <v>2.6538999080657999</v>
      </c>
      <c r="I5599" t="s">
        <v>8</v>
      </c>
      <c r="J5599" t="s">
        <v>8</v>
      </c>
      <c r="K5599">
        <v>2.1429998874664302</v>
      </c>
      <c r="L5599" t="s">
        <v>8</v>
      </c>
      <c r="M5599" t="s">
        <v>8</v>
      </c>
      <c r="N5599">
        <v>1.0081000328064</v>
      </c>
      <c r="O5599" t="s">
        <v>8</v>
      </c>
      <c r="P5599" t="s">
        <v>8</v>
      </c>
      <c r="Q5599" t="s">
        <v>8</v>
      </c>
      <c r="R5599" t="s">
        <v>8</v>
      </c>
      <c r="S5599" t="s">
        <v>8</v>
      </c>
      <c r="T5599" t="s">
        <v>8</v>
      </c>
      <c r="U5599" t="s">
        <v>8</v>
      </c>
      <c r="V5599" t="s">
        <v>8</v>
      </c>
      <c r="W5599" t="s">
        <v>8</v>
      </c>
      <c r="X5599" t="s">
        <v>8</v>
      </c>
      <c r="Y5599" t="s">
        <v>8</v>
      </c>
      <c r="Z5599" t="s">
        <v>2295</v>
      </c>
      <c r="AA5599">
        <v>1</v>
      </c>
      <c r="AB5599" t="s">
        <v>28714</v>
      </c>
      <c r="AC5599">
        <v>2</v>
      </c>
      <c r="AD5599">
        <v>4832</v>
      </c>
      <c r="AE5599" t="s">
        <v>2297</v>
      </c>
      <c r="AF5599" t="s">
        <v>2298</v>
      </c>
      <c r="AG5599" s="2">
        <v>3.4774599999999999E-6</v>
      </c>
      <c r="AH5599">
        <v>167.71</v>
      </c>
      <c r="AI5599">
        <v>113.74</v>
      </c>
      <c r="AJ5599">
        <v>167.71</v>
      </c>
      <c r="AK5599">
        <v>-1.6205000000000001</v>
      </c>
      <c r="AL5599">
        <v>3229400</v>
      </c>
      <c r="AM5599">
        <v>662450</v>
      </c>
      <c r="AN5599">
        <v>1450500</v>
      </c>
      <c r="AO5599">
        <v>1116500</v>
      </c>
      <c r="AP5599" t="s">
        <v>28715</v>
      </c>
      <c r="AQ5599">
        <v>7252</v>
      </c>
      <c r="AR5599" t="s">
        <v>28716</v>
      </c>
      <c r="AS5599">
        <v>1</v>
      </c>
    </row>
    <row r="5600" spans="1:45" x14ac:dyDescent="0.2">
      <c r="A5600">
        <v>211</v>
      </c>
      <c r="B5600" t="s">
        <v>28718</v>
      </c>
      <c r="C5600">
        <v>211</v>
      </c>
      <c r="D5600" t="s">
        <v>28718</v>
      </c>
      <c r="E5600" t="s">
        <v>28718</v>
      </c>
      <c r="F5600" t="s">
        <v>2177</v>
      </c>
      <c r="G5600" t="s">
        <v>2178</v>
      </c>
      <c r="H5600">
        <v>1.2575999498367301</v>
      </c>
      <c r="I5600" t="s">
        <v>8</v>
      </c>
      <c r="J5600" t="s">
        <v>8</v>
      </c>
      <c r="K5600">
        <v>1.33550000190735</v>
      </c>
      <c r="L5600" t="s">
        <v>8</v>
      </c>
      <c r="M5600" t="s">
        <v>8</v>
      </c>
      <c r="N5600">
        <v>1.24140000343323</v>
      </c>
      <c r="O5600" t="s">
        <v>8</v>
      </c>
      <c r="P5600" t="s">
        <v>8</v>
      </c>
      <c r="Q5600">
        <v>2.0815000534057599</v>
      </c>
      <c r="R5600" t="s">
        <v>8</v>
      </c>
      <c r="S5600" t="s">
        <v>8</v>
      </c>
      <c r="T5600">
        <v>1.9938000440597501</v>
      </c>
      <c r="U5600" t="s">
        <v>8</v>
      </c>
      <c r="V5600" t="s">
        <v>8</v>
      </c>
      <c r="W5600">
        <v>1.0153000354766799</v>
      </c>
      <c r="X5600" t="s">
        <v>8</v>
      </c>
      <c r="Y5600" t="s">
        <v>8</v>
      </c>
      <c r="Z5600" t="s">
        <v>2295</v>
      </c>
      <c r="AA5600">
        <v>0.99563100000000004</v>
      </c>
      <c r="AB5600" t="s">
        <v>28719</v>
      </c>
      <c r="AC5600">
        <v>3</v>
      </c>
      <c r="AD5600">
        <v>4835</v>
      </c>
      <c r="AE5600" t="s">
        <v>2297</v>
      </c>
      <c r="AF5600" t="s">
        <v>2298</v>
      </c>
      <c r="AG5600">
        <v>3.1032999999999999E-4</v>
      </c>
      <c r="AH5600">
        <v>117.2</v>
      </c>
      <c r="AI5600">
        <v>97.522000000000006</v>
      </c>
      <c r="AJ5600">
        <v>117.2</v>
      </c>
      <c r="AK5600">
        <v>-0.54071999999999998</v>
      </c>
      <c r="AL5600">
        <v>1480800</v>
      </c>
      <c r="AM5600">
        <v>388150</v>
      </c>
      <c r="AN5600">
        <v>578400</v>
      </c>
      <c r="AO5600">
        <v>514210</v>
      </c>
      <c r="AP5600" t="s">
        <v>28720</v>
      </c>
      <c r="AQ5600">
        <v>7253</v>
      </c>
      <c r="AR5600" t="s">
        <v>28721</v>
      </c>
      <c r="AS5600">
        <v>1</v>
      </c>
    </row>
    <row r="5601" spans="1:45" x14ac:dyDescent="0.2">
      <c r="A5601">
        <v>188</v>
      </c>
      <c r="B5601" t="s">
        <v>28723</v>
      </c>
      <c r="C5601" t="s">
        <v>28724</v>
      </c>
      <c r="D5601" t="s">
        <v>28718</v>
      </c>
      <c r="E5601" t="s">
        <v>28718</v>
      </c>
      <c r="F5601" t="s">
        <v>2177</v>
      </c>
      <c r="G5601" t="s">
        <v>2178</v>
      </c>
      <c r="H5601">
        <v>3.3800001144409202</v>
      </c>
      <c r="I5601" t="s">
        <v>8</v>
      </c>
      <c r="J5601" t="s">
        <v>8</v>
      </c>
      <c r="K5601">
        <v>7.8034000396728498</v>
      </c>
      <c r="L5601" t="s">
        <v>8</v>
      </c>
      <c r="M5601" t="s">
        <v>8</v>
      </c>
      <c r="N5601">
        <v>1.60230004787445</v>
      </c>
      <c r="O5601" t="s">
        <v>8</v>
      </c>
      <c r="P5601" t="s">
        <v>8</v>
      </c>
      <c r="Q5601">
        <v>2.8408000469207799</v>
      </c>
      <c r="R5601" t="s">
        <v>8</v>
      </c>
      <c r="S5601" t="s">
        <v>8</v>
      </c>
      <c r="T5601">
        <v>4.6579999923706099</v>
      </c>
      <c r="U5601" t="s">
        <v>8</v>
      </c>
      <c r="V5601" t="s">
        <v>8</v>
      </c>
      <c r="W5601">
        <v>1.4695999622345</v>
      </c>
      <c r="X5601" t="s">
        <v>8</v>
      </c>
      <c r="Y5601" t="s">
        <v>8</v>
      </c>
      <c r="Z5601" t="s">
        <v>2295</v>
      </c>
      <c r="AA5601">
        <v>1</v>
      </c>
      <c r="AB5601" t="s">
        <v>28725</v>
      </c>
      <c r="AC5601">
        <v>3</v>
      </c>
      <c r="AD5601">
        <v>4835</v>
      </c>
      <c r="AE5601" t="s">
        <v>2297</v>
      </c>
      <c r="AF5601" t="s">
        <v>2298</v>
      </c>
      <c r="AG5601">
        <v>5.0823600000000002E-4</v>
      </c>
      <c r="AH5601">
        <v>105.53</v>
      </c>
      <c r="AI5601">
        <v>58.667000000000002</v>
      </c>
      <c r="AJ5601">
        <v>105.53</v>
      </c>
      <c r="AK5601">
        <v>0.51305999999999996</v>
      </c>
      <c r="AL5601">
        <v>4268700</v>
      </c>
      <c r="AM5601">
        <v>703780</v>
      </c>
      <c r="AN5601">
        <v>1829300</v>
      </c>
      <c r="AO5601">
        <v>1735600</v>
      </c>
      <c r="AP5601" t="s">
        <v>28726</v>
      </c>
      <c r="AQ5601">
        <v>7254</v>
      </c>
      <c r="AR5601" t="s">
        <v>28727</v>
      </c>
      <c r="AS5601">
        <v>1</v>
      </c>
    </row>
    <row r="5602" spans="1:45" x14ac:dyDescent="0.2">
      <c r="A5602">
        <v>363</v>
      </c>
      <c r="B5602" t="s">
        <v>28729</v>
      </c>
      <c r="C5602" t="s">
        <v>28730</v>
      </c>
      <c r="D5602" t="s">
        <v>28731</v>
      </c>
      <c r="E5602" t="s">
        <v>28731</v>
      </c>
      <c r="F5602" t="s">
        <v>28732</v>
      </c>
      <c r="G5602" t="s">
        <v>28733</v>
      </c>
      <c r="H5602">
        <v>0.60073000192642201</v>
      </c>
      <c r="I5602" t="s">
        <v>8</v>
      </c>
      <c r="J5602" t="s">
        <v>8</v>
      </c>
      <c r="K5602">
        <v>0.81382000446319602</v>
      </c>
      <c r="L5602" t="s">
        <v>8</v>
      </c>
      <c r="M5602" t="s">
        <v>8</v>
      </c>
      <c r="N5602">
        <v>1.29439997673035</v>
      </c>
      <c r="O5602" t="s">
        <v>8</v>
      </c>
      <c r="P5602" t="s">
        <v>8</v>
      </c>
      <c r="Q5602">
        <v>0.73909002542495705</v>
      </c>
      <c r="R5602" t="s">
        <v>8</v>
      </c>
      <c r="S5602" t="s">
        <v>8</v>
      </c>
      <c r="T5602">
        <v>0.58631002902984597</v>
      </c>
      <c r="U5602" t="s">
        <v>8</v>
      </c>
      <c r="V5602" t="s">
        <v>8</v>
      </c>
      <c r="W5602">
        <v>0.80663001537322998</v>
      </c>
      <c r="X5602" t="s">
        <v>8</v>
      </c>
      <c r="Y5602" t="s">
        <v>8</v>
      </c>
      <c r="Z5602" t="s">
        <v>2295</v>
      </c>
      <c r="AA5602">
        <v>0.82838000000000001</v>
      </c>
      <c r="AB5602" t="s">
        <v>28734</v>
      </c>
      <c r="AC5602">
        <v>3</v>
      </c>
      <c r="AD5602">
        <v>4837</v>
      </c>
      <c r="AE5602" t="s">
        <v>2297</v>
      </c>
      <c r="AF5602" t="s">
        <v>2298</v>
      </c>
      <c r="AG5602">
        <v>3.7045699999999999E-3</v>
      </c>
      <c r="AH5602">
        <v>98.882000000000005</v>
      </c>
      <c r="AI5602">
        <v>64.438000000000002</v>
      </c>
      <c r="AJ5602">
        <v>80.468999999999994</v>
      </c>
      <c r="AK5602">
        <v>-0.68977999999999995</v>
      </c>
      <c r="AL5602">
        <v>4148900</v>
      </c>
      <c r="AM5602">
        <v>1906500</v>
      </c>
      <c r="AN5602">
        <v>1212600</v>
      </c>
      <c r="AO5602">
        <v>1029900</v>
      </c>
      <c r="AP5602" t="s">
        <v>28735</v>
      </c>
      <c r="AQ5602">
        <v>7255</v>
      </c>
      <c r="AR5602" t="s">
        <v>28736</v>
      </c>
      <c r="AS5602">
        <v>1</v>
      </c>
    </row>
    <row r="5603" spans="1:45" x14ac:dyDescent="0.2">
      <c r="A5603">
        <v>364</v>
      </c>
      <c r="B5603" t="s">
        <v>28738</v>
      </c>
      <c r="C5603">
        <v>364</v>
      </c>
      <c r="D5603" t="s">
        <v>28738</v>
      </c>
      <c r="E5603" t="s">
        <v>28738</v>
      </c>
      <c r="F5603" t="s">
        <v>28739</v>
      </c>
      <c r="G5603" t="s">
        <v>28740</v>
      </c>
      <c r="H5603">
        <v>2.5764000415802002</v>
      </c>
      <c r="I5603" t="s">
        <v>8</v>
      </c>
      <c r="J5603" t="s">
        <v>8</v>
      </c>
      <c r="K5603">
        <v>3.7325000762939502</v>
      </c>
      <c r="L5603" t="s">
        <v>8</v>
      </c>
      <c r="M5603" t="s">
        <v>8</v>
      </c>
      <c r="N5603">
        <v>1.4665000438690201</v>
      </c>
      <c r="O5603" t="s">
        <v>8</v>
      </c>
      <c r="P5603" t="s">
        <v>8</v>
      </c>
      <c r="Q5603">
        <v>2.1006000041961701</v>
      </c>
      <c r="R5603" t="s">
        <v>8</v>
      </c>
      <c r="S5603" t="s">
        <v>8</v>
      </c>
      <c r="T5603">
        <v>4.5602002143859899</v>
      </c>
      <c r="U5603" t="s">
        <v>8</v>
      </c>
      <c r="V5603" t="s">
        <v>8</v>
      </c>
      <c r="W5603">
        <v>2.0050001144409202</v>
      </c>
      <c r="X5603" t="s">
        <v>8</v>
      </c>
      <c r="Y5603" t="s">
        <v>8</v>
      </c>
      <c r="Z5603" t="s">
        <v>2295</v>
      </c>
      <c r="AA5603">
        <v>1</v>
      </c>
      <c r="AB5603" t="s">
        <v>28741</v>
      </c>
      <c r="AC5603">
        <v>2</v>
      </c>
      <c r="AD5603">
        <v>4844</v>
      </c>
      <c r="AE5603" t="s">
        <v>2297</v>
      </c>
      <c r="AF5603" t="s">
        <v>2298</v>
      </c>
      <c r="AG5603" s="2">
        <v>5.2285000000000003E-18</v>
      </c>
      <c r="AH5603">
        <v>182.72</v>
      </c>
      <c r="AI5603">
        <v>127.85</v>
      </c>
      <c r="AJ5603">
        <v>182.72</v>
      </c>
      <c r="AK5603">
        <v>0.89056000000000002</v>
      </c>
      <c r="AL5603">
        <v>14941000</v>
      </c>
      <c r="AM5603">
        <v>2652100</v>
      </c>
      <c r="AN5603">
        <v>5043100</v>
      </c>
      <c r="AO5603">
        <v>7245800</v>
      </c>
      <c r="AP5603" t="s">
        <v>28742</v>
      </c>
      <c r="AQ5603">
        <v>7256</v>
      </c>
      <c r="AR5603" t="s">
        <v>28743</v>
      </c>
      <c r="AS5603">
        <v>1</v>
      </c>
    </row>
    <row r="5604" spans="1:45" x14ac:dyDescent="0.2">
      <c r="A5604">
        <v>237</v>
      </c>
      <c r="B5604" t="s">
        <v>28745</v>
      </c>
      <c r="C5604">
        <v>237</v>
      </c>
      <c r="D5604" t="s">
        <v>28745</v>
      </c>
      <c r="E5604" t="s">
        <v>28745</v>
      </c>
      <c r="F5604" t="s">
        <v>28746</v>
      </c>
      <c r="G5604" t="s">
        <v>28747</v>
      </c>
      <c r="H5604">
        <v>0.394910007715225</v>
      </c>
      <c r="I5604" t="s">
        <v>8</v>
      </c>
      <c r="J5604" t="s">
        <v>8</v>
      </c>
      <c r="K5604">
        <v>0.51323002576828003</v>
      </c>
      <c r="L5604" t="s">
        <v>8</v>
      </c>
      <c r="M5604" t="s">
        <v>8</v>
      </c>
      <c r="N5604">
        <v>1.30410003662109</v>
      </c>
      <c r="O5604" t="s">
        <v>8</v>
      </c>
      <c r="P5604" t="s">
        <v>8</v>
      </c>
      <c r="Q5604">
        <v>0.77208000421524003</v>
      </c>
      <c r="R5604" t="s">
        <v>8</v>
      </c>
      <c r="S5604" t="s">
        <v>8</v>
      </c>
      <c r="T5604">
        <v>0.62101000547409102</v>
      </c>
      <c r="U5604" t="s">
        <v>8</v>
      </c>
      <c r="V5604" t="s">
        <v>8</v>
      </c>
      <c r="W5604">
        <v>0.94981002807617199</v>
      </c>
      <c r="X5604" t="s">
        <v>8</v>
      </c>
      <c r="Y5604" t="s">
        <v>8</v>
      </c>
      <c r="Z5604" t="s">
        <v>2295</v>
      </c>
      <c r="AA5604">
        <v>0.75580199999999997</v>
      </c>
      <c r="AB5604" t="s">
        <v>28748</v>
      </c>
      <c r="AC5604">
        <v>3</v>
      </c>
      <c r="AD5604">
        <v>4846</v>
      </c>
      <c r="AG5604" s="2">
        <v>8.3302100000000003E-5</v>
      </c>
      <c r="AH5604">
        <v>144.25</v>
      </c>
      <c r="AI5604">
        <v>125.41</v>
      </c>
      <c r="AJ5604">
        <v>54.811</v>
      </c>
      <c r="AK5604">
        <v>1.6732</v>
      </c>
      <c r="AL5604">
        <v>4907700</v>
      </c>
      <c r="AM5604">
        <v>2409900</v>
      </c>
      <c r="AN5604">
        <v>1366000</v>
      </c>
      <c r="AO5604">
        <v>1131900</v>
      </c>
      <c r="AP5604" t="s">
        <v>28749</v>
      </c>
      <c r="AQ5604">
        <v>7257</v>
      </c>
      <c r="AS5604">
        <v>1</v>
      </c>
    </row>
    <row r="5605" spans="1:45" x14ac:dyDescent="0.2">
      <c r="A5605">
        <v>276</v>
      </c>
      <c r="B5605" t="s">
        <v>28751</v>
      </c>
      <c r="C5605">
        <v>276</v>
      </c>
      <c r="D5605" t="s">
        <v>28751</v>
      </c>
      <c r="E5605" t="s">
        <v>28751</v>
      </c>
      <c r="F5605" t="s">
        <v>28752</v>
      </c>
      <c r="G5605" t="s">
        <v>28753</v>
      </c>
      <c r="H5605">
        <v>1.4079999923706099</v>
      </c>
      <c r="I5605" t="s">
        <v>8</v>
      </c>
      <c r="J5605" t="s">
        <v>8</v>
      </c>
      <c r="K5605">
        <v>1.7425999641418499</v>
      </c>
      <c r="L5605" t="s">
        <v>8</v>
      </c>
      <c r="M5605" t="s">
        <v>8</v>
      </c>
      <c r="N5605">
        <v>1.3954999446868901</v>
      </c>
      <c r="O5605" t="s">
        <v>8</v>
      </c>
      <c r="P5605" t="s">
        <v>8</v>
      </c>
      <c r="Q5605">
        <v>2.4568998813629199</v>
      </c>
      <c r="R5605" t="s">
        <v>8</v>
      </c>
      <c r="S5605" t="s">
        <v>8</v>
      </c>
      <c r="T5605">
        <v>2.57680010795593</v>
      </c>
      <c r="U5605" t="s">
        <v>8</v>
      </c>
      <c r="V5605" t="s">
        <v>8</v>
      </c>
      <c r="W5605">
        <v>1.1275000572204601</v>
      </c>
      <c r="X5605" t="s">
        <v>8</v>
      </c>
      <c r="Y5605" t="s">
        <v>8</v>
      </c>
      <c r="Z5605" t="s">
        <v>2295</v>
      </c>
      <c r="AA5605">
        <v>0.99494000000000005</v>
      </c>
      <c r="AB5605" t="s">
        <v>28754</v>
      </c>
      <c r="AC5605">
        <v>3</v>
      </c>
      <c r="AD5605">
        <v>4847</v>
      </c>
      <c r="AE5605" t="s">
        <v>2297</v>
      </c>
      <c r="AF5605" t="s">
        <v>2343</v>
      </c>
      <c r="AG5605">
        <v>2.9440400000000001E-4</v>
      </c>
      <c r="AH5605">
        <v>122.12</v>
      </c>
      <c r="AI5605">
        <v>97.11</v>
      </c>
      <c r="AJ5605">
        <v>86.488</v>
      </c>
      <c r="AK5605">
        <v>-0.56218000000000001</v>
      </c>
      <c r="AL5605">
        <v>7477700</v>
      </c>
      <c r="AM5605">
        <v>1566000</v>
      </c>
      <c r="AN5605">
        <v>2764900</v>
      </c>
      <c r="AO5605">
        <v>3146800</v>
      </c>
      <c r="AP5605" t="s">
        <v>28755</v>
      </c>
      <c r="AQ5605">
        <v>7259</v>
      </c>
      <c r="AR5605" t="s">
        <v>28756</v>
      </c>
      <c r="AS5605">
        <v>1</v>
      </c>
    </row>
    <row r="5606" spans="1:45" x14ac:dyDescent="0.2">
      <c r="A5606">
        <v>173</v>
      </c>
      <c r="B5606" t="s">
        <v>2179</v>
      </c>
      <c r="C5606" t="s">
        <v>25126</v>
      </c>
      <c r="D5606" t="s">
        <v>28758</v>
      </c>
      <c r="E5606" t="s">
        <v>28758</v>
      </c>
      <c r="F5606" t="s">
        <v>2180</v>
      </c>
      <c r="G5606" t="s">
        <v>2181</v>
      </c>
      <c r="H5606">
        <v>1.5592999458312999</v>
      </c>
      <c r="I5606" t="s">
        <v>8</v>
      </c>
      <c r="J5606" t="s">
        <v>8</v>
      </c>
      <c r="K5606">
        <v>2.8326001167297399</v>
      </c>
      <c r="L5606" t="s">
        <v>8</v>
      </c>
      <c r="M5606" t="s">
        <v>8</v>
      </c>
      <c r="N5606">
        <v>1.53999996185303</v>
      </c>
      <c r="O5606" t="s">
        <v>8</v>
      </c>
      <c r="P5606" t="s">
        <v>8</v>
      </c>
      <c r="Q5606">
        <v>2.0657000541686998</v>
      </c>
      <c r="R5606" t="s">
        <v>8</v>
      </c>
      <c r="S5606" t="s">
        <v>8</v>
      </c>
      <c r="T5606">
        <v>2.9381000995636</v>
      </c>
      <c r="U5606" t="s">
        <v>8</v>
      </c>
      <c r="V5606" t="s">
        <v>8</v>
      </c>
      <c r="W5606">
        <v>1.4221999645233201</v>
      </c>
      <c r="X5606" t="s">
        <v>8</v>
      </c>
      <c r="Y5606" t="s">
        <v>8</v>
      </c>
      <c r="Z5606" t="s">
        <v>2295</v>
      </c>
      <c r="AA5606">
        <v>0.89565399999999995</v>
      </c>
      <c r="AB5606" t="s">
        <v>28759</v>
      </c>
      <c r="AC5606">
        <v>2</v>
      </c>
      <c r="AD5606">
        <v>4848</v>
      </c>
      <c r="AE5606" t="s">
        <v>2297</v>
      </c>
      <c r="AF5606" t="s">
        <v>2298</v>
      </c>
      <c r="AG5606" s="2">
        <v>6.2263200000000003E-43</v>
      </c>
      <c r="AH5606">
        <v>232.84</v>
      </c>
      <c r="AI5606">
        <v>204.2</v>
      </c>
      <c r="AJ5606">
        <v>232.84</v>
      </c>
      <c r="AK5606">
        <v>0.82772000000000001</v>
      </c>
      <c r="AL5606">
        <v>22001000</v>
      </c>
      <c r="AM5606">
        <v>4538000</v>
      </c>
      <c r="AN5606">
        <v>8839100</v>
      </c>
      <c r="AO5606">
        <v>8623800</v>
      </c>
      <c r="AP5606" t="s">
        <v>28760</v>
      </c>
      <c r="AQ5606">
        <v>7260</v>
      </c>
      <c r="AR5606" t="s">
        <v>28761</v>
      </c>
      <c r="AS5606">
        <v>1</v>
      </c>
    </row>
    <row r="5607" spans="1:45" x14ac:dyDescent="0.2">
      <c r="A5607">
        <v>597</v>
      </c>
      <c r="B5607" t="s">
        <v>28763</v>
      </c>
      <c r="C5607" t="s">
        <v>28764</v>
      </c>
      <c r="D5607" t="s">
        <v>28765</v>
      </c>
      <c r="E5607" t="s">
        <v>28765</v>
      </c>
      <c r="F5607" t="s">
        <v>28766</v>
      </c>
      <c r="G5607" t="s">
        <v>28767</v>
      </c>
      <c r="H5607">
        <v>0.47859999537468001</v>
      </c>
      <c r="I5607" t="s">
        <v>8</v>
      </c>
      <c r="J5607" t="s">
        <v>8</v>
      </c>
      <c r="K5607">
        <v>0.82714998722076405</v>
      </c>
      <c r="L5607" t="s">
        <v>8</v>
      </c>
      <c r="M5607" t="s">
        <v>8</v>
      </c>
      <c r="N5607">
        <v>1.63300001621246</v>
      </c>
      <c r="O5607" t="s">
        <v>8</v>
      </c>
      <c r="P5607" t="s">
        <v>8</v>
      </c>
      <c r="Q5607" t="s">
        <v>8</v>
      </c>
      <c r="R5607" t="s">
        <v>8</v>
      </c>
      <c r="S5607" t="s">
        <v>8</v>
      </c>
      <c r="T5607" t="s">
        <v>8</v>
      </c>
      <c r="U5607" t="s">
        <v>8</v>
      </c>
      <c r="V5607" t="s">
        <v>8</v>
      </c>
      <c r="W5607" t="s">
        <v>8</v>
      </c>
      <c r="X5607" t="s">
        <v>8</v>
      </c>
      <c r="Y5607" t="s">
        <v>8</v>
      </c>
      <c r="Z5607" t="s">
        <v>2295</v>
      </c>
      <c r="AA5607">
        <v>0.92122499999999996</v>
      </c>
      <c r="AB5607" t="s">
        <v>28768</v>
      </c>
      <c r="AC5607">
        <v>2</v>
      </c>
      <c r="AD5607">
        <v>4850</v>
      </c>
      <c r="AG5607">
        <v>1.10026E-2</v>
      </c>
      <c r="AH5607">
        <v>117.07</v>
      </c>
      <c r="AI5607">
        <v>38.54</v>
      </c>
      <c r="AJ5607">
        <v>117.07</v>
      </c>
      <c r="AK5607">
        <v>0.32142999999999999</v>
      </c>
      <c r="AL5607">
        <v>1912300</v>
      </c>
      <c r="AM5607">
        <v>936180</v>
      </c>
      <c r="AN5607">
        <v>462030</v>
      </c>
      <c r="AO5607">
        <v>514060</v>
      </c>
      <c r="AP5607" t="s">
        <v>28769</v>
      </c>
      <c r="AQ5607">
        <v>7261</v>
      </c>
      <c r="AS5607">
        <v>1</v>
      </c>
    </row>
    <row r="5608" spans="1:45" x14ac:dyDescent="0.2">
      <c r="A5608">
        <v>598</v>
      </c>
      <c r="B5608" t="s">
        <v>28763</v>
      </c>
      <c r="C5608" t="s">
        <v>28771</v>
      </c>
      <c r="D5608" t="s">
        <v>28765</v>
      </c>
      <c r="E5608" t="s">
        <v>28765</v>
      </c>
      <c r="F5608" t="s">
        <v>28766</v>
      </c>
      <c r="G5608" t="s">
        <v>28767</v>
      </c>
      <c r="H5608">
        <v>1.32149994373322</v>
      </c>
      <c r="I5608" t="s">
        <v>8</v>
      </c>
      <c r="J5608" t="s">
        <v>8</v>
      </c>
      <c r="K5608">
        <v>0.96894997358322099</v>
      </c>
      <c r="L5608" t="s">
        <v>8</v>
      </c>
      <c r="M5608" t="s">
        <v>8</v>
      </c>
      <c r="N5608">
        <v>0.69643002748489402</v>
      </c>
      <c r="O5608" t="s">
        <v>8</v>
      </c>
      <c r="P5608" t="s">
        <v>8</v>
      </c>
      <c r="Q5608" t="s">
        <v>8</v>
      </c>
      <c r="R5608" t="s">
        <v>8</v>
      </c>
      <c r="S5608" t="s">
        <v>8</v>
      </c>
      <c r="T5608" t="s">
        <v>8</v>
      </c>
      <c r="U5608" t="s">
        <v>8</v>
      </c>
      <c r="V5608" t="s">
        <v>8</v>
      </c>
      <c r="W5608" t="s">
        <v>8</v>
      </c>
      <c r="X5608" t="s">
        <v>8</v>
      </c>
      <c r="Y5608" t="s">
        <v>8</v>
      </c>
      <c r="Z5608" t="s">
        <v>2295</v>
      </c>
      <c r="AA5608">
        <v>0.96350599999999997</v>
      </c>
      <c r="AB5608" t="s">
        <v>28772</v>
      </c>
      <c r="AC5608">
        <v>2</v>
      </c>
      <c r="AD5608">
        <v>4850</v>
      </c>
      <c r="AE5608" t="s">
        <v>2297</v>
      </c>
      <c r="AF5608" t="s">
        <v>2298</v>
      </c>
      <c r="AG5608" s="2">
        <v>6.6274799999999993E-24</v>
      </c>
      <c r="AH5608">
        <v>205.33</v>
      </c>
      <c r="AI5608">
        <v>124.06</v>
      </c>
      <c r="AJ5608">
        <v>205.33</v>
      </c>
      <c r="AK5608">
        <v>0.24443999999999999</v>
      </c>
      <c r="AL5608">
        <v>2559600</v>
      </c>
      <c r="AM5608">
        <v>830350</v>
      </c>
      <c r="AN5608">
        <v>1275600</v>
      </c>
      <c r="AO5608">
        <v>453570</v>
      </c>
      <c r="AP5608" t="s">
        <v>28773</v>
      </c>
      <c r="AQ5608">
        <v>7262</v>
      </c>
      <c r="AR5608" t="s">
        <v>28774</v>
      </c>
      <c r="AS5608">
        <v>1</v>
      </c>
    </row>
    <row r="5609" spans="1:45" x14ac:dyDescent="0.2">
      <c r="A5609">
        <v>108</v>
      </c>
      <c r="B5609" t="s">
        <v>28776</v>
      </c>
      <c r="C5609" t="s">
        <v>19005</v>
      </c>
      <c r="D5609" t="s">
        <v>28777</v>
      </c>
      <c r="E5609" t="s">
        <v>28777</v>
      </c>
      <c r="F5609" t="s">
        <v>28778</v>
      </c>
      <c r="G5609" t="s">
        <v>28779</v>
      </c>
      <c r="H5609">
        <v>0.95753002166748002</v>
      </c>
      <c r="I5609" t="s">
        <v>8</v>
      </c>
      <c r="J5609" t="s">
        <v>8</v>
      </c>
      <c r="K5609">
        <v>0.94330000877380404</v>
      </c>
      <c r="L5609" t="s">
        <v>8</v>
      </c>
      <c r="M5609" t="s">
        <v>8</v>
      </c>
      <c r="N5609">
        <v>0.98031997680664096</v>
      </c>
      <c r="O5609" t="s">
        <v>8</v>
      </c>
      <c r="P5609" t="s">
        <v>8</v>
      </c>
      <c r="Q5609">
        <v>0.84507000446319602</v>
      </c>
      <c r="R5609" t="s">
        <v>8</v>
      </c>
      <c r="S5609" t="s">
        <v>8</v>
      </c>
      <c r="T5609">
        <v>0.82811999320983898</v>
      </c>
      <c r="U5609" t="s">
        <v>8</v>
      </c>
      <c r="V5609" t="s">
        <v>8</v>
      </c>
      <c r="W5609">
        <v>1.0245000123977701</v>
      </c>
      <c r="X5609" t="s">
        <v>8</v>
      </c>
      <c r="Y5609" t="s">
        <v>8</v>
      </c>
      <c r="Z5609" t="s">
        <v>2295</v>
      </c>
      <c r="AA5609">
        <v>1</v>
      </c>
      <c r="AB5609" t="s">
        <v>28780</v>
      </c>
      <c r="AC5609">
        <v>2</v>
      </c>
      <c r="AD5609">
        <v>4851</v>
      </c>
      <c r="AE5609" t="s">
        <v>2297</v>
      </c>
      <c r="AF5609" t="s">
        <v>2932</v>
      </c>
      <c r="AG5609">
        <v>5.0949700000000003E-4</v>
      </c>
      <c r="AH5609">
        <v>128.1</v>
      </c>
      <c r="AI5609">
        <v>61.466999999999999</v>
      </c>
      <c r="AJ5609">
        <v>128.1</v>
      </c>
      <c r="AK5609">
        <v>0.63941999999999999</v>
      </c>
      <c r="AL5609">
        <v>88306000</v>
      </c>
      <c r="AM5609">
        <v>36264000</v>
      </c>
      <c r="AN5609">
        <v>29011000</v>
      </c>
      <c r="AO5609">
        <v>23031000</v>
      </c>
      <c r="AP5609" t="s">
        <v>28781</v>
      </c>
      <c r="AQ5609">
        <v>7266</v>
      </c>
      <c r="AR5609" t="s">
        <v>28782</v>
      </c>
      <c r="AS5609">
        <v>1</v>
      </c>
    </row>
    <row r="5610" spans="1:45" x14ac:dyDescent="0.2">
      <c r="A5610">
        <v>26</v>
      </c>
      <c r="B5610" t="s">
        <v>28784</v>
      </c>
      <c r="C5610" t="s">
        <v>3378</v>
      </c>
      <c r="D5610" t="s">
        <v>28785</v>
      </c>
      <c r="E5610" t="s">
        <v>28785</v>
      </c>
      <c r="F5610" t="s">
        <v>2182</v>
      </c>
      <c r="G5610" t="s">
        <v>2183</v>
      </c>
      <c r="H5610">
        <v>1.8628000020980799</v>
      </c>
      <c r="I5610" t="s">
        <v>8</v>
      </c>
      <c r="J5610" t="s">
        <v>8</v>
      </c>
      <c r="K5610">
        <v>3.0920999050140399</v>
      </c>
      <c r="L5610" t="s">
        <v>8</v>
      </c>
      <c r="M5610" t="s">
        <v>8</v>
      </c>
      <c r="N5610">
        <v>1.869500041008</v>
      </c>
      <c r="O5610" t="s">
        <v>8</v>
      </c>
      <c r="P5610" t="s">
        <v>8</v>
      </c>
      <c r="Q5610">
        <v>3.69289994239807</v>
      </c>
      <c r="R5610" t="s">
        <v>8</v>
      </c>
      <c r="S5610" t="s">
        <v>8</v>
      </c>
      <c r="T5610">
        <v>5.2515001296997097</v>
      </c>
      <c r="U5610" t="s">
        <v>8</v>
      </c>
      <c r="V5610" t="s">
        <v>8</v>
      </c>
      <c r="W5610">
        <v>1.62419998645782</v>
      </c>
      <c r="X5610" t="s">
        <v>8</v>
      </c>
      <c r="Y5610" t="s">
        <v>8</v>
      </c>
      <c r="Z5610" t="s">
        <v>2295</v>
      </c>
      <c r="AA5610">
        <v>0.99584899999999998</v>
      </c>
      <c r="AB5610" t="s">
        <v>28786</v>
      </c>
      <c r="AC5610">
        <v>3</v>
      </c>
      <c r="AD5610">
        <v>4856</v>
      </c>
      <c r="AE5610" t="s">
        <v>2297</v>
      </c>
      <c r="AF5610" t="s">
        <v>2298</v>
      </c>
      <c r="AG5610" s="2">
        <v>9.4212199999999999E-5</v>
      </c>
      <c r="AH5610">
        <v>87.495999999999995</v>
      </c>
      <c r="AI5610">
        <v>58.027000000000001</v>
      </c>
      <c r="AJ5610">
        <v>84.878</v>
      </c>
      <c r="AK5610">
        <v>0.11183</v>
      </c>
      <c r="AL5610">
        <v>9122600</v>
      </c>
      <c r="AM5610">
        <v>1042800</v>
      </c>
      <c r="AN5610">
        <v>3213000</v>
      </c>
      <c r="AO5610">
        <v>4866800</v>
      </c>
      <c r="AP5610" t="s">
        <v>28787</v>
      </c>
      <c r="AQ5610">
        <v>7267</v>
      </c>
      <c r="AR5610" t="s">
        <v>28788</v>
      </c>
      <c r="AS5610">
        <v>1</v>
      </c>
    </row>
    <row r="5611" spans="1:45" x14ac:dyDescent="0.2">
      <c r="A5611">
        <v>1768</v>
      </c>
      <c r="B5611" t="s">
        <v>28790</v>
      </c>
      <c r="C5611" t="s">
        <v>28791</v>
      </c>
      <c r="D5611" t="s">
        <v>28792</v>
      </c>
      <c r="E5611" t="s">
        <v>28792</v>
      </c>
      <c r="F5611" t="s">
        <v>28793</v>
      </c>
      <c r="G5611" t="s">
        <v>28794</v>
      </c>
      <c r="H5611" t="s">
        <v>8</v>
      </c>
      <c r="I5611" t="s">
        <v>8</v>
      </c>
      <c r="J5611" t="s">
        <v>8</v>
      </c>
      <c r="K5611" t="s">
        <v>8</v>
      </c>
      <c r="L5611" t="s">
        <v>8</v>
      </c>
      <c r="M5611" t="s">
        <v>8</v>
      </c>
      <c r="N5611" t="s">
        <v>8</v>
      </c>
      <c r="O5611" t="s">
        <v>8</v>
      </c>
      <c r="P5611" t="s">
        <v>8</v>
      </c>
      <c r="Q5611">
        <v>0.62663000822067305</v>
      </c>
      <c r="R5611" t="s">
        <v>8</v>
      </c>
      <c r="S5611" t="s">
        <v>8</v>
      </c>
      <c r="T5611">
        <v>0.57076001167297397</v>
      </c>
      <c r="U5611" t="s">
        <v>8</v>
      </c>
      <c r="V5611" t="s">
        <v>8</v>
      </c>
      <c r="W5611">
        <v>1.0055999755859399</v>
      </c>
      <c r="X5611" t="s">
        <v>8</v>
      </c>
      <c r="Y5611" t="s">
        <v>8</v>
      </c>
      <c r="Z5611" t="s">
        <v>2295</v>
      </c>
      <c r="AA5611">
        <v>0.99997100000000005</v>
      </c>
      <c r="AB5611" t="s">
        <v>28795</v>
      </c>
      <c r="AC5611">
        <v>4</v>
      </c>
      <c r="AD5611">
        <v>4857</v>
      </c>
      <c r="AE5611" t="s">
        <v>2297</v>
      </c>
      <c r="AF5611" t="s">
        <v>2298</v>
      </c>
      <c r="AG5611">
        <v>1.9608199999999998E-3</v>
      </c>
      <c r="AH5611">
        <v>59.546999999999997</v>
      </c>
      <c r="AI5611">
        <v>24.456</v>
      </c>
      <c r="AJ5611">
        <v>59.546999999999997</v>
      </c>
      <c r="AK5611">
        <v>0.53325</v>
      </c>
      <c r="AL5611">
        <v>56436000</v>
      </c>
      <c r="AM5611">
        <v>27932000</v>
      </c>
      <c r="AN5611">
        <v>15152000</v>
      </c>
      <c r="AO5611">
        <v>13351000</v>
      </c>
      <c r="AP5611" t="s">
        <v>28796</v>
      </c>
      <c r="AQ5611">
        <v>7270</v>
      </c>
      <c r="AR5611" t="s">
        <v>28797</v>
      </c>
      <c r="AS5611">
        <v>1</v>
      </c>
    </row>
    <row r="5612" spans="1:45" x14ac:dyDescent="0.2">
      <c r="A5612">
        <v>110</v>
      </c>
      <c r="B5612" t="s">
        <v>28790</v>
      </c>
      <c r="C5612" t="s">
        <v>6251</v>
      </c>
      <c r="D5612" t="s">
        <v>28792</v>
      </c>
      <c r="E5612" t="s">
        <v>28792</v>
      </c>
      <c r="F5612" t="s">
        <v>28793</v>
      </c>
      <c r="G5612" t="s">
        <v>28794</v>
      </c>
      <c r="H5612">
        <v>0.65053999423980702</v>
      </c>
      <c r="I5612" t="s">
        <v>8</v>
      </c>
      <c r="J5612" t="s">
        <v>8</v>
      </c>
      <c r="K5612">
        <v>0.50146001577377297</v>
      </c>
      <c r="L5612" t="s">
        <v>8</v>
      </c>
      <c r="M5612" t="s">
        <v>8</v>
      </c>
      <c r="N5612">
        <v>0.82629001140594505</v>
      </c>
      <c r="O5612" t="s">
        <v>8</v>
      </c>
      <c r="P5612" t="s">
        <v>8</v>
      </c>
      <c r="Q5612">
        <v>0.40669000148773199</v>
      </c>
      <c r="R5612" t="s">
        <v>8</v>
      </c>
      <c r="S5612" t="s">
        <v>8</v>
      </c>
      <c r="T5612">
        <v>0.432190001010895</v>
      </c>
      <c r="U5612" t="s">
        <v>8</v>
      </c>
      <c r="V5612" t="s">
        <v>8</v>
      </c>
      <c r="W5612">
        <v>1.05729997158051</v>
      </c>
      <c r="X5612" t="s">
        <v>8</v>
      </c>
      <c r="Y5612" t="s">
        <v>8</v>
      </c>
      <c r="Z5612" t="s">
        <v>2295</v>
      </c>
      <c r="AA5612">
        <v>1</v>
      </c>
      <c r="AB5612" t="s">
        <v>28799</v>
      </c>
      <c r="AC5612">
        <v>2</v>
      </c>
      <c r="AD5612">
        <v>4857</v>
      </c>
      <c r="AE5612" t="s">
        <v>2297</v>
      </c>
      <c r="AF5612" t="s">
        <v>2343</v>
      </c>
      <c r="AG5612">
        <v>1.2424700000000001E-3</v>
      </c>
      <c r="AH5612">
        <v>110.8</v>
      </c>
      <c r="AI5612">
        <v>51.000999999999998</v>
      </c>
      <c r="AJ5612">
        <v>110.8</v>
      </c>
      <c r="AK5612">
        <v>-0.40686</v>
      </c>
      <c r="AL5612">
        <v>7422000</v>
      </c>
      <c r="AM5612">
        <v>3908500</v>
      </c>
      <c r="AN5612">
        <v>2120700</v>
      </c>
      <c r="AO5612">
        <v>1392700</v>
      </c>
      <c r="AP5612" t="s">
        <v>28800</v>
      </c>
      <c r="AQ5612">
        <v>7271</v>
      </c>
      <c r="AR5612" t="s">
        <v>28801</v>
      </c>
      <c r="AS5612">
        <v>1</v>
      </c>
    </row>
    <row r="5613" spans="1:45" x14ac:dyDescent="0.2">
      <c r="A5613">
        <v>1013</v>
      </c>
      <c r="B5613" t="s">
        <v>28790</v>
      </c>
      <c r="C5613" t="s">
        <v>28803</v>
      </c>
      <c r="D5613" t="s">
        <v>28792</v>
      </c>
      <c r="E5613" t="s">
        <v>28792</v>
      </c>
      <c r="F5613" t="s">
        <v>28793</v>
      </c>
      <c r="G5613" t="s">
        <v>28794</v>
      </c>
      <c r="H5613">
        <v>0.53702002763748202</v>
      </c>
      <c r="I5613" t="s">
        <v>8</v>
      </c>
      <c r="J5613" t="s">
        <v>8</v>
      </c>
      <c r="K5613">
        <v>0.38367000222206099</v>
      </c>
      <c r="L5613" t="s">
        <v>8</v>
      </c>
      <c r="M5613" t="s">
        <v>8</v>
      </c>
      <c r="N5613">
        <v>0.83670002222061202</v>
      </c>
      <c r="O5613" t="s">
        <v>8</v>
      </c>
      <c r="P5613" t="s">
        <v>8</v>
      </c>
      <c r="Q5613">
        <v>0.56644999980926503</v>
      </c>
      <c r="R5613" t="s">
        <v>8</v>
      </c>
      <c r="S5613" t="s">
        <v>8</v>
      </c>
      <c r="T5613">
        <v>0.75332999229431197</v>
      </c>
      <c r="U5613" t="s">
        <v>8</v>
      </c>
      <c r="V5613" t="s">
        <v>8</v>
      </c>
      <c r="W5613">
        <v>1.4315999746322601</v>
      </c>
      <c r="X5613" t="s">
        <v>8</v>
      </c>
      <c r="Y5613" t="s">
        <v>8</v>
      </c>
      <c r="Z5613" t="s">
        <v>2295</v>
      </c>
      <c r="AA5613">
        <v>1</v>
      </c>
      <c r="AB5613" t="s">
        <v>28804</v>
      </c>
      <c r="AC5613">
        <v>2</v>
      </c>
      <c r="AD5613">
        <v>4857</v>
      </c>
      <c r="AE5613" t="s">
        <v>2297</v>
      </c>
      <c r="AF5613" t="s">
        <v>2298</v>
      </c>
      <c r="AG5613">
        <v>8.2532600000000001E-3</v>
      </c>
      <c r="AH5613">
        <v>84.686999999999998</v>
      </c>
      <c r="AI5613">
        <v>80.753</v>
      </c>
      <c r="AJ5613">
        <v>84.686999999999998</v>
      </c>
      <c r="AK5613">
        <v>-0.20963000000000001</v>
      </c>
      <c r="AL5613">
        <v>1926900</v>
      </c>
      <c r="AM5613">
        <v>997090</v>
      </c>
      <c r="AN5613">
        <v>488220</v>
      </c>
      <c r="AO5613">
        <v>441570</v>
      </c>
      <c r="AP5613" t="s">
        <v>28805</v>
      </c>
      <c r="AQ5613">
        <v>7272</v>
      </c>
      <c r="AR5613" t="s">
        <v>28806</v>
      </c>
      <c r="AS5613">
        <v>1</v>
      </c>
    </row>
    <row r="5614" spans="1:45" x14ac:dyDescent="0.2">
      <c r="A5614">
        <v>683</v>
      </c>
      <c r="B5614" t="s">
        <v>28790</v>
      </c>
      <c r="C5614" t="s">
        <v>28808</v>
      </c>
      <c r="D5614" t="s">
        <v>28792</v>
      </c>
      <c r="E5614" t="s">
        <v>28792</v>
      </c>
      <c r="F5614" t="s">
        <v>28793</v>
      </c>
      <c r="G5614" t="s">
        <v>28794</v>
      </c>
      <c r="H5614">
        <v>0.57106000185012795</v>
      </c>
      <c r="I5614" t="s">
        <v>8</v>
      </c>
      <c r="J5614" t="s">
        <v>8</v>
      </c>
      <c r="K5614">
        <v>0.888779997825623</v>
      </c>
      <c r="L5614" t="s">
        <v>8</v>
      </c>
      <c r="M5614" t="s">
        <v>8</v>
      </c>
      <c r="N5614">
        <v>1.21850001811981</v>
      </c>
      <c r="O5614" t="s">
        <v>8</v>
      </c>
      <c r="P5614" t="s">
        <v>8</v>
      </c>
      <c r="Q5614">
        <v>0.72227001190185502</v>
      </c>
      <c r="R5614" t="s">
        <v>8</v>
      </c>
      <c r="S5614" t="s">
        <v>8</v>
      </c>
      <c r="T5614">
        <v>1.0154999494552599</v>
      </c>
      <c r="U5614" t="s">
        <v>8</v>
      </c>
      <c r="V5614" t="s">
        <v>8</v>
      </c>
      <c r="W5614">
        <v>1.4982999563217201</v>
      </c>
      <c r="X5614" t="s">
        <v>8</v>
      </c>
      <c r="Y5614" t="s">
        <v>8</v>
      </c>
      <c r="Z5614" t="s">
        <v>2295</v>
      </c>
      <c r="AA5614">
        <v>0.87848000000000004</v>
      </c>
      <c r="AB5614" t="s">
        <v>28809</v>
      </c>
      <c r="AC5614">
        <v>3</v>
      </c>
      <c r="AD5614">
        <v>4857</v>
      </c>
      <c r="AE5614" t="s">
        <v>2297</v>
      </c>
      <c r="AF5614" t="s">
        <v>2298</v>
      </c>
      <c r="AG5614">
        <v>4.2518800000000001E-4</v>
      </c>
      <c r="AH5614">
        <v>109.36</v>
      </c>
      <c r="AI5614">
        <v>98.677000000000007</v>
      </c>
      <c r="AJ5614">
        <v>109.36</v>
      </c>
      <c r="AK5614">
        <v>0.94076000000000004</v>
      </c>
      <c r="AL5614">
        <v>4763700</v>
      </c>
      <c r="AM5614">
        <v>2115200</v>
      </c>
      <c r="AN5614">
        <v>1477300</v>
      </c>
      <c r="AO5614">
        <v>1171200</v>
      </c>
      <c r="AP5614" t="s">
        <v>28810</v>
      </c>
      <c r="AQ5614">
        <v>7273</v>
      </c>
      <c r="AR5614" t="s">
        <v>28811</v>
      </c>
      <c r="AS5614">
        <v>1</v>
      </c>
    </row>
    <row r="5615" spans="1:45" x14ac:dyDescent="0.2">
      <c r="A5615">
        <v>65</v>
      </c>
      <c r="B5615" t="s">
        <v>28813</v>
      </c>
      <c r="C5615" t="s">
        <v>28814</v>
      </c>
      <c r="D5615" t="s">
        <v>28792</v>
      </c>
      <c r="E5615" t="s">
        <v>28792</v>
      </c>
      <c r="F5615" t="s">
        <v>28793</v>
      </c>
      <c r="G5615" t="s">
        <v>28794</v>
      </c>
      <c r="H5615">
        <v>0.75780999660491899</v>
      </c>
      <c r="I5615">
        <v>0.57179999351501498</v>
      </c>
      <c r="J5615">
        <v>0.59909999370574996</v>
      </c>
      <c r="K5615">
        <v>0.77081000804901101</v>
      </c>
      <c r="L5615">
        <v>0.40004000067710899</v>
      </c>
      <c r="M5615">
        <v>0.41576001048088101</v>
      </c>
      <c r="N5615">
        <v>1.1411999464035001</v>
      </c>
      <c r="O5615">
        <v>0.78184998035430897</v>
      </c>
      <c r="P5615">
        <v>0.85916000604629505</v>
      </c>
      <c r="Q5615">
        <v>0.96127998828887895</v>
      </c>
      <c r="R5615">
        <v>0.64728999137878396</v>
      </c>
      <c r="S5615">
        <v>0.49647998809814498</v>
      </c>
      <c r="T5615">
        <v>1.18669998645782</v>
      </c>
      <c r="U5615">
        <v>0.57959002256393399</v>
      </c>
      <c r="V5615">
        <v>0.46540999412536599</v>
      </c>
      <c r="W5615">
        <v>1.1368999481201201</v>
      </c>
      <c r="X5615">
        <v>0.92906999588012695</v>
      </c>
      <c r="Y5615">
        <v>1.0025999546051001</v>
      </c>
      <c r="Z5615" t="s">
        <v>2295</v>
      </c>
      <c r="AA5615">
        <v>1</v>
      </c>
      <c r="AB5615" t="s">
        <v>28815</v>
      </c>
      <c r="AC5615">
        <v>2</v>
      </c>
      <c r="AD5615">
        <v>4857</v>
      </c>
      <c r="AE5615" t="s">
        <v>2297</v>
      </c>
      <c r="AF5615" t="s">
        <v>2343</v>
      </c>
      <c r="AG5615" s="2">
        <v>2.5605400000000001E-42</v>
      </c>
      <c r="AH5615">
        <v>230.48</v>
      </c>
      <c r="AI5615">
        <v>206.52</v>
      </c>
      <c r="AJ5615">
        <v>149.41999999999999</v>
      </c>
      <c r="AK5615">
        <v>1.081</v>
      </c>
      <c r="AL5615">
        <v>125360000</v>
      </c>
      <c r="AM5615">
        <v>63394000</v>
      </c>
      <c r="AN5615">
        <v>34855000</v>
      </c>
      <c r="AO5615">
        <v>27111000</v>
      </c>
      <c r="AP5615" t="s">
        <v>28816</v>
      </c>
      <c r="AQ5615">
        <v>7275</v>
      </c>
      <c r="AR5615" t="s">
        <v>28817</v>
      </c>
      <c r="AS5615" t="s">
        <v>2561</v>
      </c>
    </row>
    <row r="5616" spans="1:45" x14ac:dyDescent="0.2">
      <c r="A5616">
        <v>68</v>
      </c>
      <c r="B5616" t="s">
        <v>28813</v>
      </c>
      <c r="C5616" t="s">
        <v>36195</v>
      </c>
      <c r="D5616" t="s">
        <v>28792</v>
      </c>
      <c r="E5616" t="s">
        <v>28792</v>
      </c>
      <c r="F5616" t="s">
        <v>28793</v>
      </c>
      <c r="G5616" t="s">
        <v>28794</v>
      </c>
      <c r="H5616" t="s">
        <v>8</v>
      </c>
      <c r="I5616">
        <v>0.57179999351501498</v>
      </c>
      <c r="J5616">
        <v>0.59909999370574996</v>
      </c>
      <c r="K5616" t="s">
        <v>8</v>
      </c>
      <c r="L5616">
        <v>0.40004000067710899</v>
      </c>
      <c r="M5616">
        <v>0.41576001048088101</v>
      </c>
      <c r="N5616" t="s">
        <v>8</v>
      </c>
      <c r="O5616">
        <v>0.78184998035430897</v>
      </c>
      <c r="P5616">
        <v>0.85916000604629505</v>
      </c>
      <c r="Q5616" t="s">
        <v>8</v>
      </c>
      <c r="R5616">
        <v>0.90459001064300504</v>
      </c>
      <c r="S5616">
        <v>0.49647998809814498</v>
      </c>
      <c r="T5616" t="s">
        <v>8</v>
      </c>
      <c r="U5616">
        <v>0.79834997653961204</v>
      </c>
      <c r="V5616">
        <v>0.46540999412536599</v>
      </c>
      <c r="W5616" t="s">
        <v>8</v>
      </c>
      <c r="X5616">
        <v>0.92552000284194902</v>
      </c>
      <c r="Y5616">
        <v>1.0025999546051001</v>
      </c>
      <c r="Z5616" t="s">
        <v>2295</v>
      </c>
      <c r="AA5616">
        <v>1</v>
      </c>
      <c r="AB5616" t="s">
        <v>28815</v>
      </c>
      <c r="AC5616">
        <v>2</v>
      </c>
      <c r="AD5616">
        <v>4857</v>
      </c>
      <c r="AE5616" t="s">
        <v>2297</v>
      </c>
      <c r="AF5616" t="s">
        <v>2343</v>
      </c>
      <c r="AG5616" s="2">
        <v>2.5605400000000001E-42</v>
      </c>
      <c r="AH5616">
        <v>230.48</v>
      </c>
      <c r="AI5616">
        <v>206.52</v>
      </c>
      <c r="AJ5616">
        <v>149.41999999999999</v>
      </c>
      <c r="AK5616">
        <v>1.081</v>
      </c>
      <c r="AL5616">
        <v>61616000</v>
      </c>
      <c r="AM5616">
        <v>32618000</v>
      </c>
      <c r="AN5616">
        <v>17248000</v>
      </c>
      <c r="AO5616">
        <v>11750000</v>
      </c>
      <c r="AP5616" t="s">
        <v>36196</v>
      </c>
      <c r="AQ5616">
        <v>7276</v>
      </c>
      <c r="AR5616" t="s">
        <v>36197</v>
      </c>
      <c r="AS5616" t="s">
        <v>2561</v>
      </c>
    </row>
    <row r="5617" spans="1:45" x14ac:dyDescent="0.2">
      <c r="A5617">
        <v>69</v>
      </c>
      <c r="B5617" t="s">
        <v>28813</v>
      </c>
      <c r="C5617" t="s">
        <v>36199</v>
      </c>
      <c r="D5617" t="s">
        <v>28792</v>
      </c>
      <c r="E5617" t="s">
        <v>28792</v>
      </c>
      <c r="F5617" t="s">
        <v>28793</v>
      </c>
      <c r="G5617" t="s">
        <v>28794</v>
      </c>
      <c r="H5617" t="s">
        <v>8</v>
      </c>
      <c r="I5617" t="s">
        <v>8</v>
      </c>
      <c r="J5617">
        <v>0.59909999370574996</v>
      </c>
      <c r="K5617" t="s">
        <v>8</v>
      </c>
      <c r="L5617" t="s">
        <v>8</v>
      </c>
      <c r="M5617">
        <v>0.41576001048088101</v>
      </c>
      <c r="N5617" t="s">
        <v>8</v>
      </c>
      <c r="O5617" t="s">
        <v>8</v>
      </c>
      <c r="P5617">
        <v>0.85916000604629505</v>
      </c>
      <c r="Q5617" t="s">
        <v>8</v>
      </c>
      <c r="R5617">
        <v>0.46316999197006198</v>
      </c>
      <c r="S5617">
        <v>0.49647998809814498</v>
      </c>
      <c r="T5617" t="s">
        <v>8</v>
      </c>
      <c r="U5617">
        <v>0.42076998949050898</v>
      </c>
      <c r="V5617">
        <v>0.46540999412536599</v>
      </c>
      <c r="W5617" t="s">
        <v>8</v>
      </c>
      <c r="X5617">
        <v>0.93263000249862704</v>
      </c>
      <c r="Y5617">
        <v>1.0025999546051001</v>
      </c>
      <c r="Z5617" t="s">
        <v>2295</v>
      </c>
      <c r="AA5617">
        <v>1</v>
      </c>
      <c r="AB5617" t="s">
        <v>28815</v>
      </c>
      <c r="AC5617">
        <v>2</v>
      </c>
      <c r="AD5617">
        <v>4857</v>
      </c>
      <c r="AE5617" t="s">
        <v>2297</v>
      </c>
      <c r="AF5617" t="s">
        <v>2343</v>
      </c>
      <c r="AG5617" s="2">
        <v>3.53175E-17</v>
      </c>
      <c r="AH5617">
        <v>194.67</v>
      </c>
      <c r="AI5617">
        <v>164.34</v>
      </c>
      <c r="AJ5617">
        <v>149.41999999999999</v>
      </c>
      <c r="AK5617">
        <v>1.081</v>
      </c>
      <c r="AL5617">
        <v>48701000</v>
      </c>
      <c r="AM5617">
        <v>26601000</v>
      </c>
      <c r="AN5617">
        <v>12471000</v>
      </c>
      <c r="AO5617">
        <v>9629400</v>
      </c>
      <c r="AP5617" t="s">
        <v>36200</v>
      </c>
      <c r="AQ5617">
        <v>7277</v>
      </c>
      <c r="AR5617" t="s">
        <v>36201</v>
      </c>
      <c r="AS5617" t="s">
        <v>17588</v>
      </c>
    </row>
    <row r="5618" spans="1:45" x14ac:dyDescent="0.2">
      <c r="A5618">
        <v>909</v>
      </c>
      <c r="B5618" t="s">
        <v>28790</v>
      </c>
      <c r="C5618" t="s">
        <v>28819</v>
      </c>
      <c r="D5618" t="s">
        <v>28792</v>
      </c>
      <c r="E5618" t="s">
        <v>28792</v>
      </c>
      <c r="F5618" t="s">
        <v>28793</v>
      </c>
      <c r="G5618" t="s">
        <v>28794</v>
      </c>
      <c r="H5618">
        <v>0.390119999647141</v>
      </c>
      <c r="I5618" t="s">
        <v>8</v>
      </c>
      <c r="J5618" t="s">
        <v>8</v>
      </c>
      <c r="K5618">
        <v>0.614660024642944</v>
      </c>
      <c r="L5618" t="s">
        <v>8</v>
      </c>
      <c r="M5618" t="s">
        <v>8</v>
      </c>
      <c r="N5618">
        <v>1.67369997501373</v>
      </c>
      <c r="O5618" t="s">
        <v>8</v>
      </c>
      <c r="P5618" t="s">
        <v>8</v>
      </c>
      <c r="Q5618" t="s">
        <v>8</v>
      </c>
      <c r="R5618" t="s">
        <v>8</v>
      </c>
      <c r="S5618" t="s">
        <v>8</v>
      </c>
      <c r="T5618" t="s">
        <v>8</v>
      </c>
      <c r="U5618" t="s">
        <v>8</v>
      </c>
      <c r="V5618" t="s">
        <v>8</v>
      </c>
      <c r="W5618" t="s">
        <v>8</v>
      </c>
      <c r="X5618" t="s">
        <v>8</v>
      </c>
      <c r="Y5618" t="s">
        <v>8</v>
      </c>
      <c r="Z5618" t="s">
        <v>2295</v>
      </c>
      <c r="AA5618">
        <v>0.99955000000000005</v>
      </c>
      <c r="AB5618" t="s">
        <v>28820</v>
      </c>
      <c r="AC5618">
        <v>2</v>
      </c>
      <c r="AD5618">
        <v>4857</v>
      </c>
      <c r="AE5618" t="s">
        <v>2297</v>
      </c>
      <c r="AF5618" t="s">
        <v>2298</v>
      </c>
      <c r="AG5618" s="2">
        <v>2.89595E-12</v>
      </c>
      <c r="AH5618">
        <v>176.42</v>
      </c>
      <c r="AI5618">
        <v>70.759</v>
      </c>
      <c r="AJ5618">
        <v>176.42</v>
      </c>
      <c r="AK5618">
        <v>1.0528999999999999</v>
      </c>
      <c r="AL5618">
        <v>1788000</v>
      </c>
      <c r="AM5618">
        <v>1101000</v>
      </c>
      <c r="AN5618">
        <v>277350</v>
      </c>
      <c r="AO5618">
        <v>409630</v>
      </c>
      <c r="AP5618" t="s">
        <v>28821</v>
      </c>
      <c r="AQ5618">
        <v>7278</v>
      </c>
      <c r="AR5618" t="s">
        <v>28822</v>
      </c>
      <c r="AS5618">
        <v>1</v>
      </c>
    </row>
    <row r="5619" spans="1:45" x14ac:dyDescent="0.2">
      <c r="A5619">
        <v>996</v>
      </c>
      <c r="B5619" t="s">
        <v>28790</v>
      </c>
      <c r="C5619" t="s">
        <v>28824</v>
      </c>
      <c r="D5619" t="s">
        <v>28792</v>
      </c>
      <c r="E5619" t="s">
        <v>28792</v>
      </c>
      <c r="F5619" t="s">
        <v>28793</v>
      </c>
      <c r="G5619" t="s">
        <v>28794</v>
      </c>
      <c r="H5619">
        <v>0.74175000190734897</v>
      </c>
      <c r="I5619" t="s">
        <v>8</v>
      </c>
      <c r="J5619" t="s">
        <v>8</v>
      </c>
      <c r="K5619">
        <v>0.54910999536514304</v>
      </c>
      <c r="L5619" t="s">
        <v>8</v>
      </c>
      <c r="M5619" t="s">
        <v>8</v>
      </c>
      <c r="N5619">
        <v>0.81756997108459495</v>
      </c>
      <c r="O5619" t="s">
        <v>8</v>
      </c>
      <c r="P5619" t="s">
        <v>8</v>
      </c>
      <c r="Q5619" t="s">
        <v>8</v>
      </c>
      <c r="R5619" t="s">
        <v>8</v>
      </c>
      <c r="S5619" t="s">
        <v>8</v>
      </c>
      <c r="T5619" t="s">
        <v>8</v>
      </c>
      <c r="U5619" t="s">
        <v>8</v>
      </c>
      <c r="V5619" t="s">
        <v>8</v>
      </c>
      <c r="W5619" t="s">
        <v>8</v>
      </c>
      <c r="X5619" t="s">
        <v>8</v>
      </c>
      <c r="Y5619" t="s">
        <v>8</v>
      </c>
      <c r="Z5619" t="s">
        <v>2295</v>
      </c>
      <c r="AA5619">
        <v>0.99190299999999998</v>
      </c>
      <c r="AB5619" t="s">
        <v>28825</v>
      </c>
      <c r="AC5619">
        <v>3</v>
      </c>
      <c r="AD5619">
        <v>4857</v>
      </c>
      <c r="AE5619" t="s">
        <v>2297</v>
      </c>
      <c r="AF5619" t="s">
        <v>2298</v>
      </c>
      <c r="AG5619">
        <v>8.6970099999999998E-3</v>
      </c>
      <c r="AH5619">
        <v>70.614999999999995</v>
      </c>
      <c r="AI5619">
        <v>40.307000000000002</v>
      </c>
      <c r="AJ5619">
        <v>70.614999999999995</v>
      </c>
      <c r="AK5619">
        <v>-1.4567000000000001</v>
      </c>
      <c r="AL5619">
        <v>9148800</v>
      </c>
      <c r="AM5619">
        <v>4527000</v>
      </c>
      <c r="AN5619">
        <v>2837600</v>
      </c>
      <c r="AO5619">
        <v>1784200</v>
      </c>
      <c r="AP5619" t="s">
        <v>28826</v>
      </c>
      <c r="AQ5619">
        <v>7279</v>
      </c>
      <c r="AR5619" t="s">
        <v>28827</v>
      </c>
      <c r="AS5619">
        <v>1</v>
      </c>
    </row>
    <row r="5620" spans="1:45" x14ac:dyDescent="0.2">
      <c r="A5620">
        <v>840</v>
      </c>
      <c r="B5620" t="s">
        <v>28790</v>
      </c>
      <c r="C5620" t="s">
        <v>28829</v>
      </c>
      <c r="D5620" t="s">
        <v>28792</v>
      </c>
      <c r="E5620" t="s">
        <v>28792</v>
      </c>
      <c r="F5620" t="s">
        <v>28793</v>
      </c>
      <c r="G5620" t="s">
        <v>28794</v>
      </c>
      <c r="H5620">
        <v>0.80365002155303999</v>
      </c>
      <c r="I5620" t="s">
        <v>8</v>
      </c>
      <c r="J5620" t="s">
        <v>8</v>
      </c>
      <c r="K5620">
        <v>0.78953999280929599</v>
      </c>
      <c r="L5620" t="s">
        <v>8</v>
      </c>
      <c r="M5620" t="s">
        <v>8</v>
      </c>
      <c r="N5620">
        <v>1.2487000226974501</v>
      </c>
      <c r="O5620" t="s">
        <v>8</v>
      </c>
      <c r="P5620" t="s">
        <v>8</v>
      </c>
      <c r="Q5620" t="s">
        <v>8</v>
      </c>
      <c r="R5620" t="s">
        <v>8</v>
      </c>
      <c r="S5620" t="s">
        <v>8</v>
      </c>
      <c r="T5620" t="s">
        <v>8</v>
      </c>
      <c r="U5620" t="s">
        <v>8</v>
      </c>
      <c r="V5620" t="s">
        <v>8</v>
      </c>
      <c r="W5620" t="s">
        <v>8</v>
      </c>
      <c r="X5620" t="s">
        <v>8</v>
      </c>
      <c r="Y5620" t="s">
        <v>8</v>
      </c>
      <c r="Z5620" t="s">
        <v>2295</v>
      </c>
      <c r="AA5620">
        <v>0.75107500000000005</v>
      </c>
      <c r="AB5620" t="s">
        <v>28830</v>
      </c>
      <c r="AC5620">
        <v>2</v>
      </c>
      <c r="AD5620">
        <v>4857</v>
      </c>
      <c r="AE5620" t="s">
        <v>2297</v>
      </c>
      <c r="AF5620" t="s">
        <v>2298</v>
      </c>
      <c r="AG5620" s="2">
        <v>3.03026E-5</v>
      </c>
      <c r="AH5620">
        <v>151.96</v>
      </c>
      <c r="AI5620">
        <v>132.21</v>
      </c>
      <c r="AJ5620">
        <v>151.96</v>
      </c>
      <c r="AK5620">
        <v>2.343</v>
      </c>
      <c r="AL5620">
        <v>4333900</v>
      </c>
      <c r="AM5620">
        <v>1947100</v>
      </c>
      <c r="AN5620">
        <v>1313500</v>
      </c>
      <c r="AO5620">
        <v>1073200</v>
      </c>
      <c r="AP5620" t="s">
        <v>28831</v>
      </c>
      <c r="AQ5620">
        <v>7282</v>
      </c>
      <c r="AR5620" t="s">
        <v>28832</v>
      </c>
      <c r="AS5620">
        <v>1</v>
      </c>
    </row>
    <row r="5621" spans="1:45" x14ac:dyDescent="0.2">
      <c r="A5621">
        <v>93</v>
      </c>
      <c r="B5621" t="s">
        <v>28813</v>
      </c>
      <c r="C5621" t="s">
        <v>12083</v>
      </c>
      <c r="D5621" t="s">
        <v>28792</v>
      </c>
      <c r="E5621" t="s">
        <v>28792</v>
      </c>
      <c r="F5621" t="s">
        <v>28793</v>
      </c>
      <c r="G5621" t="s">
        <v>28794</v>
      </c>
      <c r="H5621">
        <v>0.60717999935150102</v>
      </c>
      <c r="I5621" t="s">
        <v>8</v>
      </c>
      <c r="J5621" t="s">
        <v>8</v>
      </c>
      <c r="K5621">
        <v>0.751290023326874</v>
      </c>
      <c r="L5621" t="s">
        <v>8</v>
      </c>
      <c r="M5621" t="s">
        <v>8</v>
      </c>
      <c r="N5621">
        <v>1.0743999481201201</v>
      </c>
      <c r="O5621" t="s">
        <v>8</v>
      </c>
      <c r="P5621" t="s">
        <v>8</v>
      </c>
      <c r="Q5621">
        <v>0.63726997375488303</v>
      </c>
      <c r="R5621" t="s">
        <v>8</v>
      </c>
      <c r="S5621" t="s">
        <v>8</v>
      </c>
      <c r="T5621">
        <v>0.74571001529693604</v>
      </c>
      <c r="U5621" t="s">
        <v>8</v>
      </c>
      <c r="V5621" t="s">
        <v>8</v>
      </c>
      <c r="W5621">
        <v>1.0242999792098999</v>
      </c>
      <c r="X5621" t="s">
        <v>8</v>
      </c>
      <c r="Y5621" t="s">
        <v>8</v>
      </c>
      <c r="Z5621" t="s">
        <v>2295</v>
      </c>
      <c r="AA5621">
        <v>1</v>
      </c>
      <c r="AB5621" t="s">
        <v>28834</v>
      </c>
      <c r="AC5621">
        <v>2</v>
      </c>
      <c r="AD5621">
        <v>4857</v>
      </c>
      <c r="AE5621" t="s">
        <v>2297</v>
      </c>
      <c r="AF5621" t="s">
        <v>2298</v>
      </c>
      <c r="AG5621" s="2">
        <v>3.0755699999999997E-42</v>
      </c>
      <c r="AH5621">
        <v>228.26</v>
      </c>
      <c r="AI5621">
        <v>173.45</v>
      </c>
      <c r="AJ5621">
        <v>220.42</v>
      </c>
      <c r="AK5621">
        <v>-0.15884999999999999</v>
      </c>
      <c r="AL5621">
        <v>92709000</v>
      </c>
      <c r="AM5621">
        <v>46323000</v>
      </c>
      <c r="AN5621">
        <v>25372000</v>
      </c>
      <c r="AO5621">
        <v>21013000</v>
      </c>
      <c r="AP5621" t="s">
        <v>28835</v>
      </c>
      <c r="AQ5621">
        <v>7283</v>
      </c>
      <c r="AR5621" t="s">
        <v>28836</v>
      </c>
      <c r="AS5621">
        <v>1</v>
      </c>
    </row>
    <row r="5622" spans="1:45" x14ac:dyDescent="0.2">
      <c r="A5622">
        <v>17</v>
      </c>
      <c r="B5622" t="s">
        <v>28838</v>
      </c>
      <c r="C5622" t="s">
        <v>14573</v>
      </c>
      <c r="D5622" t="s">
        <v>28839</v>
      </c>
      <c r="E5622" t="s">
        <v>28839</v>
      </c>
      <c r="F5622" t="s">
        <v>2184</v>
      </c>
      <c r="G5622" t="s">
        <v>2185</v>
      </c>
      <c r="H5622">
        <v>0.90521997213363603</v>
      </c>
      <c r="I5622" t="s">
        <v>8</v>
      </c>
      <c r="J5622" t="s">
        <v>8</v>
      </c>
      <c r="K5622">
        <v>1.0424000024795499</v>
      </c>
      <c r="L5622" t="s">
        <v>8</v>
      </c>
      <c r="M5622" t="s">
        <v>8</v>
      </c>
      <c r="N5622">
        <v>0.91518998146057096</v>
      </c>
      <c r="O5622" t="s">
        <v>8</v>
      </c>
      <c r="P5622" t="s">
        <v>8</v>
      </c>
      <c r="Q5622">
        <v>0.79527997970581099</v>
      </c>
      <c r="R5622" t="s">
        <v>8</v>
      </c>
      <c r="S5622" t="s">
        <v>8</v>
      </c>
      <c r="T5622">
        <v>0.80188000202178999</v>
      </c>
      <c r="U5622" t="s">
        <v>8</v>
      </c>
      <c r="V5622" t="s">
        <v>8</v>
      </c>
      <c r="W5622">
        <v>0.94867998361587502</v>
      </c>
      <c r="X5622" t="s">
        <v>8</v>
      </c>
      <c r="Y5622" t="s">
        <v>8</v>
      </c>
      <c r="Z5622" t="s">
        <v>2295</v>
      </c>
      <c r="AA5622">
        <v>0.938106</v>
      </c>
      <c r="AB5622" t="s">
        <v>28840</v>
      </c>
      <c r="AC5622">
        <v>3</v>
      </c>
      <c r="AD5622">
        <v>4859</v>
      </c>
      <c r="AE5622" t="s">
        <v>2297</v>
      </c>
      <c r="AF5622" t="s">
        <v>2298</v>
      </c>
      <c r="AG5622" s="2">
        <v>3.3517399999999999E-6</v>
      </c>
      <c r="AH5622">
        <v>124.28</v>
      </c>
      <c r="AI5622">
        <v>99.491</v>
      </c>
      <c r="AJ5622">
        <v>84.575999999999993</v>
      </c>
      <c r="AK5622">
        <v>0.19409999999999999</v>
      </c>
      <c r="AL5622">
        <v>220610000</v>
      </c>
      <c r="AM5622">
        <v>95477000</v>
      </c>
      <c r="AN5622">
        <v>70612000</v>
      </c>
      <c r="AO5622">
        <v>54525000</v>
      </c>
      <c r="AP5622" t="s">
        <v>28841</v>
      </c>
      <c r="AQ5622">
        <v>7285</v>
      </c>
      <c r="AR5622" t="s">
        <v>28842</v>
      </c>
      <c r="AS5622">
        <v>1</v>
      </c>
    </row>
    <row r="5623" spans="1:45" x14ac:dyDescent="0.2">
      <c r="A5623">
        <v>3</v>
      </c>
      <c r="B5623" t="s">
        <v>2186</v>
      </c>
      <c r="C5623">
        <v>3</v>
      </c>
      <c r="D5623" t="s">
        <v>2186</v>
      </c>
      <c r="E5623" t="s">
        <v>2186</v>
      </c>
      <c r="F5623" t="s">
        <v>2187</v>
      </c>
      <c r="G5623" t="s">
        <v>2188</v>
      </c>
      <c r="H5623" t="s">
        <v>8</v>
      </c>
      <c r="I5623" t="s">
        <v>8</v>
      </c>
      <c r="J5623" t="s">
        <v>8</v>
      </c>
      <c r="K5623" t="s">
        <v>8</v>
      </c>
      <c r="L5623" t="s">
        <v>8</v>
      </c>
      <c r="M5623" t="s">
        <v>8</v>
      </c>
      <c r="N5623" t="s">
        <v>8</v>
      </c>
      <c r="O5623" t="s">
        <v>8</v>
      </c>
      <c r="P5623" t="s">
        <v>8</v>
      </c>
      <c r="Q5623" t="s">
        <v>8</v>
      </c>
      <c r="R5623" t="s">
        <v>8</v>
      </c>
      <c r="S5623" t="s">
        <v>8</v>
      </c>
      <c r="T5623" t="s">
        <v>8</v>
      </c>
      <c r="U5623" t="s">
        <v>8</v>
      </c>
      <c r="V5623" t="s">
        <v>8</v>
      </c>
      <c r="W5623" t="s">
        <v>8</v>
      </c>
      <c r="X5623" t="s">
        <v>8</v>
      </c>
      <c r="Y5623" t="s">
        <v>8</v>
      </c>
      <c r="Z5623" t="s">
        <v>2295</v>
      </c>
      <c r="AA5623">
        <v>1</v>
      </c>
      <c r="AB5623" t="s">
        <v>38852</v>
      </c>
      <c r="AC5623">
        <v>2</v>
      </c>
      <c r="AD5623">
        <v>4860</v>
      </c>
      <c r="AE5623" t="s">
        <v>2297</v>
      </c>
      <c r="AF5623" t="s">
        <v>2298</v>
      </c>
      <c r="AG5623" s="2">
        <v>5.2764100000000001E-7</v>
      </c>
      <c r="AH5623">
        <v>153.94</v>
      </c>
      <c r="AI5623">
        <v>86.605999999999995</v>
      </c>
      <c r="AJ5623">
        <v>125.73</v>
      </c>
      <c r="AK5623">
        <v>-0.47685</v>
      </c>
      <c r="AL5623">
        <v>0</v>
      </c>
      <c r="AM5623">
        <v>0</v>
      </c>
      <c r="AN5623">
        <v>0</v>
      </c>
      <c r="AO5623">
        <v>0</v>
      </c>
      <c r="AP5623" t="s">
        <v>38851</v>
      </c>
      <c r="AQ5623">
        <v>7286</v>
      </c>
      <c r="AR5623" t="s">
        <v>48741</v>
      </c>
      <c r="AS5623">
        <v>1</v>
      </c>
    </row>
    <row r="5624" spans="1:45" x14ac:dyDescent="0.2">
      <c r="A5624">
        <v>113</v>
      </c>
      <c r="B5624" t="s">
        <v>28844</v>
      </c>
      <c r="C5624">
        <v>113</v>
      </c>
      <c r="D5624" t="s">
        <v>28844</v>
      </c>
      <c r="E5624" t="s">
        <v>28844</v>
      </c>
      <c r="F5624" t="s">
        <v>2190</v>
      </c>
      <c r="G5624" t="s">
        <v>2191</v>
      </c>
      <c r="H5624">
        <v>1.13349997997284</v>
      </c>
      <c r="I5624" t="s">
        <v>8</v>
      </c>
      <c r="J5624" t="s">
        <v>8</v>
      </c>
      <c r="K5624">
        <v>1.6239999532699601</v>
      </c>
      <c r="L5624" t="s">
        <v>8</v>
      </c>
      <c r="M5624" t="s">
        <v>8</v>
      </c>
      <c r="N5624">
        <v>1.54449999332428</v>
      </c>
      <c r="O5624" t="s">
        <v>8</v>
      </c>
      <c r="P5624" t="s">
        <v>8</v>
      </c>
      <c r="Q5624">
        <v>1.1756999492645299</v>
      </c>
      <c r="R5624" t="s">
        <v>8</v>
      </c>
      <c r="S5624" t="s">
        <v>8</v>
      </c>
      <c r="T5624">
        <v>1.37880003452301</v>
      </c>
      <c r="U5624" t="s">
        <v>8</v>
      </c>
      <c r="V5624" t="s">
        <v>8</v>
      </c>
      <c r="W5624">
        <v>1.1730999946594201</v>
      </c>
      <c r="X5624" t="s">
        <v>8</v>
      </c>
      <c r="Y5624" t="s">
        <v>8</v>
      </c>
      <c r="Z5624" t="s">
        <v>2295</v>
      </c>
      <c r="AA5624">
        <v>1</v>
      </c>
      <c r="AB5624" t="s">
        <v>28845</v>
      </c>
      <c r="AC5624">
        <v>2</v>
      </c>
      <c r="AD5624">
        <v>4863</v>
      </c>
      <c r="AE5624" t="s">
        <v>2297</v>
      </c>
      <c r="AF5624" t="s">
        <v>2343</v>
      </c>
      <c r="AG5624" s="2">
        <v>4.4299599999999998E-247</v>
      </c>
      <c r="AH5624">
        <v>378.72</v>
      </c>
      <c r="AI5624">
        <v>342.89</v>
      </c>
      <c r="AJ5624">
        <v>314.68</v>
      </c>
      <c r="AK5624">
        <v>0.25111</v>
      </c>
      <c r="AL5624">
        <v>227450000</v>
      </c>
      <c r="AM5624">
        <v>68666000</v>
      </c>
      <c r="AN5624">
        <v>74474000</v>
      </c>
      <c r="AO5624">
        <v>84306000</v>
      </c>
      <c r="AP5624" t="s">
        <v>28846</v>
      </c>
      <c r="AQ5624">
        <v>7287</v>
      </c>
      <c r="AR5624" t="s">
        <v>28847</v>
      </c>
      <c r="AS5624">
        <v>1</v>
      </c>
    </row>
    <row r="5625" spans="1:45" x14ac:dyDescent="0.2">
      <c r="A5625">
        <v>44</v>
      </c>
      <c r="B5625" t="s">
        <v>2189</v>
      </c>
      <c r="C5625" t="s">
        <v>5816</v>
      </c>
      <c r="D5625" t="s">
        <v>28844</v>
      </c>
      <c r="E5625" t="s">
        <v>28844</v>
      </c>
      <c r="F5625" t="s">
        <v>2190</v>
      </c>
      <c r="G5625" t="s">
        <v>2191</v>
      </c>
      <c r="H5625">
        <v>0.995450019836426</v>
      </c>
      <c r="I5625" t="s">
        <v>8</v>
      </c>
      <c r="J5625" t="s">
        <v>8</v>
      </c>
      <c r="K5625">
        <v>1.5772000551223799</v>
      </c>
      <c r="L5625" t="s">
        <v>8</v>
      </c>
      <c r="M5625" t="s">
        <v>8</v>
      </c>
      <c r="N5625">
        <v>1.5118000507354701</v>
      </c>
      <c r="O5625" t="s">
        <v>8</v>
      </c>
      <c r="P5625" t="s">
        <v>8</v>
      </c>
      <c r="Q5625" t="s">
        <v>8</v>
      </c>
      <c r="R5625" t="s">
        <v>8</v>
      </c>
      <c r="S5625" t="s">
        <v>8</v>
      </c>
      <c r="T5625" t="s">
        <v>8</v>
      </c>
      <c r="U5625" t="s">
        <v>8</v>
      </c>
      <c r="V5625" t="s">
        <v>8</v>
      </c>
      <c r="W5625" t="s">
        <v>8</v>
      </c>
      <c r="X5625" t="s">
        <v>8</v>
      </c>
      <c r="Y5625" t="s">
        <v>8</v>
      </c>
      <c r="Z5625" t="s">
        <v>2295</v>
      </c>
      <c r="AA5625">
        <v>0.99988999999999995</v>
      </c>
      <c r="AB5625" t="s">
        <v>28849</v>
      </c>
      <c r="AC5625">
        <v>2</v>
      </c>
      <c r="AD5625">
        <v>4863</v>
      </c>
      <c r="AE5625" t="s">
        <v>2297</v>
      </c>
      <c r="AF5625" t="s">
        <v>2298</v>
      </c>
      <c r="AG5625" s="2">
        <v>9.8820900000000001E-5</v>
      </c>
      <c r="AH5625">
        <v>132.51</v>
      </c>
      <c r="AI5625">
        <v>91.013999999999996</v>
      </c>
      <c r="AJ5625">
        <v>132.51</v>
      </c>
      <c r="AK5625">
        <v>0.28999000000000003</v>
      </c>
      <c r="AL5625">
        <v>1401400</v>
      </c>
      <c r="AM5625">
        <v>463050</v>
      </c>
      <c r="AN5625">
        <v>508290</v>
      </c>
      <c r="AO5625">
        <v>430050</v>
      </c>
      <c r="AP5625" t="s">
        <v>28850</v>
      </c>
      <c r="AQ5625">
        <v>7288</v>
      </c>
      <c r="AR5625" t="s">
        <v>28851</v>
      </c>
      <c r="AS5625">
        <v>1</v>
      </c>
    </row>
    <row r="5626" spans="1:45" x14ac:dyDescent="0.2">
      <c r="A5626">
        <v>38</v>
      </c>
      <c r="B5626" t="s">
        <v>2192</v>
      </c>
      <c r="C5626" t="s">
        <v>28853</v>
      </c>
      <c r="D5626" t="s">
        <v>28854</v>
      </c>
      <c r="E5626" t="s">
        <v>28854</v>
      </c>
      <c r="F5626" t="s">
        <v>2193</v>
      </c>
      <c r="G5626" t="s">
        <v>2194</v>
      </c>
      <c r="H5626">
        <v>0.80462002754211404</v>
      </c>
      <c r="I5626" t="s">
        <v>8</v>
      </c>
      <c r="J5626" t="s">
        <v>8</v>
      </c>
      <c r="K5626">
        <v>0.92202997207641602</v>
      </c>
      <c r="L5626" t="s">
        <v>8</v>
      </c>
      <c r="M5626" t="s">
        <v>8</v>
      </c>
      <c r="N5626">
        <v>1.3515000343322801</v>
      </c>
      <c r="O5626" t="s">
        <v>8</v>
      </c>
      <c r="P5626" t="s">
        <v>8</v>
      </c>
      <c r="Q5626">
        <v>1.24559998512268</v>
      </c>
      <c r="R5626" t="s">
        <v>8</v>
      </c>
      <c r="S5626" t="s">
        <v>8</v>
      </c>
      <c r="T5626">
        <v>1.3629000186920199</v>
      </c>
      <c r="U5626" t="s">
        <v>8</v>
      </c>
      <c r="V5626" t="s">
        <v>8</v>
      </c>
      <c r="W5626">
        <v>1.0880000591278101</v>
      </c>
      <c r="X5626" t="s">
        <v>8</v>
      </c>
      <c r="Y5626" t="s">
        <v>8</v>
      </c>
      <c r="Z5626" t="s">
        <v>2295</v>
      </c>
      <c r="AA5626">
        <v>0.94193099999999996</v>
      </c>
      <c r="AB5626" t="s">
        <v>28855</v>
      </c>
      <c r="AC5626">
        <v>3</v>
      </c>
      <c r="AD5626">
        <v>4864</v>
      </c>
      <c r="AE5626" t="s">
        <v>2297</v>
      </c>
      <c r="AF5626" t="s">
        <v>2298</v>
      </c>
      <c r="AG5626">
        <v>7.2799099999999997E-3</v>
      </c>
      <c r="AH5626">
        <v>72.314999999999998</v>
      </c>
      <c r="AI5626">
        <v>54.914000000000001</v>
      </c>
      <c r="AJ5626">
        <v>72.314999999999998</v>
      </c>
      <c r="AK5626">
        <v>0.87055000000000005</v>
      </c>
      <c r="AL5626">
        <v>4464000</v>
      </c>
      <c r="AM5626">
        <v>1283200</v>
      </c>
      <c r="AN5626">
        <v>1484800</v>
      </c>
      <c r="AO5626">
        <v>1695900</v>
      </c>
      <c r="AP5626" t="s">
        <v>28856</v>
      </c>
      <c r="AQ5626">
        <v>7289</v>
      </c>
      <c r="AR5626" t="s">
        <v>28857</v>
      </c>
      <c r="AS5626">
        <v>1</v>
      </c>
    </row>
    <row r="5627" spans="1:45" x14ac:dyDescent="0.2">
      <c r="A5627">
        <v>435</v>
      </c>
      <c r="B5627" t="s">
        <v>2195</v>
      </c>
      <c r="C5627">
        <v>435</v>
      </c>
      <c r="D5627" t="s">
        <v>2195</v>
      </c>
      <c r="E5627" t="s">
        <v>2195</v>
      </c>
      <c r="F5627" t="s">
        <v>2196</v>
      </c>
      <c r="G5627" t="s">
        <v>2197</v>
      </c>
      <c r="H5627" t="s">
        <v>8</v>
      </c>
      <c r="I5627" t="s">
        <v>8</v>
      </c>
      <c r="J5627" t="s">
        <v>8</v>
      </c>
      <c r="K5627" t="s">
        <v>8</v>
      </c>
      <c r="L5627" t="s">
        <v>8</v>
      </c>
      <c r="M5627" t="s">
        <v>8</v>
      </c>
      <c r="N5627" t="s">
        <v>8</v>
      </c>
      <c r="O5627" t="s">
        <v>8</v>
      </c>
      <c r="P5627" t="s">
        <v>8</v>
      </c>
      <c r="Q5627" t="s">
        <v>8</v>
      </c>
      <c r="R5627" t="s">
        <v>8</v>
      </c>
      <c r="S5627" t="s">
        <v>8</v>
      </c>
      <c r="T5627" t="s">
        <v>8</v>
      </c>
      <c r="U5627" t="s">
        <v>8</v>
      </c>
      <c r="V5627" t="s">
        <v>8</v>
      </c>
      <c r="W5627" t="s">
        <v>8</v>
      </c>
      <c r="X5627" t="s">
        <v>8</v>
      </c>
      <c r="Y5627" t="s">
        <v>8</v>
      </c>
      <c r="Z5627" t="s">
        <v>2295</v>
      </c>
      <c r="AA5627">
        <v>0.98241699999999998</v>
      </c>
      <c r="AB5627" t="s">
        <v>38854</v>
      </c>
      <c r="AC5627">
        <v>3</v>
      </c>
      <c r="AD5627">
        <v>4866</v>
      </c>
      <c r="AE5627" t="s">
        <v>2297</v>
      </c>
      <c r="AF5627" t="s">
        <v>2343</v>
      </c>
      <c r="AG5627">
        <v>1.9224800000000001E-3</v>
      </c>
      <c r="AH5627">
        <v>141.83000000000001</v>
      </c>
      <c r="AI5627">
        <v>94.994</v>
      </c>
      <c r="AJ5627">
        <v>75.105999999999995</v>
      </c>
      <c r="AK5627">
        <v>0.28476000000000001</v>
      </c>
      <c r="AL5627">
        <v>0</v>
      </c>
      <c r="AM5627">
        <v>0</v>
      </c>
      <c r="AN5627">
        <v>0</v>
      </c>
      <c r="AO5627">
        <v>0</v>
      </c>
      <c r="AP5627" t="s">
        <v>38853</v>
      </c>
      <c r="AQ5627">
        <v>7290</v>
      </c>
      <c r="AR5627" t="s">
        <v>48742</v>
      </c>
      <c r="AS5627">
        <v>1</v>
      </c>
    </row>
    <row r="5628" spans="1:45" x14ac:dyDescent="0.2">
      <c r="A5628">
        <v>284</v>
      </c>
      <c r="B5628" t="s">
        <v>28859</v>
      </c>
      <c r="C5628">
        <v>284</v>
      </c>
      <c r="D5628" t="s">
        <v>28859</v>
      </c>
      <c r="E5628" t="s">
        <v>28859</v>
      </c>
      <c r="F5628" t="s">
        <v>28860</v>
      </c>
      <c r="G5628" t="s">
        <v>28861</v>
      </c>
      <c r="H5628" t="s">
        <v>8</v>
      </c>
      <c r="I5628" t="s">
        <v>8</v>
      </c>
      <c r="J5628" t="s">
        <v>8</v>
      </c>
      <c r="K5628" t="s">
        <v>8</v>
      </c>
      <c r="L5628" t="s">
        <v>8</v>
      </c>
      <c r="M5628" t="s">
        <v>8</v>
      </c>
      <c r="N5628" t="s">
        <v>8</v>
      </c>
      <c r="O5628" t="s">
        <v>8</v>
      </c>
      <c r="P5628" t="s">
        <v>8</v>
      </c>
      <c r="Q5628">
        <v>1.56299996376038</v>
      </c>
      <c r="R5628" t="s">
        <v>8</v>
      </c>
      <c r="S5628" t="s">
        <v>8</v>
      </c>
      <c r="T5628">
        <v>2.1349000930786102</v>
      </c>
      <c r="U5628" t="s">
        <v>8</v>
      </c>
      <c r="V5628" t="s">
        <v>8</v>
      </c>
      <c r="W5628">
        <v>1.29499995708466</v>
      </c>
      <c r="X5628" t="s">
        <v>8</v>
      </c>
      <c r="Y5628" t="s">
        <v>8</v>
      </c>
      <c r="Z5628" t="s">
        <v>2295</v>
      </c>
      <c r="AA5628">
        <v>0.92328399999999999</v>
      </c>
      <c r="AB5628" t="s">
        <v>28862</v>
      </c>
      <c r="AC5628">
        <v>2</v>
      </c>
      <c r="AD5628">
        <v>4867</v>
      </c>
      <c r="AE5628" t="s">
        <v>2297</v>
      </c>
      <c r="AF5628" t="s">
        <v>2932</v>
      </c>
      <c r="AG5628">
        <v>3.6289899999999999E-3</v>
      </c>
      <c r="AH5628">
        <v>98.76</v>
      </c>
      <c r="AI5628">
        <v>61.616</v>
      </c>
      <c r="AJ5628">
        <v>98.76</v>
      </c>
      <c r="AK5628">
        <v>1.4128000000000001</v>
      </c>
      <c r="AL5628">
        <v>1725800</v>
      </c>
      <c r="AM5628">
        <v>457710</v>
      </c>
      <c r="AN5628">
        <v>735280</v>
      </c>
      <c r="AO5628">
        <v>532840</v>
      </c>
      <c r="AP5628" t="s">
        <v>28863</v>
      </c>
      <c r="AQ5628">
        <v>7291</v>
      </c>
      <c r="AR5628" t="s">
        <v>28864</v>
      </c>
    </row>
    <row r="5629" spans="1:45" x14ac:dyDescent="0.2">
      <c r="A5629">
        <v>9</v>
      </c>
      <c r="B5629" t="s">
        <v>2198</v>
      </c>
      <c r="C5629">
        <v>9</v>
      </c>
      <c r="D5629" t="s">
        <v>2198</v>
      </c>
      <c r="E5629" t="s">
        <v>2198</v>
      </c>
      <c r="F5629" t="s">
        <v>2199</v>
      </c>
      <c r="G5629" t="s">
        <v>2200</v>
      </c>
      <c r="H5629">
        <v>11.552000045776399</v>
      </c>
      <c r="I5629" t="s">
        <v>8</v>
      </c>
      <c r="J5629" t="s">
        <v>8</v>
      </c>
      <c r="K5629">
        <v>1.6534999608993499</v>
      </c>
      <c r="L5629" t="s">
        <v>8</v>
      </c>
      <c r="M5629" t="s">
        <v>8</v>
      </c>
      <c r="N5629">
        <v>0.13802999258041401</v>
      </c>
      <c r="O5629" t="s">
        <v>8</v>
      </c>
      <c r="P5629" t="s">
        <v>8</v>
      </c>
      <c r="Q5629">
        <v>1.7173000574111901</v>
      </c>
      <c r="R5629" t="s">
        <v>8</v>
      </c>
      <c r="S5629" t="s">
        <v>8</v>
      </c>
      <c r="T5629">
        <v>0.82605999708175704</v>
      </c>
      <c r="U5629" t="s">
        <v>8</v>
      </c>
      <c r="V5629" t="s">
        <v>8</v>
      </c>
      <c r="W5629">
        <v>0.51750999689102195</v>
      </c>
      <c r="X5629" t="s">
        <v>8</v>
      </c>
      <c r="Y5629" t="s">
        <v>8</v>
      </c>
      <c r="Z5629" t="s">
        <v>2295</v>
      </c>
      <c r="AA5629">
        <v>1</v>
      </c>
      <c r="AB5629" t="s">
        <v>28866</v>
      </c>
      <c r="AC5629">
        <v>2</v>
      </c>
      <c r="AD5629">
        <v>4868</v>
      </c>
      <c r="AE5629" t="s">
        <v>2297</v>
      </c>
      <c r="AF5629" t="s">
        <v>2298</v>
      </c>
      <c r="AG5629">
        <v>2.5928600000000002E-3</v>
      </c>
      <c r="AH5629">
        <v>91.656999999999996</v>
      </c>
      <c r="AI5629">
        <v>35.57</v>
      </c>
      <c r="AJ5629">
        <v>91.656999999999996</v>
      </c>
      <c r="AK5629">
        <v>0.41014</v>
      </c>
      <c r="AL5629">
        <v>10688000</v>
      </c>
      <c r="AM5629">
        <v>1432300</v>
      </c>
      <c r="AN5629">
        <v>8058000</v>
      </c>
      <c r="AO5629">
        <v>1197300</v>
      </c>
      <c r="AP5629" t="s">
        <v>28867</v>
      </c>
      <c r="AQ5629">
        <v>7292</v>
      </c>
      <c r="AR5629" t="s">
        <v>28868</v>
      </c>
      <c r="AS5629">
        <v>1</v>
      </c>
    </row>
    <row r="5630" spans="1:45" x14ac:dyDescent="0.2">
      <c r="A5630">
        <v>247</v>
      </c>
      <c r="B5630" t="s">
        <v>2201</v>
      </c>
      <c r="C5630" t="s">
        <v>28870</v>
      </c>
      <c r="D5630" t="s">
        <v>28871</v>
      </c>
      <c r="E5630" t="s">
        <v>28871</v>
      </c>
      <c r="F5630" t="s">
        <v>2202</v>
      </c>
      <c r="G5630" t="s">
        <v>2203</v>
      </c>
      <c r="H5630" t="s">
        <v>8</v>
      </c>
      <c r="I5630" t="s">
        <v>8</v>
      </c>
      <c r="J5630" t="s">
        <v>8</v>
      </c>
      <c r="K5630" t="s">
        <v>8</v>
      </c>
      <c r="L5630" t="s">
        <v>8</v>
      </c>
      <c r="M5630" t="s">
        <v>8</v>
      </c>
      <c r="N5630" t="s">
        <v>8</v>
      </c>
      <c r="O5630" t="s">
        <v>8</v>
      </c>
      <c r="P5630" t="s">
        <v>8</v>
      </c>
      <c r="Q5630">
        <v>1.1936000585555999</v>
      </c>
      <c r="R5630" t="s">
        <v>8</v>
      </c>
      <c r="S5630" t="s">
        <v>8</v>
      </c>
      <c r="T5630">
        <v>1.6354999542236299</v>
      </c>
      <c r="U5630" t="s">
        <v>8</v>
      </c>
      <c r="V5630" t="s">
        <v>8</v>
      </c>
      <c r="W5630">
        <v>1.3772000074386599</v>
      </c>
      <c r="X5630" t="s">
        <v>8</v>
      </c>
      <c r="Y5630" t="s">
        <v>8</v>
      </c>
      <c r="Z5630" t="s">
        <v>2295</v>
      </c>
      <c r="AA5630">
        <v>1</v>
      </c>
      <c r="AB5630" t="s">
        <v>28872</v>
      </c>
      <c r="AC5630">
        <v>3</v>
      </c>
      <c r="AD5630">
        <v>4872</v>
      </c>
      <c r="AE5630" t="s">
        <v>2297</v>
      </c>
      <c r="AF5630" t="s">
        <v>2298</v>
      </c>
      <c r="AG5630">
        <v>6.5980499999999996E-4</v>
      </c>
      <c r="AH5630">
        <v>86.986999999999995</v>
      </c>
      <c r="AI5630">
        <v>61.52</v>
      </c>
      <c r="AJ5630">
        <v>86.986999999999995</v>
      </c>
      <c r="AK5630">
        <v>0.26796999999999999</v>
      </c>
      <c r="AL5630">
        <v>1442200</v>
      </c>
      <c r="AM5630">
        <v>418480</v>
      </c>
      <c r="AN5630">
        <v>492700</v>
      </c>
      <c r="AO5630">
        <v>530990</v>
      </c>
      <c r="AP5630" t="s">
        <v>28873</v>
      </c>
      <c r="AQ5630">
        <v>7293</v>
      </c>
      <c r="AR5630" t="s">
        <v>28874</v>
      </c>
      <c r="AS5630">
        <v>1</v>
      </c>
    </row>
    <row r="5631" spans="1:45" x14ac:dyDescent="0.2">
      <c r="A5631">
        <v>7</v>
      </c>
      <c r="B5631" t="s">
        <v>38855</v>
      </c>
      <c r="C5631" t="s">
        <v>11366</v>
      </c>
      <c r="D5631" t="s">
        <v>28876</v>
      </c>
      <c r="E5631" t="s">
        <v>2221</v>
      </c>
      <c r="F5631" t="s">
        <v>28878</v>
      </c>
      <c r="G5631" t="s">
        <v>28879</v>
      </c>
      <c r="H5631" t="s">
        <v>8</v>
      </c>
      <c r="I5631" t="s">
        <v>8</v>
      </c>
      <c r="J5631" t="s">
        <v>8</v>
      </c>
      <c r="K5631" t="s">
        <v>8</v>
      </c>
      <c r="L5631" t="s">
        <v>8</v>
      </c>
      <c r="M5631" t="s">
        <v>8</v>
      </c>
      <c r="N5631" t="s">
        <v>8</v>
      </c>
      <c r="O5631" t="s">
        <v>8</v>
      </c>
      <c r="P5631" t="s">
        <v>8</v>
      </c>
      <c r="Q5631" t="s">
        <v>8</v>
      </c>
      <c r="R5631" t="s">
        <v>8</v>
      </c>
      <c r="S5631" t="s">
        <v>8</v>
      </c>
      <c r="T5631" t="s">
        <v>8</v>
      </c>
      <c r="U5631" t="s">
        <v>8</v>
      </c>
      <c r="V5631" t="s">
        <v>8</v>
      </c>
      <c r="W5631" t="s">
        <v>8</v>
      </c>
      <c r="X5631" t="s">
        <v>8</v>
      </c>
      <c r="Y5631" t="s">
        <v>8</v>
      </c>
      <c r="Z5631" t="s">
        <v>2295</v>
      </c>
      <c r="AA5631">
        <v>0.99994400000000006</v>
      </c>
      <c r="AB5631" t="s">
        <v>38857</v>
      </c>
      <c r="AC5631">
        <v>2</v>
      </c>
      <c r="AD5631" t="s">
        <v>28881</v>
      </c>
      <c r="AE5631" t="s">
        <v>2297</v>
      </c>
      <c r="AF5631" t="s">
        <v>2343</v>
      </c>
      <c r="AG5631">
        <v>2.8779299999999999E-3</v>
      </c>
      <c r="AH5631">
        <v>115.37</v>
      </c>
      <c r="AI5631">
        <v>39.863</v>
      </c>
      <c r="AJ5631">
        <v>115.24</v>
      </c>
      <c r="AK5631">
        <v>-0.64176</v>
      </c>
      <c r="AL5631">
        <v>0</v>
      </c>
      <c r="AM5631">
        <v>0</v>
      </c>
      <c r="AN5631">
        <v>0</v>
      </c>
      <c r="AO5631">
        <v>0</v>
      </c>
      <c r="AP5631" t="s">
        <v>38856</v>
      </c>
      <c r="AQ5631">
        <v>7294</v>
      </c>
      <c r="AR5631" t="s">
        <v>48743</v>
      </c>
      <c r="AS5631">
        <v>1</v>
      </c>
    </row>
    <row r="5632" spans="1:45" x14ac:dyDescent="0.2">
      <c r="A5632">
        <v>185</v>
      </c>
      <c r="B5632" t="s">
        <v>28876</v>
      </c>
      <c r="C5632" t="s">
        <v>28877</v>
      </c>
      <c r="D5632" t="s">
        <v>28876</v>
      </c>
      <c r="E5632" t="s">
        <v>2221</v>
      </c>
      <c r="F5632" t="s">
        <v>28878</v>
      </c>
      <c r="G5632" t="s">
        <v>28879</v>
      </c>
      <c r="H5632">
        <v>0.36046001315116899</v>
      </c>
      <c r="I5632" t="s">
        <v>8</v>
      </c>
      <c r="J5632" t="s">
        <v>8</v>
      </c>
      <c r="K5632">
        <v>0.284500002861023</v>
      </c>
      <c r="L5632" t="s">
        <v>8</v>
      </c>
      <c r="M5632" t="s">
        <v>8</v>
      </c>
      <c r="N5632">
        <v>0.81195998191833496</v>
      </c>
      <c r="O5632" t="s">
        <v>8</v>
      </c>
      <c r="P5632" t="s">
        <v>8</v>
      </c>
      <c r="Q5632">
        <v>0.633469998836517</v>
      </c>
      <c r="R5632" t="s">
        <v>8</v>
      </c>
      <c r="S5632" t="s">
        <v>8</v>
      </c>
      <c r="T5632">
        <v>0.58173000812530495</v>
      </c>
      <c r="U5632" t="s">
        <v>8</v>
      </c>
      <c r="V5632" t="s">
        <v>8</v>
      </c>
      <c r="W5632">
        <v>0.93715000152587902</v>
      </c>
      <c r="X5632" t="s">
        <v>8</v>
      </c>
      <c r="Y5632" t="s">
        <v>8</v>
      </c>
      <c r="Z5632" t="s">
        <v>2295</v>
      </c>
      <c r="AA5632">
        <v>1</v>
      </c>
      <c r="AB5632" t="s">
        <v>28880</v>
      </c>
      <c r="AC5632">
        <v>2</v>
      </c>
      <c r="AD5632" t="s">
        <v>28881</v>
      </c>
      <c r="AE5632" t="s">
        <v>2297</v>
      </c>
      <c r="AF5632" t="s">
        <v>2298</v>
      </c>
      <c r="AG5632" s="2">
        <v>1.3268599999999999E-18</v>
      </c>
      <c r="AH5632">
        <v>194.05</v>
      </c>
      <c r="AI5632">
        <v>168.01</v>
      </c>
      <c r="AJ5632">
        <v>194.05</v>
      </c>
      <c r="AK5632">
        <v>-0.37012</v>
      </c>
      <c r="AL5632">
        <v>14222000</v>
      </c>
      <c r="AM5632">
        <v>8424100</v>
      </c>
      <c r="AN5632">
        <v>3252600</v>
      </c>
      <c r="AO5632">
        <v>2545200</v>
      </c>
      <c r="AP5632" t="s">
        <v>28882</v>
      </c>
      <c r="AQ5632">
        <v>7295</v>
      </c>
      <c r="AR5632" t="s">
        <v>28883</v>
      </c>
      <c r="AS5632">
        <v>1</v>
      </c>
    </row>
    <row r="5633" spans="1:45" x14ac:dyDescent="0.2">
      <c r="A5633">
        <v>180</v>
      </c>
      <c r="B5633" t="s">
        <v>2204</v>
      </c>
      <c r="C5633">
        <v>180</v>
      </c>
      <c r="D5633" t="s">
        <v>2204</v>
      </c>
      <c r="E5633" t="s">
        <v>2204</v>
      </c>
      <c r="F5633" t="s">
        <v>2205</v>
      </c>
      <c r="G5633" t="s">
        <v>2206</v>
      </c>
      <c r="H5633">
        <v>3.1649000644683798</v>
      </c>
      <c r="I5633" t="s">
        <v>8</v>
      </c>
      <c r="J5633" t="s">
        <v>8</v>
      </c>
      <c r="K5633">
        <v>3.03949999809265</v>
      </c>
      <c r="L5633" t="s">
        <v>8</v>
      </c>
      <c r="M5633" t="s">
        <v>8</v>
      </c>
      <c r="N5633">
        <v>0.974059998989105</v>
      </c>
      <c r="O5633" t="s">
        <v>8</v>
      </c>
      <c r="P5633" t="s">
        <v>8</v>
      </c>
      <c r="Q5633" t="s">
        <v>8</v>
      </c>
      <c r="R5633" t="s">
        <v>8</v>
      </c>
      <c r="S5633" t="s">
        <v>8</v>
      </c>
      <c r="T5633" t="s">
        <v>8</v>
      </c>
      <c r="U5633" t="s">
        <v>8</v>
      </c>
      <c r="V5633" t="s">
        <v>8</v>
      </c>
      <c r="W5633" t="s">
        <v>8</v>
      </c>
      <c r="X5633" t="s">
        <v>8</v>
      </c>
      <c r="Y5633" t="s">
        <v>8</v>
      </c>
      <c r="Z5633" t="s">
        <v>2295</v>
      </c>
      <c r="AA5633">
        <v>1</v>
      </c>
      <c r="AB5633" t="s">
        <v>28885</v>
      </c>
      <c r="AC5633">
        <v>2</v>
      </c>
      <c r="AD5633">
        <v>4874</v>
      </c>
      <c r="AE5633" t="s">
        <v>2297</v>
      </c>
      <c r="AF5633" t="s">
        <v>2298</v>
      </c>
      <c r="AG5633" s="2">
        <v>4.0046200000000003E-5</v>
      </c>
      <c r="AH5633">
        <v>144.15</v>
      </c>
      <c r="AI5633">
        <v>97.165999999999997</v>
      </c>
      <c r="AJ5633">
        <v>144.15</v>
      </c>
      <c r="AK5633">
        <v>1.4276</v>
      </c>
      <c r="AL5633">
        <v>533720</v>
      </c>
      <c r="AM5633">
        <v>92092</v>
      </c>
      <c r="AN5633">
        <v>267530</v>
      </c>
      <c r="AO5633">
        <v>174110</v>
      </c>
      <c r="AP5633" t="s">
        <v>28886</v>
      </c>
      <c r="AQ5633">
        <v>7296</v>
      </c>
      <c r="AR5633" t="s">
        <v>28887</v>
      </c>
      <c r="AS5633">
        <v>1</v>
      </c>
    </row>
    <row r="5634" spans="1:45" x14ac:dyDescent="0.2">
      <c r="A5634">
        <v>163</v>
      </c>
      <c r="B5634" t="s">
        <v>2204</v>
      </c>
      <c r="C5634">
        <v>163</v>
      </c>
      <c r="D5634" t="s">
        <v>2204</v>
      </c>
      <c r="E5634" t="s">
        <v>2204</v>
      </c>
      <c r="F5634" t="s">
        <v>2205</v>
      </c>
      <c r="G5634" t="s">
        <v>2206</v>
      </c>
      <c r="H5634">
        <v>0.649169981479645</v>
      </c>
      <c r="I5634" t="s">
        <v>8</v>
      </c>
      <c r="J5634" t="s">
        <v>8</v>
      </c>
      <c r="K5634">
        <v>2.1721000671386701</v>
      </c>
      <c r="L5634" t="s">
        <v>8</v>
      </c>
      <c r="M5634" t="s">
        <v>8</v>
      </c>
      <c r="N5634">
        <v>3.53940010070801</v>
      </c>
      <c r="O5634" t="s">
        <v>8</v>
      </c>
      <c r="P5634" t="s">
        <v>8</v>
      </c>
      <c r="Q5634">
        <v>16.867000579833999</v>
      </c>
      <c r="R5634" t="s">
        <v>8</v>
      </c>
      <c r="S5634" t="s">
        <v>8</v>
      </c>
      <c r="T5634">
        <v>39.200000762939503</v>
      </c>
      <c r="U5634" t="s">
        <v>8</v>
      </c>
      <c r="V5634" t="s">
        <v>8</v>
      </c>
      <c r="W5634">
        <v>2.4890000820159899</v>
      </c>
      <c r="X5634" t="s">
        <v>8</v>
      </c>
      <c r="Y5634" t="s">
        <v>8</v>
      </c>
      <c r="Z5634" t="s">
        <v>2295</v>
      </c>
      <c r="AA5634">
        <v>1</v>
      </c>
      <c r="AB5634" t="s">
        <v>28889</v>
      </c>
      <c r="AC5634">
        <v>2</v>
      </c>
      <c r="AD5634">
        <v>4874</v>
      </c>
      <c r="AE5634" t="s">
        <v>2297</v>
      </c>
      <c r="AF5634" t="s">
        <v>2298</v>
      </c>
      <c r="AG5634">
        <v>3.0689399999999999E-4</v>
      </c>
      <c r="AH5634">
        <v>138.63</v>
      </c>
      <c r="AI5634">
        <v>25.914999999999999</v>
      </c>
      <c r="AJ5634">
        <v>113.95</v>
      </c>
      <c r="AK5634">
        <v>-1.1289</v>
      </c>
      <c r="AL5634">
        <v>4147900</v>
      </c>
      <c r="AM5634">
        <v>1077900</v>
      </c>
      <c r="AN5634">
        <v>797470</v>
      </c>
      <c r="AO5634">
        <v>2272500</v>
      </c>
      <c r="AP5634" t="s">
        <v>28890</v>
      </c>
      <c r="AQ5634">
        <v>7297</v>
      </c>
      <c r="AR5634" t="s">
        <v>28891</v>
      </c>
      <c r="AS5634">
        <v>1</v>
      </c>
    </row>
    <row r="5635" spans="1:45" x14ac:dyDescent="0.2">
      <c r="A5635">
        <v>443</v>
      </c>
      <c r="B5635" t="s">
        <v>28893</v>
      </c>
      <c r="C5635" t="s">
        <v>28894</v>
      </c>
      <c r="D5635" t="s">
        <v>28895</v>
      </c>
      <c r="E5635" t="s">
        <v>28895</v>
      </c>
      <c r="F5635" t="s">
        <v>28896</v>
      </c>
      <c r="G5635" t="s">
        <v>28897</v>
      </c>
      <c r="H5635">
        <v>0.395289987325668</v>
      </c>
      <c r="I5635" t="s">
        <v>8</v>
      </c>
      <c r="J5635" t="s">
        <v>8</v>
      </c>
      <c r="K5635">
        <v>0.248710006475449</v>
      </c>
      <c r="L5635" t="s">
        <v>8</v>
      </c>
      <c r="M5635" t="s">
        <v>8</v>
      </c>
      <c r="N5635">
        <v>0.68163001537322998</v>
      </c>
      <c r="O5635" t="s">
        <v>8</v>
      </c>
      <c r="P5635" t="s">
        <v>8</v>
      </c>
      <c r="Q5635">
        <v>0.40465998649597201</v>
      </c>
      <c r="R5635" t="s">
        <v>8</v>
      </c>
      <c r="S5635" t="s">
        <v>8</v>
      </c>
      <c r="T5635">
        <v>0.18705999851226801</v>
      </c>
      <c r="U5635" t="s">
        <v>8</v>
      </c>
      <c r="V5635" t="s">
        <v>8</v>
      </c>
      <c r="W5635">
        <v>0.46360999345779402</v>
      </c>
      <c r="X5635" t="s">
        <v>8</v>
      </c>
      <c r="Y5635" t="s">
        <v>8</v>
      </c>
      <c r="Z5635" t="s">
        <v>2295</v>
      </c>
      <c r="AA5635">
        <v>1</v>
      </c>
      <c r="AB5635" t="s">
        <v>28898</v>
      </c>
      <c r="AC5635">
        <v>3</v>
      </c>
      <c r="AD5635">
        <v>4876</v>
      </c>
      <c r="AE5635" t="s">
        <v>2297</v>
      </c>
      <c r="AF5635" t="s">
        <v>2298</v>
      </c>
      <c r="AG5635" s="2">
        <v>5.6177200000000004E-66</v>
      </c>
      <c r="AH5635">
        <v>248.7</v>
      </c>
      <c r="AI5635">
        <v>158.44</v>
      </c>
      <c r="AJ5635">
        <v>109.15</v>
      </c>
      <c r="AK5635">
        <v>0.37373000000000001</v>
      </c>
      <c r="AL5635">
        <v>43363000</v>
      </c>
      <c r="AM5635">
        <v>28373000</v>
      </c>
      <c r="AN5635">
        <v>10613000</v>
      </c>
      <c r="AO5635">
        <v>4377300</v>
      </c>
      <c r="AP5635" t="s">
        <v>28899</v>
      </c>
      <c r="AQ5635">
        <v>7298</v>
      </c>
      <c r="AR5635" t="s">
        <v>28900</v>
      </c>
      <c r="AS5635">
        <v>1</v>
      </c>
    </row>
    <row r="5636" spans="1:45" x14ac:dyDescent="0.2">
      <c r="A5636">
        <v>31</v>
      </c>
      <c r="B5636" t="s">
        <v>28902</v>
      </c>
      <c r="C5636" t="s">
        <v>28903</v>
      </c>
      <c r="D5636" t="s">
        <v>28904</v>
      </c>
      <c r="E5636" t="s">
        <v>28904</v>
      </c>
      <c r="F5636" t="s">
        <v>28905</v>
      </c>
      <c r="G5636" t="s">
        <v>28906</v>
      </c>
      <c r="H5636">
        <v>1.1173000335693399</v>
      </c>
      <c r="I5636" t="s">
        <v>8</v>
      </c>
      <c r="J5636" t="s">
        <v>8</v>
      </c>
      <c r="K5636">
        <v>1.35199999809265</v>
      </c>
      <c r="L5636" t="s">
        <v>8</v>
      </c>
      <c r="M5636" t="s">
        <v>8</v>
      </c>
      <c r="N5636">
        <v>1.2664999961853001</v>
      </c>
      <c r="O5636" t="s">
        <v>8</v>
      </c>
      <c r="P5636" t="s">
        <v>8</v>
      </c>
      <c r="Q5636">
        <v>1.50499999523163</v>
      </c>
      <c r="R5636" t="s">
        <v>8</v>
      </c>
      <c r="S5636" t="s">
        <v>8</v>
      </c>
      <c r="T5636">
        <v>1.4757000207901001</v>
      </c>
      <c r="U5636" t="s">
        <v>8</v>
      </c>
      <c r="V5636" t="s">
        <v>8</v>
      </c>
      <c r="W5636">
        <v>0.95683002471923795</v>
      </c>
      <c r="X5636" t="s">
        <v>8</v>
      </c>
      <c r="Y5636" t="s">
        <v>8</v>
      </c>
      <c r="Z5636" t="s">
        <v>2295</v>
      </c>
      <c r="AA5636">
        <v>0.99854500000000002</v>
      </c>
      <c r="AB5636" t="s">
        <v>28907</v>
      </c>
      <c r="AC5636">
        <v>2</v>
      </c>
      <c r="AD5636">
        <v>4878</v>
      </c>
      <c r="AE5636" t="s">
        <v>2297</v>
      </c>
      <c r="AF5636" t="s">
        <v>2920</v>
      </c>
      <c r="AG5636" s="2">
        <v>1.91442E-24</v>
      </c>
      <c r="AH5636">
        <v>196.38</v>
      </c>
      <c r="AI5636">
        <v>150.72999999999999</v>
      </c>
      <c r="AJ5636">
        <v>196.38</v>
      </c>
      <c r="AK5636">
        <v>1.0216000000000001</v>
      </c>
      <c r="AL5636">
        <v>30080000</v>
      </c>
      <c r="AM5636">
        <v>10246000</v>
      </c>
      <c r="AN5636">
        <v>10143000</v>
      </c>
      <c r="AO5636">
        <v>9691300</v>
      </c>
      <c r="AP5636" t="s">
        <v>28908</v>
      </c>
      <c r="AQ5636">
        <v>7299</v>
      </c>
      <c r="AR5636" t="s">
        <v>28909</v>
      </c>
      <c r="AS5636">
        <v>1</v>
      </c>
    </row>
    <row r="5637" spans="1:45" x14ac:dyDescent="0.2">
      <c r="A5637">
        <v>126</v>
      </c>
      <c r="B5637" t="s">
        <v>28911</v>
      </c>
      <c r="C5637">
        <v>126</v>
      </c>
      <c r="D5637" t="s">
        <v>28911</v>
      </c>
      <c r="E5637" t="s">
        <v>28911</v>
      </c>
      <c r="F5637" t="s">
        <v>28912</v>
      </c>
      <c r="G5637" t="s">
        <v>28913</v>
      </c>
      <c r="H5637">
        <v>0.300819993019104</v>
      </c>
      <c r="I5637" t="s">
        <v>8</v>
      </c>
      <c r="J5637" t="s">
        <v>8</v>
      </c>
      <c r="K5637">
        <v>0.19955000281333901</v>
      </c>
      <c r="L5637" t="s">
        <v>8</v>
      </c>
      <c r="M5637" t="s">
        <v>8</v>
      </c>
      <c r="N5637">
        <v>0.72983002662658703</v>
      </c>
      <c r="O5637" t="s">
        <v>8</v>
      </c>
      <c r="P5637" t="s">
        <v>8</v>
      </c>
      <c r="Q5637">
        <v>0.356099992990494</v>
      </c>
      <c r="R5637" t="s">
        <v>8</v>
      </c>
      <c r="S5637" t="s">
        <v>8</v>
      </c>
      <c r="T5637">
        <v>0.23790000379085499</v>
      </c>
      <c r="U5637" t="s">
        <v>8</v>
      </c>
      <c r="V5637" t="s">
        <v>8</v>
      </c>
      <c r="W5637">
        <v>0.64995998144149802</v>
      </c>
      <c r="X5637" t="s">
        <v>8</v>
      </c>
      <c r="Y5637" t="s">
        <v>8</v>
      </c>
      <c r="Z5637" t="s">
        <v>2295</v>
      </c>
      <c r="AA5637">
        <v>1</v>
      </c>
      <c r="AB5637" t="s">
        <v>28914</v>
      </c>
      <c r="AC5637">
        <v>3</v>
      </c>
      <c r="AD5637">
        <v>4881</v>
      </c>
      <c r="AE5637" t="s">
        <v>2297</v>
      </c>
      <c r="AF5637" t="s">
        <v>2343</v>
      </c>
      <c r="AG5637">
        <v>6.5889400000000004E-4</v>
      </c>
      <c r="AH5637">
        <v>137.32</v>
      </c>
      <c r="AI5637">
        <v>79.534000000000006</v>
      </c>
      <c r="AJ5637">
        <v>104.16</v>
      </c>
      <c r="AK5637">
        <v>-2.2227999999999999</v>
      </c>
      <c r="AL5637">
        <v>39593000</v>
      </c>
      <c r="AM5637">
        <v>27354000</v>
      </c>
      <c r="AN5637">
        <v>7774800</v>
      </c>
      <c r="AO5637">
        <v>4463800</v>
      </c>
      <c r="AP5637" t="s">
        <v>28915</v>
      </c>
      <c r="AQ5637">
        <v>7300</v>
      </c>
      <c r="AR5637" t="s">
        <v>28916</v>
      </c>
      <c r="AS5637">
        <v>1</v>
      </c>
    </row>
    <row r="5638" spans="1:45" x14ac:dyDescent="0.2">
      <c r="A5638">
        <v>1540</v>
      </c>
      <c r="B5638" t="s">
        <v>2207</v>
      </c>
      <c r="C5638" t="s">
        <v>28918</v>
      </c>
      <c r="D5638" t="s">
        <v>28919</v>
      </c>
      <c r="E5638" t="s">
        <v>28919</v>
      </c>
      <c r="F5638" t="s">
        <v>2208</v>
      </c>
      <c r="G5638" t="s">
        <v>2209</v>
      </c>
      <c r="H5638">
        <v>1.4313000440597501</v>
      </c>
      <c r="I5638" t="s">
        <v>8</v>
      </c>
      <c r="J5638" t="s">
        <v>8</v>
      </c>
      <c r="K5638">
        <v>1.29970002174377</v>
      </c>
      <c r="L5638" t="s">
        <v>8</v>
      </c>
      <c r="M5638" t="s">
        <v>8</v>
      </c>
      <c r="N5638">
        <v>0.84308999776840199</v>
      </c>
      <c r="O5638" t="s">
        <v>8</v>
      </c>
      <c r="P5638" t="s">
        <v>8</v>
      </c>
      <c r="Q5638" t="s">
        <v>8</v>
      </c>
      <c r="R5638" t="s">
        <v>8</v>
      </c>
      <c r="S5638" t="s">
        <v>8</v>
      </c>
      <c r="T5638" t="s">
        <v>8</v>
      </c>
      <c r="U5638" t="s">
        <v>8</v>
      </c>
      <c r="V5638" t="s">
        <v>8</v>
      </c>
      <c r="W5638" t="s">
        <v>8</v>
      </c>
      <c r="X5638" t="s">
        <v>8</v>
      </c>
      <c r="Y5638" t="s">
        <v>8</v>
      </c>
      <c r="Z5638" t="s">
        <v>2295</v>
      </c>
      <c r="AA5638">
        <v>0.97831699999999999</v>
      </c>
      <c r="AB5638" t="s">
        <v>28920</v>
      </c>
      <c r="AC5638">
        <v>3</v>
      </c>
      <c r="AD5638">
        <v>4884</v>
      </c>
      <c r="AE5638" t="s">
        <v>2297</v>
      </c>
      <c r="AF5638" t="s">
        <v>2298</v>
      </c>
      <c r="AG5638">
        <v>3.0876599999999998E-4</v>
      </c>
      <c r="AH5638">
        <v>109.67</v>
      </c>
      <c r="AI5638">
        <v>64.933000000000007</v>
      </c>
      <c r="AJ5638">
        <v>109.67</v>
      </c>
      <c r="AK5638">
        <v>-1.1923999999999999</v>
      </c>
      <c r="AL5638">
        <v>4673700</v>
      </c>
      <c r="AM5638">
        <v>1685000</v>
      </c>
      <c r="AN5638">
        <v>2038900</v>
      </c>
      <c r="AO5638">
        <v>949800</v>
      </c>
      <c r="AP5638" t="s">
        <v>28921</v>
      </c>
      <c r="AQ5638">
        <v>7301</v>
      </c>
      <c r="AR5638" t="s">
        <v>28922</v>
      </c>
      <c r="AS5638">
        <v>1</v>
      </c>
    </row>
    <row r="5639" spans="1:45" x14ac:dyDescent="0.2">
      <c r="A5639">
        <v>681</v>
      </c>
      <c r="B5639" t="s">
        <v>2207</v>
      </c>
      <c r="C5639" t="s">
        <v>28924</v>
      </c>
      <c r="D5639" t="s">
        <v>28919</v>
      </c>
      <c r="E5639" t="s">
        <v>28919</v>
      </c>
      <c r="F5639" t="s">
        <v>2208</v>
      </c>
      <c r="G5639" t="s">
        <v>2209</v>
      </c>
      <c r="H5639">
        <v>0.54929000139236495</v>
      </c>
      <c r="I5639" t="s">
        <v>8</v>
      </c>
      <c r="J5639" t="s">
        <v>8</v>
      </c>
      <c r="K5639">
        <v>0.36101999878883401</v>
      </c>
      <c r="L5639" t="s">
        <v>8</v>
      </c>
      <c r="M5639" t="s">
        <v>8</v>
      </c>
      <c r="N5639">
        <v>0.61321002244949296</v>
      </c>
      <c r="O5639" t="s">
        <v>8</v>
      </c>
      <c r="P5639" t="s">
        <v>8</v>
      </c>
      <c r="Q5639">
        <v>0.66817998886108398</v>
      </c>
      <c r="R5639" t="s">
        <v>8</v>
      </c>
      <c r="S5639" t="s">
        <v>8</v>
      </c>
      <c r="T5639">
        <v>0.30603000521659901</v>
      </c>
      <c r="U5639" t="s">
        <v>8</v>
      </c>
      <c r="V5639" t="s">
        <v>8</v>
      </c>
      <c r="W5639">
        <v>0.52470999956131004</v>
      </c>
      <c r="X5639" t="s">
        <v>8</v>
      </c>
      <c r="Y5639" t="s">
        <v>8</v>
      </c>
      <c r="Z5639" t="s">
        <v>2295</v>
      </c>
      <c r="AA5639">
        <v>0.963951</v>
      </c>
      <c r="AB5639" t="s">
        <v>28925</v>
      </c>
      <c r="AC5639">
        <v>4</v>
      </c>
      <c r="AD5639">
        <v>4884</v>
      </c>
      <c r="AE5639" t="s">
        <v>2297</v>
      </c>
      <c r="AF5639" t="s">
        <v>2343</v>
      </c>
      <c r="AG5639" s="2">
        <v>1.04595E-7</v>
      </c>
      <c r="AH5639">
        <v>106.35</v>
      </c>
      <c r="AI5639">
        <v>100.65</v>
      </c>
      <c r="AJ5639">
        <v>106.35</v>
      </c>
      <c r="AK5639">
        <v>-0.78220000000000001</v>
      </c>
      <c r="AL5639">
        <v>45673000</v>
      </c>
      <c r="AM5639">
        <v>26291000</v>
      </c>
      <c r="AN5639">
        <v>12318000</v>
      </c>
      <c r="AO5639">
        <v>7064400</v>
      </c>
      <c r="AP5639" t="s">
        <v>28926</v>
      </c>
      <c r="AQ5639">
        <v>7304</v>
      </c>
      <c r="AR5639" t="s">
        <v>28927</v>
      </c>
      <c r="AS5639">
        <v>1</v>
      </c>
    </row>
    <row r="5640" spans="1:45" x14ac:dyDescent="0.2">
      <c r="A5640">
        <v>1187</v>
      </c>
      <c r="B5640" t="s">
        <v>2207</v>
      </c>
      <c r="C5640" t="s">
        <v>28929</v>
      </c>
      <c r="D5640" t="s">
        <v>28919</v>
      </c>
      <c r="E5640" t="s">
        <v>28919</v>
      </c>
      <c r="F5640" t="s">
        <v>2208</v>
      </c>
      <c r="G5640" t="s">
        <v>2209</v>
      </c>
      <c r="H5640">
        <v>0.45236998796463002</v>
      </c>
      <c r="I5640" t="s">
        <v>8</v>
      </c>
      <c r="J5640" t="s">
        <v>8</v>
      </c>
      <c r="K5640">
        <v>0.21650999784469599</v>
      </c>
      <c r="L5640" t="s">
        <v>8</v>
      </c>
      <c r="M5640" t="s">
        <v>8</v>
      </c>
      <c r="N5640">
        <v>0.50832998752594005</v>
      </c>
      <c r="O5640" t="s">
        <v>8</v>
      </c>
      <c r="P5640" t="s">
        <v>8</v>
      </c>
      <c r="Q5640">
        <v>0.50951999425888095</v>
      </c>
      <c r="R5640" t="s">
        <v>8</v>
      </c>
      <c r="S5640" t="s">
        <v>8</v>
      </c>
      <c r="T5640">
        <v>0.24163000285625499</v>
      </c>
      <c r="U5640" t="s">
        <v>8</v>
      </c>
      <c r="V5640" t="s">
        <v>8</v>
      </c>
      <c r="W5640">
        <v>0.52706998586654696</v>
      </c>
      <c r="X5640" t="s">
        <v>8</v>
      </c>
      <c r="Y5640" t="s">
        <v>8</v>
      </c>
      <c r="Z5640" t="s">
        <v>2295</v>
      </c>
      <c r="AA5640">
        <v>0.98506000000000005</v>
      </c>
      <c r="AB5640" t="s">
        <v>28930</v>
      </c>
      <c r="AC5640">
        <v>3</v>
      </c>
      <c r="AD5640">
        <v>4884</v>
      </c>
      <c r="AE5640" t="s">
        <v>2297</v>
      </c>
      <c r="AF5640" t="s">
        <v>2298</v>
      </c>
      <c r="AG5640" s="2">
        <v>4.2655100000000002E-83</v>
      </c>
      <c r="AH5640">
        <v>273.8</v>
      </c>
      <c r="AI5640">
        <v>177.9</v>
      </c>
      <c r="AJ5640">
        <v>68.41</v>
      </c>
      <c r="AK5640">
        <v>0.65569999999999995</v>
      </c>
      <c r="AL5640">
        <v>10555000</v>
      </c>
      <c r="AM5640">
        <v>7303800</v>
      </c>
      <c r="AN5640">
        <v>2221600</v>
      </c>
      <c r="AO5640">
        <v>1029200</v>
      </c>
      <c r="AP5640" t="s">
        <v>28931</v>
      </c>
      <c r="AQ5640">
        <v>7305</v>
      </c>
      <c r="AR5640" t="s">
        <v>28932</v>
      </c>
      <c r="AS5640">
        <v>1</v>
      </c>
    </row>
    <row r="5641" spans="1:45" x14ac:dyDescent="0.2">
      <c r="A5641">
        <v>493</v>
      </c>
      <c r="B5641" t="s">
        <v>2207</v>
      </c>
      <c r="C5641" t="s">
        <v>28934</v>
      </c>
      <c r="D5641" t="s">
        <v>28919</v>
      </c>
      <c r="E5641" t="s">
        <v>28919</v>
      </c>
      <c r="F5641" t="s">
        <v>2208</v>
      </c>
      <c r="G5641" t="s">
        <v>2209</v>
      </c>
      <c r="H5641">
        <v>0.755840003490448</v>
      </c>
      <c r="I5641">
        <v>0.391510009765625</v>
      </c>
      <c r="J5641" t="s">
        <v>8</v>
      </c>
      <c r="K5641">
        <v>0.52524000406265303</v>
      </c>
      <c r="L5641">
        <v>0.30184000730514499</v>
      </c>
      <c r="M5641" t="s">
        <v>8</v>
      </c>
      <c r="N5641">
        <v>0.62379002571106001</v>
      </c>
      <c r="O5641">
        <v>0.77884000539779696</v>
      </c>
      <c r="P5641" t="s">
        <v>8</v>
      </c>
      <c r="Q5641">
        <v>0.93335998058319103</v>
      </c>
      <c r="R5641" t="s">
        <v>8</v>
      </c>
      <c r="S5641" t="s">
        <v>8</v>
      </c>
      <c r="T5641">
        <v>0.87822002172470104</v>
      </c>
      <c r="U5641" t="s">
        <v>8</v>
      </c>
      <c r="V5641" t="s">
        <v>8</v>
      </c>
      <c r="W5641">
        <v>0.87209999561309803</v>
      </c>
      <c r="X5641" t="s">
        <v>8</v>
      </c>
      <c r="Y5641" t="s">
        <v>8</v>
      </c>
      <c r="Z5641" t="s">
        <v>2295</v>
      </c>
      <c r="AA5641">
        <v>1</v>
      </c>
      <c r="AB5641" t="s">
        <v>28935</v>
      </c>
      <c r="AC5641">
        <v>2</v>
      </c>
      <c r="AD5641">
        <v>4884</v>
      </c>
      <c r="AE5641" t="s">
        <v>2297</v>
      </c>
      <c r="AF5641" t="s">
        <v>2343</v>
      </c>
      <c r="AG5641" s="2">
        <v>6.2795199999999998E-5</v>
      </c>
      <c r="AH5641">
        <v>128.68</v>
      </c>
      <c r="AI5641">
        <v>83.022000000000006</v>
      </c>
      <c r="AJ5641">
        <v>82.515000000000001</v>
      </c>
      <c r="AK5641">
        <v>-0.72529999999999994</v>
      </c>
      <c r="AL5641">
        <v>27669000</v>
      </c>
      <c r="AM5641">
        <v>13059000</v>
      </c>
      <c r="AN5641">
        <v>9486400</v>
      </c>
      <c r="AO5641">
        <v>5123900</v>
      </c>
      <c r="AP5641" t="s">
        <v>28936</v>
      </c>
      <c r="AQ5641">
        <v>7306</v>
      </c>
      <c r="AR5641" t="s">
        <v>28937</v>
      </c>
      <c r="AS5641" t="s">
        <v>2310</v>
      </c>
    </row>
    <row r="5642" spans="1:45" x14ac:dyDescent="0.2">
      <c r="A5642">
        <v>479</v>
      </c>
      <c r="B5642" t="s">
        <v>2207</v>
      </c>
      <c r="C5642" t="s">
        <v>28939</v>
      </c>
      <c r="D5642" t="s">
        <v>28919</v>
      </c>
      <c r="E5642" t="s">
        <v>28919</v>
      </c>
      <c r="F5642" t="s">
        <v>2208</v>
      </c>
      <c r="G5642" t="s">
        <v>2209</v>
      </c>
      <c r="H5642">
        <v>0.755410015583038</v>
      </c>
      <c r="I5642" t="s">
        <v>8</v>
      </c>
      <c r="J5642" t="s">
        <v>8</v>
      </c>
      <c r="K5642">
        <v>0.44494000077247597</v>
      </c>
      <c r="L5642" t="s">
        <v>8</v>
      </c>
      <c r="M5642" t="s">
        <v>8</v>
      </c>
      <c r="N5642">
        <v>0.69692999124527</v>
      </c>
      <c r="O5642" t="s">
        <v>8</v>
      </c>
      <c r="P5642" t="s">
        <v>8</v>
      </c>
      <c r="Q5642">
        <v>1.24979996681213</v>
      </c>
      <c r="R5642" t="s">
        <v>8</v>
      </c>
      <c r="S5642" t="s">
        <v>8</v>
      </c>
      <c r="T5642">
        <v>1.4943000078201301</v>
      </c>
      <c r="U5642" t="s">
        <v>8</v>
      </c>
      <c r="V5642" t="s">
        <v>8</v>
      </c>
      <c r="W5642">
        <v>1.0353000164032</v>
      </c>
      <c r="X5642" t="s">
        <v>8</v>
      </c>
      <c r="Y5642" t="s">
        <v>8</v>
      </c>
      <c r="Z5642" t="s">
        <v>2295</v>
      </c>
      <c r="AA5642">
        <v>0.99702900000000005</v>
      </c>
      <c r="AB5642" t="s">
        <v>28940</v>
      </c>
      <c r="AC5642">
        <v>2</v>
      </c>
      <c r="AD5642">
        <v>4884</v>
      </c>
      <c r="AE5642" t="s">
        <v>2297</v>
      </c>
      <c r="AF5642" t="s">
        <v>2298</v>
      </c>
      <c r="AG5642" s="2">
        <v>2.7895600000000001E-120</v>
      </c>
      <c r="AH5642">
        <v>298.08999999999997</v>
      </c>
      <c r="AI5642">
        <v>250.12</v>
      </c>
      <c r="AJ5642">
        <v>294.73</v>
      </c>
      <c r="AK5642">
        <v>0.18361</v>
      </c>
      <c r="AL5642">
        <v>371500000</v>
      </c>
      <c r="AM5642">
        <v>169370000</v>
      </c>
      <c r="AN5642">
        <v>128610000</v>
      </c>
      <c r="AO5642">
        <v>73519000</v>
      </c>
      <c r="AP5642" t="s">
        <v>28941</v>
      </c>
      <c r="AQ5642">
        <v>7307</v>
      </c>
      <c r="AR5642" t="s">
        <v>28942</v>
      </c>
      <c r="AS5642">
        <v>1</v>
      </c>
    </row>
    <row r="5643" spans="1:45" x14ac:dyDescent="0.2">
      <c r="A5643">
        <v>384</v>
      </c>
      <c r="B5643" t="s">
        <v>2207</v>
      </c>
      <c r="C5643" t="s">
        <v>28944</v>
      </c>
      <c r="D5643" t="s">
        <v>28919</v>
      </c>
      <c r="E5643" t="s">
        <v>28919</v>
      </c>
      <c r="F5643" t="s">
        <v>2208</v>
      </c>
      <c r="G5643" t="s">
        <v>2209</v>
      </c>
      <c r="H5643">
        <v>0.64550000429153398</v>
      </c>
      <c r="I5643" t="s">
        <v>8</v>
      </c>
      <c r="J5643" t="s">
        <v>8</v>
      </c>
      <c r="K5643">
        <v>0.20972000062465701</v>
      </c>
      <c r="L5643" t="s">
        <v>8</v>
      </c>
      <c r="M5643" t="s">
        <v>8</v>
      </c>
      <c r="N5643">
        <v>0.321880012750626</v>
      </c>
      <c r="O5643" t="s">
        <v>8</v>
      </c>
      <c r="P5643" t="s">
        <v>8</v>
      </c>
      <c r="Q5643" t="s">
        <v>8</v>
      </c>
      <c r="R5643" t="s">
        <v>8</v>
      </c>
      <c r="S5643" t="s">
        <v>8</v>
      </c>
      <c r="T5643" t="s">
        <v>8</v>
      </c>
      <c r="U5643" t="s">
        <v>8</v>
      </c>
      <c r="V5643" t="s">
        <v>8</v>
      </c>
      <c r="W5643" t="s">
        <v>8</v>
      </c>
      <c r="X5643" t="s">
        <v>8</v>
      </c>
      <c r="Y5643" t="s">
        <v>8</v>
      </c>
      <c r="Z5643" t="s">
        <v>2295</v>
      </c>
      <c r="AA5643">
        <v>0.99548099999999995</v>
      </c>
      <c r="AB5643" t="s">
        <v>28945</v>
      </c>
      <c r="AC5643">
        <v>2</v>
      </c>
      <c r="AD5643">
        <v>4884</v>
      </c>
      <c r="AE5643" t="s">
        <v>2297</v>
      </c>
      <c r="AF5643" t="s">
        <v>2343</v>
      </c>
      <c r="AG5643" s="2">
        <v>7.2378699999999995E-148</v>
      </c>
      <c r="AH5643">
        <v>295.52999999999997</v>
      </c>
      <c r="AI5643">
        <v>206.83</v>
      </c>
      <c r="AJ5643">
        <v>153.72</v>
      </c>
      <c r="AK5643">
        <v>-0.41610999999999998</v>
      </c>
      <c r="AL5643">
        <v>6985900</v>
      </c>
      <c r="AM5643">
        <v>3054900</v>
      </c>
      <c r="AN5643">
        <v>2951700</v>
      </c>
      <c r="AO5643">
        <v>979280</v>
      </c>
      <c r="AP5643" t="s">
        <v>28946</v>
      </c>
      <c r="AQ5643">
        <v>7308</v>
      </c>
      <c r="AR5643" t="s">
        <v>28947</v>
      </c>
      <c r="AS5643">
        <v>1</v>
      </c>
    </row>
    <row r="5644" spans="1:45" x14ac:dyDescent="0.2">
      <c r="A5644">
        <v>129</v>
      </c>
      <c r="B5644" t="s">
        <v>2207</v>
      </c>
      <c r="C5644" t="s">
        <v>28949</v>
      </c>
      <c r="D5644" t="s">
        <v>28919</v>
      </c>
      <c r="E5644" t="s">
        <v>28919</v>
      </c>
      <c r="F5644" t="s">
        <v>2208</v>
      </c>
      <c r="G5644" t="s">
        <v>2209</v>
      </c>
      <c r="H5644" t="s">
        <v>8</v>
      </c>
      <c r="I5644" t="s">
        <v>8</v>
      </c>
      <c r="J5644" t="s">
        <v>8</v>
      </c>
      <c r="K5644" t="s">
        <v>8</v>
      </c>
      <c r="L5644" t="s">
        <v>8</v>
      </c>
      <c r="M5644" t="s">
        <v>8</v>
      </c>
      <c r="N5644" t="s">
        <v>8</v>
      </c>
      <c r="O5644" t="s">
        <v>8</v>
      </c>
      <c r="P5644" t="s">
        <v>8</v>
      </c>
      <c r="Q5644">
        <v>0.91544002294540405</v>
      </c>
      <c r="R5644" t="s">
        <v>8</v>
      </c>
      <c r="S5644" t="s">
        <v>8</v>
      </c>
      <c r="T5644">
        <v>0.77776998281478904</v>
      </c>
      <c r="U5644" t="s">
        <v>8</v>
      </c>
      <c r="V5644" t="s">
        <v>8</v>
      </c>
      <c r="W5644">
        <v>0.93019002676010099</v>
      </c>
      <c r="X5644" t="s">
        <v>8</v>
      </c>
      <c r="Y5644" t="s">
        <v>8</v>
      </c>
      <c r="Z5644" t="s">
        <v>2295</v>
      </c>
      <c r="AA5644">
        <v>0.91991900000000004</v>
      </c>
      <c r="AB5644" t="s">
        <v>28950</v>
      </c>
      <c r="AC5644">
        <v>3</v>
      </c>
      <c r="AD5644">
        <v>4884</v>
      </c>
      <c r="AE5644" t="s">
        <v>2297</v>
      </c>
      <c r="AF5644" t="s">
        <v>2298</v>
      </c>
      <c r="AG5644" s="2">
        <v>9.3804700000000007E-5</v>
      </c>
      <c r="AH5644">
        <v>72.213999999999999</v>
      </c>
      <c r="AI5644">
        <v>34.715000000000003</v>
      </c>
      <c r="AJ5644">
        <v>72.213999999999999</v>
      </c>
      <c r="AK5644">
        <v>2.1964999999999998E-2</v>
      </c>
      <c r="AL5644">
        <v>2596000</v>
      </c>
      <c r="AM5644">
        <v>995510</v>
      </c>
      <c r="AN5644">
        <v>926560</v>
      </c>
      <c r="AO5644">
        <v>673980</v>
      </c>
      <c r="AP5644" t="s">
        <v>28951</v>
      </c>
      <c r="AQ5644">
        <v>7309</v>
      </c>
      <c r="AR5644" t="s">
        <v>28952</v>
      </c>
      <c r="AS5644">
        <v>1</v>
      </c>
    </row>
    <row r="5645" spans="1:45" x14ac:dyDescent="0.2">
      <c r="A5645">
        <v>526</v>
      </c>
      <c r="B5645" t="s">
        <v>2207</v>
      </c>
      <c r="C5645" t="s">
        <v>28954</v>
      </c>
      <c r="D5645" t="s">
        <v>28919</v>
      </c>
      <c r="E5645" t="s">
        <v>28919</v>
      </c>
      <c r="F5645" t="s">
        <v>2208</v>
      </c>
      <c r="G5645" t="s">
        <v>2209</v>
      </c>
      <c r="H5645">
        <v>1.0073000192642201</v>
      </c>
      <c r="I5645">
        <v>1.1352000236511199</v>
      </c>
      <c r="J5645" t="s">
        <v>8</v>
      </c>
      <c r="K5645">
        <v>0.86418998241424605</v>
      </c>
      <c r="L5645">
        <v>0.72551000118255604</v>
      </c>
      <c r="M5645" t="s">
        <v>8</v>
      </c>
      <c r="N5645">
        <v>0.89434999227523804</v>
      </c>
      <c r="O5645">
        <v>0.708989977836609</v>
      </c>
      <c r="P5645" t="s">
        <v>8</v>
      </c>
      <c r="Q5645" t="s">
        <v>8</v>
      </c>
      <c r="R5645">
        <v>1.9092999696731601</v>
      </c>
      <c r="S5645" t="s">
        <v>8</v>
      </c>
      <c r="T5645" t="s">
        <v>8</v>
      </c>
      <c r="U5645">
        <v>1.7032999992370601</v>
      </c>
      <c r="V5645" t="s">
        <v>8</v>
      </c>
      <c r="W5645" t="s">
        <v>8</v>
      </c>
      <c r="X5645">
        <v>0.983969986438751</v>
      </c>
      <c r="Y5645" t="s">
        <v>8</v>
      </c>
      <c r="Z5645" t="s">
        <v>2295</v>
      </c>
      <c r="AA5645">
        <v>0.99449900000000002</v>
      </c>
      <c r="AB5645" t="s">
        <v>28955</v>
      </c>
      <c r="AC5645">
        <v>2</v>
      </c>
      <c r="AD5645">
        <v>4884</v>
      </c>
      <c r="AE5645" t="s">
        <v>2297</v>
      </c>
      <c r="AF5645" t="s">
        <v>2343</v>
      </c>
      <c r="AG5645" s="2">
        <v>6.3302399999999996E-68</v>
      </c>
      <c r="AH5645">
        <v>259.33999999999997</v>
      </c>
      <c r="AI5645">
        <v>167.94</v>
      </c>
      <c r="AJ5645">
        <v>259.33999999999997</v>
      </c>
      <c r="AK5645">
        <v>-1.2929999999999999</v>
      </c>
      <c r="AL5645">
        <v>23997000</v>
      </c>
      <c r="AM5645">
        <v>7947300</v>
      </c>
      <c r="AN5645">
        <v>9790900</v>
      </c>
      <c r="AO5645">
        <v>6259000</v>
      </c>
      <c r="AP5645" t="s">
        <v>28956</v>
      </c>
      <c r="AQ5645">
        <v>7311</v>
      </c>
      <c r="AR5645" t="s">
        <v>28957</v>
      </c>
      <c r="AS5645" t="s">
        <v>2310</v>
      </c>
    </row>
    <row r="5646" spans="1:45" x14ac:dyDescent="0.2">
      <c r="A5646">
        <v>532</v>
      </c>
      <c r="B5646" t="s">
        <v>2207</v>
      </c>
      <c r="C5646" t="s">
        <v>28959</v>
      </c>
      <c r="D5646" t="s">
        <v>28919</v>
      </c>
      <c r="E5646" t="s">
        <v>28919</v>
      </c>
      <c r="F5646" t="s">
        <v>2208</v>
      </c>
      <c r="G5646" t="s">
        <v>2209</v>
      </c>
      <c r="H5646">
        <v>1.17040002346039</v>
      </c>
      <c r="I5646" t="s">
        <v>8</v>
      </c>
      <c r="J5646" t="s">
        <v>8</v>
      </c>
      <c r="K5646">
        <v>6.0838999748229998</v>
      </c>
      <c r="L5646" t="s">
        <v>8</v>
      </c>
      <c r="M5646" t="s">
        <v>8</v>
      </c>
      <c r="N5646">
        <v>5.4808001518249503</v>
      </c>
      <c r="O5646" t="s">
        <v>8</v>
      </c>
      <c r="P5646" t="s">
        <v>8</v>
      </c>
      <c r="Q5646">
        <v>1.1323000192642201</v>
      </c>
      <c r="R5646" t="s">
        <v>8</v>
      </c>
      <c r="S5646" t="s">
        <v>8</v>
      </c>
      <c r="T5646">
        <v>8.2527999877929705</v>
      </c>
      <c r="U5646" t="s">
        <v>8</v>
      </c>
      <c r="V5646" t="s">
        <v>8</v>
      </c>
      <c r="W5646">
        <v>7.4931001663207999</v>
      </c>
      <c r="X5646" t="s">
        <v>8</v>
      </c>
      <c r="Y5646" t="s">
        <v>8</v>
      </c>
      <c r="Z5646" t="s">
        <v>2295</v>
      </c>
      <c r="AA5646">
        <v>0.96078699999999995</v>
      </c>
      <c r="AB5646" t="s">
        <v>28960</v>
      </c>
      <c r="AC5646">
        <v>2</v>
      </c>
      <c r="AD5646">
        <v>4884</v>
      </c>
      <c r="AE5646" t="s">
        <v>2297</v>
      </c>
      <c r="AF5646" t="s">
        <v>2343</v>
      </c>
      <c r="AG5646" s="2">
        <v>4.1258900000000003E-163</v>
      </c>
      <c r="AH5646">
        <v>319.18</v>
      </c>
      <c r="AI5646">
        <v>210.11</v>
      </c>
      <c r="AJ5646">
        <v>319.18</v>
      </c>
      <c r="AK5646">
        <v>-0.15143999999999999</v>
      </c>
      <c r="AL5646">
        <v>70794000</v>
      </c>
      <c r="AM5646">
        <v>12490000</v>
      </c>
      <c r="AN5646">
        <v>10807000</v>
      </c>
      <c r="AO5646">
        <v>47498000</v>
      </c>
      <c r="AP5646" t="s">
        <v>28961</v>
      </c>
      <c r="AQ5646">
        <v>7313</v>
      </c>
      <c r="AR5646" t="s">
        <v>28962</v>
      </c>
      <c r="AS5646">
        <v>1</v>
      </c>
    </row>
    <row r="5647" spans="1:45" x14ac:dyDescent="0.2">
      <c r="A5647">
        <v>393</v>
      </c>
      <c r="B5647" t="s">
        <v>2207</v>
      </c>
      <c r="C5647" t="s">
        <v>28964</v>
      </c>
      <c r="D5647" t="s">
        <v>28919</v>
      </c>
      <c r="E5647" t="s">
        <v>28919</v>
      </c>
      <c r="F5647" t="s">
        <v>2208</v>
      </c>
      <c r="G5647" t="s">
        <v>2209</v>
      </c>
      <c r="H5647">
        <v>0.50682002305984497</v>
      </c>
      <c r="I5647" t="s">
        <v>8</v>
      </c>
      <c r="J5647" t="s">
        <v>8</v>
      </c>
      <c r="K5647">
        <v>0.214279994368553</v>
      </c>
      <c r="L5647" t="s">
        <v>8</v>
      </c>
      <c r="M5647" t="s">
        <v>8</v>
      </c>
      <c r="N5647">
        <v>0.35769000649452198</v>
      </c>
      <c r="O5647" t="s">
        <v>8</v>
      </c>
      <c r="P5647" t="s">
        <v>8</v>
      </c>
      <c r="Q5647" t="s">
        <v>8</v>
      </c>
      <c r="R5647" t="s">
        <v>8</v>
      </c>
      <c r="S5647" t="s">
        <v>8</v>
      </c>
      <c r="T5647" t="s">
        <v>8</v>
      </c>
      <c r="U5647" t="s">
        <v>8</v>
      </c>
      <c r="V5647" t="s">
        <v>8</v>
      </c>
      <c r="W5647" t="s">
        <v>8</v>
      </c>
      <c r="X5647" t="s">
        <v>8</v>
      </c>
      <c r="Y5647" t="s">
        <v>8</v>
      </c>
      <c r="Z5647" t="s">
        <v>2295</v>
      </c>
      <c r="AA5647">
        <v>1</v>
      </c>
      <c r="AB5647" t="s">
        <v>28965</v>
      </c>
      <c r="AC5647">
        <v>2</v>
      </c>
      <c r="AD5647">
        <v>4884</v>
      </c>
      <c r="AE5647" t="s">
        <v>2297</v>
      </c>
      <c r="AF5647" t="s">
        <v>2298</v>
      </c>
      <c r="AG5647">
        <v>1.3984099999999999E-2</v>
      </c>
      <c r="AH5647">
        <v>78.555999999999997</v>
      </c>
      <c r="AI5647">
        <v>25.204999999999998</v>
      </c>
      <c r="AJ5647">
        <v>78.555999999999997</v>
      </c>
      <c r="AK5647">
        <v>-0.27560000000000001</v>
      </c>
      <c r="AL5647">
        <v>1300600</v>
      </c>
      <c r="AM5647">
        <v>795920</v>
      </c>
      <c r="AN5647">
        <v>383600</v>
      </c>
      <c r="AO5647">
        <v>121060</v>
      </c>
      <c r="AP5647" t="s">
        <v>28966</v>
      </c>
      <c r="AQ5647">
        <v>7314</v>
      </c>
      <c r="AR5647" t="s">
        <v>28967</v>
      </c>
      <c r="AS5647">
        <v>1</v>
      </c>
    </row>
    <row r="5648" spans="1:45" x14ac:dyDescent="0.2">
      <c r="A5648">
        <v>651</v>
      </c>
      <c r="B5648" t="s">
        <v>28969</v>
      </c>
      <c r="C5648">
        <v>651</v>
      </c>
      <c r="D5648" t="s">
        <v>28969</v>
      </c>
      <c r="E5648" t="s">
        <v>28969</v>
      </c>
      <c r="F5648" t="s">
        <v>28970</v>
      </c>
      <c r="G5648" t="s">
        <v>28971</v>
      </c>
      <c r="H5648">
        <v>0.94906002283096302</v>
      </c>
      <c r="I5648" t="s">
        <v>8</v>
      </c>
      <c r="J5648" t="s">
        <v>8</v>
      </c>
      <c r="K5648">
        <v>0.93164998292922996</v>
      </c>
      <c r="L5648" t="s">
        <v>8</v>
      </c>
      <c r="M5648" t="s">
        <v>8</v>
      </c>
      <c r="N5648">
        <v>0.89477002620696999</v>
      </c>
      <c r="O5648" t="s">
        <v>8</v>
      </c>
      <c r="P5648" t="s">
        <v>8</v>
      </c>
      <c r="Q5648">
        <v>0.98922002315521196</v>
      </c>
      <c r="R5648" t="s">
        <v>8</v>
      </c>
      <c r="S5648" t="s">
        <v>8</v>
      </c>
      <c r="T5648">
        <v>1.20459997653961</v>
      </c>
      <c r="U5648" t="s">
        <v>8</v>
      </c>
      <c r="V5648" t="s">
        <v>8</v>
      </c>
      <c r="W5648">
        <v>1.1949000358581501</v>
      </c>
      <c r="X5648" t="s">
        <v>8</v>
      </c>
      <c r="Y5648" t="s">
        <v>8</v>
      </c>
      <c r="Z5648" t="s">
        <v>2295</v>
      </c>
      <c r="AA5648">
        <v>0.79557800000000001</v>
      </c>
      <c r="AB5648" t="s">
        <v>28972</v>
      </c>
      <c r="AC5648">
        <v>4</v>
      </c>
      <c r="AD5648">
        <v>4888</v>
      </c>
      <c r="AE5648" t="s">
        <v>2297</v>
      </c>
      <c r="AF5648" t="s">
        <v>2298</v>
      </c>
      <c r="AG5648">
        <v>2.1656600000000001E-4</v>
      </c>
      <c r="AH5648">
        <v>87.808000000000007</v>
      </c>
      <c r="AI5648">
        <v>76.363</v>
      </c>
      <c r="AJ5648">
        <v>87.411000000000001</v>
      </c>
      <c r="AK5648">
        <v>0.62631000000000003</v>
      </c>
      <c r="AL5648">
        <v>69434000</v>
      </c>
      <c r="AM5648">
        <v>27513000</v>
      </c>
      <c r="AN5648">
        <v>24323000</v>
      </c>
      <c r="AO5648">
        <v>17598000</v>
      </c>
      <c r="AP5648" t="s">
        <v>28973</v>
      </c>
      <c r="AQ5648">
        <v>7316</v>
      </c>
      <c r="AR5648" t="s">
        <v>28974</v>
      </c>
      <c r="AS5648">
        <v>1</v>
      </c>
    </row>
    <row r="5649" spans="1:45" x14ac:dyDescent="0.2">
      <c r="A5649">
        <v>534</v>
      </c>
      <c r="B5649" t="s">
        <v>28969</v>
      </c>
      <c r="C5649">
        <v>534</v>
      </c>
      <c r="D5649" t="s">
        <v>28969</v>
      </c>
      <c r="E5649" t="s">
        <v>28969</v>
      </c>
      <c r="F5649" t="s">
        <v>28970</v>
      </c>
      <c r="G5649" t="s">
        <v>28971</v>
      </c>
      <c r="H5649">
        <v>1.2059999704361</v>
      </c>
      <c r="I5649" t="s">
        <v>8</v>
      </c>
      <c r="J5649" t="s">
        <v>8</v>
      </c>
      <c r="K5649">
        <v>0.827719986438751</v>
      </c>
      <c r="L5649" t="s">
        <v>8</v>
      </c>
      <c r="M5649" t="s">
        <v>8</v>
      </c>
      <c r="N5649">
        <v>0.80260002613067605</v>
      </c>
      <c r="O5649" t="s">
        <v>8</v>
      </c>
      <c r="P5649" t="s">
        <v>8</v>
      </c>
      <c r="Q5649" t="s">
        <v>8</v>
      </c>
      <c r="R5649" t="s">
        <v>8</v>
      </c>
      <c r="S5649" t="s">
        <v>8</v>
      </c>
      <c r="T5649" t="s">
        <v>8</v>
      </c>
      <c r="U5649" t="s">
        <v>8</v>
      </c>
      <c r="V5649" t="s">
        <v>8</v>
      </c>
      <c r="W5649" t="s">
        <v>8</v>
      </c>
      <c r="X5649" t="s">
        <v>8</v>
      </c>
      <c r="Y5649" t="s">
        <v>8</v>
      </c>
      <c r="Z5649" t="s">
        <v>2295</v>
      </c>
      <c r="AA5649">
        <v>0.77437</v>
      </c>
      <c r="AB5649" t="s">
        <v>28976</v>
      </c>
      <c r="AC5649">
        <v>3</v>
      </c>
      <c r="AD5649">
        <v>4888</v>
      </c>
      <c r="AE5649" t="s">
        <v>2297</v>
      </c>
      <c r="AF5649" t="s">
        <v>2298</v>
      </c>
      <c r="AG5649">
        <v>1.7107400000000001E-3</v>
      </c>
      <c r="AH5649">
        <v>84.106999999999999</v>
      </c>
      <c r="AI5649">
        <v>73.117000000000004</v>
      </c>
      <c r="AJ5649">
        <v>84.106999999999999</v>
      </c>
      <c r="AK5649">
        <v>0.27627000000000002</v>
      </c>
      <c r="AL5649">
        <v>6055200</v>
      </c>
      <c r="AM5649">
        <v>2816800</v>
      </c>
      <c r="AN5649">
        <v>2113200</v>
      </c>
      <c r="AO5649">
        <v>1125200</v>
      </c>
      <c r="AP5649" t="s">
        <v>28977</v>
      </c>
      <c r="AQ5649">
        <v>7317</v>
      </c>
      <c r="AR5649" t="s">
        <v>28978</v>
      </c>
      <c r="AS5649">
        <v>1</v>
      </c>
    </row>
    <row r="5650" spans="1:45" x14ac:dyDescent="0.2">
      <c r="A5650">
        <v>536</v>
      </c>
      <c r="B5650" t="s">
        <v>28969</v>
      </c>
      <c r="C5650">
        <v>536</v>
      </c>
      <c r="D5650" t="s">
        <v>28969</v>
      </c>
      <c r="E5650" t="s">
        <v>28969</v>
      </c>
      <c r="F5650" t="s">
        <v>28970</v>
      </c>
      <c r="G5650" t="s">
        <v>28971</v>
      </c>
      <c r="H5650">
        <v>0.66896998882293701</v>
      </c>
      <c r="I5650" t="s">
        <v>8</v>
      </c>
      <c r="J5650" t="s">
        <v>8</v>
      </c>
      <c r="K5650">
        <v>0.57666999101638805</v>
      </c>
      <c r="L5650" t="s">
        <v>8</v>
      </c>
      <c r="M5650" t="s">
        <v>8</v>
      </c>
      <c r="N5650">
        <v>0.994690001010895</v>
      </c>
      <c r="O5650" t="s">
        <v>8</v>
      </c>
      <c r="P5650" t="s">
        <v>8</v>
      </c>
      <c r="Q5650">
        <v>1.10720002651215</v>
      </c>
      <c r="R5650" t="s">
        <v>8</v>
      </c>
      <c r="S5650" t="s">
        <v>8</v>
      </c>
      <c r="T5650">
        <v>0.96378999948501598</v>
      </c>
      <c r="U5650" t="s">
        <v>8</v>
      </c>
      <c r="V5650" t="s">
        <v>8</v>
      </c>
      <c r="W5650">
        <v>1.07519996166229</v>
      </c>
      <c r="X5650" t="s">
        <v>8</v>
      </c>
      <c r="Y5650" t="s">
        <v>8</v>
      </c>
      <c r="Z5650" t="s">
        <v>2295</v>
      </c>
      <c r="AA5650">
        <v>0.867838</v>
      </c>
      <c r="AB5650" t="s">
        <v>28980</v>
      </c>
      <c r="AC5650">
        <v>3</v>
      </c>
      <c r="AD5650">
        <v>4888</v>
      </c>
      <c r="AE5650" t="s">
        <v>2297</v>
      </c>
      <c r="AF5650" t="s">
        <v>2298</v>
      </c>
      <c r="AG5650">
        <v>3.3729400000000003E-4</v>
      </c>
      <c r="AH5650">
        <v>119.72</v>
      </c>
      <c r="AI5650">
        <v>86.927000000000007</v>
      </c>
      <c r="AJ5650">
        <v>119.72</v>
      </c>
      <c r="AK5650">
        <v>0.18608</v>
      </c>
      <c r="AL5650">
        <v>11149000</v>
      </c>
      <c r="AM5650">
        <v>3982300</v>
      </c>
      <c r="AN5650">
        <v>4033800</v>
      </c>
      <c r="AO5650">
        <v>3133400</v>
      </c>
      <c r="AP5650" t="s">
        <v>28981</v>
      </c>
      <c r="AQ5650">
        <v>7318</v>
      </c>
      <c r="AR5650" t="s">
        <v>28982</v>
      </c>
      <c r="AS5650">
        <v>1</v>
      </c>
    </row>
    <row r="5651" spans="1:45" x14ac:dyDescent="0.2">
      <c r="A5651">
        <v>876</v>
      </c>
      <c r="B5651" t="s">
        <v>28969</v>
      </c>
      <c r="C5651">
        <v>876</v>
      </c>
      <c r="D5651" t="s">
        <v>28969</v>
      </c>
      <c r="E5651" t="s">
        <v>28969</v>
      </c>
      <c r="F5651" t="s">
        <v>28970</v>
      </c>
      <c r="G5651" t="s">
        <v>28971</v>
      </c>
      <c r="H5651">
        <v>1.3718999624252299</v>
      </c>
      <c r="I5651" t="s">
        <v>8</v>
      </c>
      <c r="J5651" t="s">
        <v>8</v>
      </c>
      <c r="K5651">
        <v>0.92624002695083596</v>
      </c>
      <c r="L5651" t="s">
        <v>8</v>
      </c>
      <c r="M5651" t="s">
        <v>8</v>
      </c>
      <c r="N5651">
        <v>0.66255998611450195</v>
      </c>
      <c r="O5651" t="s">
        <v>8</v>
      </c>
      <c r="P5651" t="s">
        <v>8</v>
      </c>
      <c r="Q5651">
        <v>1.005499958992</v>
      </c>
      <c r="R5651" t="s">
        <v>8</v>
      </c>
      <c r="S5651" t="s">
        <v>8</v>
      </c>
      <c r="T5651">
        <v>1.255499958992</v>
      </c>
      <c r="U5651" t="s">
        <v>8</v>
      </c>
      <c r="V5651" t="s">
        <v>8</v>
      </c>
      <c r="W5651">
        <v>1.07939994335175</v>
      </c>
      <c r="X5651" t="s">
        <v>8</v>
      </c>
      <c r="Y5651" t="s">
        <v>8</v>
      </c>
      <c r="Z5651" t="s">
        <v>2295</v>
      </c>
      <c r="AA5651">
        <v>0.99834900000000004</v>
      </c>
      <c r="AB5651" t="s">
        <v>28984</v>
      </c>
      <c r="AC5651">
        <v>2</v>
      </c>
      <c r="AD5651">
        <v>4888</v>
      </c>
      <c r="AE5651" t="s">
        <v>2297</v>
      </c>
      <c r="AF5651" t="s">
        <v>2298</v>
      </c>
      <c r="AG5651">
        <v>1.7552799999999999E-4</v>
      </c>
      <c r="AH5651">
        <v>147.96</v>
      </c>
      <c r="AI5651">
        <v>106.65</v>
      </c>
      <c r="AJ5651">
        <v>142.38999999999999</v>
      </c>
      <c r="AK5651">
        <v>1.073</v>
      </c>
      <c r="AL5651">
        <v>7948400</v>
      </c>
      <c r="AM5651">
        <v>2936300</v>
      </c>
      <c r="AN5651">
        <v>2941300</v>
      </c>
      <c r="AO5651">
        <v>2070800</v>
      </c>
      <c r="AP5651" t="s">
        <v>28985</v>
      </c>
      <c r="AQ5651">
        <v>7319</v>
      </c>
      <c r="AR5651" t="s">
        <v>28986</v>
      </c>
      <c r="AS5651">
        <v>1</v>
      </c>
    </row>
    <row r="5652" spans="1:45" x14ac:dyDescent="0.2">
      <c r="A5652">
        <v>893</v>
      </c>
      <c r="B5652" t="s">
        <v>28969</v>
      </c>
      <c r="C5652">
        <v>893</v>
      </c>
      <c r="D5652" t="s">
        <v>28969</v>
      </c>
      <c r="E5652" t="s">
        <v>28969</v>
      </c>
      <c r="F5652" t="s">
        <v>28970</v>
      </c>
      <c r="G5652" t="s">
        <v>28971</v>
      </c>
      <c r="H5652">
        <v>0.55229002237319902</v>
      </c>
      <c r="I5652">
        <v>1.2035000324249301</v>
      </c>
      <c r="J5652" t="s">
        <v>8</v>
      </c>
      <c r="K5652">
        <v>0.33978998661041299</v>
      </c>
      <c r="L5652">
        <v>0.81799000501632702</v>
      </c>
      <c r="M5652" t="s">
        <v>8</v>
      </c>
      <c r="N5652">
        <v>0.60961997509002697</v>
      </c>
      <c r="O5652">
        <v>0.68259000778198198</v>
      </c>
      <c r="P5652" t="s">
        <v>8</v>
      </c>
      <c r="Q5652">
        <v>1.3271000385284399</v>
      </c>
      <c r="R5652">
        <v>1.1854000091552701</v>
      </c>
      <c r="S5652" t="s">
        <v>8</v>
      </c>
      <c r="T5652">
        <v>0.59947001934051503</v>
      </c>
      <c r="U5652">
        <v>1.4675999879837001</v>
      </c>
      <c r="V5652" t="s">
        <v>8</v>
      </c>
      <c r="W5652">
        <v>0.49268999695777899</v>
      </c>
      <c r="X5652">
        <v>1.2378000020980799</v>
      </c>
      <c r="Y5652" t="s">
        <v>8</v>
      </c>
      <c r="Z5652" t="s">
        <v>2295</v>
      </c>
      <c r="AA5652">
        <v>1</v>
      </c>
      <c r="AB5652" t="s">
        <v>28988</v>
      </c>
      <c r="AC5652">
        <v>3</v>
      </c>
      <c r="AD5652">
        <v>4888</v>
      </c>
      <c r="AE5652" t="s">
        <v>2297</v>
      </c>
      <c r="AF5652" t="s">
        <v>2298</v>
      </c>
      <c r="AG5652" s="2">
        <v>1.3932500000000001E-7</v>
      </c>
      <c r="AH5652">
        <v>147.69999999999999</v>
      </c>
      <c r="AI5652">
        <v>59.533000000000001</v>
      </c>
      <c r="AJ5652">
        <v>111.88</v>
      </c>
      <c r="AK5652">
        <v>1.4137</v>
      </c>
      <c r="AL5652">
        <v>67618000</v>
      </c>
      <c r="AM5652">
        <v>25689000</v>
      </c>
      <c r="AN5652">
        <v>23627000</v>
      </c>
      <c r="AO5652">
        <v>18302000</v>
      </c>
      <c r="AP5652" t="s">
        <v>28989</v>
      </c>
      <c r="AQ5652">
        <v>7320</v>
      </c>
      <c r="AR5652" t="s">
        <v>28990</v>
      </c>
      <c r="AS5652" t="s">
        <v>2310</v>
      </c>
    </row>
    <row r="5653" spans="1:45" x14ac:dyDescent="0.2">
      <c r="A5653">
        <v>899</v>
      </c>
      <c r="B5653" t="s">
        <v>28969</v>
      </c>
      <c r="C5653">
        <v>899</v>
      </c>
      <c r="D5653" t="s">
        <v>28969</v>
      </c>
      <c r="E5653" t="s">
        <v>28969</v>
      </c>
      <c r="F5653" t="s">
        <v>28970</v>
      </c>
      <c r="G5653" t="s">
        <v>28971</v>
      </c>
      <c r="H5653" t="s">
        <v>8</v>
      </c>
      <c r="I5653">
        <v>1.2035000324249301</v>
      </c>
      <c r="J5653" t="s">
        <v>8</v>
      </c>
      <c r="K5653" t="s">
        <v>8</v>
      </c>
      <c r="L5653">
        <v>0.81799000501632702</v>
      </c>
      <c r="M5653" t="s">
        <v>8</v>
      </c>
      <c r="N5653" t="s">
        <v>8</v>
      </c>
      <c r="O5653">
        <v>0.68259000778198198</v>
      </c>
      <c r="P5653" t="s">
        <v>8</v>
      </c>
      <c r="Q5653">
        <v>0.84409999847412098</v>
      </c>
      <c r="R5653">
        <v>1.1854000091552701</v>
      </c>
      <c r="S5653" t="s">
        <v>8</v>
      </c>
      <c r="T5653">
        <v>1.4393999576568599</v>
      </c>
      <c r="U5653">
        <v>1.4675999879837001</v>
      </c>
      <c r="V5653" t="s">
        <v>8</v>
      </c>
      <c r="W5653">
        <v>1.8181999921798699</v>
      </c>
      <c r="X5653">
        <v>1.2378000020980799</v>
      </c>
      <c r="Y5653" t="s">
        <v>8</v>
      </c>
      <c r="Z5653" t="s">
        <v>2295</v>
      </c>
      <c r="AA5653">
        <v>0.981105</v>
      </c>
      <c r="AB5653" t="s">
        <v>28992</v>
      </c>
      <c r="AC5653">
        <v>2</v>
      </c>
      <c r="AD5653">
        <v>4888</v>
      </c>
      <c r="AE5653" t="s">
        <v>2297</v>
      </c>
      <c r="AF5653" t="s">
        <v>2298</v>
      </c>
      <c r="AG5653" s="2">
        <v>1.41225E-7</v>
      </c>
      <c r="AH5653">
        <v>144.16999999999999</v>
      </c>
      <c r="AI5653">
        <v>126.97</v>
      </c>
      <c r="AJ5653">
        <v>144.16999999999999</v>
      </c>
      <c r="AK5653">
        <v>0.95875999999999995</v>
      </c>
      <c r="AL5653">
        <v>49527000</v>
      </c>
      <c r="AM5653">
        <v>16295000</v>
      </c>
      <c r="AN5653">
        <v>16837000</v>
      </c>
      <c r="AO5653">
        <v>16395000</v>
      </c>
      <c r="AP5653" t="s">
        <v>28993</v>
      </c>
      <c r="AQ5653">
        <v>7321</v>
      </c>
      <c r="AR5653" t="s">
        <v>28994</v>
      </c>
      <c r="AS5653" t="s">
        <v>2310</v>
      </c>
    </row>
    <row r="5654" spans="1:45" x14ac:dyDescent="0.2">
      <c r="A5654">
        <v>622</v>
      </c>
      <c r="B5654" t="s">
        <v>28969</v>
      </c>
      <c r="C5654">
        <v>622</v>
      </c>
      <c r="D5654" t="s">
        <v>28969</v>
      </c>
      <c r="E5654" t="s">
        <v>28969</v>
      </c>
      <c r="F5654" t="s">
        <v>28970</v>
      </c>
      <c r="G5654" t="s">
        <v>28971</v>
      </c>
      <c r="H5654">
        <v>0.86155998706817605</v>
      </c>
      <c r="I5654" t="s">
        <v>8</v>
      </c>
      <c r="J5654" t="s">
        <v>8</v>
      </c>
      <c r="K5654">
        <v>0.82051998376846302</v>
      </c>
      <c r="L5654" t="s">
        <v>8</v>
      </c>
      <c r="M5654" t="s">
        <v>8</v>
      </c>
      <c r="N5654">
        <v>0.82305997610092196</v>
      </c>
      <c r="O5654" t="s">
        <v>8</v>
      </c>
      <c r="P5654" t="s">
        <v>8</v>
      </c>
      <c r="Q5654">
        <v>1.28589999675751</v>
      </c>
      <c r="R5654" t="s">
        <v>8</v>
      </c>
      <c r="S5654" t="s">
        <v>8</v>
      </c>
      <c r="T5654">
        <v>1.25989997386932</v>
      </c>
      <c r="U5654" t="s">
        <v>8</v>
      </c>
      <c r="V5654" t="s">
        <v>8</v>
      </c>
      <c r="W5654">
        <v>0.97427999973297097</v>
      </c>
      <c r="X5654" t="s">
        <v>8</v>
      </c>
      <c r="Y5654" t="s">
        <v>8</v>
      </c>
      <c r="Z5654" t="s">
        <v>2295</v>
      </c>
      <c r="AA5654">
        <v>1</v>
      </c>
      <c r="AB5654" t="s">
        <v>28996</v>
      </c>
      <c r="AC5654">
        <v>2</v>
      </c>
      <c r="AD5654">
        <v>4888</v>
      </c>
      <c r="AE5654" t="s">
        <v>2297</v>
      </c>
      <c r="AF5654" t="s">
        <v>2343</v>
      </c>
      <c r="AG5654">
        <v>1.47923E-3</v>
      </c>
      <c r="AH5654">
        <v>110.8</v>
      </c>
      <c r="AI5654">
        <v>55.4</v>
      </c>
      <c r="AJ5654">
        <v>87.18</v>
      </c>
      <c r="AK5654">
        <v>-1.1493</v>
      </c>
      <c r="AL5654">
        <v>10151000</v>
      </c>
      <c r="AM5654">
        <v>3899400</v>
      </c>
      <c r="AN5654">
        <v>3674800</v>
      </c>
      <c r="AO5654">
        <v>2576300</v>
      </c>
      <c r="AP5654" t="s">
        <v>28997</v>
      </c>
      <c r="AQ5654">
        <v>7322</v>
      </c>
      <c r="AR5654" t="s">
        <v>28998</v>
      </c>
      <c r="AS5654">
        <v>1</v>
      </c>
    </row>
    <row r="5655" spans="1:45" x14ac:dyDescent="0.2">
      <c r="A5655">
        <v>1057</v>
      </c>
      <c r="B5655" t="s">
        <v>28969</v>
      </c>
      <c r="C5655">
        <v>1057</v>
      </c>
      <c r="D5655" t="s">
        <v>28969</v>
      </c>
      <c r="E5655" t="s">
        <v>28969</v>
      </c>
      <c r="F5655" t="s">
        <v>28970</v>
      </c>
      <c r="G5655" t="s">
        <v>28971</v>
      </c>
      <c r="H5655" t="s">
        <v>8</v>
      </c>
      <c r="I5655">
        <v>1.1260000467300399</v>
      </c>
      <c r="J5655" t="s">
        <v>8</v>
      </c>
      <c r="K5655" t="s">
        <v>8</v>
      </c>
      <c r="L5655">
        <v>0.57185000181198098</v>
      </c>
      <c r="M5655" t="s">
        <v>8</v>
      </c>
      <c r="N5655" t="s">
        <v>8</v>
      </c>
      <c r="O5655">
        <v>0.487940013408661</v>
      </c>
      <c r="P5655" t="s">
        <v>8</v>
      </c>
      <c r="Q5655">
        <v>1.1222000122070299</v>
      </c>
      <c r="R5655">
        <v>1.0388000011444101</v>
      </c>
      <c r="S5655" t="s">
        <v>8</v>
      </c>
      <c r="T5655">
        <v>1.0556999444961499</v>
      </c>
      <c r="U5655">
        <v>1.0204999446868901</v>
      </c>
      <c r="V5655" t="s">
        <v>8</v>
      </c>
      <c r="W5655">
        <v>1.02199995517731</v>
      </c>
      <c r="X5655">
        <v>1.02760004997253</v>
      </c>
      <c r="Y5655" t="s">
        <v>8</v>
      </c>
      <c r="Z5655" t="s">
        <v>2295</v>
      </c>
      <c r="AA5655">
        <v>0.99999300000000002</v>
      </c>
      <c r="AB5655" t="s">
        <v>29000</v>
      </c>
      <c r="AC5655">
        <v>2</v>
      </c>
      <c r="AD5655">
        <v>4888</v>
      </c>
      <c r="AE5655" t="s">
        <v>2297</v>
      </c>
      <c r="AF5655" t="s">
        <v>2343</v>
      </c>
      <c r="AG5655" s="2">
        <v>8.4249600000000004E-6</v>
      </c>
      <c r="AH5655">
        <v>137.72999999999999</v>
      </c>
      <c r="AI5655">
        <v>98.766000000000005</v>
      </c>
      <c r="AJ5655">
        <v>137.72999999999999</v>
      </c>
      <c r="AK5655">
        <v>0.49510999999999999</v>
      </c>
      <c r="AL5655">
        <v>7559000</v>
      </c>
      <c r="AM5655">
        <v>1202600</v>
      </c>
      <c r="AN5655">
        <v>5170900</v>
      </c>
      <c r="AO5655">
        <v>1185400</v>
      </c>
      <c r="AP5655" t="s">
        <v>29001</v>
      </c>
      <c r="AQ5655">
        <v>7323</v>
      </c>
      <c r="AR5655" t="s">
        <v>29002</v>
      </c>
      <c r="AS5655" t="s">
        <v>2310</v>
      </c>
    </row>
    <row r="5656" spans="1:45" x14ac:dyDescent="0.2">
      <c r="A5656">
        <v>1060</v>
      </c>
      <c r="B5656" t="s">
        <v>28969</v>
      </c>
      <c r="C5656">
        <v>1060</v>
      </c>
      <c r="D5656" t="s">
        <v>28969</v>
      </c>
      <c r="E5656" t="s">
        <v>28969</v>
      </c>
      <c r="F5656" t="s">
        <v>28970</v>
      </c>
      <c r="G5656" t="s">
        <v>28971</v>
      </c>
      <c r="H5656" t="s">
        <v>8</v>
      </c>
      <c r="I5656">
        <v>1.1260000467300399</v>
      </c>
      <c r="J5656" t="s">
        <v>8</v>
      </c>
      <c r="K5656" t="s">
        <v>8</v>
      </c>
      <c r="L5656">
        <v>0.57185000181198098</v>
      </c>
      <c r="M5656" t="s">
        <v>8</v>
      </c>
      <c r="N5656" t="s">
        <v>8</v>
      </c>
      <c r="O5656">
        <v>0.487940013408661</v>
      </c>
      <c r="P5656" t="s">
        <v>8</v>
      </c>
      <c r="Q5656" t="s">
        <v>8</v>
      </c>
      <c r="R5656">
        <v>1.0253000259399401</v>
      </c>
      <c r="S5656" t="s">
        <v>8</v>
      </c>
      <c r="T5656" t="s">
        <v>8</v>
      </c>
      <c r="U5656">
        <v>0.95901000499725297</v>
      </c>
      <c r="V5656" t="s">
        <v>8</v>
      </c>
      <c r="W5656" t="s">
        <v>8</v>
      </c>
      <c r="X5656">
        <v>0.98470002412795998</v>
      </c>
      <c r="Y5656" t="s">
        <v>8</v>
      </c>
      <c r="Z5656" t="s">
        <v>2295</v>
      </c>
      <c r="AA5656">
        <v>0.95677400000000001</v>
      </c>
      <c r="AB5656" t="s">
        <v>36208</v>
      </c>
      <c r="AC5656">
        <v>2</v>
      </c>
      <c r="AD5656">
        <v>4888</v>
      </c>
      <c r="AE5656" t="s">
        <v>2297</v>
      </c>
      <c r="AF5656" t="s">
        <v>2343</v>
      </c>
      <c r="AG5656">
        <v>3.5823999999999999E-3</v>
      </c>
      <c r="AH5656">
        <v>83.632999999999996</v>
      </c>
      <c r="AI5656">
        <v>45.779000000000003</v>
      </c>
      <c r="AJ5656">
        <v>83.632999999999996</v>
      </c>
      <c r="AK5656">
        <v>-0.44641999999999998</v>
      </c>
      <c r="AL5656">
        <v>641480</v>
      </c>
      <c r="AM5656">
        <v>230820</v>
      </c>
      <c r="AN5656">
        <v>220460</v>
      </c>
      <c r="AO5656">
        <v>190200</v>
      </c>
      <c r="AP5656" t="s">
        <v>36209</v>
      </c>
      <c r="AQ5656">
        <v>7325</v>
      </c>
      <c r="AR5656" t="s">
        <v>36210</v>
      </c>
      <c r="AS5656">
        <v>2</v>
      </c>
    </row>
    <row r="5657" spans="1:45" x14ac:dyDescent="0.2">
      <c r="A5657">
        <v>163</v>
      </c>
      <c r="B5657" t="s">
        <v>29004</v>
      </c>
      <c r="C5657">
        <v>163</v>
      </c>
      <c r="D5657" t="s">
        <v>29004</v>
      </c>
      <c r="E5657" t="s">
        <v>29004</v>
      </c>
      <c r="F5657" t="s">
        <v>29005</v>
      </c>
      <c r="G5657" t="s">
        <v>29006</v>
      </c>
      <c r="H5657">
        <v>1.04509997367859</v>
      </c>
      <c r="I5657" t="s">
        <v>8</v>
      </c>
      <c r="J5657" t="s">
        <v>8</v>
      </c>
      <c r="K5657">
        <v>1.0291999578476001</v>
      </c>
      <c r="L5657" t="s">
        <v>8</v>
      </c>
      <c r="M5657" t="s">
        <v>8</v>
      </c>
      <c r="N5657">
        <v>1.17869997024536</v>
      </c>
      <c r="O5657" t="s">
        <v>8</v>
      </c>
      <c r="P5657" t="s">
        <v>8</v>
      </c>
      <c r="Q5657">
        <v>1.2059999704361</v>
      </c>
      <c r="R5657" t="s">
        <v>8</v>
      </c>
      <c r="S5657" t="s">
        <v>8</v>
      </c>
      <c r="T5657">
        <v>1.0145000219345099</v>
      </c>
      <c r="U5657" t="s">
        <v>8</v>
      </c>
      <c r="V5657" t="s">
        <v>8</v>
      </c>
      <c r="W5657">
        <v>0.90307998657226596</v>
      </c>
      <c r="X5657" t="s">
        <v>8</v>
      </c>
      <c r="Y5657" t="s">
        <v>8</v>
      </c>
      <c r="Z5657" t="s">
        <v>2295</v>
      </c>
      <c r="AA5657">
        <v>0.99998600000000004</v>
      </c>
      <c r="AB5657" t="s">
        <v>29007</v>
      </c>
      <c r="AC5657">
        <v>2</v>
      </c>
      <c r="AD5657">
        <v>4889</v>
      </c>
      <c r="AE5657" t="s">
        <v>2297</v>
      </c>
      <c r="AF5657" t="s">
        <v>2298</v>
      </c>
      <c r="AG5657">
        <v>5.0892799999999996E-4</v>
      </c>
      <c r="AH5657">
        <v>112.91</v>
      </c>
      <c r="AI5657">
        <v>49.488</v>
      </c>
      <c r="AJ5657">
        <v>112.91</v>
      </c>
      <c r="AK5657">
        <v>0.77698</v>
      </c>
      <c r="AL5657">
        <v>4016400</v>
      </c>
      <c r="AM5657">
        <v>1436600</v>
      </c>
      <c r="AN5657">
        <v>1230400</v>
      </c>
      <c r="AO5657">
        <v>1349400</v>
      </c>
      <c r="AP5657" t="s">
        <v>29008</v>
      </c>
      <c r="AQ5657">
        <v>7326</v>
      </c>
      <c r="AR5657" t="s">
        <v>29009</v>
      </c>
      <c r="AS5657">
        <v>1</v>
      </c>
    </row>
    <row r="5658" spans="1:45" x14ac:dyDescent="0.2">
      <c r="A5658">
        <v>18</v>
      </c>
      <c r="B5658" t="s">
        <v>2210</v>
      </c>
      <c r="C5658">
        <v>18</v>
      </c>
      <c r="D5658" t="s">
        <v>2210</v>
      </c>
      <c r="E5658" t="s">
        <v>2210</v>
      </c>
      <c r="F5658" t="s">
        <v>2211</v>
      </c>
      <c r="G5658" t="s">
        <v>2212</v>
      </c>
      <c r="H5658">
        <v>0.94927000999450695</v>
      </c>
      <c r="I5658" t="s">
        <v>8</v>
      </c>
      <c r="J5658" t="s">
        <v>8</v>
      </c>
      <c r="K5658">
        <v>1.0389000177383401</v>
      </c>
      <c r="L5658" t="s">
        <v>8</v>
      </c>
      <c r="M5658" t="s">
        <v>8</v>
      </c>
      <c r="N5658">
        <v>0.93361997604370095</v>
      </c>
      <c r="O5658" t="s">
        <v>8</v>
      </c>
      <c r="P5658" t="s">
        <v>8</v>
      </c>
      <c r="Q5658">
        <v>1.22230005264282</v>
      </c>
      <c r="R5658" t="s">
        <v>8</v>
      </c>
      <c r="S5658" t="s">
        <v>8</v>
      </c>
      <c r="T5658">
        <v>1.3478000164032</v>
      </c>
      <c r="U5658" t="s">
        <v>8</v>
      </c>
      <c r="V5658" t="s">
        <v>8</v>
      </c>
      <c r="W5658">
        <v>0.96060997247695901</v>
      </c>
      <c r="X5658" t="s">
        <v>8</v>
      </c>
      <c r="Y5658" t="s">
        <v>8</v>
      </c>
      <c r="Z5658" t="s">
        <v>2295</v>
      </c>
      <c r="AA5658">
        <v>0.99995999999999996</v>
      </c>
      <c r="AB5658" t="s">
        <v>29011</v>
      </c>
      <c r="AC5658">
        <v>2</v>
      </c>
      <c r="AD5658">
        <v>4890</v>
      </c>
      <c r="AE5658" t="s">
        <v>2297</v>
      </c>
      <c r="AF5658" t="s">
        <v>2920</v>
      </c>
      <c r="AG5658" s="2">
        <v>7.7502000000000004E-15</v>
      </c>
      <c r="AH5658">
        <v>185.2</v>
      </c>
      <c r="AI5658">
        <v>150.33000000000001</v>
      </c>
      <c r="AJ5658">
        <v>140.24</v>
      </c>
      <c r="AK5658">
        <v>7.3935000000000001E-2</v>
      </c>
      <c r="AL5658">
        <v>389830000</v>
      </c>
      <c r="AM5658">
        <v>130590000</v>
      </c>
      <c r="AN5658">
        <v>145100000</v>
      </c>
      <c r="AO5658">
        <v>114150000</v>
      </c>
      <c r="AP5658" t="s">
        <v>29012</v>
      </c>
      <c r="AQ5658">
        <v>7328</v>
      </c>
      <c r="AR5658" t="s">
        <v>29013</v>
      </c>
      <c r="AS5658">
        <v>1</v>
      </c>
    </row>
    <row r="5659" spans="1:45" x14ac:dyDescent="0.2">
      <c r="A5659">
        <v>284</v>
      </c>
      <c r="B5659" t="s">
        <v>29015</v>
      </c>
      <c r="C5659" t="s">
        <v>29016</v>
      </c>
      <c r="D5659" t="s">
        <v>29017</v>
      </c>
      <c r="E5659" t="s">
        <v>29017</v>
      </c>
      <c r="F5659" t="s">
        <v>29018</v>
      </c>
      <c r="G5659" t="s">
        <v>29019</v>
      </c>
      <c r="H5659">
        <v>0.28940999507904103</v>
      </c>
      <c r="I5659" t="s">
        <v>8</v>
      </c>
      <c r="J5659" t="s">
        <v>8</v>
      </c>
      <c r="K5659">
        <v>0.19591000676155099</v>
      </c>
      <c r="L5659" t="s">
        <v>8</v>
      </c>
      <c r="M5659" t="s">
        <v>8</v>
      </c>
      <c r="N5659">
        <v>0.63846999406814597</v>
      </c>
      <c r="O5659" t="s">
        <v>8</v>
      </c>
      <c r="P5659" t="s">
        <v>8</v>
      </c>
      <c r="Q5659">
        <v>0.30114001035690302</v>
      </c>
      <c r="R5659" t="s">
        <v>8</v>
      </c>
      <c r="S5659" t="s">
        <v>8</v>
      </c>
      <c r="T5659">
        <v>0.14950999617576599</v>
      </c>
      <c r="U5659" t="s">
        <v>8</v>
      </c>
      <c r="V5659" t="s">
        <v>8</v>
      </c>
      <c r="W5659">
        <v>0.507179975509644</v>
      </c>
      <c r="X5659" t="s">
        <v>8</v>
      </c>
      <c r="Y5659" t="s">
        <v>8</v>
      </c>
      <c r="Z5659" t="s">
        <v>2295</v>
      </c>
      <c r="AA5659">
        <v>0.98860099999999995</v>
      </c>
      <c r="AB5659" t="s">
        <v>29020</v>
      </c>
      <c r="AC5659">
        <v>2</v>
      </c>
      <c r="AD5659">
        <v>4894</v>
      </c>
      <c r="AE5659" t="s">
        <v>2297</v>
      </c>
      <c r="AF5659" t="s">
        <v>2298</v>
      </c>
      <c r="AG5659">
        <v>2.1385100000000002E-3</v>
      </c>
      <c r="AH5659">
        <v>115.31</v>
      </c>
      <c r="AI5659">
        <v>63.045999999999999</v>
      </c>
      <c r="AJ5659">
        <v>96.435000000000002</v>
      </c>
      <c r="AK5659">
        <v>0.91903000000000001</v>
      </c>
      <c r="AL5659">
        <v>8537200</v>
      </c>
      <c r="AM5659">
        <v>6427800</v>
      </c>
      <c r="AN5659">
        <v>1462200</v>
      </c>
      <c r="AO5659">
        <v>647270</v>
      </c>
      <c r="AP5659" t="s">
        <v>29021</v>
      </c>
      <c r="AQ5659">
        <v>7329</v>
      </c>
      <c r="AR5659" t="s">
        <v>29022</v>
      </c>
      <c r="AS5659">
        <v>1</v>
      </c>
    </row>
    <row r="5660" spans="1:45" x14ac:dyDescent="0.2">
      <c r="A5660">
        <v>259</v>
      </c>
      <c r="B5660" t="s">
        <v>29015</v>
      </c>
      <c r="C5660" t="s">
        <v>36212</v>
      </c>
      <c r="D5660" t="s">
        <v>29017</v>
      </c>
      <c r="E5660" t="s">
        <v>29017</v>
      </c>
      <c r="F5660" t="s">
        <v>29018</v>
      </c>
      <c r="G5660" t="s">
        <v>29019</v>
      </c>
      <c r="H5660" t="s">
        <v>8</v>
      </c>
      <c r="I5660">
        <v>0.25152999162674</v>
      </c>
      <c r="J5660" t="s">
        <v>8</v>
      </c>
      <c r="K5660" t="s">
        <v>8</v>
      </c>
      <c r="L5660">
        <v>0.19600999355316201</v>
      </c>
      <c r="M5660" t="s">
        <v>8</v>
      </c>
      <c r="N5660" t="s">
        <v>8</v>
      </c>
      <c r="O5660">
        <v>0.801680028438568</v>
      </c>
      <c r="P5660" t="s">
        <v>8</v>
      </c>
      <c r="Q5660" t="s">
        <v>8</v>
      </c>
      <c r="R5660">
        <v>0.447310000658035</v>
      </c>
      <c r="S5660" t="s">
        <v>8</v>
      </c>
      <c r="T5660" t="s">
        <v>8</v>
      </c>
      <c r="U5660">
        <v>0.26357999444007901</v>
      </c>
      <c r="V5660" t="s">
        <v>8</v>
      </c>
      <c r="W5660" t="s">
        <v>8</v>
      </c>
      <c r="X5660">
        <v>0.55528002977371205</v>
      </c>
      <c r="Y5660" t="s">
        <v>8</v>
      </c>
      <c r="Z5660" t="s">
        <v>2295</v>
      </c>
      <c r="AA5660">
        <v>1</v>
      </c>
      <c r="AB5660" t="s">
        <v>36213</v>
      </c>
      <c r="AC5660">
        <v>3</v>
      </c>
      <c r="AD5660">
        <v>4894</v>
      </c>
      <c r="AE5660" t="s">
        <v>2297</v>
      </c>
      <c r="AF5660" t="s">
        <v>2298</v>
      </c>
      <c r="AG5660" s="2">
        <v>3.46427E-5</v>
      </c>
      <c r="AH5660">
        <v>101.86</v>
      </c>
      <c r="AI5660">
        <v>79.741</v>
      </c>
      <c r="AJ5660">
        <v>101.86</v>
      </c>
      <c r="AK5660">
        <v>-1.1129</v>
      </c>
      <c r="AL5660">
        <v>2089900</v>
      </c>
      <c r="AM5660">
        <v>1275600</v>
      </c>
      <c r="AN5660">
        <v>549620</v>
      </c>
      <c r="AO5660">
        <v>264720</v>
      </c>
      <c r="AP5660" t="s">
        <v>36214</v>
      </c>
      <c r="AQ5660">
        <v>7330</v>
      </c>
      <c r="AR5660" t="s">
        <v>36215</v>
      </c>
      <c r="AS5660">
        <v>2</v>
      </c>
    </row>
    <row r="5661" spans="1:45" x14ac:dyDescent="0.2">
      <c r="A5661">
        <v>273</v>
      </c>
      <c r="B5661" t="s">
        <v>29015</v>
      </c>
      <c r="C5661" t="s">
        <v>32396</v>
      </c>
      <c r="D5661" t="s">
        <v>29017</v>
      </c>
      <c r="E5661" t="s">
        <v>29017</v>
      </c>
      <c r="F5661" t="s">
        <v>29018</v>
      </c>
      <c r="G5661" t="s">
        <v>29019</v>
      </c>
      <c r="H5661" t="s">
        <v>8</v>
      </c>
      <c r="I5661" t="s">
        <v>8</v>
      </c>
      <c r="J5661" t="s">
        <v>8</v>
      </c>
      <c r="K5661" t="s">
        <v>8</v>
      </c>
      <c r="L5661" t="s">
        <v>8</v>
      </c>
      <c r="M5661" t="s">
        <v>8</v>
      </c>
      <c r="N5661" t="s">
        <v>8</v>
      </c>
      <c r="O5661" t="s">
        <v>8</v>
      </c>
      <c r="P5661" t="s">
        <v>8</v>
      </c>
      <c r="Q5661" t="s">
        <v>8</v>
      </c>
      <c r="R5661">
        <v>0.447310000658035</v>
      </c>
      <c r="S5661" t="s">
        <v>8</v>
      </c>
      <c r="T5661" t="s">
        <v>8</v>
      </c>
      <c r="U5661">
        <v>0.26357999444007901</v>
      </c>
      <c r="V5661" t="s">
        <v>8</v>
      </c>
      <c r="W5661" t="s">
        <v>8</v>
      </c>
      <c r="X5661">
        <v>0.55528002977371205</v>
      </c>
      <c r="Y5661" t="s">
        <v>8</v>
      </c>
      <c r="Z5661" t="s">
        <v>2295</v>
      </c>
      <c r="AA5661">
        <v>0.99468800000000002</v>
      </c>
      <c r="AB5661" t="s">
        <v>36213</v>
      </c>
      <c r="AC5661">
        <v>3</v>
      </c>
      <c r="AD5661">
        <v>4894</v>
      </c>
      <c r="AE5661" t="s">
        <v>2297</v>
      </c>
      <c r="AF5661" t="s">
        <v>2298</v>
      </c>
      <c r="AG5661" s="2">
        <v>3.46427E-5</v>
      </c>
      <c r="AH5661">
        <v>101.86</v>
      </c>
      <c r="AI5661">
        <v>79.741</v>
      </c>
      <c r="AJ5661">
        <v>101.86</v>
      </c>
      <c r="AK5661">
        <v>-1.1129</v>
      </c>
      <c r="AL5661">
        <v>1262700</v>
      </c>
      <c r="AM5661">
        <v>716230</v>
      </c>
      <c r="AN5661">
        <v>376780</v>
      </c>
      <c r="AO5661">
        <v>169690</v>
      </c>
      <c r="AP5661" t="s">
        <v>36217</v>
      </c>
      <c r="AQ5661">
        <v>7331</v>
      </c>
      <c r="AR5661" t="s">
        <v>36218</v>
      </c>
      <c r="AS5661">
        <v>2</v>
      </c>
    </row>
    <row r="5662" spans="1:45" x14ac:dyDescent="0.2">
      <c r="A5662">
        <v>472</v>
      </c>
      <c r="B5662" t="s">
        <v>29024</v>
      </c>
      <c r="C5662">
        <v>472</v>
      </c>
      <c r="D5662" t="s">
        <v>29024</v>
      </c>
      <c r="E5662" t="s">
        <v>29024</v>
      </c>
      <c r="F5662" t="s">
        <v>29025</v>
      </c>
      <c r="G5662" t="s">
        <v>29026</v>
      </c>
      <c r="H5662">
        <v>1.31340003013611</v>
      </c>
      <c r="I5662" t="s">
        <v>8</v>
      </c>
      <c r="J5662" t="s">
        <v>8</v>
      </c>
      <c r="K5662">
        <v>0.81405001878738403</v>
      </c>
      <c r="L5662" t="s">
        <v>8</v>
      </c>
      <c r="M5662" t="s">
        <v>8</v>
      </c>
      <c r="N5662">
        <v>0.62581998109817505</v>
      </c>
      <c r="O5662" t="s">
        <v>8</v>
      </c>
      <c r="P5662" t="s">
        <v>8</v>
      </c>
      <c r="Q5662" t="s">
        <v>8</v>
      </c>
      <c r="R5662" t="s">
        <v>8</v>
      </c>
      <c r="S5662" t="s">
        <v>8</v>
      </c>
      <c r="T5662" t="s">
        <v>8</v>
      </c>
      <c r="U5662" t="s">
        <v>8</v>
      </c>
      <c r="V5662" t="s">
        <v>8</v>
      </c>
      <c r="W5662" t="s">
        <v>8</v>
      </c>
      <c r="X5662" t="s">
        <v>8</v>
      </c>
      <c r="Y5662" t="s">
        <v>8</v>
      </c>
      <c r="Z5662" t="s">
        <v>2295</v>
      </c>
      <c r="AA5662">
        <v>0.92188899999999996</v>
      </c>
      <c r="AB5662" t="s">
        <v>29027</v>
      </c>
      <c r="AC5662">
        <v>3</v>
      </c>
      <c r="AD5662">
        <v>4897</v>
      </c>
      <c r="AE5662" t="s">
        <v>2297</v>
      </c>
      <c r="AF5662" t="s">
        <v>2343</v>
      </c>
      <c r="AG5662">
        <v>4.75217E-3</v>
      </c>
      <c r="AH5662">
        <v>83.792000000000002</v>
      </c>
      <c r="AI5662">
        <v>43.581000000000003</v>
      </c>
      <c r="AJ5662">
        <v>83.792000000000002</v>
      </c>
      <c r="AK5662">
        <v>-1.8099000000000001</v>
      </c>
      <c r="AL5662">
        <v>657720</v>
      </c>
      <c r="AM5662">
        <v>154950</v>
      </c>
      <c r="AN5662">
        <v>389080</v>
      </c>
      <c r="AO5662">
        <v>113690</v>
      </c>
      <c r="AP5662" t="s">
        <v>29028</v>
      </c>
      <c r="AQ5662">
        <v>7332</v>
      </c>
      <c r="AR5662" t="s">
        <v>29029</v>
      </c>
      <c r="AS5662">
        <v>1</v>
      </c>
    </row>
    <row r="5663" spans="1:45" x14ac:dyDescent="0.2">
      <c r="A5663">
        <v>476</v>
      </c>
      <c r="B5663" t="s">
        <v>29024</v>
      </c>
      <c r="C5663">
        <v>476</v>
      </c>
      <c r="D5663" t="s">
        <v>29024</v>
      </c>
      <c r="E5663" t="s">
        <v>29024</v>
      </c>
      <c r="F5663" t="s">
        <v>29025</v>
      </c>
      <c r="G5663" t="s">
        <v>29026</v>
      </c>
      <c r="H5663">
        <v>0.86884999275207497</v>
      </c>
      <c r="I5663" t="s">
        <v>8</v>
      </c>
      <c r="J5663" t="s">
        <v>8</v>
      </c>
      <c r="K5663">
        <v>0.53222000598907504</v>
      </c>
      <c r="L5663" t="s">
        <v>8</v>
      </c>
      <c r="M5663" t="s">
        <v>8</v>
      </c>
      <c r="N5663">
        <v>0.68849998712539695</v>
      </c>
      <c r="O5663" t="s">
        <v>8</v>
      </c>
      <c r="P5663" t="s">
        <v>8</v>
      </c>
      <c r="Q5663">
        <v>0.58661001920700095</v>
      </c>
      <c r="R5663" t="s">
        <v>8</v>
      </c>
      <c r="S5663" t="s">
        <v>8</v>
      </c>
      <c r="T5663">
        <v>0.45532000064849898</v>
      </c>
      <c r="U5663" t="s">
        <v>8</v>
      </c>
      <c r="V5663" t="s">
        <v>8</v>
      </c>
      <c r="W5663">
        <v>0.774600028991699</v>
      </c>
      <c r="X5663" t="s">
        <v>8</v>
      </c>
      <c r="Y5663" t="s">
        <v>8</v>
      </c>
      <c r="Z5663" t="s">
        <v>2295</v>
      </c>
      <c r="AA5663">
        <v>0.93251399999999995</v>
      </c>
      <c r="AB5663" t="s">
        <v>29031</v>
      </c>
      <c r="AC5663">
        <v>3</v>
      </c>
      <c r="AD5663">
        <v>4897</v>
      </c>
      <c r="AE5663" t="s">
        <v>2297</v>
      </c>
      <c r="AF5663" t="s">
        <v>2343</v>
      </c>
      <c r="AG5663">
        <v>2.3444399999999999E-4</v>
      </c>
      <c r="AH5663">
        <v>124.45</v>
      </c>
      <c r="AI5663">
        <v>100.56</v>
      </c>
      <c r="AJ5663">
        <v>121.01</v>
      </c>
      <c r="AK5663">
        <v>0.25896999999999998</v>
      </c>
      <c r="AL5663">
        <v>6948400</v>
      </c>
      <c r="AM5663">
        <v>3083300</v>
      </c>
      <c r="AN5663">
        <v>2363700</v>
      </c>
      <c r="AO5663">
        <v>1501400</v>
      </c>
      <c r="AP5663" t="s">
        <v>29032</v>
      </c>
      <c r="AQ5663">
        <v>7333</v>
      </c>
      <c r="AR5663" t="s">
        <v>29033</v>
      </c>
      <c r="AS5663">
        <v>1</v>
      </c>
    </row>
    <row r="5664" spans="1:45" x14ac:dyDescent="0.2">
      <c r="A5664">
        <v>34</v>
      </c>
      <c r="B5664" t="s">
        <v>29035</v>
      </c>
      <c r="C5664" t="s">
        <v>15758</v>
      </c>
      <c r="D5664" t="s">
        <v>29024</v>
      </c>
      <c r="E5664" t="s">
        <v>29024</v>
      </c>
      <c r="F5664" t="s">
        <v>29025</v>
      </c>
      <c r="G5664" t="s">
        <v>29026</v>
      </c>
      <c r="H5664">
        <v>1.24520003795624</v>
      </c>
      <c r="I5664" t="s">
        <v>8</v>
      </c>
      <c r="J5664" t="s">
        <v>8</v>
      </c>
      <c r="K5664">
        <v>0.96862000226974498</v>
      </c>
      <c r="L5664" t="s">
        <v>8</v>
      </c>
      <c r="M5664" t="s">
        <v>8</v>
      </c>
      <c r="N5664">
        <v>0.75378000736236594</v>
      </c>
      <c r="O5664" t="s">
        <v>8</v>
      </c>
      <c r="P5664" t="s">
        <v>8</v>
      </c>
      <c r="Q5664" t="s">
        <v>8</v>
      </c>
      <c r="R5664" t="s">
        <v>8</v>
      </c>
      <c r="S5664" t="s">
        <v>8</v>
      </c>
      <c r="T5664" t="s">
        <v>8</v>
      </c>
      <c r="U5664" t="s">
        <v>8</v>
      </c>
      <c r="V5664" t="s">
        <v>8</v>
      </c>
      <c r="W5664" t="s">
        <v>8</v>
      </c>
      <c r="X5664" t="s">
        <v>8</v>
      </c>
      <c r="Y5664" t="s">
        <v>8</v>
      </c>
      <c r="Z5664" t="s">
        <v>2295</v>
      </c>
      <c r="AA5664">
        <v>1</v>
      </c>
      <c r="AB5664" t="s">
        <v>29036</v>
      </c>
      <c r="AC5664">
        <v>2</v>
      </c>
      <c r="AD5664">
        <v>4897</v>
      </c>
      <c r="AE5664" t="s">
        <v>2297</v>
      </c>
      <c r="AF5664" t="s">
        <v>2298</v>
      </c>
      <c r="AG5664" s="2">
        <v>1.6143699999999999E-11</v>
      </c>
      <c r="AH5664">
        <v>164.33</v>
      </c>
      <c r="AI5664">
        <v>113.86</v>
      </c>
      <c r="AJ5664">
        <v>164.33</v>
      </c>
      <c r="AK5664">
        <v>2.0019999999999998</v>
      </c>
      <c r="AL5664">
        <v>3479000</v>
      </c>
      <c r="AM5664">
        <v>1143000</v>
      </c>
      <c r="AN5664">
        <v>1499400</v>
      </c>
      <c r="AO5664">
        <v>836580</v>
      </c>
      <c r="AP5664" t="s">
        <v>29037</v>
      </c>
      <c r="AQ5664">
        <v>7334</v>
      </c>
      <c r="AR5664" t="s">
        <v>29038</v>
      </c>
      <c r="AS5664">
        <v>1</v>
      </c>
    </row>
    <row r="5665" spans="1:45" x14ac:dyDescent="0.2">
      <c r="A5665">
        <v>20</v>
      </c>
      <c r="B5665" t="s">
        <v>29040</v>
      </c>
      <c r="C5665">
        <v>20</v>
      </c>
      <c r="D5665" t="s">
        <v>29040</v>
      </c>
      <c r="E5665" t="s">
        <v>29040</v>
      </c>
      <c r="F5665" t="s">
        <v>2213</v>
      </c>
      <c r="G5665" t="s">
        <v>2214</v>
      </c>
      <c r="H5665">
        <v>0.50382000207901001</v>
      </c>
      <c r="I5665">
        <v>0.85808002948760997</v>
      </c>
      <c r="J5665" t="s">
        <v>8</v>
      </c>
      <c r="K5665">
        <v>0.47821000218391402</v>
      </c>
      <c r="L5665">
        <v>0.93656998872757002</v>
      </c>
      <c r="M5665" t="s">
        <v>8</v>
      </c>
      <c r="N5665">
        <v>0.906199991703033</v>
      </c>
      <c r="O5665">
        <v>1.12929999828339</v>
      </c>
      <c r="P5665" t="s">
        <v>8</v>
      </c>
      <c r="Q5665">
        <v>0.69657999277114901</v>
      </c>
      <c r="R5665">
        <v>1.0242999792098999</v>
      </c>
      <c r="S5665" t="s">
        <v>8</v>
      </c>
      <c r="T5665">
        <v>0.70564001798629805</v>
      </c>
      <c r="U5665">
        <v>1.35350000858307</v>
      </c>
      <c r="V5665" t="s">
        <v>8</v>
      </c>
      <c r="W5665">
        <v>0.95323002338409402</v>
      </c>
      <c r="X5665">
        <v>1.3006999492645299</v>
      </c>
      <c r="Y5665" t="s">
        <v>8</v>
      </c>
      <c r="Z5665" t="s">
        <v>2295</v>
      </c>
      <c r="AA5665">
        <v>0.99999700000000002</v>
      </c>
      <c r="AB5665" t="s">
        <v>29041</v>
      </c>
      <c r="AC5665">
        <v>2</v>
      </c>
      <c r="AD5665">
        <v>4898</v>
      </c>
      <c r="AE5665" t="s">
        <v>2297</v>
      </c>
      <c r="AF5665" t="s">
        <v>2932</v>
      </c>
      <c r="AG5665" s="2">
        <v>9.4698700000000005E-119</v>
      </c>
      <c r="AH5665">
        <v>288.69</v>
      </c>
      <c r="AI5665">
        <v>219.23</v>
      </c>
      <c r="AJ5665">
        <v>288.69</v>
      </c>
      <c r="AK5665">
        <v>-0.72545999999999999</v>
      </c>
      <c r="AL5665">
        <v>233080000</v>
      </c>
      <c r="AM5665">
        <v>106110000</v>
      </c>
      <c r="AN5665">
        <v>69934000</v>
      </c>
      <c r="AO5665">
        <v>57037000</v>
      </c>
      <c r="AP5665" t="s">
        <v>29042</v>
      </c>
      <c r="AQ5665">
        <v>7335</v>
      </c>
      <c r="AR5665" t="s">
        <v>29043</v>
      </c>
      <c r="AS5665" t="s">
        <v>2310</v>
      </c>
    </row>
    <row r="5666" spans="1:45" x14ac:dyDescent="0.2">
      <c r="A5666">
        <v>24</v>
      </c>
      <c r="B5666" t="s">
        <v>29040</v>
      </c>
      <c r="C5666">
        <v>24</v>
      </c>
      <c r="D5666" t="s">
        <v>29040</v>
      </c>
      <c r="E5666" t="s">
        <v>29040</v>
      </c>
      <c r="F5666" t="s">
        <v>2213</v>
      </c>
      <c r="G5666" t="s">
        <v>2214</v>
      </c>
      <c r="H5666">
        <v>0.96587997674942005</v>
      </c>
      <c r="I5666">
        <v>0.767949998378754</v>
      </c>
      <c r="J5666" t="s">
        <v>8</v>
      </c>
      <c r="K5666">
        <v>1.19579994678497</v>
      </c>
      <c r="L5666">
        <v>0.88055998086929299</v>
      </c>
      <c r="M5666" t="s">
        <v>8</v>
      </c>
      <c r="N5666">
        <v>1.39750003814697</v>
      </c>
      <c r="O5666">
        <v>1.19289994239807</v>
      </c>
      <c r="P5666" t="s">
        <v>8</v>
      </c>
      <c r="Q5666">
        <v>1.15100002288818</v>
      </c>
      <c r="R5666">
        <v>1.1799000501632699</v>
      </c>
      <c r="S5666" t="s">
        <v>8</v>
      </c>
      <c r="T5666">
        <v>1.1225999593734699</v>
      </c>
      <c r="U5666">
        <v>1.2882000207901001</v>
      </c>
      <c r="V5666" t="s">
        <v>8</v>
      </c>
      <c r="W5666">
        <v>1.13039994239807</v>
      </c>
      <c r="X5666">
        <v>1.03960001468658</v>
      </c>
      <c r="Y5666" t="s">
        <v>8</v>
      </c>
      <c r="Z5666" t="s">
        <v>2295</v>
      </c>
      <c r="AA5666">
        <v>0.99808600000000003</v>
      </c>
      <c r="AB5666" t="s">
        <v>29045</v>
      </c>
      <c r="AC5666">
        <v>3</v>
      </c>
      <c r="AD5666">
        <v>4898</v>
      </c>
      <c r="AE5666" t="s">
        <v>2297</v>
      </c>
      <c r="AF5666" t="s">
        <v>2298</v>
      </c>
      <c r="AG5666" s="2">
        <v>7.6267800000000004E-15</v>
      </c>
      <c r="AH5666">
        <v>190.25</v>
      </c>
      <c r="AI5666">
        <v>169.22</v>
      </c>
      <c r="AJ5666">
        <v>101.75</v>
      </c>
      <c r="AK5666">
        <v>0.60575000000000001</v>
      </c>
      <c r="AL5666">
        <v>46217000</v>
      </c>
      <c r="AM5666">
        <v>15614000</v>
      </c>
      <c r="AN5666">
        <v>16070000</v>
      </c>
      <c r="AO5666">
        <v>14532000</v>
      </c>
      <c r="AP5666" t="s">
        <v>29046</v>
      </c>
      <c r="AQ5666">
        <v>7336</v>
      </c>
      <c r="AR5666" t="s">
        <v>29047</v>
      </c>
      <c r="AS5666" t="s">
        <v>2310</v>
      </c>
    </row>
    <row r="5667" spans="1:45" x14ac:dyDescent="0.2">
      <c r="A5667">
        <v>14</v>
      </c>
      <c r="B5667" t="s">
        <v>2215</v>
      </c>
      <c r="C5667" t="s">
        <v>8331</v>
      </c>
      <c r="D5667" t="s">
        <v>29049</v>
      </c>
      <c r="E5667" t="s">
        <v>29049</v>
      </c>
      <c r="F5667" t="s">
        <v>2216</v>
      </c>
      <c r="G5667" t="s">
        <v>2217</v>
      </c>
      <c r="H5667">
        <v>0.42882001399993902</v>
      </c>
      <c r="I5667" t="s">
        <v>8</v>
      </c>
      <c r="J5667" t="s">
        <v>8</v>
      </c>
      <c r="K5667">
        <v>0.22257000207901001</v>
      </c>
      <c r="L5667" t="s">
        <v>8</v>
      </c>
      <c r="M5667" t="s">
        <v>8</v>
      </c>
      <c r="N5667">
        <v>0.62567001581192005</v>
      </c>
      <c r="O5667" t="s">
        <v>8</v>
      </c>
      <c r="P5667" t="s">
        <v>8</v>
      </c>
      <c r="Q5667">
        <v>0.62989997863769498</v>
      </c>
      <c r="R5667" t="s">
        <v>8</v>
      </c>
      <c r="S5667" t="s">
        <v>8</v>
      </c>
      <c r="T5667">
        <v>0.25459998846054099</v>
      </c>
      <c r="U5667" t="s">
        <v>8</v>
      </c>
      <c r="V5667" t="s">
        <v>8</v>
      </c>
      <c r="W5667">
        <v>0.54526001214981101</v>
      </c>
      <c r="X5667" t="s">
        <v>8</v>
      </c>
      <c r="Y5667" t="s">
        <v>8</v>
      </c>
      <c r="Z5667" t="s">
        <v>2295</v>
      </c>
      <c r="AA5667">
        <v>0.99956299999999998</v>
      </c>
      <c r="AB5667" t="s">
        <v>29050</v>
      </c>
      <c r="AC5667">
        <v>2</v>
      </c>
      <c r="AD5667">
        <v>4899</v>
      </c>
      <c r="AE5667" t="s">
        <v>2297</v>
      </c>
      <c r="AF5667" t="s">
        <v>7370</v>
      </c>
      <c r="AG5667" s="2">
        <v>1.9857799999999999E-7</v>
      </c>
      <c r="AH5667">
        <v>152.04</v>
      </c>
      <c r="AI5667">
        <v>97.265000000000001</v>
      </c>
      <c r="AJ5667">
        <v>148.56</v>
      </c>
      <c r="AK5667">
        <v>-1.5613999999999999</v>
      </c>
      <c r="AL5667">
        <v>4700400</v>
      </c>
      <c r="AM5667">
        <v>2893100</v>
      </c>
      <c r="AN5667">
        <v>1114600</v>
      </c>
      <c r="AO5667">
        <v>692740</v>
      </c>
      <c r="AP5667" t="s">
        <v>29051</v>
      </c>
      <c r="AQ5667">
        <v>7338</v>
      </c>
      <c r="AR5667" t="s">
        <v>29052</v>
      </c>
      <c r="AS5667">
        <v>1</v>
      </c>
    </row>
    <row r="5668" spans="1:45" x14ac:dyDescent="0.2">
      <c r="A5668">
        <v>21</v>
      </c>
      <c r="B5668" t="s">
        <v>2215</v>
      </c>
      <c r="C5668" t="s">
        <v>3370</v>
      </c>
      <c r="D5668" t="s">
        <v>29049</v>
      </c>
      <c r="E5668" t="s">
        <v>29049</v>
      </c>
      <c r="F5668" t="s">
        <v>2216</v>
      </c>
      <c r="G5668" t="s">
        <v>2217</v>
      </c>
      <c r="H5668">
        <v>0.24179999530315399</v>
      </c>
      <c r="I5668" t="s">
        <v>8</v>
      </c>
      <c r="J5668" t="s">
        <v>8</v>
      </c>
      <c r="K5668">
        <v>0.14842000603675801</v>
      </c>
      <c r="L5668" t="s">
        <v>8</v>
      </c>
      <c r="M5668" t="s">
        <v>8</v>
      </c>
      <c r="N5668">
        <v>0.54773002862930298</v>
      </c>
      <c r="O5668" t="s">
        <v>8</v>
      </c>
      <c r="P5668" t="s">
        <v>8</v>
      </c>
      <c r="Q5668">
        <v>0.34933000802993802</v>
      </c>
      <c r="R5668" t="s">
        <v>8</v>
      </c>
      <c r="S5668" t="s">
        <v>8</v>
      </c>
      <c r="T5668">
        <v>0.224130004644394</v>
      </c>
      <c r="U5668" t="s">
        <v>8</v>
      </c>
      <c r="V5668" t="s">
        <v>8</v>
      </c>
      <c r="W5668">
        <v>0.67638999223709095</v>
      </c>
      <c r="X5668" t="s">
        <v>8</v>
      </c>
      <c r="Y5668" t="s">
        <v>8</v>
      </c>
      <c r="Z5668" t="s">
        <v>2295</v>
      </c>
      <c r="AA5668">
        <v>0.99982800000000005</v>
      </c>
      <c r="AB5668" t="s">
        <v>29054</v>
      </c>
      <c r="AC5668">
        <v>2</v>
      </c>
      <c r="AD5668">
        <v>4899</v>
      </c>
      <c r="AE5668" t="s">
        <v>2297</v>
      </c>
      <c r="AF5668" t="s">
        <v>2298</v>
      </c>
      <c r="AG5668">
        <v>2.26092E-3</v>
      </c>
      <c r="AH5668">
        <v>103.97</v>
      </c>
      <c r="AI5668">
        <v>53.691000000000003</v>
      </c>
      <c r="AJ5668">
        <v>103.97</v>
      </c>
      <c r="AK5668">
        <v>-1.6779999999999999</v>
      </c>
      <c r="AL5668">
        <v>25397000</v>
      </c>
      <c r="AM5668">
        <v>17648000</v>
      </c>
      <c r="AN5668">
        <v>5092600</v>
      </c>
      <c r="AO5668">
        <v>2655900</v>
      </c>
      <c r="AP5668" t="s">
        <v>29055</v>
      </c>
      <c r="AQ5668">
        <v>7339</v>
      </c>
      <c r="AR5668" t="s">
        <v>29056</v>
      </c>
      <c r="AS5668">
        <v>1</v>
      </c>
    </row>
    <row r="5669" spans="1:45" x14ac:dyDescent="0.2">
      <c r="A5669">
        <v>164</v>
      </c>
      <c r="B5669" t="s">
        <v>2218</v>
      </c>
      <c r="C5669" t="s">
        <v>29058</v>
      </c>
      <c r="D5669" t="s">
        <v>29059</v>
      </c>
      <c r="E5669" t="s">
        <v>29059</v>
      </c>
      <c r="F5669" t="s">
        <v>2219</v>
      </c>
      <c r="G5669" t="s">
        <v>2220</v>
      </c>
      <c r="H5669" t="s">
        <v>8</v>
      </c>
      <c r="I5669" t="s">
        <v>8</v>
      </c>
      <c r="J5669" t="s">
        <v>8</v>
      </c>
      <c r="K5669" t="s">
        <v>8</v>
      </c>
      <c r="L5669" t="s">
        <v>8</v>
      </c>
      <c r="M5669" t="s">
        <v>8</v>
      </c>
      <c r="N5669" t="s">
        <v>8</v>
      </c>
      <c r="O5669" t="s">
        <v>8</v>
      </c>
      <c r="P5669" t="s">
        <v>8</v>
      </c>
      <c r="Q5669">
        <v>1.77629995346069</v>
      </c>
      <c r="R5669" t="s">
        <v>8</v>
      </c>
      <c r="S5669" t="s">
        <v>8</v>
      </c>
      <c r="T5669">
        <v>2.03649997711182</v>
      </c>
      <c r="U5669" t="s">
        <v>8</v>
      </c>
      <c r="V5669" t="s">
        <v>8</v>
      </c>
      <c r="W5669">
        <v>1.24619996547699</v>
      </c>
      <c r="X5669" t="s">
        <v>8</v>
      </c>
      <c r="Y5669" t="s">
        <v>8</v>
      </c>
      <c r="Z5669" t="s">
        <v>2295</v>
      </c>
      <c r="AA5669">
        <v>0.94773300000000005</v>
      </c>
      <c r="AB5669" t="s">
        <v>29060</v>
      </c>
      <c r="AC5669">
        <v>4</v>
      </c>
      <c r="AD5669">
        <v>4909</v>
      </c>
      <c r="AE5669" t="s">
        <v>2297</v>
      </c>
      <c r="AF5669" t="s">
        <v>2343</v>
      </c>
      <c r="AG5669">
        <v>5.6286400000000005E-4</v>
      </c>
      <c r="AH5669">
        <v>103.73</v>
      </c>
      <c r="AI5669">
        <v>80.73</v>
      </c>
      <c r="AJ5669">
        <v>65.105000000000004</v>
      </c>
      <c r="AK5669">
        <v>-0.64898999999999996</v>
      </c>
      <c r="AL5669">
        <v>4539900</v>
      </c>
      <c r="AM5669">
        <v>1053800</v>
      </c>
      <c r="AN5669">
        <v>1727000</v>
      </c>
      <c r="AO5669">
        <v>1759100</v>
      </c>
      <c r="AP5669" t="s">
        <v>29061</v>
      </c>
      <c r="AQ5669">
        <v>7340</v>
      </c>
      <c r="AR5669" t="s">
        <v>29062</v>
      </c>
      <c r="AS5669">
        <v>1</v>
      </c>
    </row>
    <row r="5670" spans="1:45" x14ac:dyDescent="0.2">
      <c r="A5670">
        <v>587</v>
      </c>
      <c r="B5670" t="s">
        <v>29064</v>
      </c>
      <c r="C5670" t="s">
        <v>38858</v>
      </c>
      <c r="D5670" t="s">
        <v>6869</v>
      </c>
      <c r="E5670" t="s">
        <v>6869</v>
      </c>
      <c r="F5670" t="s">
        <v>6870</v>
      </c>
      <c r="G5670" t="s">
        <v>6871</v>
      </c>
      <c r="H5670" t="s">
        <v>8</v>
      </c>
      <c r="I5670" t="s">
        <v>8</v>
      </c>
      <c r="J5670" t="s">
        <v>8</v>
      </c>
      <c r="K5670" t="s">
        <v>8</v>
      </c>
      <c r="L5670" t="s">
        <v>8</v>
      </c>
      <c r="M5670" t="s">
        <v>8</v>
      </c>
      <c r="N5670" t="s">
        <v>8</v>
      </c>
      <c r="O5670" t="s">
        <v>8</v>
      </c>
      <c r="P5670" t="s">
        <v>8</v>
      </c>
      <c r="Q5670" t="s">
        <v>8</v>
      </c>
      <c r="R5670" t="s">
        <v>8</v>
      </c>
      <c r="S5670" t="s">
        <v>8</v>
      </c>
      <c r="T5670" t="s">
        <v>8</v>
      </c>
      <c r="U5670" t="s">
        <v>8</v>
      </c>
      <c r="V5670" t="s">
        <v>8</v>
      </c>
      <c r="W5670" t="s">
        <v>8</v>
      </c>
      <c r="X5670" t="s">
        <v>8</v>
      </c>
      <c r="Y5670" t="s">
        <v>8</v>
      </c>
      <c r="Z5670" t="s">
        <v>2295</v>
      </c>
      <c r="AA5670">
        <v>0.75517599999999996</v>
      </c>
      <c r="AB5670" t="s">
        <v>29066</v>
      </c>
      <c r="AC5670">
        <v>2</v>
      </c>
      <c r="AD5670">
        <v>4910</v>
      </c>
      <c r="AE5670" t="s">
        <v>2297</v>
      </c>
      <c r="AF5670" t="s">
        <v>2298</v>
      </c>
      <c r="AG5670">
        <v>4.1211600000000002E-4</v>
      </c>
      <c r="AH5670">
        <v>136.96</v>
      </c>
      <c r="AI5670">
        <v>53.911000000000001</v>
      </c>
      <c r="AJ5670">
        <v>136.96</v>
      </c>
      <c r="AK5670">
        <v>1.7218</v>
      </c>
      <c r="AL5670">
        <v>0</v>
      </c>
      <c r="AM5670">
        <v>0</v>
      </c>
      <c r="AN5670">
        <v>0</v>
      </c>
      <c r="AO5670">
        <v>0</v>
      </c>
      <c r="AP5670" t="s">
        <v>38859</v>
      </c>
      <c r="AQ5670">
        <v>7343</v>
      </c>
      <c r="AR5670" t="s">
        <v>48744</v>
      </c>
      <c r="AS5670">
        <v>2</v>
      </c>
    </row>
    <row r="5671" spans="1:45" x14ac:dyDescent="0.2">
      <c r="A5671">
        <v>589</v>
      </c>
      <c r="B5671" t="s">
        <v>29064</v>
      </c>
      <c r="C5671" t="s">
        <v>29065</v>
      </c>
      <c r="D5671" t="s">
        <v>6869</v>
      </c>
      <c r="E5671" t="s">
        <v>6869</v>
      </c>
      <c r="F5671" t="s">
        <v>6870</v>
      </c>
      <c r="G5671" t="s">
        <v>6871</v>
      </c>
      <c r="H5671">
        <v>3.3819000720977801</v>
      </c>
      <c r="I5671" t="s">
        <v>8</v>
      </c>
      <c r="J5671" t="s">
        <v>8</v>
      </c>
      <c r="K5671">
        <v>3.6744000911712602</v>
      </c>
      <c r="L5671" t="s">
        <v>8</v>
      </c>
      <c r="M5671" t="s">
        <v>8</v>
      </c>
      <c r="N5671">
        <v>1.00989997386932</v>
      </c>
      <c r="O5671" t="s">
        <v>8</v>
      </c>
      <c r="P5671" t="s">
        <v>8</v>
      </c>
      <c r="Q5671" t="s">
        <v>8</v>
      </c>
      <c r="R5671" t="s">
        <v>8</v>
      </c>
      <c r="S5671" t="s">
        <v>8</v>
      </c>
      <c r="T5671" t="s">
        <v>8</v>
      </c>
      <c r="U5671" t="s">
        <v>8</v>
      </c>
      <c r="V5671" t="s">
        <v>8</v>
      </c>
      <c r="W5671" t="s">
        <v>8</v>
      </c>
      <c r="X5671" t="s">
        <v>8</v>
      </c>
      <c r="Y5671" t="s">
        <v>8</v>
      </c>
      <c r="Z5671" t="s">
        <v>2295</v>
      </c>
      <c r="AA5671">
        <v>0.82267500000000005</v>
      </c>
      <c r="AB5671" t="s">
        <v>29066</v>
      </c>
      <c r="AC5671">
        <v>2</v>
      </c>
      <c r="AD5671">
        <v>4910</v>
      </c>
      <c r="AE5671" t="s">
        <v>2297</v>
      </c>
      <c r="AF5671" t="s">
        <v>2298</v>
      </c>
      <c r="AG5671">
        <v>4.1211600000000002E-4</v>
      </c>
      <c r="AH5671">
        <v>136.96</v>
      </c>
      <c r="AI5671">
        <v>53.911000000000001</v>
      </c>
      <c r="AJ5671">
        <v>136.96</v>
      </c>
      <c r="AK5671">
        <v>1.7218</v>
      </c>
      <c r="AL5671">
        <v>505400</v>
      </c>
      <c r="AM5671">
        <v>66504</v>
      </c>
      <c r="AN5671">
        <v>241250</v>
      </c>
      <c r="AO5671">
        <v>197650</v>
      </c>
      <c r="AP5671" t="s">
        <v>29067</v>
      </c>
      <c r="AQ5671">
        <v>7344</v>
      </c>
      <c r="AR5671" t="s">
        <v>29068</v>
      </c>
      <c r="AS5671" t="s">
        <v>2310</v>
      </c>
    </row>
    <row r="5672" spans="1:45" x14ac:dyDescent="0.2">
      <c r="A5672">
        <v>623</v>
      </c>
      <c r="B5672" t="s">
        <v>37879</v>
      </c>
      <c r="C5672" t="s">
        <v>37880</v>
      </c>
      <c r="D5672" t="s">
        <v>6869</v>
      </c>
      <c r="E5672" t="s">
        <v>6869</v>
      </c>
      <c r="F5672" t="s">
        <v>6870</v>
      </c>
      <c r="G5672" t="s">
        <v>6871</v>
      </c>
      <c r="H5672" t="s">
        <v>8</v>
      </c>
      <c r="I5672" t="s">
        <v>8</v>
      </c>
      <c r="J5672">
        <v>11.3649997711182</v>
      </c>
      <c r="K5672" t="s">
        <v>8</v>
      </c>
      <c r="L5672" t="s">
        <v>8</v>
      </c>
      <c r="M5672">
        <v>30.7530002593994</v>
      </c>
      <c r="N5672" t="s">
        <v>8</v>
      </c>
      <c r="O5672" t="s">
        <v>8</v>
      </c>
      <c r="P5672">
        <v>2.6500999927520801</v>
      </c>
      <c r="Q5672" t="s">
        <v>8</v>
      </c>
      <c r="R5672" t="s">
        <v>8</v>
      </c>
      <c r="S5672" t="s">
        <v>8</v>
      </c>
      <c r="T5672" t="s">
        <v>8</v>
      </c>
      <c r="U5672" t="s">
        <v>8</v>
      </c>
      <c r="V5672" t="s">
        <v>8</v>
      </c>
      <c r="W5672" t="s">
        <v>8</v>
      </c>
      <c r="X5672" t="s">
        <v>8</v>
      </c>
      <c r="Y5672" t="s">
        <v>8</v>
      </c>
      <c r="Z5672" t="s">
        <v>2295</v>
      </c>
      <c r="AA5672">
        <v>0.98920799999999998</v>
      </c>
      <c r="AB5672" t="s">
        <v>37881</v>
      </c>
      <c r="AC5672">
        <v>3</v>
      </c>
      <c r="AD5672">
        <v>4910</v>
      </c>
      <c r="AG5672">
        <v>1.0324399999999999E-2</v>
      </c>
      <c r="AH5672">
        <v>62.203000000000003</v>
      </c>
      <c r="AI5672">
        <v>14.922000000000001</v>
      </c>
      <c r="AJ5672">
        <v>62.203000000000003</v>
      </c>
      <c r="AK5672">
        <v>2.0716999999999999</v>
      </c>
      <c r="AL5672">
        <v>1204600</v>
      </c>
      <c r="AM5672">
        <v>35412</v>
      </c>
      <c r="AN5672">
        <v>149840</v>
      </c>
      <c r="AO5672">
        <v>1019300</v>
      </c>
      <c r="AP5672" t="s">
        <v>37882</v>
      </c>
      <c r="AQ5672">
        <v>7347</v>
      </c>
      <c r="AS5672">
        <v>3</v>
      </c>
    </row>
    <row r="5673" spans="1:45" x14ac:dyDescent="0.2">
      <c r="A5673">
        <v>631</v>
      </c>
      <c r="B5673" t="s">
        <v>37879</v>
      </c>
      <c r="C5673" t="s">
        <v>37884</v>
      </c>
      <c r="D5673" t="s">
        <v>6869</v>
      </c>
      <c r="E5673" t="s">
        <v>6869</v>
      </c>
      <c r="F5673" t="s">
        <v>6870</v>
      </c>
      <c r="G5673" t="s">
        <v>6871</v>
      </c>
      <c r="H5673" t="s">
        <v>8</v>
      </c>
      <c r="I5673" t="s">
        <v>8</v>
      </c>
      <c r="J5673">
        <v>11.3649997711182</v>
      </c>
      <c r="K5673" t="s">
        <v>8</v>
      </c>
      <c r="L5673" t="s">
        <v>8</v>
      </c>
      <c r="M5673">
        <v>30.7530002593994</v>
      </c>
      <c r="N5673" t="s">
        <v>8</v>
      </c>
      <c r="O5673" t="s">
        <v>8</v>
      </c>
      <c r="P5673">
        <v>2.6500999927520801</v>
      </c>
      <c r="Q5673" t="s">
        <v>8</v>
      </c>
      <c r="R5673" t="s">
        <v>8</v>
      </c>
      <c r="S5673" t="s">
        <v>8</v>
      </c>
      <c r="T5673" t="s">
        <v>8</v>
      </c>
      <c r="U5673" t="s">
        <v>8</v>
      </c>
      <c r="V5673" t="s">
        <v>8</v>
      </c>
      <c r="W5673" t="s">
        <v>8</v>
      </c>
      <c r="X5673" t="s">
        <v>8</v>
      </c>
      <c r="Y5673" t="s">
        <v>8</v>
      </c>
      <c r="Z5673" t="s">
        <v>2295</v>
      </c>
      <c r="AA5673">
        <v>0.98150700000000002</v>
      </c>
      <c r="AB5673" t="s">
        <v>37881</v>
      </c>
      <c r="AC5673">
        <v>3</v>
      </c>
      <c r="AD5673">
        <v>4910</v>
      </c>
      <c r="AG5673">
        <v>1.0324399999999999E-2</v>
      </c>
      <c r="AH5673">
        <v>62.203000000000003</v>
      </c>
      <c r="AI5673">
        <v>14.922000000000001</v>
      </c>
      <c r="AJ5673">
        <v>62.203000000000003</v>
      </c>
      <c r="AK5673">
        <v>2.0716999999999999</v>
      </c>
      <c r="AL5673">
        <v>1204600</v>
      </c>
      <c r="AM5673">
        <v>35412</v>
      </c>
      <c r="AN5673">
        <v>149840</v>
      </c>
      <c r="AO5673">
        <v>1019300</v>
      </c>
      <c r="AP5673" t="s">
        <v>37885</v>
      </c>
      <c r="AQ5673">
        <v>7348</v>
      </c>
      <c r="AS5673">
        <v>3</v>
      </c>
    </row>
    <row r="5674" spans="1:45" x14ac:dyDescent="0.2">
      <c r="A5674">
        <v>117</v>
      </c>
      <c r="B5674" t="s">
        <v>29070</v>
      </c>
      <c r="C5674">
        <v>117</v>
      </c>
      <c r="D5674" t="s">
        <v>29070</v>
      </c>
      <c r="E5674" t="s">
        <v>29070</v>
      </c>
      <c r="F5674" t="s">
        <v>29071</v>
      </c>
      <c r="G5674" t="s">
        <v>29072</v>
      </c>
      <c r="H5674">
        <v>2.2485001087188698</v>
      </c>
      <c r="I5674" t="s">
        <v>8</v>
      </c>
      <c r="J5674" t="s">
        <v>8</v>
      </c>
      <c r="K5674">
        <v>3.4909999370575</v>
      </c>
      <c r="L5674" t="s">
        <v>8</v>
      </c>
      <c r="M5674" t="s">
        <v>8</v>
      </c>
      <c r="N5674">
        <v>1.5326999425888099</v>
      </c>
      <c r="O5674" t="s">
        <v>8</v>
      </c>
      <c r="P5674" t="s">
        <v>8</v>
      </c>
      <c r="Q5674">
        <v>6.91870021820068</v>
      </c>
      <c r="R5674" t="s">
        <v>8</v>
      </c>
      <c r="S5674" t="s">
        <v>8</v>
      </c>
      <c r="T5674">
        <v>7.9958000183105504</v>
      </c>
      <c r="U5674" t="s">
        <v>8</v>
      </c>
      <c r="V5674" t="s">
        <v>8</v>
      </c>
      <c r="W5674">
        <v>1.2663999795913701</v>
      </c>
      <c r="X5674" t="s">
        <v>8</v>
      </c>
      <c r="Y5674" t="s">
        <v>8</v>
      </c>
      <c r="Z5674" t="s">
        <v>2295</v>
      </c>
      <c r="AA5674">
        <v>0.99617100000000003</v>
      </c>
      <c r="AB5674" t="s">
        <v>29073</v>
      </c>
      <c r="AC5674">
        <v>2</v>
      </c>
      <c r="AD5674">
        <v>4911</v>
      </c>
      <c r="AE5674" t="s">
        <v>2297</v>
      </c>
      <c r="AF5674" t="s">
        <v>2298</v>
      </c>
      <c r="AG5674" s="2">
        <v>5.5258299999999999E-5</v>
      </c>
      <c r="AH5674">
        <v>131.32</v>
      </c>
      <c r="AI5674">
        <v>96.566999999999993</v>
      </c>
      <c r="AJ5674">
        <v>131.32</v>
      </c>
      <c r="AK5674">
        <v>6.0531000000000001E-2</v>
      </c>
      <c r="AL5674">
        <v>5922200</v>
      </c>
      <c r="AM5674">
        <v>856310</v>
      </c>
      <c r="AN5674">
        <v>2355800</v>
      </c>
      <c r="AO5674">
        <v>2710100</v>
      </c>
      <c r="AP5674" t="s">
        <v>29074</v>
      </c>
      <c r="AQ5674">
        <v>7350</v>
      </c>
      <c r="AR5674" t="s">
        <v>29075</v>
      </c>
      <c r="AS5674">
        <v>1</v>
      </c>
    </row>
    <row r="5675" spans="1:45" x14ac:dyDescent="0.2">
      <c r="A5675">
        <v>96</v>
      </c>
      <c r="B5675" t="s">
        <v>29077</v>
      </c>
      <c r="C5675">
        <v>96</v>
      </c>
      <c r="D5675" t="s">
        <v>29077</v>
      </c>
      <c r="E5675" t="s">
        <v>29077</v>
      </c>
      <c r="F5675" t="s">
        <v>29078</v>
      </c>
      <c r="G5675" t="s">
        <v>29079</v>
      </c>
      <c r="H5675">
        <v>1.7958999872207599</v>
      </c>
      <c r="I5675" t="s">
        <v>8</v>
      </c>
      <c r="J5675" t="s">
        <v>8</v>
      </c>
      <c r="K5675">
        <v>1.00399994850159</v>
      </c>
      <c r="L5675" t="s">
        <v>8</v>
      </c>
      <c r="M5675" t="s">
        <v>8</v>
      </c>
      <c r="N5675">
        <v>0.57621002197265603</v>
      </c>
      <c r="O5675" t="s">
        <v>8</v>
      </c>
      <c r="P5675" t="s">
        <v>8</v>
      </c>
      <c r="Q5675">
        <v>1.2970999479293801</v>
      </c>
      <c r="R5675" t="s">
        <v>8</v>
      </c>
      <c r="S5675" t="s">
        <v>8</v>
      </c>
      <c r="T5675">
        <v>1.2023999691009499</v>
      </c>
      <c r="U5675" t="s">
        <v>8</v>
      </c>
      <c r="V5675" t="s">
        <v>8</v>
      </c>
      <c r="W5675">
        <v>0.88178002834320102</v>
      </c>
      <c r="X5675" t="s">
        <v>8</v>
      </c>
      <c r="Y5675" t="s">
        <v>8</v>
      </c>
      <c r="Z5675" t="s">
        <v>2295</v>
      </c>
      <c r="AA5675">
        <v>0.99997499999999995</v>
      </c>
      <c r="AB5675" t="s">
        <v>29080</v>
      </c>
      <c r="AC5675">
        <v>2</v>
      </c>
      <c r="AD5675">
        <v>4913</v>
      </c>
      <c r="AE5675" t="s">
        <v>2297</v>
      </c>
      <c r="AF5675" t="s">
        <v>2298</v>
      </c>
      <c r="AG5675">
        <v>3.30335E-3</v>
      </c>
      <c r="AH5675">
        <v>115.33</v>
      </c>
      <c r="AI5675">
        <v>60.012</v>
      </c>
      <c r="AJ5675">
        <v>101.35</v>
      </c>
      <c r="AK5675">
        <v>0.90276999999999996</v>
      </c>
      <c r="AL5675">
        <v>1895500</v>
      </c>
      <c r="AM5675">
        <v>610550</v>
      </c>
      <c r="AN5675">
        <v>774530</v>
      </c>
      <c r="AO5675">
        <v>510420</v>
      </c>
      <c r="AP5675" t="s">
        <v>29081</v>
      </c>
      <c r="AQ5675">
        <v>7351</v>
      </c>
      <c r="AR5675" t="s">
        <v>29082</v>
      </c>
      <c r="AS5675">
        <v>1</v>
      </c>
    </row>
    <row r="5676" spans="1:45" x14ac:dyDescent="0.2">
      <c r="A5676">
        <v>163</v>
      </c>
      <c r="B5676" t="s">
        <v>2221</v>
      </c>
      <c r="C5676">
        <v>163</v>
      </c>
      <c r="D5676" t="s">
        <v>2221</v>
      </c>
      <c r="E5676" t="s">
        <v>2221</v>
      </c>
      <c r="F5676" t="s">
        <v>2222</v>
      </c>
      <c r="G5676" t="s">
        <v>2223</v>
      </c>
      <c r="H5676">
        <v>0.77193999290466297</v>
      </c>
      <c r="I5676" t="s">
        <v>8</v>
      </c>
      <c r="J5676" t="s">
        <v>8</v>
      </c>
      <c r="K5676">
        <v>0.54347997903823897</v>
      </c>
      <c r="L5676" t="s">
        <v>8</v>
      </c>
      <c r="M5676" t="s">
        <v>8</v>
      </c>
      <c r="N5676">
        <v>0.69858998060226396</v>
      </c>
      <c r="O5676" t="s">
        <v>8</v>
      </c>
      <c r="P5676" t="s">
        <v>8</v>
      </c>
      <c r="Q5676">
        <v>0.58117997646331798</v>
      </c>
      <c r="R5676" t="s">
        <v>8</v>
      </c>
      <c r="S5676" t="s">
        <v>8</v>
      </c>
      <c r="T5676">
        <v>0.79657000303268399</v>
      </c>
      <c r="U5676" t="s">
        <v>8</v>
      </c>
      <c r="V5676" t="s">
        <v>8</v>
      </c>
      <c r="W5676">
        <v>1.41009998321533</v>
      </c>
      <c r="X5676" t="s">
        <v>8</v>
      </c>
      <c r="Y5676" t="s">
        <v>8</v>
      </c>
      <c r="Z5676" t="s">
        <v>2295</v>
      </c>
      <c r="AA5676">
        <v>1</v>
      </c>
      <c r="AB5676" t="s">
        <v>29084</v>
      </c>
      <c r="AC5676">
        <v>2</v>
      </c>
      <c r="AD5676">
        <v>4914</v>
      </c>
      <c r="AE5676" t="s">
        <v>2297</v>
      </c>
      <c r="AF5676" t="s">
        <v>2343</v>
      </c>
      <c r="AG5676">
        <v>1.2417000000000001E-3</v>
      </c>
      <c r="AH5676">
        <v>119.96</v>
      </c>
      <c r="AI5676">
        <v>44.585000000000001</v>
      </c>
      <c r="AJ5676">
        <v>119.96</v>
      </c>
      <c r="AK5676">
        <v>-1.3113999999999999</v>
      </c>
      <c r="AL5676">
        <v>54027000</v>
      </c>
      <c r="AM5676">
        <v>26278000</v>
      </c>
      <c r="AN5676">
        <v>16789000</v>
      </c>
      <c r="AO5676">
        <v>10961000</v>
      </c>
      <c r="AP5676" t="s">
        <v>29085</v>
      </c>
      <c r="AQ5676">
        <v>7352</v>
      </c>
      <c r="AR5676" t="s">
        <v>29086</v>
      </c>
      <c r="AS5676">
        <v>1</v>
      </c>
    </row>
    <row r="5677" spans="1:45" x14ac:dyDescent="0.2">
      <c r="A5677">
        <v>95</v>
      </c>
      <c r="B5677" t="s">
        <v>29088</v>
      </c>
      <c r="C5677">
        <v>95</v>
      </c>
      <c r="D5677" t="s">
        <v>29088</v>
      </c>
      <c r="E5677" t="s">
        <v>29088</v>
      </c>
      <c r="G5677" t="s">
        <v>29089</v>
      </c>
      <c r="H5677">
        <v>0.33092001080513</v>
      </c>
      <c r="I5677" t="s">
        <v>8</v>
      </c>
      <c r="J5677" t="s">
        <v>8</v>
      </c>
      <c r="K5677">
        <v>0.117279998958111</v>
      </c>
      <c r="L5677" t="s">
        <v>8</v>
      </c>
      <c r="M5677" t="s">
        <v>8</v>
      </c>
      <c r="N5677">
        <v>0.359400004148483</v>
      </c>
      <c r="O5677" t="s">
        <v>8</v>
      </c>
      <c r="P5677" t="s">
        <v>8</v>
      </c>
      <c r="Q5677">
        <v>0.49786001443862898</v>
      </c>
      <c r="R5677" t="s">
        <v>8</v>
      </c>
      <c r="S5677" t="s">
        <v>8</v>
      </c>
      <c r="T5677">
        <v>0.14286999404430401</v>
      </c>
      <c r="U5677" t="s">
        <v>8</v>
      </c>
      <c r="V5677" t="s">
        <v>8</v>
      </c>
      <c r="W5677">
        <v>0.28237000107765198</v>
      </c>
      <c r="X5677" t="s">
        <v>8</v>
      </c>
      <c r="Y5677" t="s">
        <v>8</v>
      </c>
      <c r="Z5677" t="s">
        <v>2295</v>
      </c>
      <c r="AA5677">
        <v>1</v>
      </c>
      <c r="AB5677" t="s">
        <v>29090</v>
      </c>
      <c r="AC5677">
        <v>3</v>
      </c>
      <c r="AD5677">
        <v>4915</v>
      </c>
      <c r="AE5677" t="s">
        <v>2297</v>
      </c>
      <c r="AF5677" t="s">
        <v>2343</v>
      </c>
      <c r="AG5677" s="2">
        <v>3.3125E-7</v>
      </c>
      <c r="AH5677">
        <v>169.15</v>
      </c>
      <c r="AI5677">
        <v>104.1</v>
      </c>
      <c r="AJ5677">
        <v>76.819999999999993</v>
      </c>
      <c r="AK5677">
        <v>-0.65434999999999999</v>
      </c>
      <c r="AL5677">
        <v>29485000</v>
      </c>
      <c r="AM5677">
        <v>19724000</v>
      </c>
      <c r="AN5677">
        <v>7189100</v>
      </c>
      <c r="AO5677">
        <v>2571600</v>
      </c>
      <c r="AP5677" t="s">
        <v>29091</v>
      </c>
      <c r="AQ5677">
        <v>7353</v>
      </c>
      <c r="AR5677" t="s">
        <v>29092</v>
      </c>
      <c r="AS5677">
        <v>1</v>
      </c>
    </row>
    <row r="5678" spans="1:45" x14ac:dyDescent="0.2">
      <c r="A5678">
        <v>245</v>
      </c>
      <c r="B5678" t="s">
        <v>29088</v>
      </c>
      <c r="C5678">
        <v>245</v>
      </c>
      <c r="D5678" t="s">
        <v>29088</v>
      </c>
      <c r="E5678" t="s">
        <v>29088</v>
      </c>
      <c r="G5678" t="s">
        <v>29089</v>
      </c>
      <c r="H5678">
        <v>0.31488001346588101</v>
      </c>
      <c r="I5678" t="s">
        <v>8</v>
      </c>
      <c r="J5678" t="s">
        <v>8</v>
      </c>
      <c r="K5678">
        <v>0.20361000299453699</v>
      </c>
      <c r="L5678" t="s">
        <v>8</v>
      </c>
      <c r="M5678" t="s">
        <v>8</v>
      </c>
      <c r="N5678">
        <v>0.70753002166748002</v>
      </c>
      <c r="O5678" t="s">
        <v>8</v>
      </c>
      <c r="P5678" t="s">
        <v>8</v>
      </c>
      <c r="Q5678">
        <v>0.37457999587058999</v>
      </c>
      <c r="R5678" t="s">
        <v>8</v>
      </c>
      <c r="S5678" t="s">
        <v>8</v>
      </c>
      <c r="T5678">
        <v>0.1700100004673</v>
      </c>
      <c r="U5678" t="s">
        <v>8</v>
      </c>
      <c r="V5678" t="s">
        <v>8</v>
      </c>
      <c r="W5678">
        <v>0.53658002614974998</v>
      </c>
      <c r="X5678" t="s">
        <v>8</v>
      </c>
      <c r="Y5678" t="s">
        <v>8</v>
      </c>
      <c r="Z5678" t="s">
        <v>2295</v>
      </c>
      <c r="AA5678">
        <v>0.99982300000000002</v>
      </c>
      <c r="AB5678" t="s">
        <v>29094</v>
      </c>
      <c r="AC5678">
        <v>4</v>
      </c>
      <c r="AD5678">
        <v>4915</v>
      </c>
      <c r="AE5678" t="s">
        <v>2297</v>
      </c>
      <c r="AF5678" t="s">
        <v>2298</v>
      </c>
      <c r="AG5678">
        <v>1.93732E-3</v>
      </c>
      <c r="AH5678">
        <v>73.688000000000002</v>
      </c>
      <c r="AI5678">
        <v>38.512</v>
      </c>
      <c r="AJ5678">
        <v>72.968000000000004</v>
      </c>
      <c r="AK5678">
        <v>0.22958000000000001</v>
      </c>
      <c r="AL5678">
        <v>5218300</v>
      </c>
      <c r="AM5678">
        <v>3675500</v>
      </c>
      <c r="AN5678">
        <v>943910</v>
      </c>
      <c r="AO5678">
        <v>598830</v>
      </c>
      <c r="AP5678" t="s">
        <v>29095</v>
      </c>
      <c r="AQ5678">
        <v>7354</v>
      </c>
      <c r="AR5678" t="s">
        <v>29096</v>
      </c>
      <c r="AS5678">
        <v>1</v>
      </c>
    </row>
    <row r="5679" spans="1:45" x14ac:dyDescent="0.2">
      <c r="A5679">
        <v>311</v>
      </c>
      <c r="B5679" t="s">
        <v>29098</v>
      </c>
      <c r="C5679" t="s">
        <v>29099</v>
      </c>
      <c r="D5679" t="s">
        <v>29100</v>
      </c>
      <c r="E5679" t="s">
        <v>29100</v>
      </c>
      <c r="F5679" t="s">
        <v>29101</v>
      </c>
      <c r="G5679" t="s">
        <v>29102</v>
      </c>
      <c r="H5679">
        <v>0.58732002973556496</v>
      </c>
      <c r="I5679" t="s">
        <v>8</v>
      </c>
      <c r="J5679" t="s">
        <v>8</v>
      </c>
      <c r="K5679">
        <v>0.340970009565353</v>
      </c>
      <c r="L5679" t="s">
        <v>8</v>
      </c>
      <c r="M5679" t="s">
        <v>8</v>
      </c>
      <c r="N5679">
        <v>0.67733001708984397</v>
      </c>
      <c r="O5679" t="s">
        <v>8</v>
      </c>
      <c r="P5679" t="s">
        <v>8</v>
      </c>
      <c r="Q5679" t="s">
        <v>8</v>
      </c>
      <c r="R5679" t="s">
        <v>8</v>
      </c>
      <c r="S5679" t="s">
        <v>8</v>
      </c>
      <c r="T5679" t="s">
        <v>8</v>
      </c>
      <c r="U5679" t="s">
        <v>8</v>
      </c>
      <c r="V5679" t="s">
        <v>8</v>
      </c>
      <c r="W5679" t="s">
        <v>8</v>
      </c>
      <c r="X5679" t="s">
        <v>8</v>
      </c>
      <c r="Y5679" t="s">
        <v>8</v>
      </c>
      <c r="Z5679" t="s">
        <v>2295</v>
      </c>
      <c r="AA5679">
        <v>0.98392000000000002</v>
      </c>
      <c r="AB5679" t="s">
        <v>29103</v>
      </c>
      <c r="AC5679">
        <v>2</v>
      </c>
      <c r="AD5679">
        <v>4917</v>
      </c>
      <c r="AE5679" t="s">
        <v>2297</v>
      </c>
      <c r="AF5679" t="s">
        <v>2298</v>
      </c>
      <c r="AG5679" s="2">
        <v>5.4676699999999998E-5</v>
      </c>
      <c r="AH5679">
        <v>132.56</v>
      </c>
      <c r="AI5679">
        <v>94.847999999999999</v>
      </c>
      <c r="AJ5679">
        <v>132.56</v>
      </c>
      <c r="AK5679">
        <v>-1.5064</v>
      </c>
      <c r="AL5679">
        <v>919550</v>
      </c>
      <c r="AM5679">
        <v>533180</v>
      </c>
      <c r="AN5679">
        <v>224440</v>
      </c>
      <c r="AO5679">
        <v>161930</v>
      </c>
      <c r="AP5679" t="s">
        <v>29104</v>
      </c>
      <c r="AQ5679">
        <v>7355</v>
      </c>
      <c r="AR5679" t="s">
        <v>29105</v>
      </c>
      <c r="AS5679">
        <v>1</v>
      </c>
    </row>
    <row r="5680" spans="1:45" x14ac:dyDescent="0.2">
      <c r="A5680">
        <v>345</v>
      </c>
      <c r="B5680" t="s">
        <v>29098</v>
      </c>
      <c r="C5680" t="s">
        <v>36222</v>
      </c>
      <c r="D5680" t="s">
        <v>29100</v>
      </c>
      <c r="E5680" t="s">
        <v>29100</v>
      </c>
      <c r="F5680" t="s">
        <v>29101</v>
      </c>
      <c r="G5680" t="s">
        <v>29102</v>
      </c>
      <c r="H5680" t="s">
        <v>8</v>
      </c>
      <c r="I5680">
        <v>0.58625000715255704</v>
      </c>
      <c r="J5680" t="s">
        <v>8</v>
      </c>
      <c r="K5680" t="s">
        <v>8</v>
      </c>
      <c r="L5680">
        <v>0.68358999490737904</v>
      </c>
      <c r="M5680" t="s">
        <v>8</v>
      </c>
      <c r="N5680" t="s">
        <v>8</v>
      </c>
      <c r="O5680">
        <v>1.1531000137329099</v>
      </c>
      <c r="P5680" t="s">
        <v>8</v>
      </c>
      <c r="Q5680" t="s">
        <v>8</v>
      </c>
      <c r="R5680" t="s">
        <v>8</v>
      </c>
      <c r="S5680" t="s">
        <v>8</v>
      </c>
      <c r="T5680" t="s">
        <v>8</v>
      </c>
      <c r="U5680" t="s">
        <v>8</v>
      </c>
      <c r="V5680" t="s">
        <v>8</v>
      </c>
      <c r="W5680" t="s">
        <v>8</v>
      </c>
      <c r="X5680" t="s">
        <v>8</v>
      </c>
      <c r="Y5680" t="s">
        <v>8</v>
      </c>
      <c r="Z5680" t="s">
        <v>2295</v>
      </c>
      <c r="AA5680">
        <v>0.75476200000000004</v>
      </c>
      <c r="AB5680" t="s">
        <v>36223</v>
      </c>
      <c r="AC5680">
        <v>3</v>
      </c>
      <c r="AD5680">
        <v>4917</v>
      </c>
      <c r="AE5680" t="s">
        <v>2297</v>
      </c>
      <c r="AF5680" t="s">
        <v>2298</v>
      </c>
      <c r="AG5680" s="2">
        <v>8.6392700000000004E-5</v>
      </c>
      <c r="AH5680">
        <v>89.180999999999997</v>
      </c>
      <c r="AI5680">
        <v>54.091000000000001</v>
      </c>
      <c r="AJ5680">
        <v>77.873000000000005</v>
      </c>
      <c r="AK5680">
        <v>0.16683000000000001</v>
      </c>
      <c r="AL5680">
        <v>3190600</v>
      </c>
      <c r="AM5680">
        <v>1734000</v>
      </c>
      <c r="AN5680">
        <v>797690</v>
      </c>
      <c r="AO5680">
        <v>658940</v>
      </c>
      <c r="AP5680" t="s">
        <v>36224</v>
      </c>
      <c r="AQ5680">
        <v>7356</v>
      </c>
      <c r="AR5680" t="s">
        <v>36225</v>
      </c>
      <c r="AS5680">
        <v>2</v>
      </c>
    </row>
    <row r="5681" spans="1:45" x14ac:dyDescent="0.2">
      <c r="A5681">
        <v>456</v>
      </c>
      <c r="B5681" t="s">
        <v>2224</v>
      </c>
      <c r="C5681">
        <v>456</v>
      </c>
      <c r="D5681" t="s">
        <v>2224</v>
      </c>
      <c r="E5681" t="s">
        <v>2224</v>
      </c>
      <c r="F5681" t="s">
        <v>2225</v>
      </c>
      <c r="G5681" t="s">
        <v>2226</v>
      </c>
      <c r="H5681">
        <v>1.15670001506805</v>
      </c>
      <c r="I5681" t="s">
        <v>8</v>
      </c>
      <c r="J5681" t="s">
        <v>8</v>
      </c>
      <c r="K5681">
        <v>1.1871999502182</v>
      </c>
      <c r="L5681" t="s">
        <v>8</v>
      </c>
      <c r="M5681" t="s">
        <v>8</v>
      </c>
      <c r="N5681">
        <v>0.922429978847504</v>
      </c>
      <c r="O5681" t="s">
        <v>8</v>
      </c>
      <c r="P5681" t="s">
        <v>8</v>
      </c>
      <c r="Q5681" t="s">
        <v>8</v>
      </c>
      <c r="R5681" t="s">
        <v>8</v>
      </c>
      <c r="S5681" t="s">
        <v>8</v>
      </c>
      <c r="T5681" t="s">
        <v>8</v>
      </c>
      <c r="U5681" t="s">
        <v>8</v>
      </c>
      <c r="V5681" t="s">
        <v>8</v>
      </c>
      <c r="W5681" t="s">
        <v>8</v>
      </c>
      <c r="X5681" t="s">
        <v>8</v>
      </c>
      <c r="Y5681" t="s">
        <v>8</v>
      </c>
      <c r="Z5681" t="s">
        <v>2295</v>
      </c>
      <c r="AA5681">
        <v>0.99987499999999996</v>
      </c>
      <c r="AB5681" t="s">
        <v>29107</v>
      </c>
      <c r="AC5681">
        <v>3</v>
      </c>
      <c r="AD5681">
        <v>4919</v>
      </c>
      <c r="AE5681" t="s">
        <v>2297</v>
      </c>
      <c r="AF5681" t="s">
        <v>2298</v>
      </c>
      <c r="AG5681">
        <v>2.5232000000000002E-3</v>
      </c>
      <c r="AH5681">
        <v>79.513999999999996</v>
      </c>
      <c r="AI5681">
        <v>46.811999999999998</v>
      </c>
      <c r="AJ5681">
        <v>79.513999999999996</v>
      </c>
      <c r="AK5681">
        <v>6.7422999999999997E-2</v>
      </c>
      <c r="AL5681">
        <v>892570</v>
      </c>
      <c r="AM5681">
        <v>291490</v>
      </c>
      <c r="AN5681">
        <v>351590</v>
      </c>
      <c r="AO5681">
        <v>249490</v>
      </c>
      <c r="AP5681" t="s">
        <v>29108</v>
      </c>
      <c r="AQ5681">
        <v>7357</v>
      </c>
      <c r="AR5681" t="s">
        <v>29109</v>
      </c>
      <c r="AS5681">
        <v>1</v>
      </c>
    </row>
    <row r="5682" spans="1:45" x14ac:dyDescent="0.2">
      <c r="A5682">
        <v>41</v>
      </c>
      <c r="B5682" t="s">
        <v>29111</v>
      </c>
      <c r="C5682">
        <v>41</v>
      </c>
      <c r="D5682" t="s">
        <v>29111</v>
      </c>
      <c r="E5682" t="s">
        <v>29111</v>
      </c>
      <c r="F5682" t="s">
        <v>29112</v>
      </c>
      <c r="G5682" t="s">
        <v>29113</v>
      </c>
      <c r="H5682">
        <v>0.76116001605987504</v>
      </c>
      <c r="I5682" t="s">
        <v>8</v>
      </c>
      <c r="J5682" t="s">
        <v>8</v>
      </c>
      <c r="K5682">
        <v>1.0652999877929701</v>
      </c>
      <c r="L5682" t="s">
        <v>8</v>
      </c>
      <c r="M5682" t="s">
        <v>8</v>
      </c>
      <c r="N5682">
        <v>1.6238000392913801</v>
      </c>
      <c r="O5682" t="s">
        <v>8</v>
      </c>
      <c r="P5682" t="s">
        <v>8</v>
      </c>
      <c r="Q5682" t="s">
        <v>8</v>
      </c>
      <c r="R5682" t="s">
        <v>8</v>
      </c>
      <c r="S5682" t="s">
        <v>8</v>
      </c>
      <c r="T5682" t="s">
        <v>8</v>
      </c>
      <c r="U5682" t="s">
        <v>8</v>
      </c>
      <c r="V5682" t="s">
        <v>8</v>
      </c>
      <c r="W5682" t="s">
        <v>8</v>
      </c>
      <c r="X5682" t="s">
        <v>8</v>
      </c>
      <c r="Y5682" t="s">
        <v>8</v>
      </c>
      <c r="Z5682" t="s">
        <v>2295</v>
      </c>
      <c r="AA5682">
        <v>0.95888600000000002</v>
      </c>
      <c r="AB5682" t="s">
        <v>29114</v>
      </c>
      <c r="AC5682">
        <v>3</v>
      </c>
      <c r="AD5682">
        <v>4925</v>
      </c>
      <c r="AE5682" t="s">
        <v>2297</v>
      </c>
      <c r="AF5682" t="s">
        <v>2298</v>
      </c>
      <c r="AG5682">
        <v>6.8997100000000005E-4</v>
      </c>
      <c r="AH5682">
        <v>118.52</v>
      </c>
      <c r="AI5682">
        <v>77.552999999999997</v>
      </c>
      <c r="AJ5682">
        <v>118.52</v>
      </c>
      <c r="AK5682">
        <v>0.70831999999999995</v>
      </c>
      <c r="AL5682">
        <v>3360700</v>
      </c>
      <c r="AM5682">
        <v>1293200</v>
      </c>
      <c r="AN5682">
        <v>1055800</v>
      </c>
      <c r="AO5682">
        <v>1011700</v>
      </c>
      <c r="AP5682" t="s">
        <v>29115</v>
      </c>
      <c r="AQ5682">
        <v>7358</v>
      </c>
      <c r="AR5682" t="s">
        <v>29116</v>
      </c>
      <c r="AS5682">
        <v>1</v>
      </c>
    </row>
    <row r="5683" spans="1:45" x14ac:dyDescent="0.2">
      <c r="A5683">
        <v>138</v>
      </c>
      <c r="B5683" t="s">
        <v>29118</v>
      </c>
      <c r="C5683">
        <v>138</v>
      </c>
      <c r="D5683" t="s">
        <v>29118</v>
      </c>
      <c r="E5683" t="s">
        <v>29118</v>
      </c>
      <c r="F5683" t="s">
        <v>29119</v>
      </c>
      <c r="G5683" t="s">
        <v>29120</v>
      </c>
      <c r="H5683">
        <v>0.49753999710083002</v>
      </c>
      <c r="I5683" t="s">
        <v>8</v>
      </c>
      <c r="J5683" t="s">
        <v>8</v>
      </c>
      <c r="K5683">
        <v>0.49610000848770103</v>
      </c>
      <c r="L5683" t="s">
        <v>8</v>
      </c>
      <c r="M5683" t="s">
        <v>8</v>
      </c>
      <c r="N5683">
        <v>0.97395998239517201</v>
      </c>
      <c r="O5683" t="s">
        <v>8</v>
      </c>
      <c r="P5683" t="s">
        <v>8</v>
      </c>
      <c r="Q5683">
        <v>0.92755001783371005</v>
      </c>
      <c r="R5683" t="s">
        <v>8</v>
      </c>
      <c r="S5683" t="s">
        <v>8</v>
      </c>
      <c r="T5683">
        <v>0.68818998336792003</v>
      </c>
      <c r="U5683" t="s">
        <v>8</v>
      </c>
      <c r="V5683" t="s">
        <v>8</v>
      </c>
      <c r="W5683">
        <v>0.69157999753952004</v>
      </c>
      <c r="X5683" t="s">
        <v>8</v>
      </c>
      <c r="Y5683" t="s">
        <v>8</v>
      </c>
      <c r="Z5683" t="s">
        <v>2295</v>
      </c>
      <c r="AA5683">
        <v>0.99999899999999997</v>
      </c>
      <c r="AB5683" t="s">
        <v>29121</v>
      </c>
      <c r="AC5683">
        <v>2</v>
      </c>
      <c r="AD5683">
        <v>4927</v>
      </c>
      <c r="AE5683" t="s">
        <v>2297</v>
      </c>
      <c r="AF5683" t="s">
        <v>2920</v>
      </c>
      <c r="AG5683">
        <v>1.29999E-4</v>
      </c>
      <c r="AH5683">
        <v>134.06</v>
      </c>
      <c r="AI5683">
        <v>97.641000000000005</v>
      </c>
      <c r="AJ5683">
        <v>123.95</v>
      </c>
      <c r="AK5683">
        <v>-6.8590999999999999E-2</v>
      </c>
      <c r="AL5683">
        <v>7054300</v>
      </c>
      <c r="AM5683">
        <v>3152400</v>
      </c>
      <c r="AN5683">
        <v>2366900</v>
      </c>
      <c r="AO5683">
        <v>1535100</v>
      </c>
      <c r="AP5683" t="s">
        <v>29122</v>
      </c>
      <c r="AQ5683">
        <v>7359</v>
      </c>
      <c r="AR5683" t="s">
        <v>29123</v>
      </c>
      <c r="AS5683">
        <v>1</v>
      </c>
    </row>
    <row r="5684" spans="1:45" x14ac:dyDescent="0.2">
      <c r="A5684">
        <v>18</v>
      </c>
      <c r="B5684" t="s">
        <v>2228</v>
      </c>
      <c r="C5684" t="s">
        <v>4128</v>
      </c>
      <c r="D5684" t="s">
        <v>29125</v>
      </c>
      <c r="E5684" t="s">
        <v>29125</v>
      </c>
      <c r="F5684" t="s">
        <v>2229</v>
      </c>
      <c r="G5684" t="s">
        <v>2230</v>
      </c>
      <c r="H5684">
        <v>1.0730999708175699</v>
      </c>
      <c r="I5684" t="s">
        <v>8</v>
      </c>
      <c r="J5684" t="s">
        <v>8</v>
      </c>
      <c r="K5684">
        <v>0.58859002590179399</v>
      </c>
      <c r="L5684" t="s">
        <v>8</v>
      </c>
      <c r="M5684" t="s">
        <v>8</v>
      </c>
      <c r="N5684">
        <v>0.58367997407913197</v>
      </c>
      <c r="O5684" t="s">
        <v>8</v>
      </c>
      <c r="P5684" t="s">
        <v>8</v>
      </c>
      <c r="Q5684">
        <v>1.0564999580383301</v>
      </c>
      <c r="R5684" t="s">
        <v>8</v>
      </c>
      <c r="S5684" t="s">
        <v>8</v>
      </c>
      <c r="T5684">
        <v>0.78018999099731401</v>
      </c>
      <c r="U5684" t="s">
        <v>8</v>
      </c>
      <c r="V5684" t="s">
        <v>8</v>
      </c>
      <c r="W5684">
        <v>0.74931997060775801</v>
      </c>
      <c r="X5684" t="s">
        <v>8</v>
      </c>
      <c r="Y5684" t="s">
        <v>8</v>
      </c>
      <c r="Z5684" t="s">
        <v>2295</v>
      </c>
      <c r="AA5684">
        <v>0.94551700000000005</v>
      </c>
      <c r="AB5684" t="s">
        <v>29126</v>
      </c>
      <c r="AC5684">
        <v>3</v>
      </c>
      <c r="AD5684">
        <v>4928</v>
      </c>
      <c r="AE5684" t="s">
        <v>2297</v>
      </c>
      <c r="AF5684" t="s">
        <v>2298</v>
      </c>
      <c r="AG5684" s="2">
        <v>5.7921400000000002E-6</v>
      </c>
      <c r="AH5684">
        <v>88.707999999999998</v>
      </c>
      <c r="AI5684">
        <v>47.91</v>
      </c>
      <c r="AJ5684">
        <v>88.707999999999998</v>
      </c>
      <c r="AK5684">
        <v>1.2242</v>
      </c>
      <c r="AL5684">
        <v>8361100</v>
      </c>
      <c r="AM5684">
        <v>3657900</v>
      </c>
      <c r="AN5684">
        <v>3405400</v>
      </c>
      <c r="AO5684">
        <v>1297800</v>
      </c>
      <c r="AP5684" t="s">
        <v>29127</v>
      </c>
      <c r="AQ5684">
        <v>7360</v>
      </c>
      <c r="AR5684" t="s">
        <v>29128</v>
      </c>
      <c r="AS5684">
        <v>1</v>
      </c>
    </row>
    <row r="5685" spans="1:45" x14ac:dyDescent="0.2">
      <c r="A5685">
        <v>353</v>
      </c>
      <c r="B5685" t="s">
        <v>2227</v>
      </c>
      <c r="C5685" t="s">
        <v>29130</v>
      </c>
      <c r="D5685" t="s">
        <v>29125</v>
      </c>
      <c r="E5685" t="s">
        <v>29125</v>
      </c>
      <c r="F5685" t="s">
        <v>29131</v>
      </c>
      <c r="G5685" t="s">
        <v>29132</v>
      </c>
      <c r="H5685">
        <v>2.1630001068115199</v>
      </c>
      <c r="I5685" t="s">
        <v>8</v>
      </c>
      <c r="J5685" t="s">
        <v>8</v>
      </c>
      <c r="K5685">
        <v>1.7488000392913801</v>
      </c>
      <c r="L5685" t="s">
        <v>8</v>
      </c>
      <c r="M5685" t="s">
        <v>8</v>
      </c>
      <c r="N5685">
        <v>0.81734997034072898</v>
      </c>
      <c r="O5685" t="s">
        <v>8</v>
      </c>
      <c r="P5685" t="s">
        <v>8</v>
      </c>
      <c r="Q5685" t="s">
        <v>8</v>
      </c>
      <c r="R5685" t="s">
        <v>8</v>
      </c>
      <c r="S5685" t="s">
        <v>8</v>
      </c>
      <c r="T5685" t="s">
        <v>8</v>
      </c>
      <c r="U5685" t="s">
        <v>8</v>
      </c>
      <c r="V5685" t="s">
        <v>8</v>
      </c>
      <c r="W5685" t="s">
        <v>8</v>
      </c>
      <c r="X5685" t="s">
        <v>8</v>
      </c>
      <c r="Y5685" t="s">
        <v>8</v>
      </c>
      <c r="Z5685" t="s">
        <v>2295</v>
      </c>
      <c r="AA5685">
        <v>0.91139300000000001</v>
      </c>
      <c r="AB5685" t="s">
        <v>29133</v>
      </c>
      <c r="AC5685">
        <v>3</v>
      </c>
      <c r="AD5685">
        <v>4928</v>
      </c>
      <c r="AE5685" t="s">
        <v>2297</v>
      </c>
      <c r="AF5685" t="s">
        <v>2343</v>
      </c>
      <c r="AG5685">
        <v>1.53233E-2</v>
      </c>
      <c r="AH5685">
        <v>67.644000000000005</v>
      </c>
      <c r="AI5685">
        <v>32.773000000000003</v>
      </c>
      <c r="AJ5685">
        <v>67.644000000000005</v>
      </c>
      <c r="AK5685">
        <v>-0.18759999999999999</v>
      </c>
      <c r="AL5685">
        <v>4108600</v>
      </c>
      <c r="AM5685">
        <v>1009100</v>
      </c>
      <c r="AN5685">
        <v>1916200</v>
      </c>
      <c r="AO5685">
        <v>1183400</v>
      </c>
      <c r="AP5685" t="s">
        <v>29134</v>
      </c>
      <c r="AQ5685">
        <v>7361</v>
      </c>
      <c r="AR5685" t="s">
        <v>29135</v>
      </c>
      <c r="AS5685">
        <v>1</v>
      </c>
    </row>
    <row r="5686" spans="1:45" x14ac:dyDescent="0.2">
      <c r="A5686">
        <v>50</v>
      </c>
      <c r="B5686" t="s">
        <v>2228</v>
      </c>
      <c r="C5686" t="s">
        <v>2723</v>
      </c>
      <c r="D5686" t="s">
        <v>29125</v>
      </c>
      <c r="E5686" t="s">
        <v>29125</v>
      </c>
      <c r="F5686" t="s">
        <v>2229</v>
      </c>
      <c r="G5686" t="s">
        <v>2230</v>
      </c>
      <c r="H5686">
        <v>0.605710029602051</v>
      </c>
      <c r="I5686" t="s">
        <v>8</v>
      </c>
      <c r="J5686" t="s">
        <v>8</v>
      </c>
      <c r="K5686">
        <v>1.1933000087737999</v>
      </c>
      <c r="L5686" t="s">
        <v>8</v>
      </c>
      <c r="M5686" t="s">
        <v>8</v>
      </c>
      <c r="N5686">
        <v>1.6596000194549601</v>
      </c>
      <c r="O5686" t="s">
        <v>8</v>
      </c>
      <c r="P5686" t="s">
        <v>8</v>
      </c>
      <c r="Q5686">
        <v>1.5162999629974401</v>
      </c>
      <c r="R5686" t="s">
        <v>8</v>
      </c>
      <c r="S5686" t="s">
        <v>8</v>
      </c>
      <c r="T5686">
        <v>1.3815000057220499</v>
      </c>
      <c r="U5686" t="s">
        <v>8</v>
      </c>
      <c r="V5686" t="s">
        <v>8</v>
      </c>
      <c r="W5686">
        <v>0.874949991703033</v>
      </c>
      <c r="X5686" t="s">
        <v>8</v>
      </c>
      <c r="Y5686" t="s">
        <v>8</v>
      </c>
      <c r="Z5686" t="s">
        <v>2295</v>
      </c>
      <c r="AA5686">
        <v>0.99953899999999996</v>
      </c>
      <c r="AB5686" t="s">
        <v>29137</v>
      </c>
      <c r="AC5686">
        <v>3</v>
      </c>
      <c r="AD5686">
        <v>4928</v>
      </c>
      <c r="AE5686" t="s">
        <v>2297</v>
      </c>
      <c r="AF5686" t="s">
        <v>2298</v>
      </c>
      <c r="AG5686">
        <v>9.5753799999999997E-4</v>
      </c>
      <c r="AH5686">
        <v>106.74</v>
      </c>
      <c r="AI5686">
        <v>73.063999999999993</v>
      </c>
      <c r="AJ5686">
        <v>106.74</v>
      </c>
      <c r="AK5686">
        <v>1.1447000000000001</v>
      </c>
      <c r="AL5686">
        <v>5595500</v>
      </c>
      <c r="AM5686">
        <v>1781600</v>
      </c>
      <c r="AN5686">
        <v>2306100</v>
      </c>
      <c r="AO5686">
        <v>1507900</v>
      </c>
      <c r="AP5686" t="s">
        <v>29138</v>
      </c>
      <c r="AQ5686">
        <v>7362</v>
      </c>
      <c r="AR5686" t="s">
        <v>29139</v>
      </c>
      <c r="AS5686">
        <v>1</v>
      </c>
    </row>
    <row r="5687" spans="1:45" x14ac:dyDescent="0.2">
      <c r="A5687">
        <v>889</v>
      </c>
      <c r="B5687" t="s">
        <v>2228</v>
      </c>
      <c r="C5687" t="s">
        <v>29141</v>
      </c>
      <c r="D5687" t="s">
        <v>29125</v>
      </c>
      <c r="E5687" t="s">
        <v>29125</v>
      </c>
      <c r="F5687" t="s">
        <v>2229</v>
      </c>
      <c r="G5687" t="s">
        <v>2230</v>
      </c>
      <c r="H5687">
        <v>1.4211000204086299</v>
      </c>
      <c r="I5687" t="s">
        <v>8</v>
      </c>
      <c r="J5687" t="s">
        <v>8</v>
      </c>
      <c r="K5687">
        <v>1.7293000221252399</v>
      </c>
      <c r="L5687" t="s">
        <v>8</v>
      </c>
      <c r="M5687" t="s">
        <v>8</v>
      </c>
      <c r="N5687">
        <v>1.0837999582290601</v>
      </c>
      <c r="O5687" t="s">
        <v>8</v>
      </c>
      <c r="P5687" t="s">
        <v>8</v>
      </c>
      <c r="Q5687">
        <v>1.7845000028610201</v>
      </c>
      <c r="R5687" t="s">
        <v>8</v>
      </c>
      <c r="S5687" t="s">
        <v>8</v>
      </c>
      <c r="T5687">
        <v>1.78149998188019</v>
      </c>
      <c r="U5687" t="s">
        <v>8</v>
      </c>
      <c r="V5687" t="s">
        <v>8</v>
      </c>
      <c r="W5687">
        <v>0.99454998970031705</v>
      </c>
      <c r="X5687" t="s">
        <v>8</v>
      </c>
      <c r="Y5687" t="s">
        <v>8</v>
      </c>
      <c r="Z5687" t="s">
        <v>2295</v>
      </c>
      <c r="AA5687">
        <v>1</v>
      </c>
      <c r="AB5687" t="s">
        <v>29142</v>
      </c>
      <c r="AC5687">
        <v>3</v>
      </c>
      <c r="AD5687">
        <v>4928</v>
      </c>
      <c r="AE5687" t="s">
        <v>2297</v>
      </c>
      <c r="AF5687" t="s">
        <v>2298</v>
      </c>
      <c r="AG5687">
        <v>1.38651E-2</v>
      </c>
      <c r="AH5687">
        <v>93.766000000000005</v>
      </c>
      <c r="AI5687">
        <v>52.365000000000002</v>
      </c>
      <c r="AJ5687">
        <v>93.766000000000005</v>
      </c>
      <c r="AK5687">
        <v>0.45304</v>
      </c>
      <c r="AL5687">
        <v>117370000</v>
      </c>
      <c r="AM5687">
        <v>30135000</v>
      </c>
      <c r="AN5687">
        <v>45834000</v>
      </c>
      <c r="AO5687">
        <v>41396000</v>
      </c>
      <c r="AP5687" t="s">
        <v>29143</v>
      </c>
      <c r="AQ5687">
        <v>7363</v>
      </c>
      <c r="AR5687" t="s">
        <v>29144</v>
      </c>
      <c r="AS5687">
        <v>1</v>
      </c>
    </row>
    <row r="5688" spans="1:45" x14ac:dyDescent="0.2">
      <c r="A5688">
        <v>282</v>
      </c>
      <c r="B5688" t="s">
        <v>29146</v>
      </c>
      <c r="C5688">
        <v>282</v>
      </c>
      <c r="D5688" t="s">
        <v>29146</v>
      </c>
      <c r="E5688" t="s">
        <v>29146</v>
      </c>
      <c r="F5688" t="s">
        <v>29147</v>
      </c>
      <c r="G5688" t="s">
        <v>29148</v>
      </c>
      <c r="H5688" t="s">
        <v>8</v>
      </c>
      <c r="I5688" t="s">
        <v>8</v>
      </c>
      <c r="J5688" t="s">
        <v>8</v>
      </c>
      <c r="K5688" t="s">
        <v>8</v>
      </c>
      <c r="L5688" t="s">
        <v>8</v>
      </c>
      <c r="M5688" t="s">
        <v>8</v>
      </c>
      <c r="N5688" t="s">
        <v>8</v>
      </c>
      <c r="O5688" t="s">
        <v>8</v>
      </c>
      <c r="P5688" t="s">
        <v>8</v>
      </c>
      <c r="Q5688" t="s">
        <v>8</v>
      </c>
      <c r="R5688" t="s">
        <v>8</v>
      </c>
      <c r="S5688" t="s">
        <v>8</v>
      </c>
      <c r="T5688" t="s">
        <v>8</v>
      </c>
      <c r="U5688" t="s">
        <v>8</v>
      </c>
      <c r="V5688" t="s">
        <v>8</v>
      </c>
      <c r="W5688" t="s">
        <v>8</v>
      </c>
      <c r="X5688" t="s">
        <v>8</v>
      </c>
      <c r="Y5688" t="s">
        <v>8</v>
      </c>
      <c r="Z5688" t="s">
        <v>2295</v>
      </c>
      <c r="AA5688">
        <v>0.97423700000000002</v>
      </c>
      <c r="AB5688" t="s">
        <v>38861</v>
      </c>
      <c r="AC5688">
        <v>2</v>
      </c>
      <c r="AD5688">
        <v>4931</v>
      </c>
      <c r="AG5688">
        <v>4.5580799999999999E-3</v>
      </c>
      <c r="AH5688">
        <v>127.3</v>
      </c>
      <c r="AI5688">
        <v>23.431000000000001</v>
      </c>
      <c r="AJ5688">
        <v>127.3</v>
      </c>
      <c r="AK5688">
        <v>-1.831</v>
      </c>
      <c r="AL5688">
        <v>0</v>
      </c>
      <c r="AM5688">
        <v>0</v>
      </c>
      <c r="AN5688">
        <v>0</v>
      </c>
      <c r="AO5688">
        <v>0</v>
      </c>
      <c r="AP5688" t="s">
        <v>38860</v>
      </c>
      <c r="AQ5688">
        <v>7364</v>
      </c>
      <c r="AS5688">
        <v>1</v>
      </c>
    </row>
    <row r="5689" spans="1:45" x14ac:dyDescent="0.2">
      <c r="A5689">
        <v>707</v>
      </c>
      <c r="B5689" t="s">
        <v>29146</v>
      </c>
      <c r="C5689">
        <v>707</v>
      </c>
      <c r="D5689" t="s">
        <v>29146</v>
      </c>
      <c r="E5689" t="s">
        <v>29146</v>
      </c>
      <c r="F5689" t="s">
        <v>29147</v>
      </c>
      <c r="G5689" t="s">
        <v>29148</v>
      </c>
      <c r="H5689">
        <v>0.88564002513885498</v>
      </c>
      <c r="I5689" t="s">
        <v>8</v>
      </c>
      <c r="J5689" t="s">
        <v>8</v>
      </c>
      <c r="K5689">
        <v>0.64649999141693104</v>
      </c>
      <c r="L5689" t="s">
        <v>8</v>
      </c>
      <c r="M5689" t="s">
        <v>8</v>
      </c>
      <c r="N5689">
        <v>0.97738999128341697</v>
      </c>
      <c r="O5689" t="s">
        <v>8</v>
      </c>
      <c r="P5689" t="s">
        <v>8</v>
      </c>
      <c r="Q5689">
        <v>0.89863002300262496</v>
      </c>
      <c r="R5689" t="s">
        <v>8</v>
      </c>
      <c r="S5689" t="s">
        <v>8</v>
      </c>
      <c r="T5689">
        <v>0.68001997470855702</v>
      </c>
      <c r="U5689" t="s">
        <v>8</v>
      </c>
      <c r="V5689" t="s">
        <v>8</v>
      </c>
      <c r="W5689" t="s">
        <v>8</v>
      </c>
      <c r="X5689" t="s">
        <v>8</v>
      </c>
      <c r="Y5689" t="s">
        <v>8</v>
      </c>
      <c r="Z5689" t="s">
        <v>2295</v>
      </c>
      <c r="AA5689">
        <v>0.94023999999999996</v>
      </c>
      <c r="AB5689" t="s">
        <v>29149</v>
      </c>
      <c r="AC5689">
        <v>3</v>
      </c>
      <c r="AD5689">
        <v>4931</v>
      </c>
      <c r="AG5689">
        <v>7.5327900000000004E-4</v>
      </c>
      <c r="AH5689">
        <v>105.99</v>
      </c>
      <c r="AI5689">
        <v>57.332000000000001</v>
      </c>
      <c r="AJ5689">
        <v>105.99</v>
      </c>
      <c r="AK5689">
        <v>0.58030000000000004</v>
      </c>
      <c r="AL5689">
        <v>1600800</v>
      </c>
      <c r="AM5689">
        <v>714090</v>
      </c>
      <c r="AN5689">
        <v>425690</v>
      </c>
      <c r="AO5689">
        <v>461000</v>
      </c>
      <c r="AP5689" t="s">
        <v>29150</v>
      </c>
      <c r="AQ5689">
        <v>7365</v>
      </c>
      <c r="AS5689">
        <v>1</v>
      </c>
    </row>
    <row r="5690" spans="1:45" x14ac:dyDescent="0.2">
      <c r="A5690">
        <v>362</v>
      </c>
      <c r="B5690" t="s">
        <v>29152</v>
      </c>
      <c r="C5690">
        <v>362</v>
      </c>
      <c r="D5690" t="s">
        <v>29152</v>
      </c>
      <c r="E5690" t="s">
        <v>29152</v>
      </c>
      <c r="F5690" t="s">
        <v>29153</v>
      </c>
      <c r="G5690" t="s">
        <v>29154</v>
      </c>
      <c r="H5690">
        <v>1.00020003318787</v>
      </c>
      <c r="I5690" t="s">
        <v>8</v>
      </c>
      <c r="J5690" t="s">
        <v>8</v>
      </c>
      <c r="K5690">
        <v>2.8357999324798602</v>
      </c>
      <c r="L5690" t="s">
        <v>8</v>
      </c>
      <c r="M5690" t="s">
        <v>8</v>
      </c>
      <c r="N5690">
        <v>2.7086000442504901</v>
      </c>
      <c r="O5690" t="s">
        <v>8</v>
      </c>
      <c r="P5690" t="s">
        <v>8</v>
      </c>
      <c r="Q5690" t="s">
        <v>8</v>
      </c>
      <c r="R5690" t="s">
        <v>8</v>
      </c>
      <c r="S5690" t="s">
        <v>8</v>
      </c>
      <c r="T5690" t="s">
        <v>8</v>
      </c>
      <c r="U5690" t="s">
        <v>8</v>
      </c>
      <c r="V5690" t="s">
        <v>8</v>
      </c>
      <c r="W5690" t="s">
        <v>8</v>
      </c>
      <c r="X5690" t="s">
        <v>8</v>
      </c>
      <c r="Y5690" t="s">
        <v>8</v>
      </c>
      <c r="Z5690" t="s">
        <v>2295</v>
      </c>
      <c r="AA5690">
        <v>0.95600300000000005</v>
      </c>
      <c r="AB5690" t="s">
        <v>29155</v>
      </c>
      <c r="AC5690">
        <v>2</v>
      </c>
      <c r="AD5690">
        <v>4934</v>
      </c>
      <c r="AE5690" t="s">
        <v>2297</v>
      </c>
      <c r="AF5690" t="s">
        <v>2298</v>
      </c>
      <c r="AG5690">
        <v>1.1203899999999999E-2</v>
      </c>
      <c r="AH5690">
        <v>91.468999999999994</v>
      </c>
      <c r="AI5690">
        <v>51.551000000000002</v>
      </c>
      <c r="AJ5690">
        <v>91.468999999999994</v>
      </c>
      <c r="AK5690">
        <v>-2.6017999999999999</v>
      </c>
      <c r="AL5690">
        <v>515690</v>
      </c>
      <c r="AM5690">
        <v>108510</v>
      </c>
      <c r="AN5690">
        <v>95879</v>
      </c>
      <c r="AO5690">
        <v>311300</v>
      </c>
      <c r="AP5690" t="s">
        <v>29156</v>
      </c>
      <c r="AQ5690">
        <v>7366</v>
      </c>
      <c r="AR5690" t="s">
        <v>29157</v>
      </c>
      <c r="AS5690">
        <v>1</v>
      </c>
    </row>
    <row r="5691" spans="1:45" x14ac:dyDescent="0.2">
      <c r="A5691">
        <v>1123</v>
      </c>
      <c r="B5691" t="s">
        <v>29159</v>
      </c>
      <c r="C5691">
        <v>1123</v>
      </c>
      <c r="D5691" t="s">
        <v>29159</v>
      </c>
      <c r="E5691" t="s">
        <v>29159</v>
      </c>
      <c r="F5691" t="s">
        <v>29160</v>
      </c>
      <c r="G5691" t="s">
        <v>29161</v>
      </c>
      <c r="H5691">
        <v>0.97768002748489402</v>
      </c>
      <c r="I5691" t="s">
        <v>8</v>
      </c>
      <c r="J5691" t="s">
        <v>8</v>
      </c>
      <c r="K5691">
        <v>1.3228000402450599</v>
      </c>
      <c r="L5691" t="s">
        <v>8</v>
      </c>
      <c r="M5691" t="s">
        <v>8</v>
      </c>
      <c r="N5691">
        <v>1.5645999908447299</v>
      </c>
      <c r="O5691" t="s">
        <v>8</v>
      </c>
      <c r="P5691" t="s">
        <v>8</v>
      </c>
      <c r="Q5691">
        <v>1.03100001811981</v>
      </c>
      <c r="R5691" t="s">
        <v>8</v>
      </c>
      <c r="S5691" t="s">
        <v>8</v>
      </c>
      <c r="T5691">
        <v>1.3198000192642201</v>
      </c>
      <c r="U5691" t="s">
        <v>8</v>
      </c>
      <c r="V5691" t="s">
        <v>8</v>
      </c>
      <c r="W5691">
        <v>1.11070001125336</v>
      </c>
      <c r="X5691" t="s">
        <v>8</v>
      </c>
      <c r="Y5691" t="s">
        <v>8</v>
      </c>
      <c r="Z5691" t="s">
        <v>2295</v>
      </c>
      <c r="AA5691">
        <v>0.93880600000000003</v>
      </c>
      <c r="AB5691" t="s">
        <v>29162</v>
      </c>
      <c r="AC5691">
        <v>3</v>
      </c>
      <c r="AD5691">
        <v>4935</v>
      </c>
      <c r="AE5691" t="s">
        <v>2297</v>
      </c>
      <c r="AF5691" t="s">
        <v>2298</v>
      </c>
      <c r="AG5691" s="2">
        <v>2.2104200000000001E-5</v>
      </c>
      <c r="AH5691">
        <v>79.783000000000001</v>
      </c>
      <c r="AI5691">
        <v>53.573</v>
      </c>
      <c r="AJ5691">
        <v>66.123999999999995</v>
      </c>
      <c r="AK5691">
        <v>0.80562999999999996</v>
      </c>
      <c r="AL5691">
        <v>33483000</v>
      </c>
      <c r="AM5691">
        <v>12758000</v>
      </c>
      <c r="AN5691">
        <v>10671000</v>
      </c>
      <c r="AO5691">
        <v>10054000</v>
      </c>
      <c r="AP5691" t="s">
        <v>29163</v>
      </c>
      <c r="AQ5691">
        <v>7367</v>
      </c>
      <c r="AR5691" t="s">
        <v>29164</v>
      </c>
      <c r="AS5691">
        <v>1</v>
      </c>
    </row>
    <row r="5692" spans="1:45" x14ac:dyDescent="0.2">
      <c r="A5692">
        <v>64</v>
      </c>
      <c r="B5692" t="s">
        <v>29166</v>
      </c>
      <c r="C5692" t="s">
        <v>28543</v>
      </c>
      <c r="D5692" t="s">
        <v>29167</v>
      </c>
      <c r="E5692" t="s">
        <v>29167</v>
      </c>
      <c r="F5692" t="s">
        <v>29168</v>
      </c>
      <c r="G5692" t="s">
        <v>29169</v>
      </c>
      <c r="H5692" t="s">
        <v>8</v>
      </c>
      <c r="I5692" t="s">
        <v>8</v>
      </c>
      <c r="J5692" t="s">
        <v>8</v>
      </c>
      <c r="K5692" t="s">
        <v>8</v>
      </c>
      <c r="L5692" t="s">
        <v>8</v>
      </c>
      <c r="M5692" t="s">
        <v>8</v>
      </c>
      <c r="N5692" t="s">
        <v>8</v>
      </c>
      <c r="O5692" t="s">
        <v>8</v>
      </c>
      <c r="P5692" t="s">
        <v>8</v>
      </c>
      <c r="Q5692">
        <v>0.542879998683929</v>
      </c>
      <c r="R5692" t="s">
        <v>8</v>
      </c>
      <c r="S5692" t="s">
        <v>8</v>
      </c>
      <c r="T5692">
        <v>0.41168001294135997</v>
      </c>
      <c r="U5692" t="s">
        <v>8</v>
      </c>
      <c r="V5692" t="s">
        <v>8</v>
      </c>
      <c r="W5692">
        <v>0.75604999065399203</v>
      </c>
      <c r="X5692" t="s">
        <v>8</v>
      </c>
      <c r="Y5692" t="s">
        <v>8</v>
      </c>
      <c r="Z5692" t="s">
        <v>2295</v>
      </c>
      <c r="AA5692">
        <v>0.88287199999999999</v>
      </c>
      <c r="AB5692" t="s">
        <v>29170</v>
      </c>
      <c r="AC5692">
        <v>5</v>
      </c>
      <c r="AD5692">
        <v>4936</v>
      </c>
      <c r="AE5692" t="s">
        <v>2297</v>
      </c>
      <c r="AF5692" t="s">
        <v>2298</v>
      </c>
      <c r="AG5692">
        <v>8.7557399999999995E-4</v>
      </c>
      <c r="AH5692">
        <v>53.723999999999997</v>
      </c>
      <c r="AI5692">
        <v>30.754999999999999</v>
      </c>
      <c r="AJ5692">
        <v>53.723999999999997</v>
      </c>
      <c r="AK5692">
        <v>0.20963000000000001</v>
      </c>
      <c r="AL5692">
        <v>3750300</v>
      </c>
      <c r="AM5692">
        <v>2241000</v>
      </c>
      <c r="AN5692">
        <v>955590</v>
      </c>
      <c r="AO5692">
        <v>553730</v>
      </c>
      <c r="AP5692" t="s">
        <v>29171</v>
      </c>
      <c r="AQ5692">
        <v>7368</v>
      </c>
      <c r="AR5692" t="s">
        <v>29172</v>
      </c>
      <c r="AS5692">
        <v>1</v>
      </c>
    </row>
    <row r="5693" spans="1:45" x14ac:dyDescent="0.2">
      <c r="A5693">
        <v>904</v>
      </c>
      <c r="B5693" t="s">
        <v>29174</v>
      </c>
      <c r="C5693">
        <v>904</v>
      </c>
      <c r="D5693" t="s">
        <v>29174</v>
      </c>
      <c r="E5693" t="s">
        <v>29174</v>
      </c>
      <c r="F5693" t="s">
        <v>29175</v>
      </c>
      <c r="G5693" t="s">
        <v>29176</v>
      </c>
      <c r="H5693">
        <v>0.45085999369621299</v>
      </c>
      <c r="I5693" t="s">
        <v>8</v>
      </c>
      <c r="J5693" t="s">
        <v>8</v>
      </c>
      <c r="K5693">
        <v>0.3505499958992</v>
      </c>
      <c r="L5693" t="s">
        <v>8</v>
      </c>
      <c r="M5693" t="s">
        <v>8</v>
      </c>
      <c r="N5693">
        <v>0.73558998107910201</v>
      </c>
      <c r="O5693" t="s">
        <v>8</v>
      </c>
      <c r="P5693" t="s">
        <v>8</v>
      </c>
      <c r="Q5693">
        <v>0.50938999652862504</v>
      </c>
      <c r="R5693" t="s">
        <v>8</v>
      </c>
      <c r="S5693" t="s">
        <v>8</v>
      </c>
      <c r="T5693">
        <v>0.53329998254776001</v>
      </c>
      <c r="U5693" t="s">
        <v>8</v>
      </c>
      <c r="V5693" t="s">
        <v>8</v>
      </c>
      <c r="W5693">
        <v>0.92809998989105202</v>
      </c>
      <c r="X5693" t="s">
        <v>8</v>
      </c>
      <c r="Y5693" t="s">
        <v>8</v>
      </c>
      <c r="Z5693" t="s">
        <v>2295</v>
      </c>
      <c r="AA5693">
        <v>1</v>
      </c>
      <c r="AB5693" t="s">
        <v>29177</v>
      </c>
      <c r="AC5693">
        <v>2</v>
      </c>
      <c r="AD5693">
        <v>4937</v>
      </c>
      <c r="AE5693" t="s">
        <v>2297</v>
      </c>
      <c r="AF5693" t="s">
        <v>2298</v>
      </c>
      <c r="AG5693">
        <v>1.15525E-3</v>
      </c>
      <c r="AH5693">
        <v>118.4</v>
      </c>
      <c r="AI5693">
        <v>65.710999999999999</v>
      </c>
      <c r="AJ5693">
        <v>74.533000000000001</v>
      </c>
      <c r="AK5693">
        <v>9.8619999999999999E-2</v>
      </c>
      <c r="AL5693">
        <v>23574000</v>
      </c>
      <c r="AM5693">
        <v>16687000</v>
      </c>
      <c r="AN5693">
        <v>4575600</v>
      </c>
      <c r="AO5693">
        <v>2311900</v>
      </c>
      <c r="AP5693" t="s">
        <v>29178</v>
      </c>
      <c r="AQ5693">
        <v>7369</v>
      </c>
      <c r="AR5693" t="s">
        <v>29179</v>
      </c>
      <c r="AS5693">
        <v>1</v>
      </c>
    </row>
    <row r="5694" spans="1:45" x14ac:dyDescent="0.2">
      <c r="A5694">
        <v>708</v>
      </c>
      <c r="B5694" t="s">
        <v>29174</v>
      </c>
      <c r="C5694">
        <v>708</v>
      </c>
      <c r="D5694" t="s">
        <v>29174</v>
      </c>
      <c r="E5694" t="s">
        <v>29174</v>
      </c>
      <c r="F5694" t="s">
        <v>29175</v>
      </c>
      <c r="G5694" t="s">
        <v>29176</v>
      </c>
      <c r="H5694">
        <v>0.75221997499465898</v>
      </c>
      <c r="I5694" t="s">
        <v>8</v>
      </c>
      <c r="J5694" t="s">
        <v>8</v>
      </c>
      <c r="K5694">
        <v>0.51547998189926103</v>
      </c>
      <c r="L5694" t="s">
        <v>8</v>
      </c>
      <c r="M5694" t="s">
        <v>8</v>
      </c>
      <c r="N5694">
        <v>0.61989998817443803</v>
      </c>
      <c r="O5694" t="s">
        <v>8</v>
      </c>
      <c r="P5694" t="s">
        <v>8</v>
      </c>
      <c r="Q5694" t="s">
        <v>8</v>
      </c>
      <c r="R5694" t="s">
        <v>8</v>
      </c>
      <c r="S5694" t="s">
        <v>8</v>
      </c>
      <c r="T5694" t="s">
        <v>8</v>
      </c>
      <c r="U5694" t="s">
        <v>8</v>
      </c>
      <c r="V5694" t="s">
        <v>8</v>
      </c>
      <c r="W5694" t="s">
        <v>8</v>
      </c>
      <c r="X5694" t="s">
        <v>8</v>
      </c>
      <c r="Y5694" t="s">
        <v>8</v>
      </c>
      <c r="Z5694" t="s">
        <v>2295</v>
      </c>
      <c r="AA5694">
        <v>1</v>
      </c>
      <c r="AB5694" t="s">
        <v>29181</v>
      </c>
      <c r="AC5694">
        <v>3</v>
      </c>
      <c r="AD5694">
        <v>4937</v>
      </c>
      <c r="AE5694" t="s">
        <v>2297</v>
      </c>
      <c r="AF5694" t="s">
        <v>2298</v>
      </c>
      <c r="AG5694">
        <v>7.9204500000000008E-3</v>
      </c>
      <c r="AH5694">
        <v>68.043999999999997</v>
      </c>
      <c r="AI5694">
        <v>36.055</v>
      </c>
      <c r="AJ5694">
        <v>68.043999999999997</v>
      </c>
      <c r="AK5694">
        <v>-0.88649</v>
      </c>
      <c r="AL5694">
        <v>1490800</v>
      </c>
      <c r="AM5694">
        <v>693770</v>
      </c>
      <c r="AN5694">
        <v>542760</v>
      </c>
      <c r="AO5694">
        <v>254300</v>
      </c>
      <c r="AP5694" t="s">
        <v>29182</v>
      </c>
      <c r="AQ5694">
        <v>7370</v>
      </c>
      <c r="AR5694" t="s">
        <v>29183</v>
      </c>
      <c r="AS5694">
        <v>1</v>
      </c>
    </row>
    <row r="5695" spans="1:45" x14ac:dyDescent="0.2">
      <c r="A5695">
        <v>98</v>
      </c>
      <c r="B5695" t="s">
        <v>29174</v>
      </c>
      <c r="C5695">
        <v>98</v>
      </c>
      <c r="D5695" t="s">
        <v>29174</v>
      </c>
      <c r="E5695" t="s">
        <v>29174</v>
      </c>
      <c r="F5695" t="s">
        <v>29175</v>
      </c>
      <c r="G5695" t="s">
        <v>29176</v>
      </c>
      <c r="H5695">
        <v>0.26032000780105602</v>
      </c>
      <c r="I5695" t="s">
        <v>8</v>
      </c>
      <c r="J5695" t="s">
        <v>8</v>
      </c>
      <c r="K5695">
        <v>0.18036000430584001</v>
      </c>
      <c r="L5695" t="s">
        <v>8</v>
      </c>
      <c r="M5695" t="s">
        <v>8</v>
      </c>
      <c r="N5695">
        <v>0.80386000871658303</v>
      </c>
      <c r="O5695" t="s">
        <v>8</v>
      </c>
      <c r="P5695" t="s">
        <v>8</v>
      </c>
      <c r="Q5695">
        <v>0.56586998701095603</v>
      </c>
      <c r="R5695" t="s">
        <v>8</v>
      </c>
      <c r="S5695" t="s">
        <v>8</v>
      </c>
      <c r="T5695">
        <v>0.20112000405788399</v>
      </c>
      <c r="U5695" t="s">
        <v>8</v>
      </c>
      <c r="V5695" t="s">
        <v>8</v>
      </c>
      <c r="W5695">
        <v>0.354420006275177</v>
      </c>
      <c r="X5695" t="s">
        <v>8</v>
      </c>
      <c r="Y5695" t="s">
        <v>8</v>
      </c>
      <c r="Z5695" t="s">
        <v>2295</v>
      </c>
      <c r="AA5695">
        <v>1</v>
      </c>
      <c r="AB5695" t="s">
        <v>29185</v>
      </c>
      <c r="AC5695">
        <v>2</v>
      </c>
      <c r="AD5695">
        <v>4937</v>
      </c>
      <c r="AE5695" t="s">
        <v>2297</v>
      </c>
      <c r="AF5695" t="s">
        <v>2298</v>
      </c>
      <c r="AG5695">
        <v>7.1095399999999997E-4</v>
      </c>
      <c r="AH5695">
        <v>111.79</v>
      </c>
      <c r="AI5695">
        <v>87.016999999999996</v>
      </c>
      <c r="AJ5695">
        <v>90.730999999999995</v>
      </c>
      <c r="AK5695">
        <v>0.18661</v>
      </c>
      <c r="AL5695">
        <v>3181100</v>
      </c>
      <c r="AM5695">
        <v>2355600</v>
      </c>
      <c r="AN5695">
        <v>541230</v>
      </c>
      <c r="AO5695">
        <v>284250</v>
      </c>
      <c r="AP5695" t="s">
        <v>29186</v>
      </c>
      <c r="AQ5695">
        <v>7371</v>
      </c>
      <c r="AR5695" t="s">
        <v>29187</v>
      </c>
      <c r="AS5695">
        <v>1</v>
      </c>
    </row>
    <row r="5696" spans="1:45" x14ac:dyDescent="0.2">
      <c r="A5696">
        <v>276</v>
      </c>
      <c r="B5696" t="s">
        <v>2231</v>
      </c>
      <c r="C5696">
        <v>276</v>
      </c>
      <c r="D5696" t="s">
        <v>2231</v>
      </c>
      <c r="E5696" t="s">
        <v>2231</v>
      </c>
      <c r="F5696" t="s">
        <v>2232</v>
      </c>
      <c r="G5696" t="s">
        <v>2233</v>
      </c>
      <c r="H5696">
        <v>1.08539998531342</v>
      </c>
      <c r="I5696" t="s">
        <v>8</v>
      </c>
      <c r="J5696" t="s">
        <v>8</v>
      </c>
      <c r="K5696">
        <v>0.71934002637863204</v>
      </c>
      <c r="L5696" t="s">
        <v>8</v>
      </c>
      <c r="M5696" t="s">
        <v>8</v>
      </c>
      <c r="N5696">
        <v>0.73220998048782304</v>
      </c>
      <c r="O5696" t="s">
        <v>8</v>
      </c>
      <c r="P5696" t="s">
        <v>8</v>
      </c>
      <c r="Q5696">
        <v>0.937020003795624</v>
      </c>
      <c r="R5696" t="s">
        <v>8</v>
      </c>
      <c r="S5696" t="s">
        <v>8</v>
      </c>
      <c r="T5696">
        <v>0.84877002239227295</v>
      </c>
      <c r="U5696" t="s">
        <v>8</v>
      </c>
      <c r="V5696" t="s">
        <v>8</v>
      </c>
      <c r="W5696">
        <v>0.73685002326965299</v>
      </c>
      <c r="X5696" t="s">
        <v>8</v>
      </c>
      <c r="Y5696" t="s">
        <v>8</v>
      </c>
      <c r="Z5696" t="s">
        <v>2295</v>
      </c>
      <c r="AA5696">
        <v>0.99999400000000005</v>
      </c>
      <c r="AB5696" t="s">
        <v>29189</v>
      </c>
      <c r="AC5696">
        <v>2</v>
      </c>
      <c r="AD5696">
        <v>4952</v>
      </c>
      <c r="AE5696" t="s">
        <v>2297</v>
      </c>
      <c r="AF5696" t="s">
        <v>2343</v>
      </c>
      <c r="AG5696">
        <v>1.90332E-3</v>
      </c>
      <c r="AH5696">
        <v>103.88</v>
      </c>
      <c r="AI5696">
        <v>60.426000000000002</v>
      </c>
      <c r="AJ5696">
        <v>103.88</v>
      </c>
      <c r="AK5696">
        <v>3.4887000000000001</v>
      </c>
      <c r="AL5696">
        <v>21143000</v>
      </c>
      <c r="AM5696">
        <v>8041300</v>
      </c>
      <c r="AN5696">
        <v>7923300</v>
      </c>
      <c r="AO5696">
        <v>5178300</v>
      </c>
      <c r="AP5696" t="s">
        <v>29190</v>
      </c>
      <c r="AQ5696">
        <v>7375</v>
      </c>
      <c r="AR5696" t="s">
        <v>29191</v>
      </c>
      <c r="AS5696">
        <v>1</v>
      </c>
    </row>
    <row r="5697" spans="1:45" x14ac:dyDescent="0.2">
      <c r="A5697">
        <v>383</v>
      </c>
      <c r="B5697" t="s">
        <v>2234</v>
      </c>
      <c r="C5697">
        <v>383</v>
      </c>
      <c r="D5697" t="s">
        <v>2234</v>
      </c>
      <c r="E5697" t="s">
        <v>2234</v>
      </c>
      <c r="F5697" t="s">
        <v>2235</v>
      </c>
      <c r="G5697" t="s">
        <v>2236</v>
      </c>
      <c r="H5697" t="s">
        <v>8</v>
      </c>
      <c r="I5697" t="s">
        <v>8</v>
      </c>
      <c r="J5697" t="s">
        <v>8</v>
      </c>
      <c r="K5697" t="s">
        <v>8</v>
      </c>
      <c r="L5697" t="s">
        <v>8</v>
      </c>
      <c r="M5697" t="s">
        <v>8</v>
      </c>
      <c r="N5697" t="s">
        <v>8</v>
      </c>
      <c r="O5697" t="s">
        <v>8</v>
      </c>
      <c r="P5697" t="s">
        <v>8</v>
      </c>
      <c r="Q5697">
        <v>0.71555000543594405</v>
      </c>
      <c r="R5697" t="s">
        <v>8</v>
      </c>
      <c r="S5697" t="s">
        <v>8</v>
      </c>
      <c r="T5697">
        <v>0.70757001638412498</v>
      </c>
      <c r="U5697" t="s">
        <v>8</v>
      </c>
      <c r="V5697" t="s">
        <v>8</v>
      </c>
      <c r="W5697">
        <v>0.97158998250961304</v>
      </c>
      <c r="X5697" t="s">
        <v>8</v>
      </c>
      <c r="Y5697" t="s">
        <v>8</v>
      </c>
      <c r="Z5697" t="s">
        <v>2295</v>
      </c>
      <c r="AA5697">
        <v>0.99136299999999999</v>
      </c>
      <c r="AB5697" t="s">
        <v>29193</v>
      </c>
      <c r="AC5697">
        <v>3</v>
      </c>
      <c r="AD5697">
        <v>4953</v>
      </c>
      <c r="AE5697" t="s">
        <v>2297</v>
      </c>
      <c r="AF5697" t="s">
        <v>2932</v>
      </c>
      <c r="AG5697">
        <v>4.8517400000000002E-3</v>
      </c>
      <c r="AH5697">
        <v>75.89</v>
      </c>
      <c r="AI5697">
        <v>8.8103999999999996</v>
      </c>
      <c r="AJ5697">
        <v>75.89</v>
      </c>
      <c r="AK5697">
        <v>-0.49057000000000001</v>
      </c>
      <c r="AL5697">
        <v>46242000</v>
      </c>
      <c r="AM5697">
        <v>20775000</v>
      </c>
      <c r="AN5697">
        <v>14874000</v>
      </c>
      <c r="AO5697">
        <v>10593000</v>
      </c>
      <c r="AP5697" t="s">
        <v>29194</v>
      </c>
      <c r="AQ5697">
        <v>7376</v>
      </c>
      <c r="AR5697" t="s">
        <v>29195</v>
      </c>
      <c r="AS5697">
        <v>1</v>
      </c>
    </row>
    <row r="5698" spans="1:45" x14ac:dyDescent="0.2">
      <c r="A5698">
        <v>397</v>
      </c>
      <c r="B5698" t="s">
        <v>2234</v>
      </c>
      <c r="C5698">
        <v>397</v>
      </c>
      <c r="D5698" t="s">
        <v>2234</v>
      </c>
      <c r="E5698" t="s">
        <v>2234</v>
      </c>
      <c r="F5698" t="s">
        <v>2235</v>
      </c>
      <c r="G5698" t="s">
        <v>2236</v>
      </c>
      <c r="H5698">
        <v>1.5702999830246001</v>
      </c>
      <c r="I5698" t="s">
        <v>8</v>
      </c>
      <c r="J5698" t="s">
        <v>8</v>
      </c>
      <c r="K5698">
        <v>1.6449999809265099</v>
      </c>
      <c r="L5698" t="s">
        <v>8</v>
      </c>
      <c r="M5698" t="s">
        <v>8</v>
      </c>
      <c r="N5698">
        <v>0.986699998378754</v>
      </c>
      <c r="O5698" t="s">
        <v>8</v>
      </c>
      <c r="P5698" t="s">
        <v>8</v>
      </c>
      <c r="Q5698">
        <v>1.3645999431610101</v>
      </c>
      <c r="R5698" t="s">
        <v>8</v>
      </c>
      <c r="S5698" t="s">
        <v>8</v>
      </c>
      <c r="T5698">
        <v>2.0157001018524201</v>
      </c>
      <c r="U5698" t="s">
        <v>8</v>
      </c>
      <c r="V5698" t="s">
        <v>8</v>
      </c>
      <c r="W5698">
        <v>1.2963999509811399</v>
      </c>
      <c r="X5698" t="s">
        <v>8</v>
      </c>
      <c r="Y5698" t="s">
        <v>8</v>
      </c>
      <c r="Z5698" t="s">
        <v>2295</v>
      </c>
      <c r="AA5698">
        <v>1</v>
      </c>
      <c r="AB5698" t="s">
        <v>29197</v>
      </c>
      <c r="AC5698">
        <v>2</v>
      </c>
      <c r="AD5698">
        <v>4953</v>
      </c>
      <c r="AE5698" t="s">
        <v>2297</v>
      </c>
      <c r="AF5698" t="s">
        <v>2343</v>
      </c>
      <c r="AG5698" s="2">
        <v>6.6848099999999998E-130</v>
      </c>
      <c r="AH5698">
        <v>303.45</v>
      </c>
      <c r="AI5698">
        <v>227.52</v>
      </c>
      <c r="AJ5698">
        <v>303.45</v>
      </c>
      <c r="AK5698">
        <v>1.0813999999999999</v>
      </c>
      <c r="AL5698">
        <v>118430000</v>
      </c>
      <c r="AM5698">
        <v>36061000</v>
      </c>
      <c r="AN5698">
        <v>44337000</v>
      </c>
      <c r="AO5698">
        <v>38035000</v>
      </c>
      <c r="AP5698" t="s">
        <v>29198</v>
      </c>
      <c r="AQ5698">
        <v>7377</v>
      </c>
      <c r="AR5698" t="s">
        <v>29199</v>
      </c>
      <c r="AS5698">
        <v>1</v>
      </c>
    </row>
    <row r="5699" spans="1:45" x14ac:dyDescent="0.2">
      <c r="A5699">
        <v>807</v>
      </c>
      <c r="B5699" t="s">
        <v>29201</v>
      </c>
      <c r="C5699" t="s">
        <v>29202</v>
      </c>
      <c r="D5699" t="s">
        <v>29203</v>
      </c>
      <c r="E5699" t="s">
        <v>29203</v>
      </c>
      <c r="F5699" t="s">
        <v>2238</v>
      </c>
      <c r="G5699" t="s">
        <v>2239</v>
      </c>
      <c r="H5699">
        <v>0.95863997936248802</v>
      </c>
      <c r="I5699" t="s">
        <v>8</v>
      </c>
      <c r="J5699" t="s">
        <v>8</v>
      </c>
      <c r="K5699">
        <v>0.78477001190185502</v>
      </c>
      <c r="L5699" t="s">
        <v>8</v>
      </c>
      <c r="M5699" t="s">
        <v>8</v>
      </c>
      <c r="N5699">
        <v>0.88665002584457397</v>
      </c>
      <c r="O5699" t="s">
        <v>8</v>
      </c>
      <c r="P5699" t="s">
        <v>8</v>
      </c>
      <c r="Q5699">
        <v>0.90408998727798495</v>
      </c>
      <c r="R5699" t="s">
        <v>8</v>
      </c>
      <c r="S5699" t="s">
        <v>8</v>
      </c>
      <c r="T5699">
        <v>0.89651000499725297</v>
      </c>
      <c r="U5699" t="s">
        <v>8</v>
      </c>
      <c r="V5699" t="s">
        <v>8</v>
      </c>
      <c r="W5699">
        <v>1.06200003623962</v>
      </c>
      <c r="X5699" t="s">
        <v>8</v>
      </c>
      <c r="Y5699" t="s">
        <v>8</v>
      </c>
      <c r="Z5699" t="s">
        <v>2295</v>
      </c>
      <c r="AA5699">
        <v>0.99982400000000005</v>
      </c>
      <c r="AB5699" t="s">
        <v>29204</v>
      </c>
      <c r="AC5699">
        <v>3</v>
      </c>
      <c r="AD5699">
        <v>4954</v>
      </c>
      <c r="AE5699" t="s">
        <v>2297</v>
      </c>
      <c r="AF5699" t="s">
        <v>2343</v>
      </c>
      <c r="AG5699" s="2">
        <v>6.85157E-20</v>
      </c>
      <c r="AH5699">
        <v>148.61000000000001</v>
      </c>
      <c r="AI5699">
        <v>135.21</v>
      </c>
      <c r="AJ5699">
        <v>148.61000000000001</v>
      </c>
      <c r="AK5699">
        <v>-1.8613000000000001E-2</v>
      </c>
      <c r="AL5699">
        <v>15731000</v>
      </c>
      <c r="AM5699">
        <v>6717400</v>
      </c>
      <c r="AN5699">
        <v>5094100</v>
      </c>
      <c r="AO5699">
        <v>3919200</v>
      </c>
      <c r="AP5699" t="s">
        <v>29205</v>
      </c>
      <c r="AQ5699">
        <v>7379</v>
      </c>
      <c r="AR5699" t="s">
        <v>29206</v>
      </c>
      <c r="AS5699">
        <v>1</v>
      </c>
    </row>
    <row r="5700" spans="1:45" x14ac:dyDescent="0.2">
      <c r="A5700">
        <v>395</v>
      </c>
      <c r="B5700" t="s">
        <v>2237</v>
      </c>
      <c r="C5700" t="s">
        <v>29208</v>
      </c>
      <c r="D5700" t="s">
        <v>29203</v>
      </c>
      <c r="E5700" t="s">
        <v>29203</v>
      </c>
      <c r="F5700" t="s">
        <v>2238</v>
      </c>
      <c r="G5700" t="s">
        <v>2239</v>
      </c>
      <c r="H5700">
        <v>0.66710001230239901</v>
      </c>
      <c r="I5700" t="s">
        <v>8</v>
      </c>
      <c r="J5700" t="s">
        <v>8</v>
      </c>
      <c r="K5700">
        <v>0.44934999942779502</v>
      </c>
      <c r="L5700" t="s">
        <v>8</v>
      </c>
      <c r="M5700" t="s">
        <v>8</v>
      </c>
      <c r="N5700">
        <v>0.63666999340057395</v>
      </c>
      <c r="O5700" t="s">
        <v>8</v>
      </c>
      <c r="P5700" t="s">
        <v>8</v>
      </c>
      <c r="Q5700">
        <v>0.67264002561569203</v>
      </c>
      <c r="R5700" t="s">
        <v>8</v>
      </c>
      <c r="S5700" t="s">
        <v>8</v>
      </c>
      <c r="T5700">
        <v>0.31797999143600503</v>
      </c>
      <c r="U5700" t="s">
        <v>8</v>
      </c>
      <c r="V5700" t="s">
        <v>8</v>
      </c>
      <c r="W5700">
        <v>0.475589990615845</v>
      </c>
      <c r="X5700" t="s">
        <v>8</v>
      </c>
      <c r="Y5700" t="s">
        <v>8</v>
      </c>
      <c r="Z5700" t="s">
        <v>2295</v>
      </c>
      <c r="AA5700">
        <v>0.99994099999999997</v>
      </c>
      <c r="AB5700" t="s">
        <v>29209</v>
      </c>
      <c r="AC5700">
        <v>3</v>
      </c>
      <c r="AD5700">
        <v>4954</v>
      </c>
      <c r="AE5700" t="s">
        <v>2297</v>
      </c>
      <c r="AF5700" t="s">
        <v>2343</v>
      </c>
      <c r="AG5700" s="2">
        <v>5.8412600000000006E-23</v>
      </c>
      <c r="AH5700">
        <v>161.08000000000001</v>
      </c>
      <c r="AI5700">
        <v>93.751999999999995</v>
      </c>
      <c r="AJ5700">
        <v>88.091999999999999</v>
      </c>
      <c r="AK5700">
        <v>0.70733999999999997</v>
      </c>
      <c r="AL5700">
        <v>251440000</v>
      </c>
      <c r="AM5700">
        <v>157820000</v>
      </c>
      <c r="AN5700">
        <v>65962000</v>
      </c>
      <c r="AO5700">
        <v>27656000</v>
      </c>
      <c r="AP5700" t="s">
        <v>29210</v>
      </c>
      <c r="AQ5700">
        <v>7380</v>
      </c>
      <c r="AR5700" t="s">
        <v>29211</v>
      </c>
      <c r="AS5700">
        <v>1</v>
      </c>
    </row>
    <row r="5701" spans="1:45" x14ac:dyDescent="0.2">
      <c r="A5701">
        <v>397</v>
      </c>
      <c r="B5701" t="s">
        <v>2237</v>
      </c>
      <c r="C5701" t="s">
        <v>29213</v>
      </c>
      <c r="D5701" t="s">
        <v>29203</v>
      </c>
      <c r="E5701" t="s">
        <v>29203</v>
      </c>
      <c r="F5701" t="s">
        <v>2238</v>
      </c>
      <c r="G5701" t="s">
        <v>2239</v>
      </c>
      <c r="H5701">
        <v>0.55474001169204701</v>
      </c>
      <c r="I5701" t="s">
        <v>8</v>
      </c>
      <c r="J5701" t="s">
        <v>8</v>
      </c>
      <c r="K5701">
        <v>0.39425998926162698</v>
      </c>
      <c r="L5701" t="s">
        <v>8</v>
      </c>
      <c r="M5701" t="s">
        <v>8</v>
      </c>
      <c r="N5701">
        <v>0.65180999040603604</v>
      </c>
      <c r="O5701" t="s">
        <v>8</v>
      </c>
      <c r="P5701" t="s">
        <v>8</v>
      </c>
      <c r="Q5701">
        <v>0.80260998010635398</v>
      </c>
      <c r="R5701" t="s">
        <v>8</v>
      </c>
      <c r="S5701" t="s">
        <v>8</v>
      </c>
      <c r="T5701">
        <v>0.56151998043060303</v>
      </c>
      <c r="U5701" t="s">
        <v>8</v>
      </c>
      <c r="V5701" t="s">
        <v>8</v>
      </c>
      <c r="W5701">
        <v>0.73339998722076405</v>
      </c>
      <c r="X5701" t="s">
        <v>8</v>
      </c>
      <c r="Y5701" t="s">
        <v>8</v>
      </c>
      <c r="Z5701" t="s">
        <v>2295</v>
      </c>
      <c r="AA5701">
        <v>0.95874999999999999</v>
      </c>
      <c r="AB5701" t="s">
        <v>29214</v>
      </c>
      <c r="AC5701">
        <v>2</v>
      </c>
      <c r="AD5701">
        <v>4954</v>
      </c>
      <c r="AE5701" t="s">
        <v>2297</v>
      </c>
      <c r="AF5701" t="s">
        <v>2298</v>
      </c>
      <c r="AG5701" s="2">
        <v>2.37841E-24</v>
      </c>
      <c r="AH5701">
        <v>207.08</v>
      </c>
      <c r="AI5701">
        <v>138.91</v>
      </c>
      <c r="AJ5701">
        <v>179.55</v>
      </c>
      <c r="AK5701">
        <v>0.62663000000000002</v>
      </c>
      <c r="AL5701">
        <v>37928000</v>
      </c>
      <c r="AM5701">
        <v>24549000</v>
      </c>
      <c r="AN5701">
        <v>9272400</v>
      </c>
      <c r="AO5701">
        <v>4106100</v>
      </c>
      <c r="AP5701" t="s">
        <v>29215</v>
      </c>
      <c r="AQ5701">
        <v>7381</v>
      </c>
      <c r="AR5701" t="s">
        <v>29216</v>
      </c>
      <c r="AS5701">
        <v>1</v>
      </c>
    </row>
    <row r="5702" spans="1:45" x14ac:dyDescent="0.2">
      <c r="A5702">
        <v>293</v>
      </c>
      <c r="B5702" t="s">
        <v>29218</v>
      </c>
      <c r="C5702" t="s">
        <v>29219</v>
      </c>
      <c r="D5702" t="s">
        <v>29220</v>
      </c>
      <c r="E5702" t="s">
        <v>29221</v>
      </c>
      <c r="F5702" t="s">
        <v>2241</v>
      </c>
      <c r="G5702" t="s">
        <v>2242</v>
      </c>
      <c r="H5702">
        <v>1.2078000307083101</v>
      </c>
      <c r="I5702" t="s">
        <v>8</v>
      </c>
      <c r="J5702" t="s">
        <v>8</v>
      </c>
      <c r="K5702">
        <v>1.2438000440597501</v>
      </c>
      <c r="L5702" t="s">
        <v>8</v>
      </c>
      <c r="M5702" t="s">
        <v>8</v>
      </c>
      <c r="N5702">
        <v>1.11249995231628</v>
      </c>
      <c r="O5702" t="s">
        <v>8</v>
      </c>
      <c r="P5702" t="s">
        <v>8</v>
      </c>
      <c r="Q5702">
        <v>1.1038999557495099</v>
      </c>
      <c r="R5702" t="s">
        <v>8</v>
      </c>
      <c r="S5702" t="s">
        <v>8</v>
      </c>
      <c r="T5702">
        <v>1.26789999008179</v>
      </c>
      <c r="U5702" t="s">
        <v>8</v>
      </c>
      <c r="V5702" t="s">
        <v>8</v>
      </c>
      <c r="W5702">
        <v>1.1857000589370701</v>
      </c>
      <c r="X5702" t="s">
        <v>8</v>
      </c>
      <c r="Y5702" t="s">
        <v>8</v>
      </c>
      <c r="Z5702" t="s">
        <v>2295</v>
      </c>
      <c r="AA5702">
        <v>1</v>
      </c>
      <c r="AB5702" t="s">
        <v>29222</v>
      </c>
      <c r="AC5702">
        <v>3</v>
      </c>
      <c r="AD5702" t="s">
        <v>29223</v>
      </c>
      <c r="AE5702" t="s">
        <v>2297</v>
      </c>
      <c r="AF5702" t="s">
        <v>2343</v>
      </c>
      <c r="AG5702" s="2">
        <v>1.05914E-5</v>
      </c>
      <c r="AH5702">
        <v>139.29</v>
      </c>
      <c r="AI5702">
        <v>126.26</v>
      </c>
      <c r="AJ5702">
        <v>139.29</v>
      </c>
      <c r="AK5702">
        <v>-2.1741000000000001</v>
      </c>
      <c r="AL5702">
        <v>8575700</v>
      </c>
      <c r="AM5702">
        <v>2923000</v>
      </c>
      <c r="AN5702">
        <v>2924400</v>
      </c>
      <c r="AO5702">
        <v>2728300</v>
      </c>
      <c r="AP5702" t="s">
        <v>29224</v>
      </c>
      <c r="AQ5702">
        <v>7382</v>
      </c>
      <c r="AR5702" t="s">
        <v>29225</v>
      </c>
      <c r="AS5702">
        <v>1</v>
      </c>
    </row>
    <row r="5703" spans="1:45" x14ac:dyDescent="0.2">
      <c r="A5703">
        <v>228</v>
      </c>
      <c r="B5703" t="s">
        <v>2240</v>
      </c>
      <c r="C5703" t="s">
        <v>29227</v>
      </c>
      <c r="D5703" t="s">
        <v>29221</v>
      </c>
      <c r="E5703" t="s">
        <v>29221</v>
      </c>
      <c r="F5703" t="s">
        <v>2241</v>
      </c>
      <c r="G5703" t="s">
        <v>2242</v>
      </c>
      <c r="H5703">
        <v>0.87625998258590698</v>
      </c>
      <c r="I5703" t="s">
        <v>8</v>
      </c>
      <c r="J5703" t="s">
        <v>8</v>
      </c>
      <c r="K5703">
        <v>0.66628998517990101</v>
      </c>
      <c r="L5703" t="s">
        <v>8</v>
      </c>
      <c r="M5703" t="s">
        <v>8</v>
      </c>
      <c r="N5703">
        <v>0.79361999034881603</v>
      </c>
      <c r="O5703" t="s">
        <v>8</v>
      </c>
      <c r="P5703" t="s">
        <v>8</v>
      </c>
      <c r="Q5703">
        <v>0.84090000391006503</v>
      </c>
      <c r="R5703" t="s">
        <v>8</v>
      </c>
      <c r="S5703" t="s">
        <v>8</v>
      </c>
      <c r="T5703">
        <v>0.63372999429702803</v>
      </c>
      <c r="U5703" t="s">
        <v>8</v>
      </c>
      <c r="V5703" t="s">
        <v>8</v>
      </c>
      <c r="W5703">
        <v>0.71368998289108299</v>
      </c>
      <c r="X5703" t="s">
        <v>8</v>
      </c>
      <c r="Y5703" t="s">
        <v>8</v>
      </c>
      <c r="Z5703" t="s">
        <v>2295</v>
      </c>
      <c r="AA5703">
        <v>0.99999700000000002</v>
      </c>
      <c r="AB5703" t="s">
        <v>29228</v>
      </c>
      <c r="AC5703">
        <v>3</v>
      </c>
      <c r="AD5703">
        <v>4957</v>
      </c>
      <c r="AE5703" t="s">
        <v>2297</v>
      </c>
      <c r="AF5703" t="s">
        <v>2343</v>
      </c>
      <c r="AG5703" s="2">
        <v>9.4953900000000002E-9</v>
      </c>
      <c r="AH5703">
        <v>159.4</v>
      </c>
      <c r="AI5703">
        <v>106.57</v>
      </c>
      <c r="AJ5703">
        <v>78.284999999999997</v>
      </c>
      <c r="AK5703">
        <v>-0.25337999999999999</v>
      </c>
      <c r="AL5703">
        <v>158280000</v>
      </c>
      <c r="AM5703">
        <v>68876000</v>
      </c>
      <c r="AN5703">
        <v>54739000</v>
      </c>
      <c r="AO5703">
        <v>34664000</v>
      </c>
      <c r="AP5703" t="s">
        <v>29229</v>
      </c>
      <c r="AQ5703">
        <v>7383</v>
      </c>
      <c r="AR5703" t="s">
        <v>29230</v>
      </c>
      <c r="AS5703">
        <v>1</v>
      </c>
    </row>
    <row r="5704" spans="1:45" x14ac:dyDescent="0.2">
      <c r="A5704">
        <v>216</v>
      </c>
      <c r="B5704" t="s">
        <v>29232</v>
      </c>
      <c r="C5704" t="s">
        <v>29233</v>
      </c>
      <c r="D5704" t="s">
        <v>29221</v>
      </c>
      <c r="E5704" t="s">
        <v>29221</v>
      </c>
      <c r="F5704" t="s">
        <v>2241</v>
      </c>
      <c r="G5704" t="s">
        <v>2242</v>
      </c>
      <c r="H5704">
        <v>0.29934999346733099</v>
      </c>
      <c r="I5704" t="s">
        <v>8</v>
      </c>
      <c r="J5704" t="s">
        <v>8</v>
      </c>
      <c r="K5704">
        <v>0.29850000143051098</v>
      </c>
      <c r="L5704" t="s">
        <v>8</v>
      </c>
      <c r="M5704" t="s">
        <v>8</v>
      </c>
      <c r="N5704">
        <v>1.0060000419616699</v>
      </c>
      <c r="O5704" t="s">
        <v>8</v>
      </c>
      <c r="P5704" t="s">
        <v>8</v>
      </c>
      <c r="Q5704">
        <v>0.83991998434066795</v>
      </c>
      <c r="R5704" t="s">
        <v>8</v>
      </c>
      <c r="S5704" t="s">
        <v>8</v>
      </c>
      <c r="T5704">
        <v>0.47157999873161299</v>
      </c>
      <c r="U5704" t="s">
        <v>8</v>
      </c>
      <c r="V5704" t="s">
        <v>8</v>
      </c>
      <c r="W5704">
        <v>0.60130000114440896</v>
      </c>
      <c r="X5704" t="s">
        <v>8</v>
      </c>
      <c r="Y5704" t="s">
        <v>8</v>
      </c>
      <c r="Z5704" t="s">
        <v>2295</v>
      </c>
      <c r="AA5704">
        <v>0.99997000000000003</v>
      </c>
      <c r="AB5704" t="s">
        <v>29234</v>
      </c>
      <c r="AC5704">
        <v>2</v>
      </c>
      <c r="AD5704">
        <v>4957</v>
      </c>
      <c r="AE5704" t="s">
        <v>2297</v>
      </c>
      <c r="AF5704" t="s">
        <v>2343</v>
      </c>
      <c r="AG5704" s="2">
        <v>1.2930500000000001E-23</v>
      </c>
      <c r="AH5704">
        <v>203.92</v>
      </c>
      <c r="AI5704">
        <v>183.07</v>
      </c>
      <c r="AJ5704">
        <v>203.92</v>
      </c>
      <c r="AK5704">
        <v>-0.34882999999999997</v>
      </c>
      <c r="AL5704">
        <v>21697000</v>
      </c>
      <c r="AM5704">
        <v>14616000</v>
      </c>
      <c r="AN5704">
        <v>4690800</v>
      </c>
      <c r="AO5704">
        <v>2390800</v>
      </c>
      <c r="AP5704" t="s">
        <v>29235</v>
      </c>
      <c r="AQ5704">
        <v>7385</v>
      </c>
      <c r="AR5704" t="s">
        <v>29236</v>
      </c>
      <c r="AS5704">
        <v>1</v>
      </c>
    </row>
    <row r="5705" spans="1:45" x14ac:dyDescent="0.2">
      <c r="A5705">
        <v>218</v>
      </c>
      <c r="B5705" t="s">
        <v>29232</v>
      </c>
      <c r="C5705" t="s">
        <v>29238</v>
      </c>
      <c r="D5705" t="s">
        <v>29221</v>
      </c>
      <c r="E5705" t="s">
        <v>29221</v>
      </c>
      <c r="F5705" t="s">
        <v>2241</v>
      </c>
      <c r="G5705" t="s">
        <v>2242</v>
      </c>
      <c r="H5705" t="s">
        <v>8</v>
      </c>
      <c r="I5705" t="s">
        <v>8</v>
      </c>
      <c r="J5705" t="s">
        <v>8</v>
      </c>
      <c r="K5705" t="s">
        <v>8</v>
      </c>
      <c r="L5705" t="s">
        <v>8</v>
      </c>
      <c r="M5705" t="s">
        <v>8</v>
      </c>
      <c r="N5705" t="s">
        <v>8</v>
      </c>
      <c r="O5705" t="s">
        <v>8</v>
      </c>
      <c r="P5705" t="s">
        <v>8</v>
      </c>
      <c r="Q5705">
        <v>0.93231999874115001</v>
      </c>
      <c r="R5705" t="s">
        <v>8</v>
      </c>
      <c r="S5705" t="s">
        <v>8</v>
      </c>
      <c r="T5705">
        <v>0.92210000753402699</v>
      </c>
      <c r="U5705" t="s">
        <v>8</v>
      </c>
      <c r="V5705" t="s">
        <v>8</v>
      </c>
      <c r="W5705">
        <v>0.84175002574920699</v>
      </c>
      <c r="X5705" t="s">
        <v>8</v>
      </c>
      <c r="Y5705" t="s">
        <v>8</v>
      </c>
      <c r="Z5705" t="s">
        <v>2295</v>
      </c>
      <c r="AA5705">
        <v>0.75412199999999996</v>
      </c>
      <c r="AB5705" t="s">
        <v>29239</v>
      </c>
      <c r="AC5705">
        <v>3</v>
      </c>
      <c r="AD5705">
        <v>4957</v>
      </c>
      <c r="AE5705" t="s">
        <v>2297</v>
      </c>
      <c r="AF5705" t="s">
        <v>2298</v>
      </c>
      <c r="AG5705" s="2">
        <v>1.92197E-23</v>
      </c>
      <c r="AH5705">
        <v>201.72</v>
      </c>
      <c r="AI5705">
        <v>152.24</v>
      </c>
      <c r="AJ5705">
        <v>75.563999999999993</v>
      </c>
      <c r="AK5705">
        <v>0.39760000000000001</v>
      </c>
      <c r="AL5705">
        <v>7266400</v>
      </c>
      <c r="AM5705">
        <v>2639500</v>
      </c>
      <c r="AN5705">
        <v>3067800</v>
      </c>
      <c r="AO5705">
        <v>1559100</v>
      </c>
      <c r="AP5705" t="s">
        <v>29240</v>
      </c>
      <c r="AQ5705">
        <v>7386</v>
      </c>
      <c r="AR5705" t="s">
        <v>29241</v>
      </c>
      <c r="AS5705">
        <v>1</v>
      </c>
    </row>
    <row r="5706" spans="1:45" x14ac:dyDescent="0.2">
      <c r="A5706">
        <v>219</v>
      </c>
      <c r="B5706" t="s">
        <v>29232</v>
      </c>
      <c r="C5706" t="s">
        <v>29243</v>
      </c>
      <c r="D5706" t="s">
        <v>29221</v>
      </c>
      <c r="E5706" t="s">
        <v>29221</v>
      </c>
      <c r="F5706" t="s">
        <v>2241</v>
      </c>
      <c r="G5706" t="s">
        <v>2242</v>
      </c>
      <c r="H5706">
        <v>0.57634997367858898</v>
      </c>
      <c r="I5706" t="s">
        <v>8</v>
      </c>
      <c r="J5706" t="s">
        <v>8</v>
      </c>
      <c r="K5706">
        <v>0.49410000443458602</v>
      </c>
      <c r="L5706" t="s">
        <v>8</v>
      </c>
      <c r="M5706" t="s">
        <v>8</v>
      </c>
      <c r="N5706">
        <v>0.77722001075744596</v>
      </c>
      <c r="O5706" t="s">
        <v>8</v>
      </c>
      <c r="P5706" t="s">
        <v>8</v>
      </c>
      <c r="Q5706">
        <v>1.4348000288009599</v>
      </c>
      <c r="R5706" t="s">
        <v>8</v>
      </c>
      <c r="S5706" t="s">
        <v>8</v>
      </c>
      <c r="T5706">
        <v>1.18219995498657</v>
      </c>
      <c r="U5706" t="s">
        <v>8</v>
      </c>
      <c r="V5706" t="s">
        <v>8</v>
      </c>
      <c r="W5706">
        <v>0.87176001071929898</v>
      </c>
      <c r="X5706" t="s">
        <v>8</v>
      </c>
      <c r="Y5706" t="s">
        <v>8</v>
      </c>
      <c r="Z5706" t="s">
        <v>2295</v>
      </c>
      <c r="AA5706">
        <v>0.85423899999999997</v>
      </c>
      <c r="AB5706" t="s">
        <v>29244</v>
      </c>
      <c r="AC5706">
        <v>3</v>
      </c>
      <c r="AD5706">
        <v>4957</v>
      </c>
      <c r="AE5706" t="s">
        <v>2297</v>
      </c>
      <c r="AF5706" t="s">
        <v>2298</v>
      </c>
      <c r="AG5706" s="2">
        <v>1.9400700000000001E-37</v>
      </c>
      <c r="AH5706">
        <v>222.55</v>
      </c>
      <c r="AI5706">
        <v>173.2</v>
      </c>
      <c r="AJ5706">
        <v>72.209000000000003</v>
      </c>
      <c r="AK5706">
        <v>-0.84874000000000005</v>
      </c>
      <c r="AL5706">
        <v>17390000</v>
      </c>
      <c r="AM5706">
        <v>7953000</v>
      </c>
      <c r="AN5706">
        <v>5917500</v>
      </c>
      <c r="AO5706">
        <v>3519500</v>
      </c>
      <c r="AP5706" t="s">
        <v>29245</v>
      </c>
      <c r="AQ5706">
        <v>7387</v>
      </c>
      <c r="AR5706" t="s">
        <v>29246</v>
      </c>
      <c r="AS5706">
        <v>1</v>
      </c>
    </row>
    <row r="5707" spans="1:45" x14ac:dyDescent="0.2">
      <c r="A5707">
        <v>220</v>
      </c>
      <c r="B5707" t="s">
        <v>29248</v>
      </c>
      <c r="C5707">
        <v>220</v>
      </c>
      <c r="D5707" t="s">
        <v>29248</v>
      </c>
      <c r="E5707" t="s">
        <v>29248</v>
      </c>
      <c r="F5707" t="s">
        <v>2241</v>
      </c>
      <c r="G5707" t="s">
        <v>2242</v>
      </c>
      <c r="H5707">
        <v>0.74070000648498502</v>
      </c>
      <c r="I5707" t="s">
        <v>8</v>
      </c>
      <c r="J5707" t="s">
        <v>8</v>
      </c>
      <c r="K5707">
        <v>0.72900998592376698</v>
      </c>
      <c r="L5707" t="s">
        <v>8</v>
      </c>
      <c r="M5707" t="s">
        <v>8</v>
      </c>
      <c r="N5707">
        <v>0.74616998434066795</v>
      </c>
      <c r="O5707" t="s">
        <v>8</v>
      </c>
      <c r="P5707" t="s">
        <v>8</v>
      </c>
      <c r="Q5707">
        <v>0.84090000391006503</v>
      </c>
      <c r="R5707" t="s">
        <v>8</v>
      </c>
      <c r="S5707" t="s">
        <v>8</v>
      </c>
      <c r="T5707">
        <v>0.63372999429702803</v>
      </c>
      <c r="U5707" t="s">
        <v>8</v>
      </c>
      <c r="V5707" t="s">
        <v>8</v>
      </c>
      <c r="W5707">
        <v>0.71368998289108299</v>
      </c>
      <c r="X5707" t="s">
        <v>8</v>
      </c>
      <c r="Y5707" t="s">
        <v>8</v>
      </c>
      <c r="Z5707" t="s">
        <v>2295</v>
      </c>
      <c r="AA5707">
        <v>0.99999700000000002</v>
      </c>
      <c r="AB5707" t="s">
        <v>29228</v>
      </c>
      <c r="AC5707">
        <v>3</v>
      </c>
      <c r="AD5707">
        <v>4958</v>
      </c>
      <c r="AG5707" s="2">
        <v>9.4953900000000002E-9</v>
      </c>
      <c r="AH5707">
        <v>159.4</v>
      </c>
      <c r="AI5707">
        <v>106.57</v>
      </c>
      <c r="AJ5707">
        <v>78.284999999999997</v>
      </c>
      <c r="AK5707">
        <v>-0.25337999999999999</v>
      </c>
      <c r="AL5707">
        <v>167040000</v>
      </c>
      <c r="AM5707">
        <v>73541000</v>
      </c>
      <c r="AN5707">
        <v>57681000</v>
      </c>
      <c r="AO5707">
        <v>35820000</v>
      </c>
      <c r="AP5707" t="s">
        <v>29249</v>
      </c>
      <c r="AQ5707">
        <v>7388</v>
      </c>
      <c r="AS5707">
        <v>1</v>
      </c>
    </row>
    <row r="5708" spans="1:45" x14ac:dyDescent="0.2">
      <c r="A5708">
        <v>199</v>
      </c>
      <c r="B5708" t="s">
        <v>29251</v>
      </c>
      <c r="C5708" t="s">
        <v>15413</v>
      </c>
      <c r="D5708" t="s">
        <v>29252</v>
      </c>
      <c r="E5708" t="s">
        <v>29252</v>
      </c>
      <c r="F5708" t="s">
        <v>29253</v>
      </c>
      <c r="G5708" t="s">
        <v>29254</v>
      </c>
      <c r="H5708">
        <v>0.40546000003814697</v>
      </c>
      <c r="I5708" t="s">
        <v>8</v>
      </c>
      <c r="J5708" t="s">
        <v>8</v>
      </c>
      <c r="K5708">
        <v>0.47591999173164401</v>
      </c>
      <c r="L5708" t="s">
        <v>8</v>
      </c>
      <c r="M5708" t="s">
        <v>8</v>
      </c>
      <c r="N5708">
        <v>1.0651999711990401</v>
      </c>
      <c r="O5708" t="s">
        <v>8</v>
      </c>
      <c r="P5708" t="s">
        <v>8</v>
      </c>
      <c r="Q5708">
        <v>0.83315002918243397</v>
      </c>
      <c r="R5708">
        <v>1.1547000408172601</v>
      </c>
      <c r="S5708" t="s">
        <v>8</v>
      </c>
      <c r="T5708">
        <v>0.702669978141785</v>
      </c>
      <c r="U5708">
        <v>0.82085001468658403</v>
      </c>
      <c r="V5708" t="s">
        <v>8</v>
      </c>
      <c r="W5708">
        <v>0.85960000753402699</v>
      </c>
      <c r="X5708">
        <v>0.85605001449585005</v>
      </c>
      <c r="Y5708" t="s">
        <v>8</v>
      </c>
      <c r="Z5708" t="s">
        <v>2295</v>
      </c>
      <c r="AA5708">
        <v>0.99999800000000005</v>
      </c>
      <c r="AB5708" t="s">
        <v>29255</v>
      </c>
      <c r="AC5708">
        <v>2</v>
      </c>
      <c r="AD5708">
        <v>4959</v>
      </c>
      <c r="AE5708" t="s">
        <v>2297</v>
      </c>
      <c r="AF5708" t="s">
        <v>2298</v>
      </c>
      <c r="AG5708" s="2">
        <v>1.8195299999999998E-5</v>
      </c>
      <c r="AH5708">
        <v>145.33000000000001</v>
      </c>
      <c r="AI5708">
        <v>64.423000000000002</v>
      </c>
      <c r="AJ5708">
        <v>145.33000000000001</v>
      </c>
      <c r="AK5708">
        <v>-0.57906000000000002</v>
      </c>
      <c r="AL5708">
        <v>10394000</v>
      </c>
      <c r="AM5708">
        <v>5691700</v>
      </c>
      <c r="AN5708">
        <v>2353500</v>
      </c>
      <c r="AO5708">
        <v>2348900</v>
      </c>
      <c r="AP5708" t="s">
        <v>29256</v>
      </c>
      <c r="AQ5708">
        <v>7390</v>
      </c>
      <c r="AR5708" t="s">
        <v>29257</v>
      </c>
      <c r="AS5708" t="s">
        <v>2310</v>
      </c>
    </row>
    <row r="5709" spans="1:45" x14ac:dyDescent="0.2">
      <c r="A5709">
        <v>131</v>
      </c>
      <c r="B5709" t="s">
        <v>29251</v>
      </c>
      <c r="C5709" t="s">
        <v>29259</v>
      </c>
      <c r="D5709" t="s">
        <v>29252</v>
      </c>
      <c r="E5709" t="s">
        <v>29252</v>
      </c>
      <c r="F5709" t="s">
        <v>29253</v>
      </c>
      <c r="G5709" t="s">
        <v>29254</v>
      </c>
      <c r="H5709">
        <v>0.52494001388549805</v>
      </c>
      <c r="I5709" t="s">
        <v>8</v>
      </c>
      <c r="J5709" t="s">
        <v>8</v>
      </c>
      <c r="K5709">
        <v>0.66372001171112105</v>
      </c>
      <c r="L5709" t="s">
        <v>8</v>
      </c>
      <c r="M5709" t="s">
        <v>8</v>
      </c>
      <c r="N5709">
        <v>1.2209000587463399</v>
      </c>
      <c r="O5709" t="s">
        <v>8</v>
      </c>
      <c r="P5709" t="s">
        <v>8</v>
      </c>
      <c r="Q5709">
        <v>1.0861999988555899</v>
      </c>
      <c r="R5709" t="s">
        <v>8</v>
      </c>
      <c r="S5709" t="s">
        <v>8</v>
      </c>
      <c r="T5709">
        <v>1.09819996356964</v>
      </c>
      <c r="U5709" t="s">
        <v>8</v>
      </c>
      <c r="V5709" t="s">
        <v>8</v>
      </c>
      <c r="W5709">
        <v>0.95214998722076405</v>
      </c>
      <c r="X5709" t="s">
        <v>8</v>
      </c>
      <c r="Y5709" t="s">
        <v>8</v>
      </c>
      <c r="Z5709" t="s">
        <v>2295</v>
      </c>
      <c r="AA5709">
        <v>0.91180600000000001</v>
      </c>
      <c r="AB5709" t="s">
        <v>29260</v>
      </c>
      <c r="AC5709">
        <v>4</v>
      </c>
      <c r="AD5709">
        <v>4959</v>
      </c>
      <c r="AE5709" t="s">
        <v>2297</v>
      </c>
      <c r="AF5709" t="s">
        <v>2298</v>
      </c>
      <c r="AG5709" s="2">
        <v>1.8329399999999999E-6</v>
      </c>
      <c r="AH5709">
        <v>109.53</v>
      </c>
      <c r="AI5709">
        <v>75.483999999999995</v>
      </c>
      <c r="AJ5709">
        <v>55.302</v>
      </c>
      <c r="AK5709">
        <v>0.56345999999999996</v>
      </c>
      <c r="AL5709">
        <v>12184000</v>
      </c>
      <c r="AM5709">
        <v>5232100</v>
      </c>
      <c r="AN5709">
        <v>4388800</v>
      </c>
      <c r="AO5709">
        <v>2563300</v>
      </c>
      <c r="AP5709" t="s">
        <v>29261</v>
      </c>
      <c r="AQ5709">
        <v>7393</v>
      </c>
      <c r="AR5709" t="s">
        <v>29262</v>
      </c>
      <c r="AS5709">
        <v>1</v>
      </c>
    </row>
    <row r="5710" spans="1:45" x14ac:dyDescent="0.2">
      <c r="A5710">
        <v>79</v>
      </c>
      <c r="B5710" t="s">
        <v>29264</v>
      </c>
      <c r="C5710" t="s">
        <v>29265</v>
      </c>
      <c r="D5710" t="s">
        <v>29266</v>
      </c>
      <c r="E5710" t="s">
        <v>29266</v>
      </c>
      <c r="F5710" t="s">
        <v>29267</v>
      </c>
      <c r="G5710" t="s">
        <v>29268</v>
      </c>
      <c r="H5710">
        <v>1.03639996051788</v>
      </c>
      <c r="I5710" t="s">
        <v>8</v>
      </c>
      <c r="J5710" t="s">
        <v>8</v>
      </c>
      <c r="K5710">
        <v>1.45949995517731</v>
      </c>
      <c r="L5710" t="s">
        <v>8</v>
      </c>
      <c r="M5710" t="s">
        <v>8</v>
      </c>
      <c r="N5710">
        <v>1.2608000040054299</v>
      </c>
      <c r="O5710" t="s">
        <v>8</v>
      </c>
      <c r="P5710" t="s">
        <v>8</v>
      </c>
      <c r="Q5710">
        <v>0.92189002037048295</v>
      </c>
      <c r="R5710" t="s">
        <v>8</v>
      </c>
      <c r="S5710" t="s">
        <v>8</v>
      </c>
      <c r="T5710">
        <v>1.4843000173568699</v>
      </c>
      <c r="U5710" t="s">
        <v>8</v>
      </c>
      <c r="V5710" t="s">
        <v>8</v>
      </c>
      <c r="W5710">
        <v>1.42499995231628</v>
      </c>
      <c r="X5710" t="s">
        <v>8</v>
      </c>
      <c r="Y5710" t="s">
        <v>8</v>
      </c>
      <c r="Z5710" t="s">
        <v>2295</v>
      </c>
      <c r="AA5710">
        <v>0.99629100000000004</v>
      </c>
      <c r="AB5710" t="s">
        <v>29269</v>
      </c>
      <c r="AC5710">
        <v>2</v>
      </c>
      <c r="AD5710">
        <v>4960</v>
      </c>
      <c r="AE5710" t="s">
        <v>2297</v>
      </c>
      <c r="AF5710" t="s">
        <v>2298</v>
      </c>
      <c r="AG5710">
        <v>7.2340600000000001E-4</v>
      </c>
      <c r="AH5710">
        <v>110.6</v>
      </c>
      <c r="AI5710">
        <v>75.680000000000007</v>
      </c>
      <c r="AJ5710">
        <v>110.6</v>
      </c>
      <c r="AK5710">
        <v>-1.2269000000000001</v>
      </c>
      <c r="AL5710">
        <v>12094000</v>
      </c>
      <c r="AM5710">
        <v>4256700</v>
      </c>
      <c r="AN5710">
        <v>4140300</v>
      </c>
      <c r="AO5710">
        <v>3697200</v>
      </c>
      <c r="AP5710" t="s">
        <v>29270</v>
      </c>
      <c r="AQ5710">
        <v>7394</v>
      </c>
      <c r="AR5710" t="s">
        <v>29271</v>
      </c>
      <c r="AS5710">
        <v>1</v>
      </c>
    </row>
    <row r="5711" spans="1:45" x14ac:dyDescent="0.2">
      <c r="A5711">
        <v>374</v>
      </c>
      <c r="B5711" t="s">
        <v>2243</v>
      </c>
      <c r="C5711" t="s">
        <v>29273</v>
      </c>
      <c r="D5711" t="s">
        <v>29274</v>
      </c>
      <c r="E5711" t="s">
        <v>29274</v>
      </c>
      <c r="F5711" t="s">
        <v>2244</v>
      </c>
      <c r="G5711" t="s">
        <v>2245</v>
      </c>
      <c r="H5711">
        <v>0.46917998790741</v>
      </c>
      <c r="I5711" t="s">
        <v>8</v>
      </c>
      <c r="J5711" t="s">
        <v>8</v>
      </c>
      <c r="K5711">
        <v>0.34509998559951799</v>
      </c>
      <c r="L5711" t="s">
        <v>8</v>
      </c>
      <c r="M5711" t="s">
        <v>8</v>
      </c>
      <c r="N5711">
        <v>0.71973997354507402</v>
      </c>
      <c r="O5711" t="s">
        <v>8</v>
      </c>
      <c r="P5711" t="s">
        <v>8</v>
      </c>
      <c r="Q5711">
        <v>0.86141997575759899</v>
      </c>
      <c r="R5711" t="s">
        <v>8</v>
      </c>
      <c r="S5711" t="s">
        <v>8</v>
      </c>
      <c r="T5711">
        <v>1.06229996681213</v>
      </c>
      <c r="U5711" t="s">
        <v>8</v>
      </c>
      <c r="V5711" t="s">
        <v>8</v>
      </c>
      <c r="W5711">
        <v>1.3016999959945701</v>
      </c>
      <c r="X5711" t="s">
        <v>8</v>
      </c>
      <c r="Y5711" t="s">
        <v>8</v>
      </c>
      <c r="Z5711" t="s">
        <v>2295</v>
      </c>
      <c r="AA5711">
        <v>1</v>
      </c>
      <c r="AB5711" t="s">
        <v>29275</v>
      </c>
      <c r="AC5711">
        <v>2</v>
      </c>
      <c r="AD5711">
        <v>4961</v>
      </c>
      <c r="AE5711" t="s">
        <v>2297</v>
      </c>
      <c r="AF5711" t="s">
        <v>2298</v>
      </c>
      <c r="AG5711">
        <v>5.4519900000000003E-3</v>
      </c>
      <c r="AH5711">
        <v>89.08</v>
      </c>
      <c r="AI5711">
        <v>32.164000000000001</v>
      </c>
      <c r="AJ5711">
        <v>89.08</v>
      </c>
      <c r="AK5711">
        <v>-0.31347999999999998</v>
      </c>
      <c r="AL5711">
        <v>1228000</v>
      </c>
      <c r="AM5711">
        <v>582910</v>
      </c>
      <c r="AN5711">
        <v>363380</v>
      </c>
      <c r="AO5711">
        <v>281660</v>
      </c>
      <c r="AP5711" t="s">
        <v>29276</v>
      </c>
      <c r="AQ5711">
        <v>7395</v>
      </c>
      <c r="AR5711" t="s">
        <v>29277</v>
      </c>
      <c r="AS5711">
        <v>1</v>
      </c>
    </row>
    <row r="5712" spans="1:45" x14ac:dyDescent="0.2">
      <c r="A5712">
        <v>1464</v>
      </c>
      <c r="B5712" t="s">
        <v>2243</v>
      </c>
      <c r="C5712" t="s">
        <v>29279</v>
      </c>
      <c r="D5712" t="s">
        <v>29274</v>
      </c>
      <c r="E5712" t="s">
        <v>29274</v>
      </c>
      <c r="F5712" t="s">
        <v>2244</v>
      </c>
      <c r="G5712" t="s">
        <v>2245</v>
      </c>
      <c r="H5712">
        <v>0.63099998235702504</v>
      </c>
      <c r="I5712" t="s">
        <v>8</v>
      </c>
      <c r="J5712" t="s">
        <v>8</v>
      </c>
      <c r="K5712">
        <v>0.53315997123718295</v>
      </c>
      <c r="L5712" t="s">
        <v>8</v>
      </c>
      <c r="M5712" t="s">
        <v>8</v>
      </c>
      <c r="N5712">
        <v>0.96757000684738204</v>
      </c>
      <c r="O5712" t="s">
        <v>8</v>
      </c>
      <c r="P5712" t="s">
        <v>8</v>
      </c>
      <c r="Q5712">
        <v>0.797280013561249</v>
      </c>
      <c r="R5712">
        <v>0.82902997732162498</v>
      </c>
      <c r="S5712" t="s">
        <v>8</v>
      </c>
      <c r="T5712">
        <v>0.62014001607894897</v>
      </c>
      <c r="U5712">
        <v>0.53981000185012795</v>
      </c>
      <c r="V5712" t="s">
        <v>8</v>
      </c>
      <c r="W5712">
        <v>0.80176001787185702</v>
      </c>
      <c r="X5712">
        <v>0.716449975967407</v>
      </c>
      <c r="Y5712" t="s">
        <v>8</v>
      </c>
      <c r="Z5712" t="s">
        <v>2295</v>
      </c>
      <c r="AA5712">
        <v>0.99987499999999996</v>
      </c>
      <c r="AB5712" t="s">
        <v>29280</v>
      </c>
      <c r="AC5712">
        <v>2</v>
      </c>
      <c r="AD5712">
        <v>4961</v>
      </c>
      <c r="AE5712" t="s">
        <v>2297</v>
      </c>
      <c r="AF5712" t="s">
        <v>2298</v>
      </c>
      <c r="AG5712" s="2">
        <v>1.17436E-147</v>
      </c>
      <c r="AH5712">
        <v>299.23</v>
      </c>
      <c r="AI5712">
        <v>234.34</v>
      </c>
      <c r="AJ5712">
        <v>244.18</v>
      </c>
      <c r="AK5712">
        <v>1.4383999999999999</v>
      </c>
      <c r="AL5712">
        <v>64277000</v>
      </c>
      <c r="AM5712">
        <v>31049000</v>
      </c>
      <c r="AN5712">
        <v>20162000</v>
      </c>
      <c r="AO5712">
        <v>13066000</v>
      </c>
      <c r="AP5712" t="s">
        <v>29281</v>
      </c>
      <c r="AQ5712">
        <v>7396</v>
      </c>
      <c r="AR5712" t="s">
        <v>29282</v>
      </c>
      <c r="AS5712" t="s">
        <v>2310</v>
      </c>
    </row>
    <row r="5713" spans="1:45" x14ac:dyDescent="0.2">
      <c r="A5713">
        <v>1468</v>
      </c>
      <c r="B5713" t="s">
        <v>2243</v>
      </c>
      <c r="C5713" t="s">
        <v>36229</v>
      </c>
      <c r="D5713" t="s">
        <v>29274</v>
      </c>
      <c r="E5713" t="s">
        <v>29274</v>
      </c>
      <c r="F5713" t="s">
        <v>2244</v>
      </c>
      <c r="G5713" t="s">
        <v>2245</v>
      </c>
      <c r="H5713" t="s">
        <v>8</v>
      </c>
      <c r="I5713" t="s">
        <v>8</v>
      </c>
      <c r="J5713" t="s">
        <v>8</v>
      </c>
      <c r="K5713" t="s">
        <v>8</v>
      </c>
      <c r="L5713" t="s">
        <v>8</v>
      </c>
      <c r="M5713" t="s">
        <v>8</v>
      </c>
      <c r="N5713" t="s">
        <v>8</v>
      </c>
      <c r="O5713" t="s">
        <v>8</v>
      </c>
      <c r="P5713" t="s">
        <v>8</v>
      </c>
      <c r="Q5713" t="s">
        <v>8</v>
      </c>
      <c r="R5713">
        <v>0.82902997732162498</v>
      </c>
      <c r="S5713" t="s">
        <v>8</v>
      </c>
      <c r="T5713" t="s">
        <v>8</v>
      </c>
      <c r="U5713">
        <v>0.53981000185012795</v>
      </c>
      <c r="V5713" t="s">
        <v>8</v>
      </c>
      <c r="W5713" t="s">
        <v>8</v>
      </c>
      <c r="X5713">
        <v>0.716449975967407</v>
      </c>
      <c r="Y5713" t="s">
        <v>8</v>
      </c>
      <c r="Z5713" t="s">
        <v>2295</v>
      </c>
      <c r="AA5713">
        <v>0.99956100000000003</v>
      </c>
      <c r="AB5713" t="s">
        <v>36230</v>
      </c>
      <c r="AC5713">
        <v>2</v>
      </c>
      <c r="AD5713">
        <v>4961</v>
      </c>
      <c r="AE5713" t="s">
        <v>2297</v>
      </c>
      <c r="AF5713" t="s">
        <v>2298</v>
      </c>
      <c r="AG5713" s="2">
        <v>1.17436E-147</v>
      </c>
      <c r="AH5713">
        <v>296.77999999999997</v>
      </c>
      <c r="AI5713">
        <v>234.34</v>
      </c>
      <c r="AJ5713">
        <v>274.68</v>
      </c>
      <c r="AK5713">
        <v>6.1053000000000003E-2</v>
      </c>
      <c r="AL5713">
        <v>3887100</v>
      </c>
      <c r="AM5713">
        <v>1812400</v>
      </c>
      <c r="AN5713">
        <v>1333400</v>
      </c>
      <c r="AO5713">
        <v>741350</v>
      </c>
      <c r="AP5713" t="s">
        <v>36231</v>
      </c>
      <c r="AQ5713">
        <v>7397</v>
      </c>
      <c r="AR5713" t="s">
        <v>36232</v>
      </c>
      <c r="AS5713">
        <v>2</v>
      </c>
    </row>
    <row r="5714" spans="1:45" x14ac:dyDescent="0.2">
      <c r="A5714">
        <v>1338</v>
      </c>
      <c r="B5714" t="s">
        <v>2243</v>
      </c>
      <c r="C5714" t="s">
        <v>29284</v>
      </c>
      <c r="D5714" t="s">
        <v>29274</v>
      </c>
      <c r="E5714" t="s">
        <v>29274</v>
      </c>
      <c r="F5714" t="s">
        <v>2244</v>
      </c>
      <c r="G5714" t="s">
        <v>2245</v>
      </c>
      <c r="H5714">
        <v>0.95723998546600297</v>
      </c>
      <c r="I5714" t="s">
        <v>8</v>
      </c>
      <c r="J5714" t="s">
        <v>8</v>
      </c>
      <c r="K5714">
        <v>0.88106000423431396</v>
      </c>
      <c r="L5714" t="s">
        <v>8</v>
      </c>
      <c r="M5714" t="s">
        <v>8</v>
      </c>
      <c r="N5714">
        <v>0.93145000934600797</v>
      </c>
      <c r="O5714" t="s">
        <v>8</v>
      </c>
      <c r="P5714" t="s">
        <v>8</v>
      </c>
      <c r="Q5714">
        <v>0.91014999151229903</v>
      </c>
      <c r="R5714" t="s">
        <v>8</v>
      </c>
      <c r="S5714" t="s">
        <v>8</v>
      </c>
      <c r="T5714">
        <v>0.52850997447967496</v>
      </c>
      <c r="U5714" t="s">
        <v>8</v>
      </c>
      <c r="V5714" t="s">
        <v>8</v>
      </c>
      <c r="W5714">
        <v>0.58539998531341597</v>
      </c>
      <c r="X5714" t="s">
        <v>8</v>
      </c>
      <c r="Y5714" t="s">
        <v>8</v>
      </c>
      <c r="Z5714" t="s">
        <v>2295</v>
      </c>
      <c r="AA5714">
        <v>1</v>
      </c>
      <c r="AB5714" t="s">
        <v>29285</v>
      </c>
      <c r="AC5714">
        <v>2</v>
      </c>
      <c r="AD5714">
        <v>4961</v>
      </c>
      <c r="AE5714" t="s">
        <v>2297</v>
      </c>
      <c r="AF5714" t="s">
        <v>2343</v>
      </c>
      <c r="AG5714">
        <v>4.8758400000000002E-3</v>
      </c>
      <c r="AH5714">
        <v>93.257999999999996</v>
      </c>
      <c r="AI5714">
        <v>66.656000000000006</v>
      </c>
      <c r="AJ5714">
        <v>87.298000000000002</v>
      </c>
      <c r="AK5714">
        <v>0.43663999999999997</v>
      </c>
      <c r="AL5714">
        <v>4932500</v>
      </c>
      <c r="AM5714">
        <v>1928300</v>
      </c>
      <c r="AN5714">
        <v>1739900</v>
      </c>
      <c r="AO5714">
        <v>1264300</v>
      </c>
      <c r="AP5714" t="s">
        <v>29286</v>
      </c>
      <c r="AQ5714">
        <v>7398</v>
      </c>
      <c r="AR5714" t="s">
        <v>29287</v>
      </c>
      <c r="AS5714">
        <v>1</v>
      </c>
    </row>
    <row r="5715" spans="1:45" x14ac:dyDescent="0.2">
      <c r="A5715">
        <v>347</v>
      </c>
      <c r="B5715" t="s">
        <v>29289</v>
      </c>
      <c r="C5715">
        <v>347</v>
      </c>
      <c r="D5715" t="s">
        <v>29289</v>
      </c>
      <c r="E5715" t="s">
        <v>29289</v>
      </c>
      <c r="F5715" t="s">
        <v>29290</v>
      </c>
      <c r="G5715" t="s">
        <v>29291</v>
      </c>
      <c r="H5715" t="s">
        <v>8</v>
      </c>
      <c r="I5715">
        <v>2.0603001117706299</v>
      </c>
      <c r="J5715" t="s">
        <v>8</v>
      </c>
      <c r="K5715" t="s">
        <v>8</v>
      </c>
      <c r="L5715">
        <v>4.0328001976013201</v>
      </c>
      <c r="M5715" t="s">
        <v>8</v>
      </c>
      <c r="N5715" t="s">
        <v>8</v>
      </c>
      <c r="O5715">
        <v>1.95969998836517</v>
      </c>
      <c r="P5715" t="s">
        <v>8</v>
      </c>
      <c r="Q5715" t="s">
        <v>8</v>
      </c>
      <c r="R5715">
        <v>2.5971000194549601</v>
      </c>
      <c r="S5715" t="s">
        <v>8</v>
      </c>
      <c r="T5715" t="s">
        <v>8</v>
      </c>
      <c r="U5715">
        <v>3.8382000923156698</v>
      </c>
      <c r="V5715" t="s">
        <v>8</v>
      </c>
      <c r="W5715" t="s">
        <v>8</v>
      </c>
      <c r="X5715">
        <v>1.5063999891281099</v>
      </c>
      <c r="Y5715" t="s">
        <v>8</v>
      </c>
      <c r="Z5715" t="s">
        <v>2295</v>
      </c>
      <c r="AA5715">
        <v>0.995421</v>
      </c>
      <c r="AB5715" t="s">
        <v>36234</v>
      </c>
      <c r="AC5715">
        <v>2</v>
      </c>
      <c r="AD5715">
        <v>4962</v>
      </c>
      <c r="AE5715" t="s">
        <v>2297</v>
      </c>
      <c r="AF5715" t="s">
        <v>2298</v>
      </c>
      <c r="AG5715">
        <v>4.3362099999999997E-4</v>
      </c>
      <c r="AH5715">
        <v>127.61</v>
      </c>
      <c r="AI5715">
        <v>89.590999999999994</v>
      </c>
      <c r="AJ5715">
        <v>127.61</v>
      </c>
      <c r="AK5715">
        <v>0.62488999999999995</v>
      </c>
      <c r="AL5715">
        <v>7340800</v>
      </c>
      <c r="AM5715">
        <v>1484900</v>
      </c>
      <c r="AN5715">
        <v>2522400</v>
      </c>
      <c r="AO5715">
        <v>3333500</v>
      </c>
      <c r="AP5715" t="s">
        <v>36235</v>
      </c>
      <c r="AQ5715">
        <v>7403</v>
      </c>
      <c r="AR5715" t="s">
        <v>36236</v>
      </c>
      <c r="AS5715">
        <v>2</v>
      </c>
    </row>
    <row r="5716" spans="1:45" x14ac:dyDescent="0.2">
      <c r="A5716">
        <v>745</v>
      </c>
      <c r="B5716" t="s">
        <v>29289</v>
      </c>
      <c r="C5716">
        <v>745</v>
      </c>
      <c r="D5716" t="s">
        <v>29289</v>
      </c>
      <c r="E5716" t="s">
        <v>29289</v>
      </c>
      <c r="F5716" t="s">
        <v>29290</v>
      </c>
      <c r="G5716" t="s">
        <v>29291</v>
      </c>
      <c r="H5716" t="s">
        <v>8</v>
      </c>
      <c r="I5716" t="s">
        <v>8</v>
      </c>
      <c r="J5716" t="s">
        <v>8</v>
      </c>
      <c r="K5716" t="s">
        <v>8</v>
      </c>
      <c r="L5716" t="s">
        <v>8</v>
      </c>
      <c r="M5716" t="s">
        <v>8</v>
      </c>
      <c r="N5716" t="s">
        <v>8</v>
      </c>
      <c r="O5716" t="s">
        <v>8</v>
      </c>
      <c r="P5716" t="s">
        <v>8</v>
      </c>
      <c r="Q5716">
        <v>1.1086000204086299</v>
      </c>
      <c r="R5716" t="s">
        <v>8</v>
      </c>
      <c r="S5716" t="s">
        <v>8</v>
      </c>
      <c r="T5716">
        <v>1.24160003662109</v>
      </c>
      <c r="U5716" t="s">
        <v>8</v>
      </c>
      <c r="V5716" t="s">
        <v>8</v>
      </c>
      <c r="W5716">
        <v>1.1461000442504901</v>
      </c>
      <c r="X5716" t="s">
        <v>8</v>
      </c>
      <c r="Y5716" t="s">
        <v>8</v>
      </c>
      <c r="Z5716" t="s">
        <v>2295</v>
      </c>
      <c r="AA5716">
        <v>0.999973</v>
      </c>
      <c r="AB5716" t="s">
        <v>29292</v>
      </c>
      <c r="AC5716">
        <v>2</v>
      </c>
      <c r="AD5716">
        <v>4962</v>
      </c>
      <c r="AE5716" t="s">
        <v>2297</v>
      </c>
      <c r="AF5716" t="s">
        <v>2298</v>
      </c>
      <c r="AG5716">
        <v>1.1367199999999999E-2</v>
      </c>
      <c r="AH5716">
        <v>74.649000000000001</v>
      </c>
      <c r="AI5716">
        <v>23.945</v>
      </c>
      <c r="AJ5716">
        <v>74.649000000000001</v>
      </c>
      <c r="AK5716">
        <v>1.5828</v>
      </c>
      <c r="AL5716">
        <v>1065000</v>
      </c>
      <c r="AM5716">
        <v>315910</v>
      </c>
      <c r="AN5716">
        <v>348240</v>
      </c>
      <c r="AO5716">
        <v>400880</v>
      </c>
      <c r="AP5716" t="s">
        <v>29293</v>
      </c>
      <c r="AQ5716">
        <v>7404</v>
      </c>
      <c r="AR5716" t="s">
        <v>29294</v>
      </c>
      <c r="AS5716">
        <v>1</v>
      </c>
    </row>
    <row r="5717" spans="1:45" x14ac:dyDescent="0.2">
      <c r="A5717">
        <v>58</v>
      </c>
      <c r="B5717" t="s">
        <v>29296</v>
      </c>
      <c r="C5717" t="s">
        <v>29297</v>
      </c>
      <c r="D5717" t="s">
        <v>29298</v>
      </c>
      <c r="E5717" t="s">
        <v>29298</v>
      </c>
      <c r="F5717" t="s">
        <v>29299</v>
      </c>
      <c r="G5717" t="s">
        <v>29300</v>
      </c>
      <c r="H5717" t="s">
        <v>8</v>
      </c>
      <c r="I5717" t="s">
        <v>8</v>
      </c>
      <c r="J5717" t="s">
        <v>8</v>
      </c>
      <c r="K5717" t="s">
        <v>8</v>
      </c>
      <c r="L5717" t="s">
        <v>8</v>
      </c>
      <c r="M5717" t="s">
        <v>8</v>
      </c>
      <c r="N5717" t="s">
        <v>8</v>
      </c>
      <c r="O5717" t="s">
        <v>8</v>
      </c>
      <c r="P5717" t="s">
        <v>8</v>
      </c>
      <c r="Q5717">
        <v>0.73164999485015902</v>
      </c>
      <c r="R5717" t="s">
        <v>8</v>
      </c>
      <c r="S5717" t="s">
        <v>8</v>
      </c>
      <c r="T5717">
        <v>0.77907997369766202</v>
      </c>
      <c r="U5717" t="s">
        <v>8</v>
      </c>
      <c r="V5717" t="s">
        <v>8</v>
      </c>
      <c r="W5717">
        <v>1.1369999647140501</v>
      </c>
      <c r="X5717" t="s">
        <v>8</v>
      </c>
      <c r="Y5717" t="s">
        <v>8</v>
      </c>
      <c r="Z5717" t="s">
        <v>2295</v>
      </c>
      <c r="AA5717">
        <v>1</v>
      </c>
      <c r="AB5717" t="s">
        <v>29301</v>
      </c>
      <c r="AC5717">
        <v>2</v>
      </c>
      <c r="AD5717">
        <v>4963</v>
      </c>
      <c r="AE5717" t="s">
        <v>2297</v>
      </c>
      <c r="AF5717" t="s">
        <v>2298</v>
      </c>
      <c r="AG5717" s="2">
        <v>3.3117599999999999E-120</v>
      </c>
      <c r="AH5717">
        <v>288.64999999999998</v>
      </c>
      <c r="AI5717">
        <v>231.64</v>
      </c>
      <c r="AJ5717">
        <v>288.64999999999998</v>
      </c>
      <c r="AK5717">
        <v>-0.63526000000000005</v>
      </c>
      <c r="AL5717">
        <v>9564300</v>
      </c>
      <c r="AM5717">
        <v>4255500</v>
      </c>
      <c r="AN5717">
        <v>2717300</v>
      </c>
      <c r="AO5717">
        <v>2591600</v>
      </c>
      <c r="AP5717" t="s">
        <v>29302</v>
      </c>
      <c r="AQ5717">
        <v>7405</v>
      </c>
      <c r="AR5717" t="s">
        <v>29303</v>
      </c>
      <c r="AS5717">
        <v>1</v>
      </c>
    </row>
    <row r="5718" spans="1:45" x14ac:dyDescent="0.2">
      <c r="A5718">
        <v>9</v>
      </c>
      <c r="B5718" t="s">
        <v>36238</v>
      </c>
      <c r="C5718" t="s">
        <v>13195</v>
      </c>
      <c r="D5718" t="s">
        <v>29298</v>
      </c>
      <c r="E5718" t="s">
        <v>29298</v>
      </c>
      <c r="F5718" t="s">
        <v>29299</v>
      </c>
      <c r="G5718" t="s">
        <v>29300</v>
      </c>
      <c r="H5718" t="s">
        <v>8</v>
      </c>
      <c r="I5718">
        <v>0.67773002386093095</v>
      </c>
      <c r="J5718" t="s">
        <v>8</v>
      </c>
      <c r="K5718" t="s">
        <v>8</v>
      </c>
      <c r="L5718">
        <v>0.55180001258850098</v>
      </c>
      <c r="M5718" t="s">
        <v>8</v>
      </c>
      <c r="N5718" t="s">
        <v>8</v>
      </c>
      <c r="O5718">
        <v>0.95171999931335405</v>
      </c>
      <c r="P5718" t="s">
        <v>8</v>
      </c>
      <c r="Q5718" t="s">
        <v>8</v>
      </c>
      <c r="R5718">
        <v>1.0299999713897701</v>
      </c>
      <c r="S5718" t="s">
        <v>8</v>
      </c>
      <c r="T5718" t="s">
        <v>8</v>
      </c>
      <c r="U5718">
        <v>0.90612000226974498</v>
      </c>
      <c r="V5718" t="s">
        <v>8</v>
      </c>
      <c r="W5718" t="s">
        <v>8</v>
      </c>
      <c r="X5718">
        <v>0.93181997537612904</v>
      </c>
      <c r="Y5718" t="s">
        <v>8</v>
      </c>
      <c r="Z5718" t="s">
        <v>2295</v>
      </c>
      <c r="AA5718">
        <v>0.99981500000000001</v>
      </c>
      <c r="AB5718" t="s">
        <v>36239</v>
      </c>
      <c r="AC5718">
        <v>2</v>
      </c>
      <c r="AD5718">
        <v>4963</v>
      </c>
      <c r="AE5718" t="s">
        <v>2297</v>
      </c>
      <c r="AF5718" t="s">
        <v>2343</v>
      </c>
      <c r="AG5718" s="2">
        <v>3.0424300000000001E-43</v>
      </c>
      <c r="AH5718">
        <v>234.36</v>
      </c>
      <c r="AI5718">
        <v>165.05</v>
      </c>
      <c r="AJ5718">
        <v>234.36</v>
      </c>
      <c r="AK5718">
        <v>-0.81462999999999997</v>
      </c>
      <c r="AL5718">
        <v>9703400</v>
      </c>
      <c r="AM5718">
        <v>4139300</v>
      </c>
      <c r="AN5718">
        <v>3167200</v>
      </c>
      <c r="AO5718">
        <v>2397000</v>
      </c>
      <c r="AP5718" t="s">
        <v>36240</v>
      </c>
      <c r="AQ5718">
        <v>7407</v>
      </c>
      <c r="AR5718" t="s">
        <v>36241</v>
      </c>
      <c r="AS5718">
        <v>2</v>
      </c>
    </row>
    <row r="5719" spans="1:45" x14ac:dyDescent="0.2">
      <c r="A5719">
        <v>80</v>
      </c>
      <c r="B5719" t="s">
        <v>2246</v>
      </c>
      <c r="C5719" t="s">
        <v>29305</v>
      </c>
      <c r="D5719" t="s">
        <v>29306</v>
      </c>
      <c r="E5719" t="s">
        <v>29306</v>
      </c>
      <c r="F5719" t="s">
        <v>2248</v>
      </c>
      <c r="G5719" t="s">
        <v>2249</v>
      </c>
      <c r="H5719">
        <v>1.3365999460220299</v>
      </c>
      <c r="I5719" t="s">
        <v>8</v>
      </c>
      <c r="J5719" t="s">
        <v>8</v>
      </c>
      <c r="K5719">
        <v>2.5892000198364298</v>
      </c>
      <c r="L5719" t="s">
        <v>8</v>
      </c>
      <c r="M5719" t="s">
        <v>8</v>
      </c>
      <c r="N5719">
        <v>1.71969997882843</v>
      </c>
      <c r="O5719" t="s">
        <v>8</v>
      </c>
      <c r="P5719" t="s">
        <v>8</v>
      </c>
      <c r="Q5719">
        <v>1.6584999561309799</v>
      </c>
      <c r="R5719" t="s">
        <v>8</v>
      </c>
      <c r="S5719" t="s">
        <v>8</v>
      </c>
      <c r="T5719">
        <v>2.4498000144958501</v>
      </c>
      <c r="U5719" t="s">
        <v>8</v>
      </c>
      <c r="V5719" t="s">
        <v>8</v>
      </c>
      <c r="W5719">
        <v>1.3724999427795399</v>
      </c>
      <c r="X5719" t="s">
        <v>8</v>
      </c>
      <c r="Y5719" t="s">
        <v>8</v>
      </c>
      <c r="Z5719" t="s">
        <v>2295</v>
      </c>
      <c r="AA5719">
        <v>0.99968100000000004</v>
      </c>
      <c r="AB5719" t="s">
        <v>29307</v>
      </c>
      <c r="AC5719">
        <v>2</v>
      </c>
      <c r="AD5719">
        <v>4964</v>
      </c>
      <c r="AE5719" t="s">
        <v>2297</v>
      </c>
      <c r="AF5719" t="s">
        <v>2932</v>
      </c>
      <c r="AG5719" s="2">
        <v>5.4139500000000001E-120</v>
      </c>
      <c r="AH5719">
        <v>295.35000000000002</v>
      </c>
      <c r="AI5719">
        <v>225.42</v>
      </c>
      <c r="AJ5719">
        <v>276.88</v>
      </c>
      <c r="AK5719">
        <v>0.72648999999999997</v>
      </c>
      <c r="AL5719">
        <v>32756000</v>
      </c>
      <c r="AM5719">
        <v>7961200</v>
      </c>
      <c r="AN5719">
        <v>11271000</v>
      </c>
      <c r="AO5719">
        <v>13525000</v>
      </c>
      <c r="AP5719" t="s">
        <v>29308</v>
      </c>
      <c r="AQ5719">
        <v>7408</v>
      </c>
      <c r="AR5719" t="s">
        <v>29309</v>
      </c>
      <c r="AS5719">
        <v>1</v>
      </c>
    </row>
    <row r="5720" spans="1:45" x14ac:dyDescent="0.2">
      <c r="A5720">
        <v>421</v>
      </c>
      <c r="B5720" t="s">
        <v>2247</v>
      </c>
      <c r="C5720" t="s">
        <v>29311</v>
      </c>
      <c r="D5720" t="s">
        <v>29306</v>
      </c>
      <c r="E5720" t="s">
        <v>29306</v>
      </c>
      <c r="F5720" t="s">
        <v>2248</v>
      </c>
      <c r="G5720" t="s">
        <v>2249</v>
      </c>
      <c r="H5720" t="s">
        <v>8</v>
      </c>
      <c r="I5720" t="s">
        <v>8</v>
      </c>
      <c r="J5720" t="s">
        <v>8</v>
      </c>
      <c r="K5720" t="s">
        <v>8</v>
      </c>
      <c r="L5720" t="s">
        <v>8</v>
      </c>
      <c r="M5720" t="s">
        <v>8</v>
      </c>
      <c r="N5720" t="s">
        <v>8</v>
      </c>
      <c r="O5720" t="s">
        <v>8</v>
      </c>
      <c r="P5720" t="s">
        <v>8</v>
      </c>
      <c r="Q5720">
        <v>0.515219986438751</v>
      </c>
      <c r="R5720" t="s">
        <v>8</v>
      </c>
      <c r="S5720" t="s">
        <v>8</v>
      </c>
      <c r="T5720">
        <v>0.56892997026443504</v>
      </c>
      <c r="U5720" t="s">
        <v>8</v>
      </c>
      <c r="V5720" t="s">
        <v>8</v>
      </c>
      <c r="W5720">
        <v>1.01810002326965</v>
      </c>
      <c r="X5720" t="s">
        <v>8</v>
      </c>
      <c r="Y5720" t="s">
        <v>8</v>
      </c>
      <c r="Z5720" t="s">
        <v>2295</v>
      </c>
      <c r="AA5720">
        <v>0.99987000000000004</v>
      </c>
      <c r="AB5720" t="s">
        <v>29312</v>
      </c>
      <c r="AC5720">
        <v>2</v>
      </c>
      <c r="AD5720">
        <v>4964</v>
      </c>
      <c r="AE5720" t="s">
        <v>2297</v>
      </c>
      <c r="AF5720" t="s">
        <v>2932</v>
      </c>
      <c r="AG5720">
        <v>5.3107199999999997E-3</v>
      </c>
      <c r="AH5720">
        <v>127.36</v>
      </c>
      <c r="AI5720">
        <v>69.183000000000007</v>
      </c>
      <c r="AJ5720">
        <v>127.36</v>
      </c>
      <c r="AK5720">
        <v>-5.3449000000000003E-2</v>
      </c>
      <c r="AL5720">
        <v>2034800</v>
      </c>
      <c r="AM5720">
        <v>1409600</v>
      </c>
      <c r="AN5720">
        <v>375930</v>
      </c>
      <c r="AO5720">
        <v>249250</v>
      </c>
      <c r="AP5720" t="s">
        <v>29313</v>
      </c>
      <c r="AQ5720">
        <v>7409</v>
      </c>
      <c r="AR5720" t="s">
        <v>29314</v>
      </c>
      <c r="AS5720">
        <v>1</v>
      </c>
    </row>
    <row r="5721" spans="1:45" x14ac:dyDescent="0.2">
      <c r="A5721">
        <v>233</v>
      </c>
      <c r="B5721" t="s">
        <v>2250</v>
      </c>
      <c r="C5721" t="s">
        <v>29316</v>
      </c>
      <c r="D5721" t="s">
        <v>29317</v>
      </c>
      <c r="E5721" t="s">
        <v>29317</v>
      </c>
      <c r="F5721" t="s">
        <v>2251</v>
      </c>
      <c r="G5721" t="s">
        <v>2252</v>
      </c>
      <c r="H5721">
        <v>0.91451001167297397</v>
      </c>
      <c r="I5721" t="s">
        <v>8</v>
      </c>
      <c r="J5721" t="s">
        <v>8</v>
      </c>
      <c r="K5721">
        <v>0.79435002803802501</v>
      </c>
      <c r="L5721" t="s">
        <v>8</v>
      </c>
      <c r="M5721" t="s">
        <v>8</v>
      </c>
      <c r="N5721">
        <v>0.79199999570846602</v>
      </c>
      <c r="O5721" t="s">
        <v>8</v>
      </c>
      <c r="P5721" t="s">
        <v>8</v>
      </c>
      <c r="Q5721">
        <v>0.69516998529434204</v>
      </c>
      <c r="R5721" t="s">
        <v>8</v>
      </c>
      <c r="S5721" t="s">
        <v>8</v>
      </c>
      <c r="T5721">
        <v>0.66205000877380404</v>
      </c>
      <c r="U5721" t="s">
        <v>8</v>
      </c>
      <c r="V5721" t="s">
        <v>8</v>
      </c>
      <c r="W5721">
        <v>0.91004002094268799</v>
      </c>
      <c r="X5721" t="s">
        <v>8</v>
      </c>
      <c r="Y5721" t="s">
        <v>8</v>
      </c>
      <c r="Z5721" t="s">
        <v>2295</v>
      </c>
      <c r="AA5721">
        <v>1</v>
      </c>
      <c r="AB5721" t="s">
        <v>29318</v>
      </c>
      <c r="AC5721">
        <v>2</v>
      </c>
      <c r="AD5721">
        <v>4970</v>
      </c>
      <c r="AE5721" t="s">
        <v>2297</v>
      </c>
      <c r="AF5721" t="s">
        <v>2343</v>
      </c>
      <c r="AG5721">
        <v>1.85242E-3</v>
      </c>
      <c r="AH5721">
        <v>107.45</v>
      </c>
      <c r="AI5721">
        <v>36.076999999999998</v>
      </c>
      <c r="AJ5721">
        <v>98.942999999999998</v>
      </c>
      <c r="AK5721">
        <v>0.21801999999999999</v>
      </c>
      <c r="AL5721">
        <v>23365000</v>
      </c>
      <c r="AM5721">
        <v>10986000</v>
      </c>
      <c r="AN5721">
        <v>7829400</v>
      </c>
      <c r="AO5721">
        <v>4549900</v>
      </c>
      <c r="AP5721" t="s">
        <v>29319</v>
      </c>
      <c r="AQ5721">
        <v>7410</v>
      </c>
      <c r="AR5721" t="s">
        <v>29320</v>
      </c>
      <c r="AS5721">
        <v>1</v>
      </c>
    </row>
    <row r="5722" spans="1:45" x14ac:dyDescent="0.2">
      <c r="A5722">
        <v>2467</v>
      </c>
      <c r="B5722" t="s">
        <v>29322</v>
      </c>
      <c r="C5722" t="s">
        <v>29323</v>
      </c>
      <c r="D5722" t="s">
        <v>29324</v>
      </c>
      <c r="E5722" t="s">
        <v>29324</v>
      </c>
      <c r="F5722" t="s">
        <v>29325</v>
      </c>
      <c r="G5722" t="s">
        <v>29326</v>
      </c>
      <c r="H5722" t="s">
        <v>8</v>
      </c>
      <c r="I5722" t="s">
        <v>8</v>
      </c>
      <c r="J5722" t="s">
        <v>8</v>
      </c>
      <c r="K5722" t="s">
        <v>8</v>
      </c>
      <c r="L5722" t="s">
        <v>8</v>
      </c>
      <c r="M5722" t="s">
        <v>8</v>
      </c>
      <c r="N5722" t="s">
        <v>8</v>
      </c>
      <c r="O5722" t="s">
        <v>8</v>
      </c>
      <c r="P5722" t="s">
        <v>8</v>
      </c>
      <c r="Q5722">
        <v>0.65802001953125</v>
      </c>
      <c r="R5722" t="s">
        <v>8</v>
      </c>
      <c r="S5722" t="s">
        <v>8</v>
      </c>
      <c r="T5722">
        <v>0.49048998951911899</v>
      </c>
      <c r="U5722" t="s">
        <v>8</v>
      </c>
      <c r="V5722" t="s">
        <v>8</v>
      </c>
      <c r="W5722">
        <v>0.72031998634338401</v>
      </c>
      <c r="X5722" t="s">
        <v>8</v>
      </c>
      <c r="Y5722" t="s">
        <v>8</v>
      </c>
      <c r="Z5722" t="s">
        <v>2295</v>
      </c>
      <c r="AA5722">
        <v>0.846665</v>
      </c>
      <c r="AB5722" t="s">
        <v>29327</v>
      </c>
      <c r="AC5722">
        <v>2</v>
      </c>
      <c r="AD5722">
        <v>4974</v>
      </c>
      <c r="AE5722" t="s">
        <v>2297</v>
      </c>
      <c r="AF5722" t="s">
        <v>2298</v>
      </c>
      <c r="AG5722">
        <v>3.1382300000000002E-4</v>
      </c>
      <c r="AH5722">
        <v>143.15</v>
      </c>
      <c r="AI5722">
        <v>92.62</v>
      </c>
      <c r="AJ5722">
        <v>143.15</v>
      </c>
      <c r="AK5722">
        <v>-0.33710000000000001</v>
      </c>
      <c r="AL5722">
        <v>921160</v>
      </c>
      <c r="AM5722">
        <v>530950</v>
      </c>
      <c r="AN5722">
        <v>239070</v>
      </c>
      <c r="AO5722">
        <v>151150</v>
      </c>
      <c r="AP5722" t="s">
        <v>29328</v>
      </c>
      <c r="AQ5722">
        <v>7411</v>
      </c>
      <c r="AR5722" t="s">
        <v>29329</v>
      </c>
      <c r="AS5722">
        <v>1</v>
      </c>
    </row>
    <row r="5723" spans="1:45" x14ac:dyDescent="0.2">
      <c r="A5723">
        <v>84</v>
      </c>
      <c r="B5723" t="s">
        <v>2253</v>
      </c>
      <c r="C5723" t="s">
        <v>29331</v>
      </c>
      <c r="D5723" t="s">
        <v>29332</v>
      </c>
      <c r="E5723" t="s">
        <v>29332</v>
      </c>
      <c r="F5723" t="s">
        <v>2254</v>
      </c>
      <c r="G5723" t="s">
        <v>2255</v>
      </c>
      <c r="H5723">
        <v>0.76150000095367398</v>
      </c>
      <c r="I5723" t="s">
        <v>8</v>
      </c>
      <c r="J5723" t="s">
        <v>8</v>
      </c>
      <c r="K5723">
        <v>0.56295001506805398</v>
      </c>
      <c r="L5723" t="s">
        <v>8</v>
      </c>
      <c r="M5723" t="s">
        <v>8</v>
      </c>
      <c r="N5723">
        <v>0.75733000040054299</v>
      </c>
      <c r="O5723" t="s">
        <v>8</v>
      </c>
      <c r="P5723" t="s">
        <v>8</v>
      </c>
      <c r="Q5723">
        <v>1.0685000419616699</v>
      </c>
      <c r="R5723" t="s">
        <v>8</v>
      </c>
      <c r="S5723" t="s">
        <v>8</v>
      </c>
      <c r="T5723">
        <v>0.54104000329971302</v>
      </c>
      <c r="U5723" t="s">
        <v>8</v>
      </c>
      <c r="V5723" t="s">
        <v>8</v>
      </c>
      <c r="W5723">
        <v>0.56782001256942705</v>
      </c>
      <c r="X5723" t="s">
        <v>8</v>
      </c>
      <c r="Y5723" t="s">
        <v>8</v>
      </c>
      <c r="Z5723" t="s">
        <v>2295</v>
      </c>
      <c r="AA5723">
        <v>0.99597199999999997</v>
      </c>
      <c r="AB5723" t="s">
        <v>29333</v>
      </c>
      <c r="AC5723">
        <v>2</v>
      </c>
      <c r="AD5723">
        <v>4975</v>
      </c>
      <c r="AE5723" t="s">
        <v>2297</v>
      </c>
      <c r="AF5723" t="s">
        <v>2298</v>
      </c>
      <c r="AG5723">
        <v>6.5601099999999996E-4</v>
      </c>
      <c r="AH5723">
        <v>120.77</v>
      </c>
      <c r="AI5723">
        <v>60.465000000000003</v>
      </c>
      <c r="AJ5723">
        <v>120.77</v>
      </c>
      <c r="AK5723">
        <v>0.38485999999999998</v>
      </c>
      <c r="AL5723">
        <v>2662500</v>
      </c>
      <c r="AM5723">
        <v>1261000</v>
      </c>
      <c r="AN5723">
        <v>894770</v>
      </c>
      <c r="AO5723">
        <v>506760</v>
      </c>
      <c r="AP5723" t="s">
        <v>29334</v>
      </c>
      <c r="AQ5723">
        <v>7412</v>
      </c>
      <c r="AR5723" t="s">
        <v>29335</v>
      </c>
      <c r="AS5723">
        <v>1</v>
      </c>
    </row>
    <row r="5724" spans="1:45" x14ac:dyDescent="0.2">
      <c r="A5724">
        <v>244</v>
      </c>
      <c r="B5724" t="s">
        <v>29337</v>
      </c>
      <c r="C5724">
        <v>244</v>
      </c>
      <c r="D5724" t="s">
        <v>29337</v>
      </c>
      <c r="E5724" t="s">
        <v>29337</v>
      </c>
      <c r="F5724" t="s">
        <v>29338</v>
      </c>
      <c r="G5724" t="s">
        <v>29339</v>
      </c>
      <c r="H5724">
        <v>0.25619000196456898</v>
      </c>
      <c r="I5724" t="s">
        <v>8</v>
      </c>
      <c r="J5724" t="s">
        <v>8</v>
      </c>
      <c r="K5724">
        <v>0.27696999907493602</v>
      </c>
      <c r="L5724" t="s">
        <v>8</v>
      </c>
      <c r="M5724" t="s">
        <v>8</v>
      </c>
      <c r="N5724">
        <v>1.58879995346069</v>
      </c>
      <c r="O5724" t="s">
        <v>8</v>
      </c>
      <c r="P5724" t="s">
        <v>8</v>
      </c>
      <c r="Q5724">
        <v>0.62129002809524503</v>
      </c>
      <c r="R5724" t="s">
        <v>8</v>
      </c>
      <c r="S5724" t="s">
        <v>8</v>
      </c>
      <c r="T5724">
        <v>0.34138000011444097</v>
      </c>
      <c r="U5724" t="s">
        <v>8</v>
      </c>
      <c r="V5724" t="s">
        <v>8</v>
      </c>
      <c r="W5724">
        <v>0.60958999395370495</v>
      </c>
      <c r="X5724" t="s">
        <v>8</v>
      </c>
      <c r="Y5724" t="s">
        <v>8</v>
      </c>
      <c r="Z5724" t="s">
        <v>2295</v>
      </c>
      <c r="AA5724">
        <v>0.99256999999999995</v>
      </c>
      <c r="AB5724" t="s">
        <v>29340</v>
      </c>
      <c r="AC5724">
        <v>2</v>
      </c>
      <c r="AD5724">
        <v>4978</v>
      </c>
      <c r="AE5724" t="s">
        <v>2297</v>
      </c>
      <c r="AF5724" t="s">
        <v>2343</v>
      </c>
      <c r="AG5724" s="2">
        <v>1.20442E-18</v>
      </c>
      <c r="AH5724">
        <v>195.94</v>
      </c>
      <c r="AI5724">
        <v>136.13999999999999</v>
      </c>
      <c r="AJ5724">
        <v>127.32</v>
      </c>
      <c r="AK5724">
        <v>1.0446</v>
      </c>
      <c r="AL5724">
        <v>38190000</v>
      </c>
      <c r="AM5724">
        <v>29043000</v>
      </c>
      <c r="AN5724">
        <v>5706200</v>
      </c>
      <c r="AO5724">
        <v>3440400</v>
      </c>
      <c r="AP5724" t="s">
        <v>29341</v>
      </c>
      <c r="AQ5724">
        <v>7413</v>
      </c>
      <c r="AR5724" t="s">
        <v>29342</v>
      </c>
      <c r="AS5724">
        <v>1</v>
      </c>
    </row>
    <row r="5725" spans="1:45" x14ac:dyDescent="0.2">
      <c r="A5725">
        <v>1127</v>
      </c>
      <c r="B5725" t="s">
        <v>29344</v>
      </c>
      <c r="C5725" t="s">
        <v>29345</v>
      </c>
      <c r="D5725" t="s">
        <v>29346</v>
      </c>
      <c r="E5725" t="s">
        <v>29346</v>
      </c>
      <c r="F5725" t="s">
        <v>2256</v>
      </c>
      <c r="G5725" t="s">
        <v>2257</v>
      </c>
      <c r="H5725">
        <v>0.66860997676849399</v>
      </c>
      <c r="I5725" t="s">
        <v>8</v>
      </c>
      <c r="J5725" t="s">
        <v>8</v>
      </c>
      <c r="K5725">
        <v>1.0777000188827499</v>
      </c>
      <c r="L5725" t="s">
        <v>8</v>
      </c>
      <c r="M5725" t="s">
        <v>8</v>
      </c>
      <c r="N5725">
        <v>1.33840000629425</v>
      </c>
      <c r="O5725" t="s">
        <v>8</v>
      </c>
      <c r="P5725" t="s">
        <v>8</v>
      </c>
      <c r="Q5725">
        <v>1.0829000473022501</v>
      </c>
      <c r="R5725" t="s">
        <v>8</v>
      </c>
      <c r="S5725" t="s">
        <v>8</v>
      </c>
      <c r="T5725">
        <v>1.46889996528625</v>
      </c>
      <c r="U5725" t="s">
        <v>8</v>
      </c>
      <c r="V5725" t="s">
        <v>8</v>
      </c>
      <c r="W5725">
        <v>1.31200003623962</v>
      </c>
      <c r="X5725" t="s">
        <v>8</v>
      </c>
      <c r="Y5725" t="s">
        <v>8</v>
      </c>
      <c r="Z5725" t="s">
        <v>2295</v>
      </c>
      <c r="AA5725">
        <v>1</v>
      </c>
      <c r="AB5725" t="s">
        <v>29347</v>
      </c>
      <c r="AC5725">
        <v>2</v>
      </c>
      <c r="AD5725">
        <v>4980</v>
      </c>
      <c r="AE5725" t="s">
        <v>2297</v>
      </c>
      <c r="AF5725" t="s">
        <v>2298</v>
      </c>
      <c r="AG5725" s="2">
        <v>5.6379199999999995E-240</v>
      </c>
      <c r="AH5725">
        <v>359.9</v>
      </c>
      <c r="AI5725">
        <v>316.39999999999998</v>
      </c>
      <c r="AJ5725">
        <v>359.9</v>
      </c>
      <c r="AK5725">
        <v>-0.55088000000000004</v>
      </c>
      <c r="AL5725">
        <v>15736000</v>
      </c>
      <c r="AM5725">
        <v>5518300</v>
      </c>
      <c r="AN5725">
        <v>4823400</v>
      </c>
      <c r="AO5725">
        <v>5394300</v>
      </c>
      <c r="AP5725" t="s">
        <v>29348</v>
      </c>
      <c r="AQ5725">
        <v>7415</v>
      </c>
      <c r="AR5725" t="s">
        <v>29349</v>
      </c>
      <c r="AS5725">
        <v>1</v>
      </c>
    </row>
    <row r="5726" spans="1:45" x14ac:dyDescent="0.2">
      <c r="A5726">
        <v>157</v>
      </c>
      <c r="B5726" t="s">
        <v>29351</v>
      </c>
      <c r="C5726" t="s">
        <v>29352</v>
      </c>
      <c r="D5726" t="s">
        <v>29353</v>
      </c>
      <c r="E5726" t="s">
        <v>29353</v>
      </c>
      <c r="F5726" t="s">
        <v>2259</v>
      </c>
      <c r="G5726" t="s">
        <v>2260</v>
      </c>
      <c r="H5726" t="s">
        <v>8</v>
      </c>
      <c r="I5726" t="s">
        <v>8</v>
      </c>
      <c r="J5726" t="s">
        <v>8</v>
      </c>
      <c r="K5726" t="s">
        <v>8</v>
      </c>
      <c r="L5726" t="s">
        <v>8</v>
      </c>
      <c r="M5726" t="s">
        <v>8</v>
      </c>
      <c r="N5726" t="s">
        <v>8</v>
      </c>
      <c r="O5726" t="s">
        <v>8</v>
      </c>
      <c r="P5726" t="s">
        <v>8</v>
      </c>
      <c r="Q5726">
        <v>5.10610008239746</v>
      </c>
      <c r="R5726" t="s">
        <v>8</v>
      </c>
      <c r="S5726" t="s">
        <v>8</v>
      </c>
      <c r="T5726">
        <v>4.7883000373840297</v>
      </c>
      <c r="U5726" t="s">
        <v>8</v>
      </c>
      <c r="V5726" t="s">
        <v>8</v>
      </c>
      <c r="W5726">
        <v>0.94963002204894997</v>
      </c>
      <c r="X5726" t="s">
        <v>8</v>
      </c>
      <c r="Y5726" t="s">
        <v>8</v>
      </c>
      <c r="Z5726" t="s">
        <v>2295</v>
      </c>
      <c r="AA5726">
        <v>0.99999899999999997</v>
      </c>
      <c r="AB5726" t="s">
        <v>29354</v>
      </c>
      <c r="AC5726">
        <v>2</v>
      </c>
      <c r="AD5726">
        <v>5077</v>
      </c>
      <c r="AE5726" t="s">
        <v>2297</v>
      </c>
      <c r="AF5726" t="s">
        <v>2298</v>
      </c>
      <c r="AG5726" s="2">
        <v>2.57396E-41</v>
      </c>
      <c r="AH5726">
        <v>225.39</v>
      </c>
      <c r="AI5726">
        <v>178.18</v>
      </c>
      <c r="AJ5726">
        <v>225.39</v>
      </c>
      <c r="AK5726">
        <v>3.5897000000000001</v>
      </c>
      <c r="AL5726">
        <v>6175300</v>
      </c>
      <c r="AM5726">
        <v>583280</v>
      </c>
      <c r="AN5726">
        <v>3458400</v>
      </c>
      <c r="AO5726">
        <v>2133600</v>
      </c>
      <c r="AP5726" t="s">
        <v>29355</v>
      </c>
      <c r="AQ5726">
        <v>7493</v>
      </c>
      <c r="AR5726" t="s">
        <v>29356</v>
      </c>
      <c r="AS5726">
        <v>1</v>
      </c>
    </row>
    <row r="5727" spans="1:45" x14ac:dyDescent="0.2">
      <c r="A5727">
        <v>415</v>
      </c>
      <c r="B5727" t="s">
        <v>29358</v>
      </c>
      <c r="C5727" t="s">
        <v>29359</v>
      </c>
      <c r="D5727" t="s">
        <v>29353</v>
      </c>
      <c r="E5727" t="s">
        <v>29353</v>
      </c>
      <c r="F5727" t="s">
        <v>2259</v>
      </c>
      <c r="G5727" t="s">
        <v>2260</v>
      </c>
      <c r="H5727">
        <v>2.7472999095916699</v>
      </c>
      <c r="I5727" t="s">
        <v>8</v>
      </c>
      <c r="J5727" t="s">
        <v>8</v>
      </c>
      <c r="K5727">
        <v>4.0043997764587402</v>
      </c>
      <c r="L5727" t="s">
        <v>8</v>
      </c>
      <c r="M5727" t="s">
        <v>8</v>
      </c>
      <c r="N5727">
        <v>1.3502000570297199</v>
      </c>
      <c r="O5727" t="s">
        <v>8</v>
      </c>
      <c r="P5727" t="s">
        <v>8</v>
      </c>
      <c r="Q5727">
        <v>8.9327001571655291</v>
      </c>
      <c r="R5727" t="s">
        <v>8</v>
      </c>
      <c r="S5727" t="s">
        <v>8</v>
      </c>
      <c r="T5727">
        <v>10.6709995269775</v>
      </c>
      <c r="U5727" t="s">
        <v>8</v>
      </c>
      <c r="V5727" t="s">
        <v>8</v>
      </c>
      <c r="W5727">
        <v>1.39250004291534</v>
      </c>
      <c r="X5727" t="s">
        <v>8</v>
      </c>
      <c r="Y5727" t="s">
        <v>8</v>
      </c>
      <c r="Z5727" t="s">
        <v>2295</v>
      </c>
      <c r="AA5727">
        <v>0.99226000000000003</v>
      </c>
      <c r="AB5727" t="s">
        <v>29360</v>
      </c>
      <c r="AC5727">
        <v>2</v>
      </c>
      <c r="AD5727">
        <v>5077</v>
      </c>
      <c r="AE5727" t="s">
        <v>2297</v>
      </c>
      <c r="AF5727" t="s">
        <v>2298</v>
      </c>
      <c r="AG5727" s="2">
        <v>1.1412200000000001E-31</v>
      </c>
      <c r="AH5727">
        <v>211.9</v>
      </c>
      <c r="AI5727">
        <v>161.68</v>
      </c>
      <c r="AJ5727">
        <v>211.9</v>
      </c>
      <c r="AK5727">
        <v>-1.4775</v>
      </c>
      <c r="AL5727">
        <v>18373000</v>
      </c>
      <c r="AM5727">
        <v>2562400</v>
      </c>
      <c r="AN5727">
        <v>8133900</v>
      </c>
      <c r="AO5727">
        <v>7676900</v>
      </c>
      <c r="AP5727" t="s">
        <v>29361</v>
      </c>
      <c r="AQ5727">
        <v>7495</v>
      </c>
      <c r="AR5727" t="s">
        <v>29362</v>
      </c>
      <c r="AS5727">
        <v>1</v>
      </c>
    </row>
    <row r="5728" spans="1:45" x14ac:dyDescent="0.2">
      <c r="A5728">
        <v>4072</v>
      </c>
      <c r="B5728" t="s">
        <v>2258</v>
      </c>
      <c r="C5728" t="s">
        <v>29364</v>
      </c>
      <c r="D5728" t="s">
        <v>29353</v>
      </c>
      <c r="E5728" t="s">
        <v>29353</v>
      </c>
      <c r="F5728" t="s">
        <v>2259</v>
      </c>
      <c r="G5728" t="s">
        <v>2260</v>
      </c>
      <c r="H5728" t="s">
        <v>8</v>
      </c>
      <c r="I5728" t="s">
        <v>8</v>
      </c>
      <c r="J5728" t="s">
        <v>8</v>
      </c>
      <c r="K5728" t="s">
        <v>8</v>
      </c>
      <c r="L5728" t="s">
        <v>8</v>
      </c>
      <c r="M5728" t="s">
        <v>8</v>
      </c>
      <c r="N5728" t="s">
        <v>8</v>
      </c>
      <c r="O5728" t="s">
        <v>8</v>
      </c>
      <c r="P5728" t="s">
        <v>8</v>
      </c>
      <c r="Q5728">
        <v>2.2249999046325701</v>
      </c>
      <c r="R5728" t="s">
        <v>8</v>
      </c>
      <c r="S5728" t="s">
        <v>8</v>
      </c>
      <c r="T5728">
        <v>1.7355999946594201</v>
      </c>
      <c r="U5728" t="s">
        <v>8</v>
      </c>
      <c r="V5728" t="s">
        <v>8</v>
      </c>
      <c r="W5728">
        <v>0.69660997390747104</v>
      </c>
      <c r="X5728" t="s">
        <v>8</v>
      </c>
      <c r="Y5728" t="s">
        <v>8</v>
      </c>
      <c r="Z5728" t="s">
        <v>2295</v>
      </c>
      <c r="AA5728">
        <v>0.95816599999999996</v>
      </c>
      <c r="AB5728" t="s">
        <v>29365</v>
      </c>
      <c r="AC5728">
        <v>3</v>
      </c>
      <c r="AD5728">
        <v>5077</v>
      </c>
      <c r="AE5728" t="s">
        <v>2297</v>
      </c>
      <c r="AF5728" t="s">
        <v>2343</v>
      </c>
      <c r="AG5728">
        <v>4.3053600000000003E-4</v>
      </c>
      <c r="AH5728">
        <v>113.65</v>
      </c>
      <c r="AI5728">
        <v>69.643000000000001</v>
      </c>
      <c r="AJ5728">
        <v>86.213999999999999</v>
      </c>
      <c r="AK5728">
        <v>-1.0751999999999999</v>
      </c>
      <c r="AL5728">
        <v>12247000</v>
      </c>
      <c r="AM5728">
        <v>2593300</v>
      </c>
      <c r="AN5728">
        <v>5583100</v>
      </c>
      <c r="AO5728">
        <v>4070600</v>
      </c>
      <c r="AP5728" t="s">
        <v>29366</v>
      </c>
      <c r="AQ5728">
        <v>7496</v>
      </c>
      <c r="AR5728" t="s">
        <v>29367</v>
      </c>
      <c r="AS5728">
        <v>1</v>
      </c>
    </row>
    <row r="5729" spans="1:45" x14ac:dyDescent="0.2">
      <c r="A5729">
        <v>4074</v>
      </c>
      <c r="B5729" t="s">
        <v>2258</v>
      </c>
      <c r="C5729" t="s">
        <v>29369</v>
      </c>
      <c r="D5729" t="s">
        <v>29353</v>
      </c>
      <c r="E5729" t="s">
        <v>29353</v>
      </c>
      <c r="F5729" t="s">
        <v>2259</v>
      </c>
      <c r="G5729" t="s">
        <v>2260</v>
      </c>
      <c r="H5729">
        <v>2.5838999748229998</v>
      </c>
      <c r="I5729" t="s">
        <v>8</v>
      </c>
      <c r="J5729" t="s">
        <v>8</v>
      </c>
      <c r="K5729">
        <v>1.6230000257492101</v>
      </c>
      <c r="L5729" t="s">
        <v>8</v>
      </c>
      <c r="M5729" t="s">
        <v>8</v>
      </c>
      <c r="N5729">
        <v>0.64200997352600098</v>
      </c>
      <c r="O5729" t="s">
        <v>8</v>
      </c>
      <c r="P5729" t="s">
        <v>8</v>
      </c>
      <c r="Q5729">
        <v>2.37509989738464</v>
      </c>
      <c r="R5729" t="s">
        <v>8</v>
      </c>
      <c r="S5729" t="s">
        <v>8</v>
      </c>
      <c r="T5729">
        <v>1.5602999925613401</v>
      </c>
      <c r="U5729" t="s">
        <v>8</v>
      </c>
      <c r="V5729" t="s">
        <v>8</v>
      </c>
      <c r="W5729">
        <v>0.733870029449463</v>
      </c>
      <c r="X5729" t="s">
        <v>8</v>
      </c>
      <c r="Y5729" t="s">
        <v>8</v>
      </c>
      <c r="Z5729" t="s">
        <v>2295</v>
      </c>
      <c r="AA5729">
        <v>0.95638400000000001</v>
      </c>
      <c r="AB5729" t="s">
        <v>29370</v>
      </c>
      <c r="AC5729">
        <v>3</v>
      </c>
      <c r="AD5729">
        <v>5077</v>
      </c>
      <c r="AE5729" t="s">
        <v>2297</v>
      </c>
      <c r="AF5729" t="s">
        <v>2298</v>
      </c>
      <c r="AG5729" s="2">
        <v>9.0527799999999998E-10</v>
      </c>
      <c r="AH5729">
        <v>159.18</v>
      </c>
      <c r="AI5729">
        <v>89.555999999999997</v>
      </c>
      <c r="AJ5729">
        <v>123.63</v>
      </c>
      <c r="AK5729">
        <v>-4.8619999999999997E-2</v>
      </c>
      <c r="AL5729">
        <v>140450000</v>
      </c>
      <c r="AM5729">
        <v>27025000</v>
      </c>
      <c r="AN5729">
        <v>67698000</v>
      </c>
      <c r="AO5729">
        <v>45722000</v>
      </c>
      <c r="AP5729" t="s">
        <v>29371</v>
      </c>
      <c r="AQ5729">
        <v>7497</v>
      </c>
      <c r="AR5729" t="s">
        <v>29372</v>
      </c>
      <c r="AS5729">
        <v>1</v>
      </c>
    </row>
    <row r="5730" spans="1:45" x14ac:dyDescent="0.2">
      <c r="A5730">
        <v>5585</v>
      </c>
      <c r="B5730" t="s">
        <v>29374</v>
      </c>
      <c r="C5730" t="s">
        <v>29375</v>
      </c>
      <c r="D5730" t="s">
        <v>29353</v>
      </c>
      <c r="E5730" t="s">
        <v>29353</v>
      </c>
      <c r="F5730" t="s">
        <v>2259</v>
      </c>
      <c r="G5730" t="s">
        <v>2260</v>
      </c>
      <c r="H5730">
        <v>2.0220999717712398</v>
      </c>
      <c r="I5730" t="s">
        <v>8</v>
      </c>
      <c r="J5730" t="s">
        <v>8</v>
      </c>
      <c r="K5730">
        <v>1.5048999786377</v>
      </c>
      <c r="L5730" t="s">
        <v>8</v>
      </c>
      <c r="M5730" t="s">
        <v>8</v>
      </c>
      <c r="N5730">
        <v>0.80251997709274303</v>
      </c>
      <c r="O5730" t="s">
        <v>8</v>
      </c>
      <c r="P5730" t="s">
        <v>8</v>
      </c>
      <c r="Q5730">
        <v>1.2124999761581401</v>
      </c>
      <c r="R5730" t="s">
        <v>8</v>
      </c>
      <c r="S5730" t="s">
        <v>8</v>
      </c>
      <c r="T5730">
        <v>1.29960000514984</v>
      </c>
      <c r="U5730" t="s">
        <v>8</v>
      </c>
      <c r="V5730" t="s">
        <v>8</v>
      </c>
      <c r="W5730">
        <v>1.0690000057220499</v>
      </c>
      <c r="X5730" t="s">
        <v>8</v>
      </c>
      <c r="Y5730" t="s">
        <v>8</v>
      </c>
      <c r="Z5730" t="s">
        <v>2295</v>
      </c>
      <c r="AA5730">
        <v>1</v>
      </c>
      <c r="AB5730" t="s">
        <v>29376</v>
      </c>
      <c r="AC5730">
        <v>2</v>
      </c>
      <c r="AD5730">
        <v>5077</v>
      </c>
      <c r="AE5730" t="s">
        <v>2297</v>
      </c>
      <c r="AF5730" t="s">
        <v>2343</v>
      </c>
      <c r="AG5730">
        <v>1.8079899999999999E-4</v>
      </c>
      <c r="AH5730">
        <v>174.77</v>
      </c>
      <c r="AI5730">
        <v>70.72</v>
      </c>
      <c r="AJ5730">
        <v>174.77</v>
      </c>
      <c r="AK5730">
        <v>0.11151</v>
      </c>
      <c r="AL5730">
        <v>28055000</v>
      </c>
      <c r="AM5730">
        <v>8405500</v>
      </c>
      <c r="AN5730">
        <v>11265000</v>
      </c>
      <c r="AO5730">
        <v>8383900</v>
      </c>
      <c r="AP5730" t="s">
        <v>29377</v>
      </c>
      <c r="AQ5730">
        <v>7498</v>
      </c>
      <c r="AR5730" t="s">
        <v>29378</v>
      </c>
      <c r="AS5730">
        <v>1</v>
      </c>
    </row>
    <row r="5731" spans="1:45" x14ac:dyDescent="0.2">
      <c r="A5731">
        <v>7473</v>
      </c>
      <c r="B5731" t="s">
        <v>29380</v>
      </c>
      <c r="C5731" t="s">
        <v>29381</v>
      </c>
      <c r="D5731" t="s">
        <v>29353</v>
      </c>
      <c r="E5731" t="s">
        <v>29353</v>
      </c>
      <c r="F5731" t="s">
        <v>2259</v>
      </c>
      <c r="G5731" t="s">
        <v>2260</v>
      </c>
      <c r="H5731">
        <v>1.8371000289917001</v>
      </c>
      <c r="I5731">
        <v>2.1238000392913801</v>
      </c>
      <c r="J5731" t="s">
        <v>8</v>
      </c>
      <c r="K5731">
        <v>2.5864000320434601</v>
      </c>
      <c r="L5731">
        <v>4.09310007095337</v>
      </c>
      <c r="M5731" t="s">
        <v>8</v>
      </c>
      <c r="N5731">
        <v>1.3907999992370601</v>
      </c>
      <c r="O5731">
        <v>1.6492999792098999</v>
      </c>
      <c r="P5731" t="s">
        <v>8</v>
      </c>
      <c r="Q5731">
        <v>1.1591000556945801</v>
      </c>
      <c r="R5731">
        <v>1.88370001316071</v>
      </c>
      <c r="S5731" t="s">
        <v>8</v>
      </c>
      <c r="T5731">
        <v>2.02710008621216</v>
      </c>
      <c r="U5731">
        <v>3.2760999202728298</v>
      </c>
      <c r="V5731" t="s">
        <v>8</v>
      </c>
      <c r="W5731">
        <v>1.5033999681472801</v>
      </c>
      <c r="X5731">
        <v>1.71350002288818</v>
      </c>
      <c r="Y5731" t="s">
        <v>8</v>
      </c>
      <c r="Z5731" t="s">
        <v>2295</v>
      </c>
      <c r="AA5731">
        <v>0.999251</v>
      </c>
      <c r="AB5731" t="s">
        <v>29382</v>
      </c>
      <c r="AC5731">
        <v>2</v>
      </c>
      <c r="AD5731">
        <v>5077</v>
      </c>
      <c r="AE5731" t="s">
        <v>2297</v>
      </c>
      <c r="AF5731" t="s">
        <v>2298</v>
      </c>
      <c r="AG5731" s="2">
        <v>4.7559200000000003E-55</v>
      </c>
      <c r="AH5731">
        <v>251</v>
      </c>
      <c r="AI5731">
        <v>171.68</v>
      </c>
      <c r="AJ5731">
        <v>245.04</v>
      </c>
      <c r="AK5731">
        <v>-0.29516999999999999</v>
      </c>
      <c r="AL5731">
        <v>12247000</v>
      </c>
      <c r="AM5731">
        <v>2707800</v>
      </c>
      <c r="AN5731">
        <v>4581800</v>
      </c>
      <c r="AO5731">
        <v>4957700</v>
      </c>
      <c r="AP5731" t="s">
        <v>29383</v>
      </c>
      <c r="AQ5731">
        <v>7499</v>
      </c>
      <c r="AR5731" t="s">
        <v>29384</v>
      </c>
      <c r="AS5731" t="s">
        <v>2310</v>
      </c>
    </row>
    <row r="5732" spans="1:45" x14ac:dyDescent="0.2">
      <c r="A5732">
        <v>7476</v>
      </c>
      <c r="B5732" t="s">
        <v>29380</v>
      </c>
      <c r="C5732" t="s">
        <v>36244</v>
      </c>
      <c r="D5732" t="s">
        <v>29353</v>
      </c>
      <c r="E5732" t="s">
        <v>29353</v>
      </c>
      <c r="F5732" t="s">
        <v>2259</v>
      </c>
      <c r="G5732" t="s">
        <v>2260</v>
      </c>
      <c r="H5732" t="s">
        <v>8</v>
      </c>
      <c r="I5732">
        <v>2.1238000392913801</v>
      </c>
      <c r="J5732" t="s">
        <v>8</v>
      </c>
      <c r="K5732" t="s">
        <v>8</v>
      </c>
      <c r="L5732">
        <v>4.09310007095337</v>
      </c>
      <c r="M5732" t="s">
        <v>8</v>
      </c>
      <c r="N5732" t="s">
        <v>8</v>
      </c>
      <c r="O5732">
        <v>1.6492999792098999</v>
      </c>
      <c r="P5732" t="s">
        <v>8</v>
      </c>
      <c r="Q5732" t="s">
        <v>8</v>
      </c>
      <c r="R5732">
        <v>1.88370001316071</v>
      </c>
      <c r="S5732" t="s">
        <v>8</v>
      </c>
      <c r="T5732" t="s">
        <v>8</v>
      </c>
      <c r="U5732">
        <v>3.2760999202728298</v>
      </c>
      <c r="V5732" t="s">
        <v>8</v>
      </c>
      <c r="W5732" t="s">
        <v>8</v>
      </c>
      <c r="X5732">
        <v>1.71350002288818</v>
      </c>
      <c r="Y5732" t="s">
        <v>8</v>
      </c>
      <c r="Z5732" t="s">
        <v>2295</v>
      </c>
      <c r="AA5732">
        <v>0.99554900000000002</v>
      </c>
      <c r="AB5732" t="s">
        <v>36245</v>
      </c>
      <c r="AC5732">
        <v>2</v>
      </c>
      <c r="AD5732">
        <v>5077</v>
      </c>
      <c r="AE5732" t="s">
        <v>2297</v>
      </c>
      <c r="AF5732" t="s">
        <v>2298</v>
      </c>
      <c r="AG5732" s="2">
        <v>4.7559200000000003E-55</v>
      </c>
      <c r="AH5732">
        <v>251</v>
      </c>
      <c r="AI5732">
        <v>171.68</v>
      </c>
      <c r="AJ5732">
        <v>251</v>
      </c>
      <c r="AK5732">
        <v>-0.39838000000000001</v>
      </c>
      <c r="AL5732">
        <v>4941000</v>
      </c>
      <c r="AM5732">
        <v>945520</v>
      </c>
      <c r="AN5732">
        <v>1720900</v>
      </c>
      <c r="AO5732">
        <v>2274600</v>
      </c>
      <c r="AP5732" t="s">
        <v>36246</v>
      </c>
      <c r="AQ5732">
        <v>7500</v>
      </c>
      <c r="AR5732" t="s">
        <v>36247</v>
      </c>
      <c r="AS5732">
        <v>2</v>
      </c>
    </row>
    <row r="5733" spans="1:45" x14ac:dyDescent="0.2">
      <c r="A5733">
        <v>170</v>
      </c>
      <c r="B5733" t="s">
        <v>29351</v>
      </c>
      <c r="C5733" t="s">
        <v>29386</v>
      </c>
      <c r="D5733" t="s">
        <v>29353</v>
      </c>
      <c r="E5733" t="s">
        <v>29353</v>
      </c>
      <c r="F5733" t="s">
        <v>2259</v>
      </c>
      <c r="G5733" t="s">
        <v>2260</v>
      </c>
      <c r="H5733">
        <v>4.7835998535156303</v>
      </c>
      <c r="I5733" t="s">
        <v>8</v>
      </c>
      <c r="J5733" t="s">
        <v>8</v>
      </c>
      <c r="K5733">
        <v>3.9149000644683798</v>
      </c>
      <c r="L5733" t="s">
        <v>8</v>
      </c>
      <c r="M5733" t="s">
        <v>8</v>
      </c>
      <c r="N5733">
        <v>1.1714999675750699</v>
      </c>
      <c r="O5733" t="s">
        <v>8</v>
      </c>
      <c r="P5733" t="s">
        <v>8</v>
      </c>
      <c r="Q5733">
        <v>7.77720022201538</v>
      </c>
      <c r="R5733" t="s">
        <v>8</v>
      </c>
      <c r="S5733" t="s">
        <v>8</v>
      </c>
      <c r="T5733">
        <v>7.8727998733520499</v>
      </c>
      <c r="U5733" t="s">
        <v>8</v>
      </c>
      <c r="V5733" t="s">
        <v>8</v>
      </c>
      <c r="W5733">
        <v>0.94989001750946001</v>
      </c>
      <c r="X5733" t="s">
        <v>8</v>
      </c>
      <c r="Y5733" t="s">
        <v>8</v>
      </c>
      <c r="Z5733" t="s">
        <v>2295</v>
      </c>
      <c r="AA5733">
        <v>0.99703299999999995</v>
      </c>
      <c r="AB5733" t="s">
        <v>29387</v>
      </c>
      <c r="AC5733">
        <v>2</v>
      </c>
      <c r="AD5733">
        <v>5077</v>
      </c>
      <c r="AE5733" t="s">
        <v>2297</v>
      </c>
      <c r="AF5733" t="s">
        <v>2298</v>
      </c>
      <c r="AG5733" s="2">
        <v>2.61313E-119</v>
      </c>
      <c r="AH5733">
        <v>294.29000000000002</v>
      </c>
      <c r="AI5733">
        <v>219.6</v>
      </c>
      <c r="AJ5733">
        <v>243.9</v>
      </c>
      <c r="AK5733">
        <v>-0.22689999999999999</v>
      </c>
      <c r="AL5733">
        <v>4774200</v>
      </c>
      <c r="AM5733">
        <v>705250</v>
      </c>
      <c r="AN5733">
        <v>2376400</v>
      </c>
      <c r="AO5733">
        <v>1692500</v>
      </c>
      <c r="AP5733" t="s">
        <v>29388</v>
      </c>
      <c r="AQ5733">
        <v>7501</v>
      </c>
      <c r="AR5733" t="s">
        <v>29389</v>
      </c>
      <c r="AS5733">
        <v>1</v>
      </c>
    </row>
    <row r="5734" spans="1:45" x14ac:dyDescent="0.2">
      <c r="A5734">
        <v>4858</v>
      </c>
      <c r="B5734" t="s">
        <v>2258</v>
      </c>
      <c r="C5734" t="s">
        <v>29391</v>
      </c>
      <c r="D5734" t="s">
        <v>29353</v>
      </c>
      <c r="E5734" t="s">
        <v>29353</v>
      </c>
      <c r="F5734" t="s">
        <v>2259</v>
      </c>
      <c r="G5734" t="s">
        <v>2260</v>
      </c>
      <c r="H5734">
        <v>2.0989000797271702</v>
      </c>
      <c r="I5734" t="s">
        <v>8</v>
      </c>
      <c r="J5734" t="s">
        <v>8</v>
      </c>
      <c r="K5734">
        <v>1.7797000408172601</v>
      </c>
      <c r="L5734" t="s">
        <v>8</v>
      </c>
      <c r="M5734" t="s">
        <v>8</v>
      </c>
      <c r="N5734">
        <v>0.96570998430252097</v>
      </c>
      <c r="O5734" t="s">
        <v>8</v>
      </c>
      <c r="P5734" t="s">
        <v>8</v>
      </c>
      <c r="Q5734">
        <v>2.0961000919342001</v>
      </c>
      <c r="R5734" t="s">
        <v>8</v>
      </c>
      <c r="S5734" t="s">
        <v>8</v>
      </c>
      <c r="T5734">
        <v>1.7245999574661299</v>
      </c>
      <c r="U5734" t="s">
        <v>8</v>
      </c>
      <c r="V5734" t="s">
        <v>8</v>
      </c>
      <c r="W5734">
        <v>0.93808001279830899</v>
      </c>
      <c r="X5734" t="s">
        <v>8</v>
      </c>
      <c r="Y5734" t="s">
        <v>8</v>
      </c>
      <c r="Z5734" t="s">
        <v>2295</v>
      </c>
      <c r="AA5734">
        <v>0.99998900000000002</v>
      </c>
      <c r="AB5734" t="s">
        <v>29392</v>
      </c>
      <c r="AC5734">
        <v>2</v>
      </c>
      <c r="AD5734">
        <v>5077</v>
      </c>
      <c r="AE5734" t="s">
        <v>2297</v>
      </c>
      <c r="AF5734" t="s">
        <v>2298</v>
      </c>
      <c r="AG5734" s="2">
        <v>4.94474E-15</v>
      </c>
      <c r="AH5734">
        <v>194.86</v>
      </c>
      <c r="AI5734">
        <v>115.96</v>
      </c>
      <c r="AJ5734">
        <v>194.86</v>
      </c>
      <c r="AK5734">
        <v>-0.36780000000000002</v>
      </c>
      <c r="AL5734">
        <v>1462000</v>
      </c>
      <c r="AM5734">
        <v>263070</v>
      </c>
      <c r="AN5734">
        <v>511380</v>
      </c>
      <c r="AO5734">
        <v>687550</v>
      </c>
      <c r="AP5734" t="s">
        <v>29393</v>
      </c>
      <c r="AQ5734">
        <v>7502</v>
      </c>
      <c r="AR5734" t="s">
        <v>29394</v>
      </c>
      <c r="AS5734">
        <v>1</v>
      </c>
    </row>
    <row r="5735" spans="1:45" x14ac:dyDescent="0.2">
      <c r="A5735">
        <v>17</v>
      </c>
      <c r="B5735" t="s">
        <v>29396</v>
      </c>
      <c r="C5735" t="s">
        <v>11071</v>
      </c>
      <c r="D5735" t="s">
        <v>29397</v>
      </c>
      <c r="E5735" t="s">
        <v>29397</v>
      </c>
      <c r="G5735" t="s">
        <v>29398</v>
      </c>
      <c r="H5735">
        <v>1.1728999614715601</v>
      </c>
      <c r="I5735" t="s">
        <v>8</v>
      </c>
      <c r="J5735" t="s">
        <v>8</v>
      </c>
      <c r="K5735">
        <v>1.0505000352859499</v>
      </c>
      <c r="L5735" t="s">
        <v>8</v>
      </c>
      <c r="M5735" t="s">
        <v>8</v>
      </c>
      <c r="N5735">
        <v>0.86449998617172197</v>
      </c>
      <c r="O5735" t="s">
        <v>8</v>
      </c>
      <c r="P5735" t="s">
        <v>8</v>
      </c>
      <c r="Q5735">
        <v>0.96755999326705899</v>
      </c>
      <c r="R5735" t="s">
        <v>8</v>
      </c>
      <c r="S5735" t="s">
        <v>8</v>
      </c>
      <c r="T5735">
        <v>0.78288000822067305</v>
      </c>
      <c r="U5735" t="s">
        <v>8</v>
      </c>
      <c r="V5735" t="s">
        <v>8</v>
      </c>
      <c r="W5735">
        <v>0.97206997871398904</v>
      </c>
      <c r="X5735" t="s">
        <v>8</v>
      </c>
      <c r="Y5735" t="s">
        <v>8</v>
      </c>
      <c r="Z5735" t="s">
        <v>2295</v>
      </c>
      <c r="AA5735">
        <v>0.99119699999999999</v>
      </c>
      <c r="AB5735" t="s">
        <v>29399</v>
      </c>
      <c r="AC5735">
        <v>3</v>
      </c>
      <c r="AD5735">
        <v>5079</v>
      </c>
      <c r="AE5735" t="s">
        <v>2297</v>
      </c>
      <c r="AF5735" t="s">
        <v>2298</v>
      </c>
      <c r="AG5735" s="2">
        <v>4.0907399999999999E-6</v>
      </c>
      <c r="AH5735">
        <v>144.12</v>
      </c>
      <c r="AI5735">
        <v>118.73</v>
      </c>
      <c r="AJ5735">
        <v>84.759</v>
      </c>
      <c r="AK5735">
        <v>7.8496999999999997E-2</v>
      </c>
      <c r="AL5735">
        <v>12952000</v>
      </c>
      <c r="AM5735">
        <v>4877200</v>
      </c>
      <c r="AN5735">
        <v>5070700</v>
      </c>
      <c r="AO5735">
        <v>3004500</v>
      </c>
      <c r="AP5735" t="s">
        <v>29400</v>
      </c>
      <c r="AQ5735">
        <v>7503</v>
      </c>
      <c r="AR5735" t="s">
        <v>29401</v>
      </c>
      <c r="AS5735">
        <v>1</v>
      </c>
    </row>
    <row r="5736" spans="1:45" x14ac:dyDescent="0.2">
      <c r="A5736">
        <v>30</v>
      </c>
      <c r="B5736" t="s">
        <v>29396</v>
      </c>
      <c r="C5736" t="s">
        <v>11375</v>
      </c>
      <c r="D5736" t="s">
        <v>29397</v>
      </c>
      <c r="E5736" t="s">
        <v>29397</v>
      </c>
      <c r="G5736" t="s">
        <v>29398</v>
      </c>
      <c r="H5736" t="s">
        <v>8</v>
      </c>
      <c r="I5736">
        <v>1.4407999515533401</v>
      </c>
      <c r="J5736" t="s">
        <v>8</v>
      </c>
      <c r="K5736" t="s">
        <v>8</v>
      </c>
      <c r="L5736">
        <v>1.01709997653961</v>
      </c>
      <c r="M5736" t="s">
        <v>8</v>
      </c>
      <c r="N5736" t="s">
        <v>8</v>
      </c>
      <c r="O5736">
        <v>0.76276999711990401</v>
      </c>
      <c r="P5736" t="s">
        <v>8</v>
      </c>
      <c r="Q5736" t="s">
        <v>8</v>
      </c>
      <c r="R5736">
        <v>0.70986998081207298</v>
      </c>
      <c r="S5736" t="s">
        <v>8</v>
      </c>
      <c r="T5736" t="s">
        <v>8</v>
      </c>
      <c r="U5736">
        <v>0.76849997043609597</v>
      </c>
      <c r="V5736" t="s">
        <v>8</v>
      </c>
      <c r="W5736" t="s">
        <v>8</v>
      </c>
      <c r="X5736">
        <v>1.00800001621246</v>
      </c>
      <c r="Y5736" t="s">
        <v>8</v>
      </c>
      <c r="Z5736" t="s">
        <v>2295</v>
      </c>
      <c r="AA5736">
        <v>0.99970400000000004</v>
      </c>
      <c r="AB5736" t="s">
        <v>36249</v>
      </c>
      <c r="AC5736">
        <v>2</v>
      </c>
      <c r="AD5736">
        <v>5079</v>
      </c>
      <c r="AE5736" t="s">
        <v>2297</v>
      </c>
      <c r="AF5736" t="s">
        <v>2343</v>
      </c>
      <c r="AG5736">
        <v>4.15905E-4</v>
      </c>
      <c r="AH5736">
        <v>119.17</v>
      </c>
      <c r="AI5736">
        <v>52.832000000000001</v>
      </c>
      <c r="AJ5736">
        <v>119.17</v>
      </c>
      <c r="AK5736">
        <v>0.10301</v>
      </c>
      <c r="AL5736">
        <v>3050900</v>
      </c>
      <c r="AM5736">
        <v>1121800</v>
      </c>
      <c r="AN5736">
        <v>1132300</v>
      </c>
      <c r="AO5736">
        <v>796810</v>
      </c>
      <c r="AP5736" t="s">
        <v>36250</v>
      </c>
      <c r="AQ5736">
        <v>7504</v>
      </c>
      <c r="AR5736" t="s">
        <v>36251</v>
      </c>
      <c r="AS5736">
        <v>2</v>
      </c>
    </row>
    <row r="5737" spans="1:45" x14ac:dyDescent="0.2">
      <c r="A5737">
        <v>32</v>
      </c>
      <c r="B5737" t="s">
        <v>29396</v>
      </c>
      <c r="C5737" t="s">
        <v>11305</v>
      </c>
      <c r="D5737" t="s">
        <v>29397</v>
      </c>
      <c r="E5737" t="s">
        <v>29397</v>
      </c>
      <c r="G5737" t="s">
        <v>29398</v>
      </c>
      <c r="H5737">
        <v>1.0500999689102199</v>
      </c>
      <c r="I5737">
        <v>1.4407999515533401</v>
      </c>
      <c r="J5737" t="s">
        <v>8</v>
      </c>
      <c r="K5737">
        <v>0.76327997446060203</v>
      </c>
      <c r="L5737">
        <v>1.01709997653961</v>
      </c>
      <c r="M5737" t="s">
        <v>8</v>
      </c>
      <c r="N5737">
        <v>0.75259000062942505</v>
      </c>
      <c r="O5737">
        <v>0.76276999711990401</v>
      </c>
      <c r="P5737" t="s">
        <v>8</v>
      </c>
      <c r="Q5737">
        <v>0.82960999011993397</v>
      </c>
      <c r="R5737">
        <v>0.70986998081207298</v>
      </c>
      <c r="S5737" t="s">
        <v>8</v>
      </c>
      <c r="T5737">
        <v>0.79500997066497803</v>
      </c>
      <c r="U5737">
        <v>0.76849997043609597</v>
      </c>
      <c r="V5737" t="s">
        <v>8</v>
      </c>
      <c r="W5737">
        <v>0.933860003948212</v>
      </c>
      <c r="X5737">
        <v>1.00800001621246</v>
      </c>
      <c r="Y5737" t="s">
        <v>8</v>
      </c>
      <c r="Z5737" t="s">
        <v>2295</v>
      </c>
      <c r="AA5737">
        <v>0.99999899999999997</v>
      </c>
      <c r="AB5737" t="s">
        <v>29403</v>
      </c>
      <c r="AC5737">
        <v>2</v>
      </c>
      <c r="AD5737">
        <v>5079</v>
      </c>
      <c r="AE5737" t="s">
        <v>2297</v>
      </c>
      <c r="AF5737" t="s">
        <v>2343</v>
      </c>
      <c r="AG5737" s="2">
        <v>1.2092900000000001E-14</v>
      </c>
      <c r="AH5737">
        <v>206.66</v>
      </c>
      <c r="AI5737">
        <v>150.65</v>
      </c>
      <c r="AJ5737">
        <v>113.52</v>
      </c>
      <c r="AK5737">
        <v>0.86402000000000001</v>
      </c>
      <c r="AL5737">
        <v>74886000</v>
      </c>
      <c r="AM5737">
        <v>30554000</v>
      </c>
      <c r="AN5737">
        <v>25921000</v>
      </c>
      <c r="AO5737">
        <v>18411000</v>
      </c>
      <c r="AP5737" t="s">
        <v>29404</v>
      </c>
      <c r="AQ5737">
        <v>7505</v>
      </c>
      <c r="AR5737" t="s">
        <v>29405</v>
      </c>
      <c r="AS5737" t="s">
        <v>2310</v>
      </c>
    </row>
    <row r="5738" spans="1:45" x14ac:dyDescent="0.2">
      <c r="A5738">
        <v>103</v>
      </c>
      <c r="B5738" t="s">
        <v>29407</v>
      </c>
      <c r="C5738" t="s">
        <v>29408</v>
      </c>
      <c r="D5738" t="s">
        <v>29397</v>
      </c>
      <c r="E5738" t="s">
        <v>29397</v>
      </c>
      <c r="F5738" t="s">
        <v>29409</v>
      </c>
      <c r="G5738" t="s">
        <v>29398</v>
      </c>
      <c r="H5738">
        <v>0.81770998239517201</v>
      </c>
      <c r="I5738" t="s">
        <v>8</v>
      </c>
      <c r="J5738" t="s">
        <v>8</v>
      </c>
      <c r="K5738">
        <v>4.0701999664306596</v>
      </c>
      <c r="L5738" t="s">
        <v>8</v>
      </c>
      <c r="M5738" t="s">
        <v>8</v>
      </c>
      <c r="N5738">
        <v>5.1412000656127903</v>
      </c>
      <c r="O5738" t="s">
        <v>8</v>
      </c>
      <c r="P5738" t="s">
        <v>8</v>
      </c>
      <c r="Q5738" t="s">
        <v>8</v>
      </c>
      <c r="R5738" t="s">
        <v>8</v>
      </c>
      <c r="S5738" t="s">
        <v>8</v>
      </c>
      <c r="T5738" t="s">
        <v>8</v>
      </c>
      <c r="U5738" t="s">
        <v>8</v>
      </c>
      <c r="V5738" t="s">
        <v>8</v>
      </c>
      <c r="W5738" t="s">
        <v>8</v>
      </c>
      <c r="X5738" t="s">
        <v>8</v>
      </c>
      <c r="Y5738" t="s">
        <v>8</v>
      </c>
      <c r="Z5738" t="s">
        <v>2295</v>
      </c>
      <c r="AA5738">
        <v>0.98580999999999996</v>
      </c>
      <c r="AB5738" t="s">
        <v>29410</v>
      </c>
      <c r="AC5738">
        <v>2</v>
      </c>
      <c r="AD5738">
        <v>5079</v>
      </c>
      <c r="AE5738" t="s">
        <v>2297</v>
      </c>
      <c r="AF5738" t="s">
        <v>2343</v>
      </c>
      <c r="AG5738">
        <v>5.3884699999999996E-4</v>
      </c>
      <c r="AH5738">
        <v>133.47999999999999</v>
      </c>
      <c r="AI5738">
        <v>77.706000000000003</v>
      </c>
      <c r="AJ5738">
        <v>133.47999999999999</v>
      </c>
      <c r="AK5738">
        <v>1.4139999999999999</v>
      </c>
      <c r="AL5738">
        <v>4156800</v>
      </c>
      <c r="AM5738">
        <v>880350</v>
      </c>
      <c r="AN5738">
        <v>658950</v>
      </c>
      <c r="AO5738">
        <v>2617500</v>
      </c>
      <c r="AP5738" t="s">
        <v>29411</v>
      </c>
      <c r="AQ5738">
        <v>7506</v>
      </c>
      <c r="AR5738" t="s">
        <v>29412</v>
      </c>
      <c r="AS5738">
        <v>1</v>
      </c>
    </row>
    <row r="5739" spans="1:45" x14ac:dyDescent="0.2">
      <c r="A5739">
        <v>234</v>
      </c>
      <c r="B5739" t="s">
        <v>29414</v>
      </c>
      <c r="C5739">
        <v>234</v>
      </c>
      <c r="D5739" t="s">
        <v>29414</v>
      </c>
      <c r="E5739" t="s">
        <v>29414</v>
      </c>
      <c r="F5739" t="s">
        <v>29415</v>
      </c>
      <c r="G5739" t="s">
        <v>29416</v>
      </c>
      <c r="H5739" t="s">
        <v>8</v>
      </c>
      <c r="I5739" t="s">
        <v>8</v>
      </c>
      <c r="J5739" t="s">
        <v>8</v>
      </c>
      <c r="K5739" t="s">
        <v>8</v>
      </c>
      <c r="L5739" t="s">
        <v>8</v>
      </c>
      <c r="M5739" t="s">
        <v>8</v>
      </c>
      <c r="N5739" t="s">
        <v>8</v>
      </c>
      <c r="O5739" t="s">
        <v>8</v>
      </c>
      <c r="P5739" t="s">
        <v>8</v>
      </c>
      <c r="Q5739">
        <v>0.53452998399734497</v>
      </c>
      <c r="R5739" t="s">
        <v>8</v>
      </c>
      <c r="S5739" t="s">
        <v>8</v>
      </c>
      <c r="T5739">
        <v>0.192980006337166</v>
      </c>
      <c r="U5739" t="s">
        <v>8</v>
      </c>
      <c r="V5739" t="s">
        <v>8</v>
      </c>
      <c r="W5739">
        <v>0.43650999665260298</v>
      </c>
      <c r="X5739" t="s">
        <v>8</v>
      </c>
      <c r="Y5739" t="s">
        <v>8</v>
      </c>
      <c r="Z5739" t="s">
        <v>2295</v>
      </c>
      <c r="AA5739">
        <v>0.98238400000000003</v>
      </c>
      <c r="AB5739" t="s">
        <v>29417</v>
      </c>
      <c r="AC5739">
        <v>2</v>
      </c>
      <c r="AD5739">
        <v>5081</v>
      </c>
      <c r="AG5739">
        <v>8.7848700000000002E-3</v>
      </c>
      <c r="AH5739">
        <v>87.183999999999997</v>
      </c>
      <c r="AI5739">
        <v>25.222000000000001</v>
      </c>
      <c r="AJ5739">
        <v>87.183999999999997</v>
      </c>
      <c r="AK5739">
        <v>0.74773999999999996</v>
      </c>
      <c r="AL5739">
        <v>4507900</v>
      </c>
      <c r="AM5739">
        <v>2471500</v>
      </c>
      <c r="AN5739">
        <v>1294700</v>
      </c>
      <c r="AO5739">
        <v>741640</v>
      </c>
      <c r="AP5739" t="s">
        <v>29418</v>
      </c>
      <c r="AQ5739">
        <v>7507</v>
      </c>
      <c r="AS5739">
        <v>1</v>
      </c>
    </row>
    <row r="5740" spans="1:45" x14ac:dyDescent="0.2">
      <c r="A5740">
        <v>45</v>
      </c>
      <c r="B5740" t="s">
        <v>38862</v>
      </c>
      <c r="C5740">
        <v>45</v>
      </c>
      <c r="D5740" t="s">
        <v>38862</v>
      </c>
      <c r="E5740" t="s">
        <v>38862</v>
      </c>
      <c r="G5740" t="s">
        <v>38863</v>
      </c>
      <c r="H5740" t="s">
        <v>8</v>
      </c>
      <c r="I5740" t="s">
        <v>8</v>
      </c>
      <c r="J5740" t="s">
        <v>8</v>
      </c>
      <c r="K5740" t="s">
        <v>8</v>
      </c>
      <c r="L5740" t="s">
        <v>8</v>
      </c>
      <c r="M5740" t="s">
        <v>8</v>
      </c>
      <c r="N5740" t="s">
        <v>8</v>
      </c>
      <c r="O5740" t="s">
        <v>8</v>
      </c>
      <c r="P5740" t="s">
        <v>8</v>
      </c>
      <c r="Q5740" t="s">
        <v>8</v>
      </c>
      <c r="R5740" t="s">
        <v>8</v>
      </c>
      <c r="S5740" t="s">
        <v>8</v>
      </c>
      <c r="T5740" t="s">
        <v>8</v>
      </c>
      <c r="U5740" t="s">
        <v>8</v>
      </c>
      <c r="V5740" t="s">
        <v>8</v>
      </c>
      <c r="W5740" t="s">
        <v>8</v>
      </c>
      <c r="X5740" t="s">
        <v>8</v>
      </c>
      <c r="Y5740" t="s">
        <v>8</v>
      </c>
      <c r="Z5740" t="s">
        <v>2295</v>
      </c>
      <c r="AA5740">
        <v>0.99983200000000005</v>
      </c>
      <c r="AB5740" t="s">
        <v>38865</v>
      </c>
      <c r="AC5740">
        <v>3</v>
      </c>
      <c r="AD5740">
        <v>5082</v>
      </c>
      <c r="AG5740">
        <v>1.41797E-2</v>
      </c>
      <c r="AH5740">
        <v>56.951000000000001</v>
      </c>
      <c r="AI5740">
        <v>7.5034000000000001</v>
      </c>
      <c r="AJ5740">
        <v>56.951000000000001</v>
      </c>
      <c r="AK5740">
        <v>-3.7187000000000001</v>
      </c>
      <c r="AL5740">
        <v>0</v>
      </c>
      <c r="AM5740">
        <v>0</v>
      </c>
      <c r="AN5740">
        <v>0</v>
      </c>
      <c r="AO5740">
        <v>0</v>
      </c>
      <c r="AP5740" t="s">
        <v>38864</v>
      </c>
      <c r="AQ5740">
        <v>7508</v>
      </c>
      <c r="AS5740">
        <v>2</v>
      </c>
    </row>
    <row r="5741" spans="1:45" x14ac:dyDescent="0.2">
      <c r="A5741">
        <v>541</v>
      </c>
      <c r="B5741" t="s">
        <v>2303</v>
      </c>
      <c r="C5741" t="s">
        <v>36254</v>
      </c>
      <c r="D5741" t="s">
        <v>2305</v>
      </c>
      <c r="E5741" t="s">
        <v>2305</v>
      </c>
      <c r="F5741" t="s">
        <v>9</v>
      </c>
      <c r="G5741" t="s">
        <v>10</v>
      </c>
      <c r="H5741" t="s">
        <v>8</v>
      </c>
      <c r="I5741">
        <v>0.87028998136520397</v>
      </c>
      <c r="J5741" t="s">
        <v>8</v>
      </c>
      <c r="K5741" t="s">
        <v>8</v>
      </c>
      <c r="L5741">
        <v>1.2345000505447401</v>
      </c>
      <c r="M5741" t="s">
        <v>8</v>
      </c>
      <c r="N5741" t="s">
        <v>8</v>
      </c>
      <c r="O5741">
        <v>1.1359000205993699</v>
      </c>
      <c r="P5741" t="s">
        <v>8</v>
      </c>
      <c r="Q5741" t="s">
        <v>8</v>
      </c>
      <c r="R5741">
        <v>1.7620999813079801</v>
      </c>
      <c r="S5741" t="s">
        <v>8</v>
      </c>
      <c r="T5741" t="s">
        <v>8</v>
      </c>
      <c r="U5741">
        <v>1.45000004768372</v>
      </c>
      <c r="V5741" t="s">
        <v>8</v>
      </c>
      <c r="W5741" t="s">
        <v>8</v>
      </c>
      <c r="X5741">
        <v>0.82464998960494995</v>
      </c>
      <c r="Y5741" t="s">
        <v>8</v>
      </c>
      <c r="Z5741" t="s">
        <v>29421</v>
      </c>
      <c r="AA5741">
        <v>0.98942300000000005</v>
      </c>
      <c r="AB5741" t="s">
        <v>2306</v>
      </c>
      <c r="AC5741">
        <v>2</v>
      </c>
      <c r="AD5741">
        <v>3</v>
      </c>
      <c r="AG5741" s="2">
        <v>5.6245899999999996E-16</v>
      </c>
      <c r="AH5741">
        <v>193.8</v>
      </c>
      <c r="AI5741">
        <v>132.56</v>
      </c>
      <c r="AJ5741">
        <v>186.94</v>
      </c>
      <c r="AK5741">
        <v>0.15174000000000001</v>
      </c>
      <c r="AL5741">
        <v>4460300</v>
      </c>
      <c r="AM5741">
        <v>1488100</v>
      </c>
      <c r="AN5741">
        <v>1783600</v>
      </c>
      <c r="AO5741">
        <v>1188700</v>
      </c>
      <c r="AP5741" t="s">
        <v>36255</v>
      </c>
      <c r="AQ5741">
        <v>7510</v>
      </c>
      <c r="AS5741">
        <v>2</v>
      </c>
    </row>
    <row r="5742" spans="1:45" x14ac:dyDescent="0.2">
      <c r="A5742">
        <v>563</v>
      </c>
      <c r="B5742" t="s">
        <v>2311</v>
      </c>
      <c r="C5742" t="s">
        <v>29420</v>
      </c>
      <c r="D5742" t="s">
        <v>2313</v>
      </c>
      <c r="E5742" t="s">
        <v>2313</v>
      </c>
      <c r="G5742" t="s">
        <v>2314</v>
      </c>
      <c r="H5742" t="s">
        <v>8</v>
      </c>
      <c r="I5742" t="s">
        <v>8</v>
      </c>
      <c r="J5742" t="s">
        <v>8</v>
      </c>
      <c r="K5742" t="s">
        <v>8</v>
      </c>
      <c r="L5742" t="s">
        <v>8</v>
      </c>
      <c r="M5742" t="s">
        <v>8</v>
      </c>
      <c r="N5742" t="s">
        <v>8</v>
      </c>
      <c r="O5742" t="s">
        <v>8</v>
      </c>
      <c r="P5742" t="s">
        <v>8</v>
      </c>
      <c r="Q5742">
        <v>0.80844002962112405</v>
      </c>
      <c r="R5742">
        <v>0.71460002660751298</v>
      </c>
      <c r="S5742" t="s">
        <v>8</v>
      </c>
      <c r="T5742">
        <v>0.62392002344131503</v>
      </c>
      <c r="U5742">
        <v>0.80862998962402299</v>
      </c>
      <c r="V5742" t="s">
        <v>8</v>
      </c>
      <c r="W5742">
        <v>0.80791997909545898</v>
      </c>
      <c r="X5742">
        <v>1.08120000362396</v>
      </c>
      <c r="Y5742" t="s">
        <v>8</v>
      </c>
      <c r="Z5742" t="s">
        <v>29421</v>
      </c>
      <c r="AA5742">
        <v>0.999973</v>
      </c>
      <c r="AB5742" t="s">
        <v>2315</v>
      </c>
      <c r="AC5742">
        <v>2</v>
      </c>
      <c r="AD5742">
        <v>6</v>
      </c>
      <c r="AG5742" s="2">
        <v>4.5722E-6</v>
      </c>
      <c r="AH5742">
        <v>162.91999999999999</v>
      </c>
      <c r="AI5742">
        <v>113.3</v>
      </c>
      <c r="AJ5742">
        <v>162.91999999999999</v>
      </c>
      <c r="AK5742">
        <v>2.4121999999999999</v>
      </c>
      <c r="AL5742">
        <v>6764000</v>
      </c>
      <c r="AM5742">
        <v>3146100</v>
      </c>
      <c r="AN5742">
        <v>2208600</v>
      </c>
      <c r="AO5742">
        <v>1409300</v>
      </c>
      <c r="AP5742" t="s">
        <v>29422</v>
      </c>
      <c r="AQ5742">
        <v>7511</v>
      </c>
      <c r="AS5742" t="s">
        <v>2310</v>
      </c>
    </row>
    <row r="5743" spans="1:45" x14ac:dyDescent="0.2">
      <c r="A5743">
        <v>108</v>
      </c>
      <c r="B5743" t="s">
        <v>11</v>
      </c>
      <c r="C5743" t="s">
        <v>36258</v>
      </c>
      <c r="D5743" t="s">
        <v>2319</v>
      </c>
      <c r="E5743" t="s">
        <v>2319</v>
      </c>
      <c r="F5743" t="s">
        <v>12</v>
      </c>
      <c r="G5743" t="s">
        <v>13</v>
      </c>
      <c r="H5743" t="s">
        <v>8</v>
      </c>
      <c r="I5743">
        <v>0.79021000862121604</v>
      </c>
      <c r="J5743" t="s">
        <v>8</v>
      </c>
      <c r="K5743" t="s">
        <v>8</v>
      </c>
      <c r="L5743">
        <v>0.62615001201629605</v>
      </c>
      <c r="M5743" t="s">
        <v>8</v>
      </c>
      <c r="N5743" t="s">
        <v>8</v>
      </c>
      <c r="O5743">
        <v>0.84846997261047397</v>
      </c>
      <c r="P5743" t="s">
        <v>8</v>
      </c>
      <c r="Q5743" t="s">
        <v>8</v>
      </c>
      <c r="R5743">
        <v>1.3766000270843499</v>
      </c>
      <c r="S5743" t="s">
        <v>8</v>
      </c>
      <c r="T5743" t="s">
        <v>8</v>
      </c>
      <c r="U5743">
        <v>0.93698000907897905</v>
      </c>
      <c r="V5743" t="s">
        <v>8</v>
      </c>
      <c r="W5743" t="s">
        <v>8</v>
      </c>
      <c r="X5743">
        <v>0.68809002637863204</v>
      </c>
      <c r="Y5743" t="s">
        <v>8</v>
      </c>
      <c r="Z5743" t="s">
        <v>29421</v>
      </c>
      <c r="AA5743">
        <v>0.999892</v>
      </c>
      <c r="AB5743" t="s">
        <v>36259</v>
      </c>
      <c r="AC5743">
        <v>2</v>
      </c>
      <c r="AD5743">
        <v>11</v>
      </c>
      <c r="AE5743" t="s">
        <v>2297</v>
      </c>
      <c r="AF5743" t="s">
        <v>2298</v>
      </c>
      <c r="AG5743" s="2">
        <v>2.6098499999999998E-7</v>
      </c>
      <c r="AH5743">
        <v>143.63999999999999</v>
      </c>
      <c r="AI5743">
        <v>128.25</v>
      </c>
      <c r="AJ5743">
        <v>114.21</v>
      </c>
      <c r="AK5743">
        <v>0.10589</v>
      </c>
      <c r="AL5743">
        <v>201680000</v>
      </c>
      <c r="AM5743">
        <v>88905000</v>
      </c>
      <c r="AN5743">
        <v>71236000</v>
      </c>
      <c r="AO5743">
        <v>41535000</v>
      </c>
      <c r="AP5743" t="s">
        <v>36260</v>
      </c>
      <c r="AQ5743">
        <v>7512</v>
      </c>
      <c r="AR5743" t="s">
        <v>36261</v>
      </c>
      <c r="AS5743">
        <v>2</v>
      </c>
    </row>
    <row r="5744" spans="1:45" x14ac:dyDescent="0.2">
      <c r="A5744">
        <v>1421</v>
      </c>
      <c r="B5744" t="s">
        <v>2339</v>
      </c>
      <c r="C5744" t="s">
        <v>36263</v>
      </c>
      <c r="D5744" t="s">
        <v>2341</v>
      </c>
      <c r="E5744" t="s">
        <v>2341</v>
      </c>
      <c r="F5744" t="s">
        <v>17</v>
      </c>
      <c r="G5744" t="s">
        <v>18</v>
      </c>
      <c r="H5744" t="s">
        <v>8</v>
      </c>
      <c r="I5744">
        <v>1.1826000213623</v>
      </c>
      <c r="J5744" t="s">
        <v>8</v>
      </c>
      <c r="K5744" t="s">
        <v>8</v>
      </c>
      <c r="L5744">
        <v>0.74277001619339</v>
      </c>
      <c r="M5744" t="s">
        <v>8</v>
      </c>
      <c r="N5744" t="s">
        <v>8</v>
      </c>
      <c r="O5744">
        <v>0.67202001810073897</v>
      </c>
      <c r="P5744" t="s">
        <v>8</v>
      </c>
      <c r="Q5744" t="s">
        <v>8</v>
      </c>
      <c r="R5744">
        <v>0.97566998004913297</v>
      </c>
      <c r="S5744" t="s">
        <v>8</v>
      </c>
      <c r="T5744" t="s">
        <v>8</v>
      </c>
      <c r="U5744">
        <v>0.96819001436233498</v>
      </c>
      <c r="V5744" t="s">
        <v>8</v>
      </c>
      <c r="W5744" t="s">
        <v>8</v>
      </c>
      <c r="X5744">
        <v>1.00360000133514</v>
      </c>
      <c r="Y5744" t="s">
        <v>8</v>
      </c>
      <c r="Z5744" t="s">
        <v>29421</v>
      </c>
      <c r="AA5744">
        <v>0.99527900000000002</v>
      </c>
      <c r="AB5744" t="s">
        <v>36264</v>
      </c>
      <c r="AC5744">
        <v>2</v>
      </c>
      <c r="AD5744">
        <v>15</v>
      </c>
      <c r="AE5744" t="s">
        <v>2297</v>
      </c>
      <c r="AF5744" t="s">
        <v>2343</v>
      </c>
      <c r="AG5744" s="2">
        <v>1.3955700000000001E-7</v>
      </c>
      <c r="AH5744">
        <v>174.4</v>
      </c>
      <c r="AI5744">
        <v>140.22</v>
      </c>
      <c r="AJ5744">
        <v>138.81</v>
      </c>
      <c r="AK5744">
        <v>0.40338000000000002</v>
      </c>
      <c r="AL5744">
        <v>5349200</v>
      </c>
      <c r="AM5744">
        <v>1943900</v>
      </c>
      <c r="AN5744">
        <v>2054700</v>
      </c>
      <c r="AO5744">
        <v>1350600</v>
      </c>
      <c r="AP5744" t="s">
        <v>36265</v>
      </c>
      <c r="AQ5744">
        <v>7514</v>
      </c>
      <c r="AR5744" t="s">
        <v>36266</v>
      </c>
      <c r="AS5744">
        <v>2</v>
      </c>
    </row>
    <row r="5745" spans="1:45" x14ac:dyDescent="0.2">
      <c r="A5745">
        <v>368</v>
      </c>
      <c r="B5745" t="s">
        <v>2448</v>
      </c>
      <c r="C5745" t="s">
        <v>29424</v>
      </c>
      <c r="D5745" t="s">
        <v>2450</v>
      </c>
      <c r="E5745" t="s">
        <v>2450</v>
      </c>
      <c r="F5745" t="s">
        <v>2451</v>
      </c>
      <c r="G5745" t="s">
        <v>2452</v>
      </c>
      <c r="H5745" t="s">
        <v>8</v>
      </c>
      <c r="I5745" t="s">
        <v>8</v>
      </c>
      <c r="J5745" t="s">
        <v>8</v>
      </c>
      <c r="K5745" t="s">
        <v>8</v>
      </c>
      <c r="L5745" t="s">
        <v>8</v>
      </c>
      <c r="M5745" t="s">
        <v>8</v>
      </c>
      <c r="N5745" t="s">
        <v>8</v>
      </c>
      <c r="O5745" t="s">
        <v>8</v>
      </c>
      <c r="P5745" t="s">
        <v>8</v>
      </c>
      <c r="Q5745">
        <v>0.46015000343322798</v>
      </c>
      <c r="R5745" t="s">
        <v>8</v>
      </c>
      <c r="S5745" t="s">
        <v>8</v>
      </c>
      <c r="T5745">
        <v>0.32409998774528498</v>
      </c>
      <c r="U5745" t="s">
        <v>8</v>
      </c>
      <c r="V5745" t="s">
        <v>8</v>
      </c>
      <c r="W5745">
        <v>0.69261997938156095</v>
      </c>
      <c r="X5745" t="s">
        <v>8</v>
      </c>
      <c r="Y5745" t="s">
        <v>8</v>
      </c>
      <c r="Z5745" t="s">
        <v>29421</v>
      </c>
      <c r="AA5745">
        <v>0.96635499999999996</v>
      </c>
      <c r="AB5745" t="s">
        <v>29425</v>
      </c>
      <c r="AC5745">
        <v>2</v>
      </c>
      <c r="AD5745">
        <v>24</v>
      </c>
      <c r="AE5745" t="s">
        <v>2297</v>
      </c>
      <c r="AF5745" t="s">
        <v>2343</v>
      </c>
      <c r="AG5745">
        <v>4.0496300000000002E-3</v>
      </c>
      <c r="AH5745">
        <v>127.52</v>
      </c>
      <c r="AI5745">
        <v>105.5</v>
      </c>
      <c r="AJ5745">
        <v>127.52</v>
      </c>
      <c r="AK5745">
        <v>-2.6932</v>
      </c>
      <c r="AL5745">
        <v>1252300</v>
      </c>
      <c r="AM5745">
        <v>784930</v>
      </c>
      <c r="AN5745">
        <v>262630</v>
      </c>
      <c r="AO5745">
        <v>204740</v>
      </c>
      <c r="AP5745" t="s">
        <v>29426</v>
      </c>
      <c r="AQ5745">
        <v>7518</v>
      </c>
      <c r="AR5745" t="s">
        <v>29427</v>
      </c>
      <c r="AS5745">
        <v>1</v>
      </c>
    </row>
    <row r="5746" spans="1:45" x14ac:dyDescent="0.2">
      <c r="A5746">
        <v>1161</v>
      </c>
      <c r="B5746" t="s">
        <v>2480</v>
      </c>
      <c r="C5746" t="s">
        <v>36268</v>
      </c>
      <c r="D5746" t="s">
        <v>2474</v>
      </c>
      <c r="E5746" t="s">
        <v>2474</v>
      </c>
      <c r="G5746" t="s">
        <v>2475</v>
      </c>
      <c r="H5746" t="s">
        <v>8</v>
      </c>
      <c r="I5746">
        <v>0.47778001427650502</v>
      </c>
      <c r="J5746" t="s">
        <v>8</v>
      </c>
      <c r="K5746" t="s">
        <v>8</v>
      </c>
      <c r="L5746">
        <v>0.77065998315811202</v>
      </c>
      <c r="M5746" t="s">
        <v>8</v>
      </c>
      <c r="N5746" t="s">
        <v>8</v>
      </c>
      <c r="O5746">
        <v>1.78670001029968</v>
      </c>
      <c r="P5746" t="s">
        <v>8</v>
      </c>
      <c r="Q5746" t="s">
        <v>8</v>
      </c>
      <c r="R5746">
        <v>0.89898002147674605</v>
      </c>
      <c r="S5746" t="s">
        <v>8</v>
      </c>
      <c r="T5746" t="s">
        <v>8</v>
      </c>
      <c r="U5746">
        <v>0.98356997966766402</v>
      </c>
      <c r="V5746" t="s">
        <v>8</v>
      </c>
      <c r="W5746" t="s">
        <v>8</v>
      </c>
      <c r="X5746">
        <v>1.1576999425888099</v>
      </c>
      <c r="Y5746" t="s">
        <v>8</v>
      </c>
      <c r="Z5746" t="s">
        <v>29421</v>
      </c>
      <c r="AA5746">
        <v>0.99973699999999999</v>
      </c>
      <c r="AB5746" t="s">
        <v>2503</v>
      </c>
      <c r="AC5746">
        <v>2</v>
      </c>
      <c r="AD5746">
        <v>26</v>
      </c>
      <c r="AE5746" t="s">
        <v>2297</v>
      </c>
      <c r="AF5746" t="s">
        <v>2343</v>
      </c>
      <c r="AG5746" s="2">
        <v>3.7257800000000001E-5</v>
      </c>
      <c r="AH5746">
        <v>147.37</v>
      </c>
      <c r="AI5746">
        <v>69.694999999999993</v>
      </c>
      <c r="AJ5746">
        <v>147.37</v>
      </c>
      <c r="AK5746">
        <v>-2.4603000000000002</v>
      </c>
      <c r="AL5746">
        <v>6744600</v>
      </c>
      <c r="AM5746">
        <v>2712700</v>
      </c>
      <c r="AN5746">
        <v>1949100</v>
      </c>
      <c r="AO5746">
        <v>2082800</v>
      </c>
      <c r="AP5746" t="s">
        <v>36269</v>
      </c>
      <c r="AQ5746">
        <v>7519</v>
      </c>
      <c r="AR5746" t="s">
        <v>36270</v>
      </c>
      <c r="AS5746">
        <v>2</v>
      </c>
    </row>
    <row r="5747" spans="1:45" x14ac:dyDescent="0.2">
      <c r="A5747">
        <v>735</v>
      </c>
      <c r="B5747" t="s">
        <v>29429</v>
      </c>
      <c r="C5747" t="s">
        <v>29430</v>
      </c>
      <c r="D5747" t="s">
        <v>2557</v>
      </c>
      <c r="E5747" t="s">
        <v>2557</v>
      </c>
      <c r="G5747" t="s">
        <v>28</v>
      </c>
      <c r="H5747">
        <v>0.94608002901077304</v>
      </c>
      <c r="I5747" t="s">
        <v>8</v>
      </c>
      <c r="J5747" t="s">
        <v>8</v>
      </c>
      <c r="K5747">
        <v>0.67114001512527499</v>
      </c>
      <c r="L5747" t="s">
        <v>8</v>
      </c>
      <c r="M5747" t="s">
        <v>8</v>
      </c>
      <c r="N5747">
        <v>0.79199999570846602</v>
      </c>
      <c r="O5747" t="s">
        <v>8</v>
      </c>
      <c r="P5747" t="s">
        <v>8</v>
      </c>
      <c r="Q5747">
        <v>1.31330001354218</v>
      </c>
      <c r="R5747" t="s">
        <v>8</v>
      </c>
      <c r="S5747" t="s">
        <v>8</v>
      </c>
      <c r="T5747">
        <v>1.0110000371932999</v>
      </c>
      <c r="U5747" t="s">
        <v>8</v>
      </c>
      <c r="V5747" t="s">
        <v>8</v>
      </c>
      <c r="W5747">
        <v>0.86529999971389804</v>
      </c>
      <c r="X5747" t="s">
        <v>8</v>
      </c>
      <c r="Y5747" t="s">
        <v>8</v>
      </c>
      <c r="Z5747" t="s">
        <v>29421</v>
      </c>
      <c r="AA5747">
        <v>0.89819099999999996</v>
      </c>
      <c r="AB5747" t="s">
        <v>29431</v>
      </c>
      <c r="AC5747">
        <v>3</v>
      </c>
      <c r="AD5747">
        <v>31</v>
      </c>
      <c r="AG5747">
        <v>9.45643E-3</v>
      </c>
      <c r="AH5747">
        <v>75.478999999999999</v>
      </c>
      <c r="AI5747">
        <v>47.274000000000001</v>
      </c>
      <c r="AJ5747">
        <v>75.478999999999999</v>
      </c>
      <c r="AK5747">
        <v>1.0634999999999999</v>
      </c>
      <c r="AL5747">
        <v>6034600</v>
      </c>
      <c r="AM5747">
        <v>2381500</v>
      </c>
      <c r="AN5747">
        <v>2193700</v>
      </c>
      <c r="AO5747">
        <v>1459400</v>
      </c>
      <c r="AP5747" t="s">
        <v>29432</v>
      </c>
      <c r="AQ5747">
        <v>7522</v>
      </c>
      <c r="AS5747">
        <v>1</v>
      </c>
    </row>
    <row r="5748" spans="1:45" x14ac:dyDescent="0.2">
      <c r="A5748">
        <v>56</v>
      </c>
      <c r="B5748" t="s">
        <v>2650</v>
      </c>
      <c r="C5748" t="s">
        <v>29434</v>
      </c>
      <c r="D5748" t="s">
        <v>2652</v>
      </c>
      <c r="E5748" t="s">
        <v>2652</v>
      </c>
      <c r="F5748" t="s">
        <v>2653</v>
      </c>
      <c r="G5748" t="s">
        <v>2654</v>
      </c>
      <c r="H5748">
        <v>0.50738000869750999</v>
      </c>
      <c r="I5748" t="s">
        <v>8</v>
      </c>
      <c r="J5748" t="s">
        <v>8</v>
      </c>
      <c r="K5748">
        <v>0.42193999886512801</v>
      </c>
      <c r="L5748" t="s">
        <v>8</v>
      </c>
      <c r="M5748" t="s">
        <v>8</v>
      </c>
      <c r="N5748">
        <v>0.833410024642944</v>
      </c>
      <c r="O5748" t="s">
        <v>8</v>
      </c>
      <c r="P5748" t="s">
        <v>8</v>
      </c>
      <c r="Q5748">
        <v>0.42849001288414001</v>
      </c>
      <c r="R5748" t="s">
        <v>8</v>
      </c>
      <c r="S5748" t="s">
        <v>8</v>
      </c>
      <c r="T5748">
        <v>0.39660000801086398</v>
      </c>
      <c r="U5748" t="s">
        <v>8</v>
      </c>
      <c r="V5748" t="s">
        <v>8</v>
      </c>
      <c r="W5748">
        <v>1.0119999647140501</v>
      </c>
      <c r="X5748" t="s">
        <v>8</v>
      </c>
      <c r="Y5748" t="s">
        <v>8</v>
      </c>
      <c r="Z5748" t="s">
        <v>29421</v>
      </c>
      <c r="AA5748">
        <v>0.98405200000000004</v>
      </c>
      <c r="AB5748" t="s">
        <v>29435</v>
      </c>
      <c r="AC5748">
        <v>3</v>
      </c>
      <c r="AD5748">
        <v>37</v>
      </c>
      <c r="AE5748" t="s">
        <v>2297</v>
      </c>
      <c r="AF5748" t="s">
        <v>2343</v>
      </c>
      <c r="AG5748" s="2">
        <v>1.8818899999999999E-7</v>
      </c>
      <c r="AH5748">
        <v>116.2</v>
      </c>
      <c r="AI5748">
        <v>83.5</v>
      </c>
      <c r="AJ5748">
        <v>116.2</v>
      </c>
      <c r="AK5748">
        <v>1.3257000000000001</v>
      </c>
      <c r="AL5748">
        <v>30751000</v>
      </c>
      <c r="AM5748">
        <v>18957000</v>
      </c>
      <c r="AN5748">
        <v>6674300</v>
      </c>
      <c r="AO5748">
        <v>5119600</v>
      </c>
      <c r="AP5748" t="s">
        <v>29436</v>
      </c>
      <c r="AQ5748">
        <v>7526</v>
      </c>
      <c r="AR5748" t="s">
        <v>29437</v>
      </c>
      <c r="AS5748">
        <v>1</v>
      </c>
    </row>
    <row r="5749" spans="1:45" x14ac:dyDescent="0.2">
      <c r="A5749">
        <v>178</v>
      </c>
      <c r="B5749" t="s">
        <v>2685</v>
      </c>
      <c r="C5749" t="s">
        <v>36272</v>
      </c>
      <c r="D5749" t="s">
        <v>2687</v>
      </c>
      <c r="E5749" t="s">
        <v>2687</v>
      </c>
      <c r="F5749" t="s">
        <v>2688</v>
      </c>
      <c r="G5749" t="s">
        <v>2689</v>
      </c>
      <c r="H5749" t="s">
        <v>8</v>
      </c>
      <c r="I5749">
        <v>0.320109993219376</v>
      </c>
      <c r="J5749" t="s">
        <v>8</v>
      </c>
      <c r="K5749" t="s">
        <v>8</v>
      </c>
      <c r="L5749">
        <v>0.21304999291896801</v>
      </c>
      <c r="M5749" t="s">
        <v>8</v>
      </c>
      <c r="N5749" t="s">
        <v>8</v>
      </c>
      <c r="O5749">
        <v>0.62010997533798196</v>
      </c>
      <c r="P5749" t="s">
        <v>8</v>
      </c>
      <c r="Q5749" t="s">
        <v>8</v>
      </c>
      <c r="R5749">
        <v>0.50274002552032504</v>
      </c>
      <c r="S5749" t="s">
        <v>8</v>
      </c>
      <c r="T5749" t="s">
        <v>8</v>
      </c>
      <c r="U5749">
        <v>0.237460002303123</v>
      </c>
      <c r="V5749" t="s">
        <v>8</v>
      </c>
      <c r="W5749" t="s">
        <v>8</v>
      </c>
      <c r="X5749">
        <v>0.40371999144554099</v>
      </c>
      <c r="Y5749" t="s">
        <v>8</v>
      </c>
      <c r="Z5749" t="s">
        <v>29421</v>
      </c>
      <c r="AA5749">
        <v>0.99997999999999998</v>
      </c>
      <c r="AB5749" t="s">
        <v>36273</v>
      </c>
      <c r="AC5749">
        <v>2</v>
      </c>
      <c r="AD5749">
        <v>39</v>
      </c>
      <c r="AE5749" t="s">
        <v>2297</v>
      </c>
      <c r="AF5749" t="s">
        <v>2343</v>
      </c>
      <c r="AG5749" s="2">
        <v>6.4728400000000001E-7</v>
      </c>
      <c r="AH5749">
        <v>166.45</v>
      </c>
      <c r="AI5749">
        <v>151.16</v>
      </c>
      <c r="AJ5749">
        <v>137.38999999999999</v>
      </c>
      <c r="AK5749">
        <v>0.53691999999999995</v>
      </c>
      <c r="AL5749">
        <v>71325000</v>
      </c>
      <c r="AM5749">
        <v>46161000</v>
      </c>
      <c r="AN5749">
        <v>17213000</v>
      </c>
      <c r="AO5749">
        <v>7950900</v>
      </c>
      <c r="AP5749" t="s">
        <v>36274</v>
      </c>
      <c r="AQ5749">
        <v>7528</v>
      </c>
      <c r="AR5749" t="s">
        <v>36275</v>
      </c>
      <c r="AS5749">
        <v>2</v>
      </c>
    </row>
    <row r="5750" spans="1:45" x14ac:dyDescent="0.2">
      <c r="A5750">
        <v>33</v>
      </c>
      <c r="B5750" t="s">
        <v>29439</v>
      </c>
      <c r="C5750" t="s">
        <v>29440</v>
      </c>
      <c r="D5750" t="s">
        <v>29441</v>
      </c>
      <c r="E5750" t="s">
        <v>29441</v>
      </c>
      <c r="F5750" t="s">
        <v>29442</v>
      </c>
      <c r="G5750" t="s">
        <v>29443</v>
      </c>
      <c r="H5750" t="s">
        <v>8</v>
      </c>
      <c r="I5750" t="s">
        <v>8</v>
      </c>
      <c r="J5750" t="s">
        <v>8</v>
      </c>
      <c r="K5750" t="s">
        <v>8</v>
      </c>
      <c r="L5750" t="s">
        <v>8</v>
      </c>
      <c r="M5750" t="s">
        <v>8</v>
      </c>
      <c r="N5750" t="s">
        <v>8</v>
      </c>
      <c r="O5750" t="s">
        <v>8</v>
      </c>
      <c r="P5750" t="s">
        <v>8</v>
      </c>
      <c r="Q5750">
        <v>1.0019999742507899</v>
      </c>
      <c r="R5750" t="s">
        <v>8</v>
      </c>
      <c r="S5750" t="s">
        <v>8</v>
      </c>
      <c r="T5750">
        <v>0.95047998428344704</v>
      </c>
      <c r="U5750" t="s">
        <v>8</v>
      </c>
      <c r="V5750" t="s">
        <v>8</v>
      </c>
      <c r="W5750">
        <v>0.82735997438430797</v>
      </c>
      <c r="X5750" t="s">
        <v>8</v>
      </c>
      <c r="Y5750" t="s">
        <v>8</v>
      </c>
      <c r="Z5750" t="s">
        <v>29421</v>
      </c>
      <c r="AA5750">
        <v>0.99999499999999997</v>
      </c>
      <c r="AB5750" t="s">
        <v>29444</v>
      </c>
      <c r="AC5750">
        <v>2</v>
      </c>
      <c r="AD5750">
        <v>43</v>
      </c>
      <c r="AG5750">
        <v>7.3095199999999999E-3</v>
      </c>
      <c r="AH5750">
        <v>99.539000000000001</v>
      </c>
      <c r="AI5750">
        <v>9.9778000000000002</v>
      </c>
      <c r="AJ5750">
        <v>99.539000000000001</v>
      </c>
      <c r="AK5750">
        <v>2.8182999999999998</v>
      </c>
      <c r="AL5750">
        <v>3898800</v>
      </c>
      <c r="AM5750">
        <v>1469100</v>
      </c>
      <c r="AN5750">
        <v>1544000</v>
      </c>
      <c r="AO5750">
        <v>885620</v>
      </c>
      <c r="AP5750" t="s">
        <v>29445</v>
      </c>
      <c r="AQ5750">
        <v>7529</v>
      </c>
      <c r="AS5750">
        <v>1</v>
      </c>
    </row>
    <row r="5751" spans="1:45" x14ac:dyDescent="0.2">
      <c r="A5751">
        <v>127</v>
      </c>
      <c r="B5751" t="s">
        <v>37241</v>
      </c>
      <c r="C5751" t="s">
        <v>37887</v>
      </c>
      <c r="D5751" t="s">
        <v>2736</v>
      </c>
      <c r="E5751" t="s">
        <v>2736</v>
      </c>
      <c r="F5751" t="s">
        <v>2737</v>
      </c>
      <c r="G5751" t="s">
        <v>2738</v>
      </c>
      <c r="H5751" t="s">
        <v>8</v>
      </c>
      <c r="I5751" t="s">
        <v>8</v>
      </c>
      <c r="J5751">
        <v>1.31599998474121</v>
      </c>
      <c r="K5751" t="s">
        <v>8</v>
      </c>
      <c r="L5751" t="s">
        <v>8</v>
      </c>
      <c r="M5751">
        <v>1.1397999525070199</v>
      </c>
      <c r="N5751" t="s">
        <v>8</v>
      </c>
      <c r="O5751" t="s">
        <v>8</v>
      </c>
      <c r="P5751">
        <v>0.88002002239227295</v>
      </c>
      <c r="Q5751" t="s">
        <v>8</v>
      </c>
      <c r="R5751" t="s">
        <v>8</v>
      </c>
      <c r="S5751" t="s">
        <v>8</v>
      </c>
      <c r="T5751" t="s">
        <v>8</v>
      </c>
      <c r="U5751" t="s">
        <v>8</v>
      </c>
      <c r="V5751" t="s">
        <v>8</v>
      </c>
      <c r="W5751" t="s">
        <v>8</v>
      </c>
      <c r="X5751" t="s">
        <v>8</v>
      </c>
      <c r="Y5751" t="s">
        <v>8</v>
      </c>
      <c r="Z5751" t="s">
        <v>29421</v>
      </c>
      <c r="AA5751">
        <v>0.98683100000000001</v>
      </c>
      <c r="AB5751" t="s">
        <v>37243</v>
      </c>
      <c r="AC5751">
        <v>3</v>
      </c>
      <c r="AD5751">
        <v>44</v>
      </c>
      <c r="AE5751" t="s">
        <v>2297</v>
      </c>
      <c r="AF5751" t="s">
        <v>2343</v>
      </c>
      <c r="AG5751">
        <v>4.7606699999999998E-3</v>
      </c>
      <c r="AH5751">
        <v>61.276000000000003</v>
      </c>
      <c r="AI5751">
        <v>10.148999999999999</v>
      </c>
      <c r="AJ5751">
        <v>61.276000000000003</v>
      </c>
      <c r="AK5751">
        <v>0.94371000000000005</v>
      </c>
      <c r="AL5751">
        <v>1406900</v>
      </c>
      <c r="AM5751">
        <v>486150</v>
      </c>
      <c r="AN5751">
        <v>561200</v>
      </c>
      <c r="AO5751">
        <v>359570</v>
      </c>
      <c r="AP5751" t="s">
        <v>37888</v>
      </c>
      <c r="AQ5751">
        <v>7530</v>
      </c>
      <c r="AR5751" t="s">
        <v>37889</v>
      </c>
      <c r="AS5751">
        <v>3</v>
      </c>
    </row>
    <row r="5752" spans="1:45" x14ac:dyDescent="0.2">
      <c r="A5752">
        <v>2634</v>
      </c>
      <c r="B5752" t="s">
        <v>2801</v>
      </c>
      <c r="C5752" t="s">
        <v>29447</v>
      </c>
      <c r="D5752" t="s">
        <v>2794</v>
      </c>
      <c r="E5752" t="s">
        <v>2794</v>
      </c>
      <c r="F5752" t="s">
        <v>2795</v>
      </c>
      <c r="G5752" t="s">
        <v>2796</v>
      </c>
      <c r="H5752">
        <v>0.90592002868652299</v>
      </c>
      <c r="I5752">
        <v>0.59311002492904696</v>
      </c>
      <c r="J5752" t="s">
        <v>8</v>
      </c>
      <c r="K5752">
        <v>0.94756001234054599</v>
      </c>
      <c r="L5752">
        <v>0.40132001042366</v>
      </c>
      <c r="M5752" t="s">
        <v>8</v>
      </c>
      <c r="N5752">
        <v>0.97359001636505105</v>
      </c>
      <c r="O5752">
        <v>0.79925000667571999</v>
      </c>
      <c r="P5752" t="s">
        <v>8</v>
      </c>
      <c r="Q5752">
        <v>1.2841000556945801</v>
      </c>
      <c r="R5752">
        <v>0.82820999622345004</v>
      </c>
      <c r="S5752" t="s">
        <v>8</v>
      </c>
      <c r="T5752">
        <v>1.17490005493164</v>
      </c>
      <c r="U5752">
        <v>0.63359999656677202</v>
      </c>
      <c r="V5752" t="s">
        <v>8</v>
      </c>
      <c r="W5752">
        <v>0.93558001518249501</v>
      </c>
      <c r="X5752">
        <v>0.85706001520156905</v>
      </c>
      <c r="Y5752" t="s">
        <v>8</v>
      </c>
      <c r="Z5752" t="s">
        <v>29421</v>
      </c>
      <c r="AA5752">
        <v>0.99996399999999996</v>
      </c>
      <c r="AB5752" t="s">
        <v>29448</v>
      </c>
      <c r="AC5752">
        <v>2</v>
      </c>
      <c r="AD5752">
        <v>52</v>
      </c>
      <c r="AE5752" t="s">
        <v>2297</v>
      </c>
      <c r="AF5752" t="s">
        <v>2343</v>
      </c>
      <c r="AG5752" s="2">
        <v>3.7593699999999999E-5</v>
      </c>
      <c r="AH5752">
        <v>151.13</v>
      </c>
      <c r="AI5752">
        <v>109.02</v>
      </c>
      <c r="AJ5752">
        <v>151.13</v>
      </c>
      <c r="AK5752">
        <v>-0.16624</v>
      </c>
      <c r="AL5752">
        <v>10597000</v>
      </c>
      <c r="AM5752">
        <v>4885400</v>
      </c>
      <c r="AN5752">
        <v>3336000</v>
      </c>
      <c r="AO5752">
        <v>2375700</v>
      </c>
      <c r="AP5752" t="s">
        <v>29449</v>
      </c>
      <c r="AQ5752">
        <v>7532</v>
      </c>
      <c r="AR5752" t="s">
        <v>29450</v>
      </c>
      <c r="AS5752" t="s">
        <v>2310</v>
      </c>
    </row>
    <row r="5753" spans="1:45" x14ac:dyDescent="0.2">
      <c r="A5753">
        <v>229</v>
      </c>
      <c r="B5753" t="s">
        <v>2827</v>
      </c>
      <c r="C5753" t="s">
        <v>36278</v>
      </c>
      <c r="D5753" t="s">
        <v>2829</v>
      </c>
      <c r="E5753" t="s">
        <v>2829</v>
      </c>
      <c r="F5753" t="s">
        <v>2830</v>
      </c>
      <c r="G5753" t="s">
        <v>2831</v>
      </c>
      <c r="H5753" t="s">
        <v>8</v>
      </c>
      <c r="I5753">
        <v>0.93821001052856401</v>
      </c>
      <c r="J5753" t="s">
        <v>8</v>
      </c>
      <c r="K5753" t="s">
        <v>8</v>
      </c>
      <c r="L5753">
        <v>0.88739001750946001</v>
      </c>
      <c r="M5753" t="s">
        <v>8</v>
      </c>
      <c r="N5753" t="s">
        <v>8</v>
      </c>
      <c r="O5753">
        <v>0.96494001150131203</v>
      </c>
      <c r="P5753" t="s">
        <v>8</v>
      </c>
      <c r="Q5753" t="s">
        <v>8</v>
      </c>
      <c r="R5753">
        <v>1.8289999961853001</v>
      </c>
      <c r="S5753" t="s">
        <v>8</v>
      </c>
      <c r="T5753" t="s">
        <v>8</v>
      </c>
      <c r="U5753">
        <v>1.79439997673035</v>
      </c>
      <c r="V5753" t="s">
        <v>8</v>
      </c>
      <c r="W5753" t="s">
        <v>8</v>
      </c>
      <c r="X5753">
        <v>1.0730999708175699</v>
      </c>
      <c r="Y5753" t="s">
        <v>8</v>
      </c>
      <c r="Z5753" t="s">
        <v>29421</v>
      </c>
      <c r="AA5753">
        <v>0.87144299999999997</v>
      </c>
      <c r="AB5753" t="s">
        <v>2832</v>
      </c>
      <c r="AC5753">
        <v>3</v>
      </c>
      <c r="AD5753">
        <v>56</v>
      </c>
      <c r="AE5753" t="s">
        <v>2297</v>
      </c>
      <c r="AF5753" t="s">
        <v>2343</v>
      </c>
      <c r="AG5753" s="2">
        <v>1.39443E-5</v>
      </c>
      <c r="AH5753">
        <v>134.81</v>
      </c>
      <c r="AI5753">
        <v>79.09</v>
      </c>
      <c r="AJ5753">
        <v>134.81</v>
      </c>
      <c r="AK5753">
        <v>-0.99550000000000005</v>
      </c>
      <c r="AL5753">
        <v>293180000</v>
      </c>
      <c r="AM5753">
        <v>93561000</v>
      </c>
      <c r="AN5753">
        <v>104350000</v>
      </c>
      <c r="AO5753">
        <v>95274000</v>
      </c>
      <c r="AP5753" t="s">
        <v>36279</v>
      </c>
      <c r="AQ5753">
        <v>7534</v>
      </c>
      <c r="AR5753" t="s">
        <v>36280</v>
      </c>
      <c r="AS5753">
        <v>2</v>
      </c>
    </row>
    <row r="5754" spans="1:45" x14ac:dyDescent="0.2">
      <c r="A5754">
        <v>503</v>
      </c>
      <c r="B5754" t="s">
        <v>2853</v>
      </c>
      <c r="C5754" t="s">
        <v>36282</v>
      </c>
      <c r="D5754" t="s">
        <v>2855</v>
      </c>
      <c r="E5754" t="s">
        <v>2855</v>
      </c>
      <c r="F5754" t="s">
        <v>2856</v>
      </c>
      <c r="G5754" t="s">
        <v>2857</v>
      </c>
      <c r="H5754" t="s">
        <v>8</v>
      </c>
      <c r="I5754">
        <v>0.80483001470565796</v>
      </c>
      <c r="J5754" t="s">
        <v>8</v>
      </c>
      <c r="K5754" t="s">
        <v>8</v>
      </c>
      <c r="L5754">
        <v>0.68569999933242798</v>
      </c>
      <c r="M5754" t="s">
        <v>8</v>
      </c>
      <c r="N5754" t="s">
        <v>8</v>
      </c>
      <c r="O5754">
        <v>0.91074001789092995</v>
      </c>
      <c r="P5754" t="s">
        <v>8</v>
      </c>
      <c r="Q5754" t="s">
        <v>8</v>
      </c>
      <c r="R5754">
        <v>0.62009000778198198</v>
      </c>
      <c r="S5754" t="s">
        <v>8</v>
      </c>
      <c r="T5754" t="s">
        <v>8</v>
      </c>
      <c r="U5754">
        <v>0.44431999325752303</v>
      </c>
      <c r="V5754" t="s">
        <v>8</v>
      </c>
      <c r="W5754" t="s">
        <v>8</v>
      </c>
      <c r="X5754">
        <v>0.80492997169494596</v>
      </c>
      <c r="Y5754" t="s">
        <v>8</v>
      </c>
      <c r="Z5754" t="s">
        <v>29421</v>
      </c>
      <c r="AA5754">
        <v>0.80279500000000004</v>
      </c>
      <c r="AB5754" t="s">
        <v>36283</v>
      </c>
      <c r="AC5754">
        <v>2</v>
      </c>
      <c r="AD5754">
        <v>57</v>
      </c>
      <c r="AE5754" t="s">
        <v>2297</v>
      </c>
      <c r="AF5754" t="s">
        <v>2298</v>
      </c>
      <c r="AG5754">
        <v>7.24671E-3</v>
      </c>
      <c r="AH5754">
        <v>120.86</v>
      </c>
      <c r="AI5754">
        <v>71.665999999999997</v>
      </c>
      <c r="AJ5754">
        <v>120.86</v>
      </c>
      <c r="AK5754">
        <v>-8.8719000000000006E-2</v>
      </c>
      <c r="AL5754">
        <v>7655700</v>
      </c>
      <c r="AM5754">
        <v>3385600</v>
      </c>
      <c r="AN5754">
        <v>2531700</v>
      </c>
      <c r="AO5754">
        <v>1738400</v>
      </c>
      <c r="AP5754" t="s">
        <v>36284</v>
      </c>
      <c r="AQ5754">
        <v>7535</v>
      </c>
      <c r="AR5754" t="s">
        <v>36285</v>
      </c>
      <c r="AS5754">
        <v>2</v>
      </c>
    </row>
    <row r="5755" spans="1:45" x14ac:dyDescent="0.2">
      <c r="A5755">
        <v>505</v>
      </c>
      <c r="B5755" t="s">
        <v>2853</v>
      </c>
      <c r="C5755" t="s">
        <v>36287</v>
      </c>
      <c r="D5755" t="s">
        <v>2855</v>
      </c>
      <c r="E5755" t="s">
        <v>2855</v>
      </c>
      <c r="F5755" t="s">
        <v>2856</v>
      </c>
      <c r="G5755" t="s">
        <v>2857</v>
      </c>
      <c r="H5755" t="s">
        <v>8</v>
      </c>
      <c r="I5755">
        <v>0.80483001470565796</v>
      </c>
      <c r="J5755" t="s">
        <v>8</v>
      </c>
      <c r="K5755" t="s">
        <v>8</v>
      </c>
      <c r="L5755">
        <v>0.68569999933242798</v>
      </c>
      <c r="M5755" t="s">
        <v>8</v>
      </c>
      <c r="N5755" t="s">
        <v>8</v>
      </c>
      <c r="O5755">
        <v>0.91074001789092995</v>
      </c>
      <c r="P5755" t="s">
        <v>8</v>
      </c>
      <c r="Q5755" t="s">
        <v>8</v>
      </c>
      <c r="R5755">
        <v>0.62009000778198198</v>
      </c>
      <c r="S5755" t="s">
        <v>8</v>
      </c>
      <c r="T5755" t="s">
        <v>8</v>
      </c>
      <c r="U5755">
        <v>0.44431999325752303</v>
      </c>
      <c r="V5755" t="s">
        <v>8</v>
      </c>
      <c r="W5755" t="s">
        <v>8</v>
      </c>
      <c r="X5755">
        <v>0.80492997169494596</v>
      </c>
      <c r="Y5755" t="s">
        <v>8</v>
      </c>
      <c r="Z5755" t="s">
        <v>29421</v>
      </c>
      <c r="AA5755">
        <v>0.99902599999999997</v>
      </c>
      <c r="AB5755" t="s">
        <v>36283</v>
      </c>
      <c r="AC5755">
        <v>2</v>
      </c>
      <c r="AD5755">
        <v>57</v>
      </c>
      <c r="AE5755" t="s">
        <v>2297</v>
      </c>
      <c r="AF5755" t="s">
        <v>2298</v>
      </c>
      <c r="AG5755">
        <v>7.24671E-3</v>
      </c>
      <c r="AH5755">
        <v>120.86</v>
      </c>
      <c r="AI5755">
        <v>71.665999999999997</v>
      </c>
      <c r="AJ5755">
        <v>120.86</v>
      </c>
      <c r="AK5755">
        <v>-8.8719000000000006E-2</v>
      </c>
      <c r="AL5755">
        <v>7655700</v>
      </c>
      <c r="AM5755">
        <v>3385600</v>
      </c>
      <c r="AN5755">
        <v>2531700</v>
      </c>
      <c r="AO5755">
        <v>1738400</v>
      </c>
      <c r="AP5755" t="s">
        <v>36288</v>
      </c>
      <c r="AQ5755">
        <v>7536</v>
      </c>
      <c r="AR5755" t="s">
        <v>36289</v>
      </c>
      <c r="AS5755">
        <v>2</v>
      </c>
    </row>
    <row r="5756" spans="1:45" x14ac:dyDescent="0.2">
      <c r="A5756">
        <v>695</v>
      </c>
      <c r="B5756" t="s">
        <v>37</v>
      </c>
      <c r="C5756" t="s">
        <v>29452</v>
      </c>
      <c r="D5756" t="s">
        <v>2918</v>
      </c>
      <c r="E5756" t="s">
        <v>2918</v>
      </c>
      <c r="F5756" t="s">
        <v>38</v>
      </c>
      <c r="G5756" t="s">
        <v>39</v>
      </c>
      <c r="H5756">
        <v>2.3859000205993701</v>
      </c>
      <c r="I5756">
        <v>3.16050004959106</v>
      </c>
      <c r="J5756" t="s">
        <v>8</v>
      </c>
      <c r="K5756">
        <v>3.5344998836517298</v>
      </c>
      <c r="L5756">
        <v>4.0810999870300302</v>
      </c>
      <c r="M5756" t="s">
        <v>8</v>
      </c>
      <c r="N5756">
        <v>1.62580001354218</v>
      </c>
      <c r="O5756">
        <v>1.3499000072479199</v>
      </c>
      <c r="P5756" t="s">
        <v>8</v>
      </c>
      <c r="Q5756" t="s">
        <v>8</v>
      </c>
      <c r="R5756">
        <v>4.7592000961303702</v>
      </c>
      <c r="S5756" t="s">
        <v>8</v>
      </c>
      <c r="T5756" t="s">
        <v>8</v>
      </c>
      <c r="U5756">
        <v>7.4711999893188503</v>
      </c>
      <c r="V5756" t="s">
        <v>8</v>
      </c>
      <c r="W5756" t="s">
        <v>8</v>
      </c>
      <c r="X5756">
        <v>1.6101000308990501</v>
      </c>
      <c r="Y5756" t="s">
        <v>8</v>
      </c>
      <c r="Z5756" t="s">
        <v>29421</v>
      </c>
      <c r="AA5756">
        <v>0.93589199999999995</v>
      </c>
      <c r="AB5756" t="s">
        <v>29453</v>
      </c>
      <c r="AC5756">
        <v>4</v>
      </c>
      <c r="AD5756">
        <v>62</v>
      </c>
      <c r="AE5756" t="s">
        <v>2297</v>
      </c>
      <c r="AF5756" t="s">
        <v>2920</v>
      </c>
      <c r="AG5756">
        <v>1.16406E-4</v>
      </c>
      <c r="AH5756">
        <v>133.04</v>
      </c>
      <c r="AI5756">
        <v>72.784000000000006</v>
      </c>
      <c r="AJ5756">
        <v>94.972999999999999</v>
      </c>
      <c r="AK5756">
        <v>3.3459999999999997E-2</v>
      </c>
      <c r="AL5756">
        <v>112000000</v>
      </c>
      <c r="AM5756">
        <v>16635000</v>
      </c>
      <c r="AN5756">
        <v>47857000</v>
      </c>
      <c r="AO5756">
        <v>47504000</v>
      </c>
      <c r="AP5756" t="s">
        <v>29454</v>
      </c>
      <c r="AQ5756">
        <v>7539</v>
      </c>
      <c r="AR5756" t="s">
        <v>29455</v>
      </c>
      <c r="AS5756" t="s">
        <v>2310</v>
      </c>
    </row>
    <row r="5757" spans="1:45" x14ac:dyDescent="0.2">
      <c r="A5757">
        <v>497</v>
      </c>
      <c r="B5757" t="s">
        <v>37</v>
      </c>
      <c r="C5757" t="s">
        <v>36292</v>
      </c>
      <c r="D5757" t="s">
        <v>2918</v>
      </c>
      <c r="E5757" t="s">
        <v>2918</v>
      </c>
      <c r="F5757" t="s">
        <v>38</v>
      </c>
      <c r="G5757" t="s">
        <v>39</v>
      </c>
      <c r="H5757" t="s">
        <v>8</v>
      </c>
      <c r="I5757">
        <v>2.5227999687194802</v>
      </c>
      <c r="J5757">
        <v>2.7862999439239502</v>
      </c>
      <c r="K5757" t="s">
        <v>8</v>
      </c>
      <c r="L5757">
        <v>2.38919997215271</v>
      </c>
      <c r="M5757">
        <v>3.14269995689392</v>
      </c>
      <c r="N5757" t="s">
        <v>8</v>
      </c>
      <c r="O5757">
        <v>1.0520999431610101</v>
      </c>
      <c r="P5757">
        <v>1.25409996509552</v>
      </c>
      <c r="Q5757" t="s">
        <v>8</v>
      </c>
      <c r="R5757">
        <v>5.4098000526428196</v>
      </c>
      <c r="S5757">
        <v>5.5763001441955602</v>
      </c>
      <c r="T5757" t="s">
        <v>8</v>
      </c>
      <c r="U5757">
        <v>6.9855999946594203</v>
      </c>
      <c r="V5757">
        <v>7.7878999710082999</v>
      </c>
      <c r="W5757" t="s">
        <v>8</v>
      </c>
      <c r="X5757">
        <v>1.3959000110626201</v>
      </c>
      <c r="Y5757">
        <v>1.5506999492645299</v>
      </c>
      <c r="Z5757" t="s">
        <v>29421</v>
      </c>
      <c r="AA5757">
        <v>0.99997000000000003</v>
      </c>
      <c r="AB5757" t="s">
        <v>36293</v>
      </c>
      <c r="AC5757">
        <v>2</v>
      </c>
      <c r="AD5757">
        <v>62</v>
      </c>
      <c r="AE5757" t="s">
        <v>2297</v>
      </c>
      <c r="AF5757" t="s">
        <v>2920</v>
      </c>
      <c r="AG5757" s="2">
        <v>1.32398E-65</v>
      </c>
      <c r="AH5757">
        <v>249.89</v>
      </c>
      <c r="AI5757">
        <v>218.54</v>
      </c>
      <c r="AJ5757">
        <v>199.65</v>
      </c>
      <c r="AK5757">
        <v>0.41070000000000001</v>
      </c>
      <c r="AL5757">
        <v>48710000</v>
      </c>
      <c r="AM5757">
        <v>7175700</v>
      </c>
      <c r="AN5757">
        <v>19960000</v>
      </c>
      <c r="AO5757">
        <v>21575000</v>
      </c>
      <c r="AP5757" t="s">
        <v>36294</v>
      </c>
      <c r="AQ5757">
        <v>7541</v>
      </c>
      <c r="AR5757" t="s">
        <v>36295</v>
      </c>
      <c r="AS5757" t="s">
        <v>17588</v>
      </c>
    </row>
    <row r="5758" spans="1:45" x14ac:dyDescent="0.2">
      <c r="A5758">
        <v>504</v>
      </c>
      <c r="B5758" t="s">
        <v>37</v>
      </c>
      <c r="C5758" t="s">
        <v>29457</v>
      </c>
      <c r="D5758" t="s">
        <v>2918</v>
      </c>
      <c r="E5758" t="s">
        <v>2918</v>
      </c>
      <c r="F5758" t="s">
        <v>38</v>
      </c>
      <c r="G5758" t="s">
        <v>39</v>
      </c>
      <c r="H5758">
        <v>3.4618999958038299</v>
      </c>
      <c r="I5758">
        <v>3.2841999530792201</v>
      </c>
      <c r="J5758" t="s">
        <v>8</v>
      </c>
      <c r="K5758">
        <v>4.6493000984191903</v>
      </c>
      <c r="L5758">
        <v>3.74600005149841</v>
      </c>
      <c r="M5758" t="s">
        <v>8</v>
      </c>
      <c r="N5758">
        <v>1.42320001125336</v>
      </c>
      <c r="O5758">
        <v>1.20019996166229</v>
      </c>
      <c r="P5758" t="s">
        <v>8</v>
      </c>
      <c r="Q5758" t="s">
        <v>8</v>
      </c>
      <c r="R5758">
        <v>7.2550001144409197</v>
      </c>
      <c r="S5758" t="s">
        <v>8</v>
      </c>
      <c r="T5758" t="s">
        <v>8</v>
      </c>
      <c r="U5758">
        <v>11.8120002746582</v>
      </c>
      <c r="V5758" t="s">
        <v>8</v>
      </c>
      <c r="W5758" t="s">
        <v>8</v>
      </c>
      <c r="X5758">
        <v>1.62479996681213</v>
      </c>
      <c r="Y5758" t="s">
        <v>8</v>
      </c>
      <c r="Z5758" t="s">
        <v>29421</v>
      </c>
      <c r="AA5758">
        <v>0.99965899999999996</v>
      </c>
      <c r="AB5758" t="s">
        <v>29458</v>
      </c>
      <c r="AC5758">
        <v>2</v>
      </c>
      <c r="AD5758">
        <v>62</v>
      </c>
      <c r="AE5758" t="s">
        <v>2297</v>
      </c>
      <c r="AF5758" t="s">
        <v>2920</v>
      </c>
      <c r="AG5758" s="2">
        <v>9.4670499999999994E-6</v>
      </c>
      <c r="AH5758">
        <v>148.62</v>
      </c>
      <c r="AI5758">
        <v>78.894999999999996</v>
      </c>
      <c r="AJ5758">
        <v>148.62</v>
      </c>
      <c r="AK5758">
        <v>0.11175</v>
      </c>
      <c r="AL5758">
        <v>11744000</v>
      </c>
      <c r="AM5758">
        <v>1353200</v>
      </c>
      <c r="AN5758">
        <v>4992900</v>
      </c>
      <c r="AO5758">
        <v>5398300</v>
      </c>
      <c r="AP5758" t="s">
        <v>29459</v>
      </c>
      <c r="AQ5758">
        <v>7542</v>
      </c>
      <c r="AR5758" t="s">
        <v>29460</v>
      </c>
      <c r="AS5758" t="s">
        <v>2310</v>
      </c>
    </row>
    <row r="5759" spans="1:45" x14ac:dyDescent="0.2">
      <c r="A5759">
        <v>509</v>
      </c>
      <c r="B5759" t="s">
        <v>37</v>
      </c>
      <c r="C5759" t="s">
        <v>36298</v>
      </c>
      <c r="D5759" t="s">
        <v>2918</v>
      </c>
      <c r="E5759" t="s">
        <v>2918</v>
      </c>
      <c r="F5759" t="s">
        <v>38</v>
      </c>
      <c r="G5759" t="s">
        <v>39</v>
      </c>
      <c r="H5759" t="s">
        <v>8</v>
      </c>
      <c r="I5759">
        <v>4.11679983139038</v>
      </c>
      <c r="J5759" t="s">
        <v>8</v>
      </c>
      <c r="K5759" t="s">
        <v>8</v>
      </c>
      <c r="L5759">
        <v>4.0564999580383301</v>
      </c>
      <c r="M5759" t="s">
        <v>8</v>
      </c>
      <c r="N5759" t="s">
        <v>8</v>
      </c>
      <c r="O5759">
        <v>1.16509997844696</v>
      </c>
      <c r="P5759" t="s">
        <v>8</v>
      </c>
      <c r="Q5759" t="s">
        <v>8</v>
      </c>
      <c r="R5759">
        <v>5.0281000137329102</v>
      </c>
      <c r="S5759" t="s">
        <v>8</v>
      </c>
      <c r="T5759" t="s">
        <v>8</v>
      </c>
      <c r="U5759">
        <v>6.0711002349853498</v>
      </c>
      <c r="V5759" t="s">
        <v>8</v>
      </c>
      <c r="W5759" t="s">
        <v>8</v>
      </c>
      <c r="X5759">
        <v>1.29910004138947</v>
      </c>
      <c r="Y5759" t="s">
        <v>8</v>
      </c>
      <c r="Z5759" t="s">
        <v>29421</v>
      </c>
      <c r="AA5759">
        <v>0.99333700000000003</v>
      </c>
      <c r="AB5759" t="s">
        <v>36299</v>
      </c>
      <c r="AC5759">
        <v>4</v>
      </c>
      <c r="AD5759">
        <v>62</v>
      </c>
      <c r="AE5759" t="s">
        <v>2297</v>
      </c>
      <c r="AF5759" t="s">
        <v>2920</v>
      </c>
      <c r="AG5759">
        <v>1.31314E-2</v>
      </c>
      <c r="AH5759">
        <v>83.253</v>
      </c>
      <c r="AI5759">
        <v>30.355</v>
      </c>
      <c r="AJ5759">
        <v>72.891000000000005</v>
      </c>
      <c r="AK5759">
        <v>0.14574000000000001</v>
      </c>
      <c r="AL5759">
        <v>10747000</v>
      </c>
      <c r="AM5759">
        <v>1208600</v>
      </c>
      <c r="AN5759">
        <v>4321100</v>
      </c>
      <c r="AO5759">
        <v>5217200</v>
      </c>
      <c r="AP5759" t="s">
        <v>36300</v>
      </c>
      <c r="AQ5759">
        <v>7543</v>
      </c>
      <c r="AR5759" t="s">
        <v>36301</v>
      </c>
      <c r="AS5759">
        <v>2</v>
      </c>
    </row>
    <row r="5760" spans="1:45" x14ac:dyDescent="0.2">
      <c r="A5760">
        <v>473</v>
      </c>
      <c r="B5760" t="s">
        <v>2956</v>
      </c>
      <c r="C5760" t="s">
        <v>29462</v>
      </c>
      <c r="D5760" t="s">
        <v>2918</v>
      </c>
      <c r="E5760" t="s">
        <v>2918</v>
      </c>
      <c r="F5760" t="s">
        <v>38</v>
      </c>
      <c r="G5760" t="s">
        <v>39</v>
      </c>
      <c r="H5760">
        <v>2.90560007095337</v>
      </c>
      <c r="I5760" t="s">
        <v>8</v>
      </c>
      <c r="J5760" t="s">
        <v>8</v>
      </c>
      <c r="K5760">
        <v>4.7878999710082999</v>
      </c>
      <c r="L5760" t="s">
        <v>8</v>
      </c>
      <c r="M5760" t="s">
        <v>8</v>
      </c>
      <c r="N5760">
        <v>1.50880002975464</v>
      </c>
      <c r="O5760" t="s">
        <v>8</v>
      </c>
      <c r="P5760" t="s">
        <v>8</v>
      </c>
      <c r="Q5760">
        <v>4.0125999450683603</v>
      </c>
      <c r="R5760">
        <v>3.7832999229431201</v>
      </c>
      <c r="S5760" t="s">
        <v>8</v>
      </c>
      <c r="T5760">
        <v>5.5543999671936</v>
      </c>
      <c r="U5760">
        <v>4.2715001106262198</v>
      </c>
      <c r="V5760" t="s">
        <v>8</v>
      </c>
      <c r="W5760">
        <v>1.37100005149841</v>
      </c>
      <c r="X5760">
        <v>1.09399998188019</v>
      </c>
      <c r="Y5760" t="s">
        <v>8</v>
      </c>
      <c r="Z5760" t="s">
        <v>29421</v>
      </c>
      <c r="AA5760">
        <v>0.99958499999999995</v>
      </c>
      <c r="AB5760" t="s">
        <v>2958</v>
      </c>
      <c r="AC5760">
        <v>3</v>
      </c>
      <c r="AD5760">
        <v>62</v>
      </c>
      <c r="AE5760" t="s">
        <v>2297</v>
      </c>
      <c r="AF5760" t="s">
        <v>2920</v>
      </c>
      <c r="AG5760">
        <v>6.1582399999999997E-3</v>
      </c>
      <c r="AH5760">
        <v>87.087999999999994</v>
      </c>
      <c r="AI5760">
        <v>48.817</v>
      </c>
      <c r="AJ5760">
        <v>81.156999999999996</v>
      </c>
      <c r="AK5760">
        <v>0.48941000000000001</v>
      </c>
      <c r="AL5760">
        <v>48978000</v>
      </c>
      <c r="AM5760">
        <v>6728800</v>
      </c>
      <c r="AN5760">
        <v>19725000</v>
      </c>
      <c r="AO5760">
        <v>22524000</v>
      </c>
      <c r="AP5760" t="s">
        <v>29463</v>
      </c>
      <c r="AQ5760">
        <v>7544</v>
      </c>
      <c r="AR5760" t="s">
        <v>29464</v>
      </c>
      <c r="AS5760" t="s">
        <v>2310</v>
      </c>
    </row>
    <row r="5761" spans="1:45" x14ac:dyDescent="0.2">
      <c r="A5761">
        <v>523</v>
      </c>
      <c r="B5761" t="s">
        <v>37</v>
      </c>
      <c r="C5761" t="s">
        <v>36304</v>
      </c>
      <c r="D5761" t="s">
        <v>2918</v>
      </c>
      <c r="E5761" t="s">
        <v>2918</v>
      </c>
      <c r="F5761" t="s">
        <v>38</v>
      </c>
      <c r="G5761" t="s">
        <v>39</v>
      </c>
      <c r="H5761" t="s">
        <v>8</v>
      </c>
      <c r="I5761">
        <v>3.1410999298095699</v>
      </c>
      <c r="J5761" t="s">
        <v>8</v>
      </c>
      <c r="K5761" t="s">
        <v>8</v>
      </c>
      <c r="L5761">
        <v>3.1812000274658199</v>
      </c>
      <c r="M5761" t="s">
        <v>8</v>
      </c>
      <c r="N5761" t="s">
        <v>8</v>
      </c>
      <c r="O5761">
        <v>0.870549976825714</v>
      </c>
      <c r="P5761" t="s">
        <v>8</v>
      </c>
      <c r="Q5761" t="s">
        <v>8</v>
      </c>
      <c r="R5761">
        <v>3.7128000259399401</v>
      </c>
      <c r="S5761" t="s">
        <v>8</v>
      </c>
      <c r="T5761" t="s">
        <v>8</v>
      </c>
      <c r="U5761">
        <v>5.3636999130248997</v>
      </c>
      <c r="V5761" t="s">
        <v>8</v>
      </c>
      <c r="W5761" t="s">
        <v>8</v>
      </c>
      <c r="X5761">
        <v>1.1489000320434599</v>
      </c>
      <c r="Y5761" t="s">
        <v>8</v>
      </c>
      <c r="Z5761" t="s">
        <v>29421</v>
      </c>
      <c r="AA5761">
        <v>0.99994400000000006</v>
      </c>
      <c r="AB5761" t="s">
        <v>31342</v>
      </c>
      <c r="AC5761">
        <v>3</v>
      </c>
      <c r="AD5761">
        <v>62</v>
      </c>
      <c r="AE5761" t="s">
        <v>2297</v>
      </c>
      <c r="AF5761" t="s">
        <v>2920</v>
      </c>
      <c r="AG5761">
        <v>3.2235900000000001E-3</v>
      </c>
      <c r="AH5761">
        <v>95.263999999999996</v>
      </c>
      <c r="AI5761">
        <v>78.052999999999997</v>
      </c>
      <c r="AJ5761">
        <v>90.861000000000004</v>
      </c>
      <c r="AK5761">
        <v>0.22298999999999999</v>
      </c>
      <c r="AL5761">
        <v>194080000</v>
      </c>
      <c r="AM5761">
        <v>30153000</v>
      </c>
      <c r="AN5761">
        <v>86420000</v>
      </c>
      <c r="AO5761">
        <v>77504000</v>
      </c>
      <c r="AP5761" t="s">
        <v>36305</v>
      </c>
      <c r="AQ5761">
        <v>7545</v>
      </c>
      <c r="AR5761" t="s">
        <v>36306</v>
      </c>
      <c r="AS5761">
        <v>2</v>
      </c>
    </row>
    <row r="5762" spans="1:45" x14ac:dyDescent="0.2">
      <c r="A5762">
        <v>1943</v>
      </c>
      <c r="B5762" t="s">
        <v>2991</v>
      </c>
      <c r="C5762" t="s">
        <v>29466</v>
      </c>
      <c r="D5762" t="s">
        <v>2993</v>
      </c>
      <c r="E5762" t="s">
        <v>2993</v>
      </c>
      <c r="F5762" t="s">
        <v>2994</v>
      </c>
      <c r="G5762" t="s">
        <v>2995</v>
      </c>
      <c r="H5762">
        <v>1.10199999809265</v>
      </c>
      <c r="I5762" t="s">
        <v>8</v>
      </c>
      <c r="J5762" t="s">
        <v>8</v>
      </c>
      <c r="K5762">
        <v>1.3595999479293801</v>
      </c>
      <c r="L5762" t="s">
        <v>8</v>
      </c>
      <c r="M5762" t="s">
        <v>8</v>
      </c>
      <c r="N5762">
        <v>1.2613999843597401</v>
      </c>
      <c r="O5762" t="s">
        <v>8</v>
      </c>
      <c r="P5762" t="s">
        <v>8</v>
      </c>
      <c r="Q5762" t="s">
        <v>8</v>
      </c>
      <c r="R5762" t="s">
        <v>8</v>
      </c>
      <c r="S5762" t="s">
        <v>8</v>
      </c>
      <c r="T5762" t="s">
        <v>8</v>
      </c>
      <c r="U5762" t="s">
        <v>8</v>
      </c>
      <c r="V5762" t="s">
        <v>8</v>
      </c>
      <c r="W5762" t="s">
        <v>8</v>
      </c>
      <c r="X5762" t="s">
        <v>8</v>
      </c>
      <c r="Y5762" t="s">
        <v>8</v>
      </c>
      <c r="Z5762" t="s">
        <v>29421</v>
      </c>
      <c r="AA5762">
        <v>0.99959100000000001</v>
      </c>
      <c r="AB5762" t="s">
        <v>29467</v>
      </c>
      <c r="AC5762">
        <v>2</v>
      </c>
      <c r="AD5762">
        <v>66</v>
      </c>
      <c r="AG5762">
        <v>1.37083E-2</v>
      </c>
      <c r="AH5762">
        <v>104.41</v>
      </c>
      <c r="AI5762">
        <v>66.820999999999998</v>
      </c>
      <c r="AJ5762">
        <v>104.41</v>
      </c>
      <c r="AK5762">
        <v>-1.4016</v>
      </c>
      <c r="AL5762">
        <v>677460</v>
      </c>
      <c r="AM5762">
        <v>270260</v>
      </c>
      <c r="AN5762">
        <v>240800</v>
      </c>
      <c r="AO5762">
        <v>166400</v>
      </c>
      <c r="AP5762" t="s">
        <v>29468</v>
      </c>
      <c r="AQ5762">
        <v>7547</v>
      </c>
      <c r="AS5762">
        <v>1</v>
      </c>
    </row>
    <row r="5763" spans="1:45" x14ac:dyDescent="0.2">
      <c r="A5763">
        <v>341</v>
      </c>
      <c r="B5763" t="s">
        <v>29470</v>
      </c>
      <c r="C5763" t="s">
        <v>29471</v>
      </c>
      <c r="D5763" t="s">
        <v>29472</v>
      </c>
      <c r="E5763" t="s">
        <v>29472</v>
      </c>
      <c r="F5763" t="s">
        <v>29473</v>
      </c>
      <c r="G5763" t="s">
        <v>29474</v>
      </c>
      <c r="H5763">
        <v>2.3471000194549601</v>
      </c>
      <c r="I5763" t="s">
        <v>8</v>
      </c>
      <c r="J5763" t="s">
        <v>8</v>
      </c>
      <c r="K5763">
        <v>6.9124999046325701</v>
      </c>
      <c r="L5763" t="s">
        <v>8</v>
      </c>
      <c r="M5763" t="s">
        <v>8</v>
      </c>
      <c r="N5763">
        <v>3.15689992904663</v>
      </c>
      <c r="O5763" t="s">
        <v>8</v>
      </c>
      <c r="P5763" t="s">
        <v>8</v>
      </c>
      <c r="Q5763" t="s">
        <v>8</v>
      </c>
      <c r="R5763" t="s">
        <v>8</v>
      </c>
      <c r="S5763" t="s">
        <v>8</v>
      </c>
      <c r="T5763" t="s">
        <v>8</v>
      </c>
      <c r="U5763" t="s">
        <v>8</v>
      </c>
      <c r="V5763" t="s">
        <v>8</v>
      </c>
      <c r="W5763" t="s">
        <v>8</v>
      </c>
      <c r="X5763" t="s">
        <v>8</v>
      </c>
      <c r="Y5763" t="s">
        <v>8</v>
      </c>
      <c r="Z5763" t="s">
        <v>29421</v>
      </c>
      <c r="AA5763">
        <v>0.86900100000000002</v>
      </c>
      <c r="AB5763" t="s">
        <v>29475</v>
      </c>
      <c r="AC5763">
        <v>2</v>
      </c>
      <c r="AD5763">
        <v>70</v>
      </c>
      <c r="AG5763" s="2">
        <v>5.0601600000000001E-12</v>
      </c>
      <c r="AH5763">
        <v>173.51</v>
      </c>
      <c r="AI5763">
        <v>109.69</v>
      </c>
      <c r="AJ5763">
        <v>173.51</v>
      </c>
      <c r="AK5763">
        <v>-0.30309999999999998</v>
      </c>
      <c r="AL5763">
        <v>4048200</v>
      </c>
      <c r="AM5763">
        <v>339620</v>
      </c>
      <c r="AN5763">
        <v>1032600</v>
      </c>
      <c r="AO5763">
        <v>2676100</v>
      </c>
      <c r="AP5763" t="s">
        <v>29476</v>
      </c>
      <c r="AQ5763">
        <v>7549</v>
      </c>
      <c r="AS5763">
        <v>1</v>
      </c>
    </row>
    <row r="5764" spans="1:45" x14ac:dyDescent="0.2">
      <c r="A5764">
        <v>679</v>
      </c>
      <c r="B5764" t="s">
        <v>40</v>
      </c>
      <c r="C5764" t="s">
        <v>29478</v>
      </c>
      <c r="D5764" t="s">
        <v>3137</v>
      </c>
      <c r="E5764" t="s">
        <v>3137</v>
      </c>
      <c r="F5764" t="s">
        <v>41</v>
      </c>
      <c r="G5764" t="s">
        <v>42</v>
      </c>
      <c r="H5764">
        <v>0.40593999624252303</v>
      </c>
      <c r="I5764" t="s">
        <v>8</v>
      </c>
      <c r="J5764" t="s">
        <v>8</v>
      </c>
      <c r="K5764">
        <v>0.28591999411582902</v>
      </c>
      <c r="L5764" t="s">
        <v>8</v>
      </c>
      <c r="M5764" t="s">
        <v>8</v>
      </c>
      <c r="N5764">
        <v>0.59182000160217296</v>
      </c>
      <c r="O5764" t="s">
        <v>8</v>
      </c>
      <c r="P5764" t="s">
        <v>8</v>
      </c>
      <c r="Q5764" t="s">
        <v>8</v>
      </c>
      <c r="R5764" t="s">
        <v>8</v>
      </c>
      <c r="S5764" t="s">
        <v>8</v>
      </c>
      <c r="T5764" t="s">
        <v>8</v>
      </c>
      <c r="U5764" t="s">
        <v>8</v>
      </c>
      <c r="V5764" t="s">
        <v>8</v>
      </c>
      <c r="W5764" t="s">
        <v>8</v>
      </c>
      <c r="X5764" t="s">
        <v>8</v>
      </c>
      <c r="Y5764" t="s">
        <v>8</v>
      </c>
      <c r="Z5764" t="s">
        <v>29421</v>
      </c>
      <c r="AA5764">
        <v>0.841951</v>
      </c>
      <c r="AB5764" t="s">
        <v>29479</v>
      </c>
      <c r="AC5764">
        <v>3</v>
      </c>
      <c r="AD5764">
        <v>83</v>
      </c>
      <c r="AE5764" t="s">
        <v>2297</v>
      </c>
      <c r="AF5764" t="s">
        <v>2343</v>
      </c>
      <c r="AG5764">
        <v>4.89939E-4</v>
      </c>
      <c r="AH5764">
        <v>110.57</v>
      </c>
      <c r="AI5764">
        <v>103.38</v>
      </c>
      <c r="AJ5764">
        <v>110.57</v>
      </c>
      <c r="AK5764">
        <v>0.41671000000000002</v>
      </c>
      <c r="AL5764">
        <v>6488300</v>
      </c>
      <c r="AM5764">
        <v>4451900</v>
      </c>
      <c r="AN5764">
        <v>1371500</v>
      </c>
      <c r="AO5764">
        <v>664880</v>
      </c>
      <c r="AP5764" t="s">
        <v>29480</v>
      </c>
      <c r="AQ5764">
        <v>7550</v>
      </c>
      <c r="AR5764" t="s">
        <v>29481</v>
      </c>
      <c r="AS5764">
        <v>1</v>
      </c>
    </row>
    <row r="5765" spans="1:45" x14ac:dyDescent="0.2">
      <c r="A5765">
        <v>451</v>
      </c>
      <c r="B5765" t="s">
        <v>3286</v>
      </c>
      <c r="C5765" t="s">
        <v>36308</v>
      </c>
      <c r="D5765" t="s">
        <v>3288</v>
      </c>
      <c r="E5765" t="s">
        <v>3288</v>
      </c>
      <c r="G5765" t="s">
        <v>3289</v>
      </c>
      <c r="H5765" t="s">
        <v>8</v>
      </c>
      <c r="I5765" t="s">
        <v>8</v>
      </c>
      <c r="J5765" t="s">
        <v>8</v>
      </c>
      <c r="K5765" t="s">
        <v>8</v>
      </c>
      <c r="L5765" t="s">
        <v>8</v>
      </c>
      <c r="M5765" t="s">
        <v>8</v>
      </c>
      <c r="N5765" t="s">
        <v>8</v>
      </c>
      <c r="O5765" t="s">
        <v>8</v>
      </c>
      <c r="P5765" t="s">
        <v>8</v>
      </c>
      <c r="Q5765" t="s">
        <v>8</v>
      </c>
      <c r="R5765">
        <v>3.8849000930786102</v>
      </c>
      <c r="S5765" t="s">
        <v>8</v>
      </c>
      <c r="T5765" t="s">
        <v>8</v>
      </c>
      <c r="U5765">
        <v>4.9391999244689897</v>
      </c>
      <c r="V5765" t="s">
        <v>8</v>
      </c>
      <c r="W5765" t="s">
        <v>8</v>
      </c>
      <c r="X5765">
        <v>1.32550001144409</v>
      </c>
      <c r="Y5765" t="s">
        <v>8</v>
      </c>
      <c r="Z5765" t="s">
        <v>29421</v>
      </c>
      <c r="AA5765">
        <v>0.85415799999999997</v>
      </c>
      <c r="AB5765" t="s">
        <v>3294</v>
      </c>
      <c r="AC5765">
        <v>2</v>
      </c>
      <c r="AD5765">
        <v>108</v>
      </c>
      <c r="AG5765">
        <v>2.67621E-3</v>
      </c>
      <c r="AH5765">
        <v>122.13</v>
      </c>
      <c r="AI5765">
        <v>64.343000000000004</v>
      </c>
      <c r="AJ5765">
        <v>122.13</v>
      </c>
      <c r="AK5765">
        <v>-1.0940000000000001</v>
      </c>
      <c r="AL5765">
        <v>1519100</v>
      </c>
      <c r="AM5765">
        <v>198470</v>
      </c>
      <c r="AN5765">
        <v>636210</v>
      </c>
      <c r="AO5765">
        <v>684420</v>
      </c>
      <c r="AP5765" t="s">
        <v>36309</v>
      </c>
      <c r="AQ5765">
        <v>7552</v>
      </c>
      <c r="AS5765">
        <v>2</v>
      </c>
    </row>
    <row r="5766" spans="1:45" x14ac:dyDescent="0.2">
      <c r="A5766">
        <v>396</v>
      </c>
      <c r="B5766" t="s">
        <v>38866</v>
      </c>
      <c r="C5766" t="s">
        <v>38867</v>
      </c>
      <c r="D5766" t="s">
        <v>38868</v>
      </c>
      <c r="E5766" t="s">
        <v>38868</v>
      </c>
      <c r="F5766" t="s">
        <v>38869</v>
      </c>
      <c r="G5766" t="s">
        <v>38870</v>
      </c>
      <c r="H5766" t="s">
        <v>8</v>
      </c>
      <c r="I5766" t="s">
        <v>8</v>
      </c>
      <c r="J5766" t="s">
        <v>8</v>
      </c>
      <c r="K5766" t="s">
        <v>8</v>
      </c>
      <c r="L5766" t="s">
        <v>8</v>
      </c>
      <c r="M5766" t="s">
        <v>8</v>
      </c>
      <c r="N5766" t="s">
        <v>8</v>
      </c>
      <c r="O5766" t="s">
        <v>8</v>
      </c>
      <c r="P5766" t="s">
        <v>8</v>
      </c>
      <c r="Q5766" t="s">
        <v>8</v>
      </c>
      <c r="R5766" t="s">
        <v>8</v>
      </c>
      <c r="S5766" t="s">
        <v>8</v>
      </c>
      <c r="T5766" t="s">
        <v>8</v>
      </c>
      <c r="U5766" t="s">
        <v>8</v>
      </c>
      <c r="V5766" t="s">
        <v>8</v>
      </c>
      <c r="W5766" t="s">
        <v>8</v>
      </c>
      <c r="X5766" t="s">
        <v>8</v>
      </c>
      <c r="Y5766" t="s">
        <v>8</v>
      </c>
      <c r="Z5766" t="s">
        <v>29421</v>
      </c>
      <c r="AA5766">
        <v>0.95123500000000005</v>
      </c>
      <c r="AB5766" t="s">
        <v>38872</v>
      </c>
      <c r="AC5766">
        <v>3</v>
      </c>
      <c r="AD5766">
        <v>114</v>
      </c>
      <c r="AG5766">
        <v>4.2482199999999996E-3</v>
      </c>
      <c r="AH5766">
        <v>71.001999999999995</v>
      </c>
      <c r="AI5766">
        <v>25.123999999999999</v>
      </c>
      <c r="AJ5766">
        <v>71.001999999999995</v>
      </c>
      <c r="AK5766">
        <v>-9.6545000000000006E-2</v>
      </c>
      <c r="AL5766">
        <v>0</v>
      </c>
      <c r="AM5766">
        <v>0</v>
      </c>
      <c r="AN5766">
        <v>0</v>
      </c>
      <c r="AO5766">
        <v>0</v>
      </c>
      <c r="AP5766" t="s">
        <v>38871</v>
      </c>
      <c r="AQ5766">
        <v>7553</v>
      </c>
      <c r="AS5766">
        <v>3</v>
      </c>
    </row>
    <row r="5767" spans="1:45" x14ac:dyDescent="0.2">
      <c r="A5767">
        <v>401</v>
      </c>
      <c r="B5767" t="s">
        <v>38866</v>
      </c>
      <c r="C5767" t="s">
        <v>38873</v>
      </c>
      <c r="D5767" t="s">
        <v>38868</v>
      </c>
      <c r="E5767" t="s">
        <v>38868</v>
      </c>
      <c r="F5767" t="s">
        <v>38869</v>
      </c>
      <c r="G5767" t="s">
        <v>38870</v>
      </c>
      <c r="H5767" t="s">
        <v>8</v>
      </c>
      <c r="I5767" t="s">
        <v>8</v>
      </c>
      <c r="J5767" t="s">
        <v>8</v>
      </c>
      <c r="K5767" t="s">
        <v>8</v>
      </c>
      <c r="L5767" t="s">
        <v>8</v>
      </c>
      <c r="M5767" t="s">
        <v>8</v>
      </c>
      <c r="N5767" t="s">
        <v>8</v>
      </c>
      <c r="O5767" t="s">
        <v>8</v>
      </c>
      <c r="P5767" t="s">
        <v>8</v>
      </c>
      <c r="Q5767" t="s">
        <v>8</v>
      </c>
      <c r="R5767" t="s">
        <v>8</v>
      </c>
      <c r="S5767" t="s">
        <v>8</v>
      </c>
      <c r="T5767" t="s">
        <v>8</v>
      </c>
      <c r="U5767" t="s">
        <v>8</v>
      </c>
      <c r="V5767" t="s">
        <v>8</v>
      </c>
      <c r="W5767" t="s">
        <v>8</v>
      </c>
      <c r="X5767" t="s">
        <v>8</v>
      </c>
      <c r="Y5767" t="s">
        <v>8</v>
      </c>
      <c r="Z5767" t="s">
        <v>29421</v>
      </c>
      <c r="AA5767">
        <v>0.90001799999999998</v>
      </c>
      <c r="AB5767" t="s">
        <v>38872</v>
      </c>
      <c r="AC5767">
        <v>3</v>
      </c>
      <c r="AD5767">
        <v>114</v>
      </c>
      <c r="AG5767">
        <v>4.2482199999999996E-3</v>
      </c>
      <c r="AH5767">
        <v>71.001999999999995</v>
      </c>
      <c r="AI5767">
        <v>25.123999999999999</v>
      </c>
      <c r="AJ5767">
        <v>71.001999999999995</v>
      </c>
      <c r="AK5767">
        <v>-9.6545000000000006E-2</v>
      </c>
      <c r="AL5767">
        <v>0</v>
      </c>
      <c r="AM5767">
        <v>0</v>
      </c>
      <c r="AN5767">
        <v>0</v>
      </c>
      <c r="AO5767">
        <v>0</v>
      </c>
      <c r="AP5767" t="s">
        <v>38874</v>
      </c>
      <c r="AQ5767">
        <v>7554</v>
      </c>
      <c r="AS5767">
        <v>3</v>
      </c>
    </row>
    <row r="5768" spans="1:45" x14ac:dyDescent="0.2">
      <c r="A5768">
        <v>403</v>
      </c>
      <c r="B5768" t="s">
        <v>38866</v>
      </c>
      <c r="C5768" t="s">
        <v>38875</v>
      </c>
      <c r="D5768" t="s">
        <v>38868</v>
      </c>
      <c r="E5768" t="s">
        <v>38868</v>
      </c>
      <c r="F5768" t="s">
        <v>38869</v>
      </c>
      <c r="G5768" t="s">
        <v>38870</v>
      </c>
      <c r="H5768" t="s">
        <v>8</v>
      </c>
      <c r="I5768" t="s">
        <v>8</v>
      </c>
      <c r="J5768" t="s">
        <v>8</v>
      </c>
      <c r="K5768" t="s">
        <v>8</v>
      </c>
      <c r="L5768" t="s">
        <v>8</v>
      </c>
      <c r="M5768" t="s">
        <v>8</v>
      </c>
      <c r="N5768" t="s">
        <v>8</v>
      </c>
      <c r="O5768" t="s">
        <v>8</v>
      </c>
      <c r="P5768" t="s">
        <v>8</v>
      </c>
      <c r="Q5768" t="s">
        <v>8</v>
      </c>
      <c r="R5768" t="s">
        <v>8</v>
      </c>
      <c r="S5768" t="s">
        <v>8</v>
      </c>
      <c r="T5768" t="s">
        <v>8</v>
      </c>
      <c r="U5768" t="s">
        <v>8</v>
      </c>
      <c r="V5768" t="s">
        <v>8</v>
      </c>
      <c r="W5768" t="s">
        <v>8</v>
      </c>
      <c r="X5768" t="s">
        <v>8</v>
      </c>
      <c r="Y5768" t="s">
        <v>8</v>
      </c>
      <c r="Z5768" t="s">
        <v>29421</v>
      </c>
      <c r="AA5768">
        <v>0.97885500000000003</v>
      </c>
      <c r="AB5768" t="s">
        <v>38872</v>
      </c>
      <c r="AC5768">
        <v>3</v>
      </c>
      <c r="AD5768">
        <v>114</v>
      </c>
      <c r="AG5768">
        <v>4.2482199999999996E-3</v>
      </c>
      <c r="AH5768">
        <v>71.001999999999995</v>
      </c>
      <c r="AI5768">
        <v>25.123999999999999</v>
      </c>
      <c r="AJ5768">
        <v>71.001999999999995</v>
      </c>
      <c r="AK5768">
        <v>-9.6545000000000006E-2</v>
      </c>
      <c r="AL5768">
        <v>0</v>
      </c>
      <c r="AM5768">
        <v>0</v>
      </c>
      <c r="AN5768">
        <v>0</v>
      </c>
      <c r="AO5768">
        <v>0</v>
      </c>
      <c r="AP5768" t="s">
        <v>38876</v>
      </c>
      <c r="AQ5768">
        <v>7555</v>
      </c>
      <c r="AS5768">
        <v>3</v>
      </c>
    </row>
    <row r="5769" spans="1:45" x14ac:dyDescent="0.2">
      <c r="A5769">
        <v>709</v>
      </c>
      <c r="B5769" t="s">
        <v>29483</v>
      </c>
      <c r="C5769" t="s">
        <v>29484</v>
      </c>
      <c r="D5769" t="s">
        <v>29485</v>
      </c>
      <c r="E5769" t="s">
        <v>29485</v>
      </c>
      <c r="F5769" t="s">
        <v>29486</v>
      </c>
      <c r="G5769" t="s">
        <v>29487</v>
      </c>
      <c r="H5769">
        <v>0.403380006551743</v>
      </c>
      <c r="I5769" t="s">
        <v>8</v>
      </c>
      <c r="J5769" t="s">
        <v>8</v>
      </c>
      <c r="K5769">
        <v>1.86699998378754</v>
      </c>
      <c r="L5769" t="s">
        <v>8</v>
      </c>
      <c r="M5769" t="s">
        <v>8</v>
      </c>
      <c r="N5769">
        <v>5.2449002265930202</v>
      </c>
      <c r="O5769" t="s">
        <v>8</v>
      </c>
      <c r="P5769" t="s">
        <v>8</v>
      </c>
      <c r="Q5769" t="s">
        <v>8</v>
      </c>
      <c r="R5769" t="s">
        <v>8</v>
      </c>
      <c r="S5769" t="s">
        <v>8</v>
      </c>
      <c r="T5769" t="s">
        <v>8</v>
      </c>
      <c r="U5769" t="s">
        <v>8</v>
      </c>
      <c r="V5769" t="s">
        <v>8</v>
      </c>
      <c r="W5769" t="s">
        <v>8</v>
      </c>
      <c r="X5769" t="s">
        <v>8</v>
      </c>
      <c r="Y5769" t="s">
        <v>8</v>
      </c>
      <c r="Z5769" t="s">
        <v>29421</v>
      </c>
      <c r="AA5769">
        <v>0.916126</v>
      </c>
      <c r="AB5769" t="s">
        <v>29488</v>
      </c>
      <c r="AC5769">
        <v>2</v>
      </c>
      <c r="AD5769">
        <v>116</v>
      </c>
      <c r="AG5769" s="2">
        <v>1.30619E-162</v>
      </c>
      <c r="AH5769">
        <v>321.60000000000002</v>
      </c>
      <c r="AI5769">
        <v>238.89</v>
      </c>
      <c r="AJ5769">
        <v>321.60000000000002</v>
      </c>
      <c r="AK5769">
        <v>0.13546</v>
      </c>
      <c r="AL5769">
        <v>3790000</v>
      </c>
      <c r="AM5769">
        <v>1561300</v>
      </c>
      <c r="AN5769">
        <v>507580</v>
      </c>
      <c r="AO5769">
        <v>1721100</v>
      </c>
      <c r="AP5769" t="s">
        <v>29489</v>
      </c>
      <c r="AQ5769">
        <v>7556</v>
      </c>
      <c r="AS5769">
        <v>1</v>
      </c>
    </row>
    <row r="5770" spans="1:45" x14ac:dyDescent="0.2">
      <c r="A5770">
        <v>668</v>
      </c>
      <c r="B5770" t="s">
        <v>3528</v>
      </c>
      <c r="C5770" t="s">
        <v>29491</v>
      </c>
      <c r="D5770" t="s">
        <v>3530</v>
      </c>
      <c r="E5770" t="s">
        <v>3530</v>
      </c>
      <c r="F5770" t="s">
        <v>3531</v>
      </c>
      <c r="G5770" t="s">
        <v>3532</v>
      </c>
      <c r="H5770">
        <v>0.90763002634048495</v>
      </c>
      <c r="I5770" t="s">
        <v>8</v>
      </c>
      <c r="J5770" t="s">
        <v>8</v>
      </c>
      <c r="K5770">
        <v>0.88542997837066695</v>
      </c>
      <c r="L5770" t="s">
        <v>8</v>
      </c>
      <c r="M5770" t="s">
        <v>8</v>
      </c>
      <c r="N5770">
        <v>0.98602002859115601</v>
      </c>
      <c r="O5770" t="s">
        <v>8</v>
      </c>
      <c r="P5770" t="s">
        <v>8</v>
      </c>
      <c r="Q5770">
        <v>1.1412999629974401</v>
      </c>
      <c r="R5770" t="s">
        <v>8</v>
      </c>
      <c r="S5770" t="s">
        <v>8</v>
      </c>
      <c r="T5770">
        <v>1.02690005302429</v>
      </c>
      <c r="U5770" t="s">
        <v>8</v>
      </c>
      <c r="V5770" t="s">
        <v>8</v>
      </c>
      <c r="W5770">
        <v>0.89643001556396495</v>
      </c>
      <c r="X5770" t="s">
        <v>8</v>
      </c>
      <c r="Y5770" t="s">
        <v>8</v>
      </c>
      <c r="Z5770" t="s">
        <v>29421</v>
      </c>
      <c r="AA5770">
        <v>0.89823900000000001</v>
      </c>
      <c r="AB5770" t="s">
        <v>29492</v>
      </c>
      <c r="AC5770">
        <v>3</v>
      </c>
      <c r="AD5770">
        <v>144</v>
      </c>
      <c r="AE5770" t="s">
        <v>2297</v>
      </c>
      <c r="AF5770" t="s">
        <v>2298</v>
      </c>
      <c r="AG5770" s="2">
        <v>1.7592500000000001E-7</v>
      </c>
      <c r="AH5770">
        <v>117.22</v>
      </c>
      <c r="AI5770">
        <v>103.9</v>
      </c>
      <c r="AJ5770">
        <v>117.22</v>
      </c>
      <c r="AK5770">
        <v>-0.92610999999999999</v>
      </c>
      <c r="AL5770">
        <v>24134000</v>
      </c>
      <c r="AM5770">
        <v>8659600</v>
      </c>
      <c r="AN5770">
        <v>8556000</v>
      </c>
      <c r="AO5770">
        <v>6918100</v>
      </c>
      <c r="AP5770" t="s">
        <v>29493</v>
      </c>
      <c r="AQ5770">
        <v>7560</v>
      </c>
      <c r="AR5770" t="s">
        <v>29494</v>
      </c>
      <c r="AS5770">
        <v>1</v>
      </c>
    </row>
    <row r="5771" spans="1:45" x14ac:dyDescent="0.2">
      <c r="A5771">
        <v>784</v>
      </c>
      <c r="B5771" t="s">
        <v>3559</v>
      </c>
      <c r="C5771" t="s">
        <v>29496</v>
      </c>
      <c r="D5771" t="s">
        <v>3561</v>
      </c>
      <c r="E5771" t="s">
        <v>3562</v>
      </c>
      <c r="F5771" t="s">
        <v>482</v>
      </c>
      <c r="G5771" t="s">
        <v>483</v>
      </c>
      <c r="H5771">
        <v>1.1051000356674201</v>
      </c>
      <c r="I5771" t="s">
        <v>8</v>
      </c>
      <c r="J5771" t="s">
        <v>8</v>
      </c>
      <c r="K5771">
        <v>0.88678997755050704</v>
      </c>
      <c r="L5771" t="s">
        <v>8</v>
      </c>
      <c r="M5771" t="s">
        <v>8</v>
      </c>
      <c r="N5771">
        <v>0.85588002204894997</v>
      </c>
      <c r="O5771" t="s">
        <v>8</v>
      </c>
      <c r="P5771" t="s">
        <v>8</v>
      </c>
      <c r="Q5771" t="s">
        <v>8</v>
      </c>
      <c r="R5771" t="s">
        <v>8</v>
      </c>
      <c r="S5771" t="s">
        <v>8</v>
      </c>
      <c r="T5771" t="s">
        <v>8</v>
      </c>
      <c r="U5771" t="s">
        <v>8</v>
      </c>
      <c r="V5771" t="s">
        <v>8</v>
      </c>
      <c r="W5771" t="s">
        <v>8</v>
      </c>
      <c r="X5771" t="s">
        <v>8</v>
      </c>
      <c r="Y5771" t="s">
        <v>8</v>
      </c>
      <c r="Z5771" t="s">
        <v>29421</v>
      </c>
      <c r="AA5771">
        <v>0.96390299999999995</v>
      </c>
      <c r="AB5771" t="s">
        <v>29497</v>
      </c>
      <c r="AC5771">
        <v>2</v>
      </c>
      <c r="AD5771" t="s">
        <v>3564</v>
      </c>
      <c r="AE5771" t="s">
        <v>2297</v>
      </c>
      <c r="AF5771" t="s">
        <v>2298</v>
      </c>
      <c r="AG5771" s="2">
        <v>1.8665900000000001E-14</v>
      </c>
      <c r="AH5771">
        <v>186.69</v>
      </c>
      <c r="AI5771">
        <v>152.94</v>
      </c>
      <c r="AJ5771">
        <v>186.69</v>
      </c>
      <c r="AK5771">
        <v>8.2480999999999999E-2</v>
      </c>
      <c r="AL5771">
        <v>16570000</v>
      </c>
      <c r="AM5771">
        <v>6674700</v>
      </c>
      <c r="AN5771">
        <v>5908300</v>
      </c>
      <c r="AO5771">
        <v>3987300</v>
      </c>
      <c r="AP5771" t="s">
        <v>29498</v>
      </c>
      <c r="AQ5771">
        <v>7562</v>
      </c>
      <c r="AR5771" t="s">
        <v>29499</v>
      </c>
      <c r="AS5771">
        <v>1</v>
      </c>
    </row>
    <row r="5772" spans="1:45" x14ac:dyDescent="0.2">
      <c r="A5772">
        <v>63</v>
      </c>
      <c r="B5772" t="s">
        <v>61</v>
      </c>
      <c r="C5772" t="s">
        <v>36311</v>
      </c>
      <c r="D5772" t="s">
        <v>3633</v>
      </c>
      <c r="E5772" t="s">
        <v>3633</v>
      </c>
      <c r="F5772" t="s">
        <v>62</v>
      </c>
      <c r="G5772" t="s">
        <v>63</v>
      </c>
      <c r="H5772" t="s">
        <v>8</v>
      </c>
      <c r="I5772" t="s">
        <v>8</v>
      </c>
      <c r="J5772" t="s">
        <v>8</v>
      </c>
      <c r="K5772" t="s">
        <v>8</v>
      </c>
      <c r="L5772" t="s">
        <v>8</v>
      </c>
      <c r="M5772" t="s">
        <v>8</v>
      </c>
      <c r="N5772" t="s">
        <v>8</v>
      </c>
      <c r="O5772" t="s">
        <v>8</v>
      </c>
      <c r="P5772" t="s">
        <v>8</v>
      </c>
      <c r="Q5772" t="s">
        <v>8</v>
      </c>
      <c r="R5772">
        <v>0.396629989147186</v>
      </c>
      <c r="S5772" t="s">
        <v>8</v>
      </c>
      <c r="T5772" t="s">
        <v>8</v>
      </c>
      <c r="U5772">
        <v>3.4519999027252202</v>
      </c>
      <c r="V5772" t="s">
        <v>8</v>
      </c>
      <c r="W5772" t="s">
        <v>8</v>
      </c>
      <c r="X5772">
        <v>8.5385999679565394</v>
      </c>
      <c r="Y5772" t="s">
        <v>8</v>
      </c>
      <c r="Z5772" t="s">
        <v>29421</v>
      </c>
      <c r="AA5772">
        <v>0.95052999999999999</v>
      </c>
      <c r="AB5772" t="s">
        <v>31420</v>
      </c>
      <c r="AC5772">
        <v>2</v>
      </c>
      <c r="AD5772">
        <v>157</v>
      </c>
      <c r="AE5772" t="s">
        <v>2297</v>
      </c>
      <c r="AF5772" t="s">
        <v>2298</v>
      </c>
      <c r="AG5772" s="2">
        <v>2.2061899999999999E-6</v>
      </c>
      <c r="AH5772">
        <v>161.13999999999999</v>
      </c>
      <c r="AI5772">
        <v>104.63</v>
      </c>
      <c r="AJ5772">
        <v>161.13999999999999</v>
      </c>
      <c r="AK5772">
        <v>-2.3582000000000001</v>
      </c>
      <c r="AL5772">
        <v>799530</v>
      </c>
      <c r="AM5772">
        <v>218510</v>
      </c>
      <c r="AN5772">
        <v>70252</v>
      </c>
      <c r="AO5772">
        <v>510770</v>
      </c>
      <c r="AP5772" t="s">
        <v>36312</v>
      </c>
      <c r="AQ5772">
        <v>7570</v>
      </c>
      <c r="AR5772" t="s">
        <v>36313</v>
      </c>
      <c r="AS5772">
        <v>2</v>
      </c>
    </row>
    <row r="5773" spans="1:45" x14ac:dyDescent="0.2">
      <c r="A5773">
        <v>758</v>
      </c>
      <c r="B5773" t="s">
        <v>3721</v>
      </c>
      <c r="C5773" t="s">
        <v>36315</v>
      </c>
      <c r="D5773" t="s">
        <v>3723</v>
      </c>
      <c r="E5773" t="s">
        <v>3723</v>
      </c>
      <c r="F5773" t="s">
        <v>3724</v>
      </c>
      <c r="G5773" t="s">
        <v>3725</v>
      </c>
      <c r="H5773" t="s">
        <v>8</v>
      </c>
      <c r="I5773">
        <v>1.1720999479293801</v>
      </c>
      <c r="J5773" t="s">
        <v>8</v>
      </c>
      <c r="K5773" t="s">
        <v>8</v>
      </c>
      <c r="L5773">
        <v>1.0115000009536701</v>
      </c>
      <c r="M5773" t="s">
        <v>8</v>
      </c>
      <c r="N5773" t="s">
        <v>8</v>
      </c>
      <c r="O5773">
        <v>0.82722997665405296</v>
      </c>
      <c r="P5773" t="s">
        <v>8</v>
      </c>
      <c r="Q5773" t="s">
        <v>8</v>
      </c>
      <c r="R5773">
        <v>1.8894000053405799</v>
      </c>
      <c r="S5773" t="s">
        <v>8</v>
      </c>
      <c r="T5773" t="s">
        <v>8</v>
      </c>
      <c r="U5773">
        <v>1.31610000133514</v>
      </c>
      <c r="V5773" t="s">
        <v>8</v>
      </c>
      <c r="W5773" t="s">
        <v>8</v>
      </c>
      <c r="X5773">
        <v>0.73328000307083097</v>
      </c>
      <c r="Y5773" t="s">
        <v>8</v>
      </c>
      <c r="Z5773" t="s">
        <v>29421</v>
      </c>
      <c r="AA5773">
        <v>0.99944999999999995</v>
      </c>
      <c r="AB5773" t="s">
        <v>31437</v>
      </c>
      <c r="AC5773">
        <v>2</v>
      </c>
      <c r="AD5773">
        <v>170</v>
      </c>
      <c r="AE5773" t="s">
        <v>2297</v>
      </c>
      <c r="AF5773" t="s">
        <v>2298</v>
      </c>
      <c r="AG5773" s="2">
        <v>2.2153600000000001E-10</v>
      </c>
      <c r="AH5773">
        <v>173.34</v>
      </c>
      <c r="AI5773">
        <v>134.16</v>
      </c>
      <c r="AJ5773">
        <v>173.34</v>
      </c>
      <c r="AK5773">
        <v>-0.49869000000000002</v>
      </c>
      <c r="AL5773">
        <v>16682000</v>
      </c>
      <c r="AM5773">
        <v>5218600</v>
      </c>
      <c r="AN5773">
        <v>6513200</v>
      </c>
      <c r="AO5773">
        <v>4949700</v>
      </c>
      <c r="AP5773" t="s">
        <v>36316</v>
      </c>
      <c r="AQ5773">
        <v>7572</v>
      </c>
      <c r="AR5773" t="s">
        <v>36317</v>
      </c>
      <c r="AS5773">
        <v>2</v>
      </c>
    </row>
    <row r="5774" spans="1:45" x14ac:dyDescent="0.2">
      <c r="A5774">
        <v>501</v>
      </c>
      <c r="B5774" t="s">
        <v>36319</v>
      </c>
      <c r="C5774">
        <v>501</v>
      </c>
      <c r="D5774" t="s">
        <v>36319</v>
      </c>
      <c r="E5774" t="s">
        <v>36319</v>
      </c>
      <c r="H5774" t="s">
        <v>8</v>
      </c>
      <c r="I5774" t="s">
        <v>8</v>
      </c>
      <c r="J5774" t="s">
        <v>8</v>
      </c>
      <c r="K5774" t="s">
        <v>8</v>
      </c>
      <c r="L5774" t="s">
        <v>8</v>
      </c>
      <c r="M5774" t="s">
        <v>8</v>
      </c>
      <c r="N5774" t="s">
        <v>8</v>
      </c>
      <c r="O5774" t="s">
        <v>8</v>
      </c>
      <c r="P5774" t="s">
        <v>8</v>
      </c>
      <c r="Q5774" t="s">
        <v>8</v>
      </c>
      <c r="R5774">
        <v>1.3410999774932899</v>
      </c>
      <c r="S5774" t="s">
        <v>8</v>
      </c>
      <c r="T5774" t="s">
        <v>8</v>
      </c>
      <c r="U5774">
        <v>1.43379998207092</v>
      </c>
      <c r="V5774" t="s">
        <v>8</v>
      </c>
      <c r="W5774" t="s">
        <v>8</v>
      </c>
      <c r="X5774">
        <v>1.3091000318527199</v>
      </c>
      <c r="Y5774" t="s">
        <v>8</v>
      </c>
      <c r="Z5774" t="s">
        <v>29421</v>
      </c>
      <c r="AA5774">
        <v>1</v>
      </c>
      <c r="AB5774" t="s">
        <v>36320</v>
      </c>
      <c r="AC5774">
        <v>3</v>
      </c>
      <c r="AD5774">
        <v>174</v>
      </c>
      <c r="AG5774">
        <v>1.8834100000000001E-3</v>
      </c>
      <c r="AH5774">
        <v>77.795000000000002</v>
      </c>
      <c r="AI5774">
        <v>47.305999999999997</v>
      </c>
      <c r="AJ5774">
        <v>77.795000000000002</v>
      </c>
      <c r="AK5774">
        <v>-1.1242000000000001</v>
      </c>
      <c r="AL5774">
        <v>1755300</v>
      </c>
      <c r="AM5774">
        <v>528810</v>
      </c>
      <c r="AN5774">
        <v>557840</v>
      </c>
      <c r="AO5774">
        <v>668690</v>
      </c>
      <c r="AP5774" t="s">
        <v>36321</v>
      </c>
      <c r="AQ5774">
        <v>7573</v>
      </c>
      <c r="AS5774">
        <v>2</v>
      </c>
    </row>
    <row r="5775" spans="1:45" x14ac:dyDescent="0.2">
      <c r="A5775">
        <v>156</v>
      </c>
      <c r="B5775" t="s">
        <v>38142</v>
      </c>
      <c r="C5775" t="s">
        <v>38877</v>
      </c>
      <c r="D5775" t="s">
        <v>38144</v>
      </c>
      <c r="E5775" t="s">
        <v>38144</v>
      </c>
      <c r="F5775" t="s">
        <v>38145</v>
      </c>
      <c r="G5775" t="s">
        <v>38146</v>
      </c>
      <c r="H5775" t="s">
        <v>8</v>
      </c>
      <c r="I5775" t="s">
        <v>8</v>
      </c>
      <c r="J5775" t="s">
        <v>8</v>
      </c>
      <c r="K5775" t="s">
        <v>8</v>
      </c>
      <c r="L5775" t="s">
        <v>8</v>
      </c>
      <c r="M5775" t="s">
        <v>8</v>
      </c>
      <c r="N5775" t="s">
        <v>8</v>
      </c>
      <c r="O5775" t="s">
        <v>8</v>
      </c>
      <c r="P5775" t="s">
        <v>8</v>
      </c>
      <c r="Q5775" t="s">
        <v>8</v>
      </c>
      <c r="R5775" t="s">
        <v>8</v>
      </c>
      <c r="S5775" t="s">
        <v>8</v>
      </c>
      <c r="T5775" t="s">
        <v>8</v>
      </c>
      <c r="U5775" t="s">
        <v>8</v>
      </c>
      <c r="V5775" t="s">
        <v>8</v>
      </c>
      <c r="W5775" t="s">
        <v>8</v>
      </c>
      <c r="X5775" t="s">
        <v>8</v>
      </c>
      <c r="Y5775" t="s">
        <v>8</v>
      </c>
      <c r="Z5775" t="s">
        <v>29421</v>
      </c>
      <c r="AA5775">
        <v>0.99999899999999997</v>
      </c>
      <c r="AB5775" t="s">
        <v>38148</v>
      </c>
      <c r="AC5775">
        <v>2</v>
      </c>
      <c r="AD5775">
        <v>178</v>
      </c>
      <c r="AG5775">
        <v>1.17419E-2</v>
      </c>
      <c r="AH5775">
        <v>69.024000000000001</v>
      </c>
      <c r="AI5775">
        <v>11.087999999999999</v>
      </c>
      <c r="AJ5775">
        <v>69.024000000000001</v>
      </c>
      <c r="AK5775">
        <v>0.18715000000000001</v>
      </c>
      <c r="AL5775">
        <v>0</v>
      </c>
      <c r="AM5775">
        <v>0</v>
      </c>
      <c r="AN5775">
        <v>0</v>
      </c>
      <c r="AO5775">
        <v>0</v>
      </c>
      <c r="AP5775" t="s">
        <v>38878</v>
      </c>
      <c r="AQ5775">
        <v>7575</v>
      </c>
      <c r="AS5775">
        <v>3</v>
      </c>
    </row>
    <row r="5776" spans="1:45" x14ac:dyDescent="0.2">
      <c r="A5776">
        <v>200</v>
      </c>
      <c r="B5776" t="s">
        <v>29501</v>
      </c>
      <c r="C5776" t="s">
        <v>29502</v>
      </c>
      <c r="D5776" t="s">
        <v>29503</v>
      </c>
      <c r="E5776" t="s">
        <v>29503</v>
      </c>
      <c r="G5776" t="s">
        <v>69</v>
      </c>
      <c r="H5776">
        <v>1.2604999542236299</v>
      </c>
      <c r="I5776" t="s">
        <v>8</v>
      </c>
      <c r="J5776" t="s">
        <v>8</v>
      </c>
      <c r="K5776">
        <v>0.95421999692916903</v>
      </c>
      <c r="L5776" t="s">
        <v>8</v>
      </c>
      <c r="M5776" t="s">
        <v>8</v>
      </c>
      <c r="N5776">
        <v>0.84536999464035001</v>
      </c>
      <c r="O5776" t="s">
        <v>8</v>
      </c>
      <c r="P5776" t="s">
        <v>8</v>
      </c>
      <c r="Q5776">
        <v>1.2824000120162999</v>
      </c>
      <c r="R5776" t="s">
        <v>8</v>
      </c>
      <c r="S5776" t="s">
        <v>8</v>
      </c>
      <c r="T5776">
        <v>1.2431999444961499</v>
      </c>
      <c r="U5776" t="s">
        <v>8</v>
      </c>
      <c r="V5776" t="s">
        <v>8</v>
      </c>
      <c r="W5776">
        <v>1.0706000328064</v>
      </c>
      <c r="X5776" t="s">
        <v>8</v>
      </c>
      <c r="Y5776" t="s">
        <v>8</v>
      </c>
      <c r="Z5776" t="s">
        <v>29421</v>
      </c>
      <c r="AA5776">
        <v>0.87495000000000001</v>
      </c>
      <c r="AB5776" t="s">
        <v>29504</v>
      </c>
      <c r="AC5776">
        <v>4</v>
      </c>
      <c r="AD5776">
        <v>188</v>
      </c>
      <c r="AG5776" s="2">
        <v>8.2359500000000001E-7</v>
      </c>
      <c r="AH5776">
        <v>84.665000000000006</v>
      </c>
      <c r="AI5776">
        <v>59.258000000000003</v>
      </c>
      <c r="AJ5776">
        <v>58.021000000000001</v>
      </c>
      <c r="AK5776">
        <v>3.7600000000000001E-2</v>
      </c>
      <c r="AL5776">
        <v>43253000</v>
      </c>
      <c r="AM5776">
        <v>13628000</v>
      </c>
      <c r="AN5776">
        <v>14840000</v>
      </c>
      <c r="AO5776">
        <v>14786000</v>
      </c>
      <c r="AP5776" t="s">
        <v>29505</v>
      </c>
      <c r="AQ5776">
        <v>7576</v>
      </c>
      <c r="AS5776">
        <v>1</v>
      </c>
    </row>
    <row r="5777" spans="1:45" x14ac:dyDescent="0.2">
      <c r="A5777">
        <v>86</v>
      </c>
      <c r="B5777" t="s">
        <v>67</v>
      </c>
      <c r="C5777" t="s">
        <v>36323</v>
      </c>
      <c r="D5777" t="s">
        <v>29503</v>
      </c>
      <c r="E5777" t="s">
        <v>29503</v>
      </c>
      <c r="F5777" t="s">
        <v>68</v>
      </c>
      <c r="G5777" t="s">
        <v>69</v>
      </c>
      <c r="H5777" t="s">
        <v>8</v>
      </c>
      <c r="I5777">
        <v>2.2997999191284202</v>
      </c>
      <c r="J5777" t="s">
        <v>8</v>
      </c>
      <c r="K5777" t="s">
        <v>8</v>
      </c>
      <c r="L5777">
        <v>2.73280000686646</v>
      </c>
      <c r="M5777" t="s">
        <v>8</v>
      </c>
      <c r="N5777" t="s">
        <v>8</v>
      </c>
      <c r="O5777">
        <v>1.2660000324249301</v>
      </c>
      <c r="P5777" t="s">
        <v>8</v>
      </c>
      <c r="Q5777" t="s">
        <v>8</v>
      </c>
      <c r="R5777">
        <v>1.4183000326156601</v>
      </c>
      <c r="S5777" t="s">
        <v>8</v>
      </c>
      <c r="T5777" t="s">
        <v>8</v>
      </c>
      <c r="U5777">
        <v>1.94280004501343</v>
      </c>
      <c r="V5777" t="s">
        <v>8</v>
      </c>
      <c r="W5777" t="s">
        <v>8</v>
      </c>
      <c r="X5777">
        <v>1.2877999544143699</v>
      </c>
      <c r="Y5777" t="s">
        <v>8</v>
      </c>
      <c r="Z5777" t="s">
        <v>29421</v>
      </c>
      <c r="AA5777">
        <v>0.99578100000000003</v>
      </c>
      <c r="AB5777" t="s">
        <v>36324</v>
      </c>
      <c r="AC5777">
        <v>2</v>
      </c>
      <c r="AD5777">
        <v>188</v>
      </c>
      <c r="AE5777" t="s">
        <v>2297</v>
      </c>
      <c r="AF5777" t="s">
        <v>2343</v>
      </c>
      <c r="AG5777" s="2">
        <v>9.5837300000000005E-5</v>
      </c>
      <c r="AH5777">
        <v>142.94999999999999</v>
      </c>
      <c r="AI5777">
        <v>17.594000000000001</v>
      </c>
      <c r="AJ5777">
        <v>142.94999999999999</v>
      </c>
      <c r="AK5777">
        <v>0.66637999999999997</v>
      </c>
      <c r="AL5777">
        <v>6865200</v>
      </c>
      <c r="AM5777">
        <v>1301200</v>
      </c>
      <c r="AN5777">
        <v>2826200</v>
      </c>
      <c r="AO5777">
        <v>2737800</v>
      </c>
      <c r="AP5777" t="s">
        <v>36325</v>
      </c>
      <c r="AQ5777">
        <v>7578</v>
      </c>
      <c r="AR5777" t="s">
        <v>36326</v>
      </c>
      <c r="AS5777" t="s">
        <v>36328</v>
      </c>
    </row>
    <row r="5778" spans="1:45" x14ac:dyDescent="0.2">
      <c r="A5778">
        <v>865</v>
      </c>
      <c r="B5778" t="s">
        <v>3890</v>
      </c>
      <c r="C5778">
        <v>865</v>
      </c>
      <c r="D5778" t="s">
        <v>3890</v>
      </c>
      <c r="E5778" t="s">
        <v>3890</v>
      </c>
      <c r="H5778" t="s">
        <v>8</v>
      </c>
      <c r="I5778" t="s">
        <v>8</v>
      </c>
      <c r="J5778" t="s">
        <v>8</v>
      </c>
      <c r="K5778" t="s">
        <v>8</v>
      </c>
      <c r="L5778" t="s">
        <v>8</v>
      </c>
      <c r="M5778" t="s">
        <v>8</v>
      </c>
      <c r="N5778" t="s">
        <v>8</v>
      </c>
      <c r="O5778" t="s">
        <v>8</v>
      </c>
      <c r="P5778" t="s">
        <v>8</v>
      </c>
      <c r="Q5778">
        <v>0.71672999858856201</v>
      </c>
      <c r="R5778" t="s">
        <v>8</v>
      </c>
      <c r="S5778" t="s">
        <v>8</v>
      </c>
      <c r="T5778">
        <v>1.42820000648499</v>
      </c>
      <c r="U5778" t="s">
        <v>8</v>
      </c>
      <c r="V5778" t="s">
        <v>8</v>
      </c>
      <c r="W5778">
        <v>1.9708000421523999</v>
      </c>
      <c r="X5778" t="s">
        <v>8</v>
      </c>
      <c r="Y5778" t="s">
        <v>8</v>
      </c>
      <c r="Z5778" t="s">
        <v>29421</v>
      </c>
      <c r="AA5778">
        <v>0.98275400000000002</v>
      </c>
      <c r="AB5778" t="s">
        <v>29507</v>
      </c>
      <c r="AC5778">
        <v>2</v>
      </c>
      <c r="AD5778">
        <v>203</v>
      </c>
      <c r="AG5778" s="2">
        <v>4.8599900000000003E-15</v>
      </c>
      <c r="AH5778">
        <v>183.06</v>
      </c>
      <c r="AI5778">
        <v>115.91</v>
      </c>
      <c r="AJ5778">
        <v>183.06</v>
      </c>
      <c r="AK5778">
        <v>-0.86700999999999995</v>
      </c>
      <c r="AL5778">
        <v>4413900</v>
      </c>
      <c r="AM5778">
        <v>1511200</v>
      </c>
      <c r="AN5778">
        <v>858100</v>
      </c>
      <c r="AO5778">
        <v>2044600</v>
      </c>
      <c r="AP5778" t="s">
        <v>29508</v>
      </c>
      <c r="AQ5778">
        <v>7579</v>
      </c>
      <c r="AS5778">
        <v>1</v>
      </c>
    </row>
    <row r="5779" spans="1:45" x14ac:dyDescent="0.2">
      <c r="A5779">
        <v>160</v>
      </c>
      <c r="B5779" t="s">
        <v>3916</v>
      </c>
      <c r="C5779" t="s">
        <v>36329</v>
      </c>
      <c r="D5779" t="s">
        <v>3918</v>
      </c>
      <c r="E5779" t="s">
        <v>3918</v>
      </c>
      <c r="F5779" t="s">
        <v>3919</v>
      </c>
      <c r="G5779" t="s">
        <v>3920</v>
      </c>
      <c r="H5779" t="s">
        <v>8</v>
      </c>
      <c r="I5779">
        <v>0.274309992790222</v>
      </c>
      <c r="J5779" t="s">
        <v>8</v>
      </c>
      <c r="K5779" t="s">
        <v>8</v>
      </c>
      <c r="L5779">
        <v>0.33015000820159901</v>
      </c>
      <c r="M5779" t="s">
        <v>8</v>
      </c>
      <c r="N5779" t="s">
        <v>8</v>
      </c>
      <c r="O5779">
        <v>1.1231000423431401</v>
      </c>
      <c r="P5779" t="s">
        <v>8</v>
      </c>
      <c r="Q5779" t="s">
        <v>8</v>
      </c>
      <c r="R5779">
        <v>0.47393000125884999</v>
      </c>
      <c r="S5779" t="s">
        <v>8</v>
      </c>
      <c r="T5779" t="s">
        <v>8</v>
      </c>
      <c r="U5779">
        <v>0.34602999687194802</v>
      </c>
      <c r="V5779" t="s">
        <v>8</v>
      </c>
      <c r="W5779" t="s">
        <v>8</v>
      </c>
      <c r="X5779">
        <v>0.70862001180648804</v>
      </c>
      <c r="Y5779" t="s">
        <v>8</v>
      </c>
      <c r="Z5779" t="s">
        <v>29421</v>
      </c>
      <c r="AA5779">
        <v>0.97032700000000005</v>
      </c>
      <c r="AB5779" t="s">
        <v>31474</v>
      </c>
      <c r="AC5779">
        <v>3</v>
      </c>
      <c r="AD5779">
        <v>208</v>
      </c>
      <c r="AE5779" t="s">
        <v>2297</v>
      </c>
      <c r="AF5779" t="s">
        <v>2343</v>
      </c>
      <c r="AG5779">
        <v>3.8874299999999999E-3</v>
      </c>
      <c r="AH5779">
        <v>71.905000000000001</v>
      </c>
      <c r="AI5779">
        <v>46.301000000000002</v>
      </c>
      <c r="AJ5779">
        <v>71.905000000000001</v>
      </c>
      <c r="AK5779">
        <v>1.1572</v>
      </c>
      <c r="AL5779">
        <v>1570700</v>
      </c>
      <c r="AM5779">
        <v>1104300</v>
      </c>
      <c r="AN5779">
        <v>292380</v>
      </c>
      <c r="AO5779">
        <v>173970</v>
      </c>
      <c r="AP5779" t="s">
        <v>36330</v>
      </c>
      <c r="AQ5779">
        <v>7580</v>
      </c>
      <c r="AR5779" t="s">
        <v>36331</v>
      </c>
      <c r="AS5779">
        <v>2</v>
      </c>
    </row>
    <row r="5780" spans="1:45" x14ac:dyDescent="0.2">
      <c r="A5780">
        <v>687</v>
      </c>
      <c r="B5780" t="s">
        <v>29510</v>
      </c>
      <c r="C5780" t="s">
        <v>29511</v>
      </c>
      <c r="D5780" t="s">
        <v>29512</v>
      </c>
      <c r="E5780" t="s">
        <v>29512</v>
      </c>
      <c r="F5780" t="s">
        <v>29513</v>
      </c>
      <c r="G5780" t="s">
        <v>29514</v>
      </c>
      <c r="H5780">
        <v>0.82143998146057096</v>
      </c>
      <c r="I5780">
        <v>0.83158999681472801</v>
      </c>
      <c r="J5780" t="s">
        <v>8</v>
      </c>
      <c r="K5780">
        <v>1.17780005931854</v>
      </c>
      <c r="L5780">
        <v>0.77912002801895097</v>
      </c>
      <c r="M5780" t="s">
        <v>8</v>
      </c>
      <c r="N5780">
        <v>1.4842000007629399</v>
      </c>
      <c r="O5780">
        <v>0.94179999828338601</v>
      </c>
      <c r="P5780" t="s">
        <v>8</v>
      </c>
      <c r="Q5780" t="s">
        <v>8</v>
      </c>
      <c r="R5780">
        <v>1.11080002784729</v>
      </c>
      <c r="S5780" t="s">
        <v>8</v>
      </c>
      <c r="T5780" t="s">
        <v>8</v>
      </c>
      <c r="U5780">
        <v>1.7510999441146899</v>
      </c>
      <c r="V5780" t="s">
        <v>8</v>
      </c>
      <c r="W5780" t="s">
        <v>8</v>
      </c>
      <c r="X5780">
        <v>1.5915000438690201</v>
      </c>
      <c r="Y5780" t="s">
        <v>8</v>
      </c>
      <c r="Z5780" t="s">
        <v>29421</v>
      </c>
      <c r="AA5780">
        <v>1</v>
      </c>
      <c r="AB5780" t="s">
        <v>29515</v>
      </c>
      <c r="AC5780">
        <v>2</v>
      </c>
      <c r="AD5780">
        <v>225</v>
      </c>
      <c r="AE5780" t="s">
        <v>2297</v>
      </c>
      <c r="AF5780" t="s">
        <v>2343</v>
      </c>
      <c r="AG5780" s="2">
        <v>2.4674999999999998E-41</v>
      </c>
      <c r="AH5780">
        <v>224.99</v>
      </c>
      <c r="AI5780">
        <v>170.44</v>
      </c>
      <c r="AJ5780">
        <v>220.89</v>
      </c>
      <c r="AK5780">
        <v>-0.55266000000000004</v>
      </c>
      <c r="AL5780">
        <v>162760000</v>
      </c>
      <c r="AM5780">
        <v>54979000</v>
      </c>
      <c r="AN5780">
        <v>49398000</v>
      </c>
      <c r="AO5780">
        <v>58385000</v>
      </c>
      <c r="AP5780" t="s">
        <v>29516</v>
      </c>
      <c r="AQ5780">
        <v>7582</v>
      </c>
      <c r="AR5780" t="s">
        <v>29517</v>
      </c>
      <c r="AS5780" t="s">
        <v>2310</v>
      </c>
    </row>
    <row r="5781" spans="1:45" x14ac:dyDescent="0.2">
      <c r="A5781">
        <v>691</v>
      </c>
      <c r="B5781" t="s">
        <v>29510</v>
      </c>
      <c r="C5781" t="s">
        <v>36334</v>
      </c>
      <c r="D5781" t="s">
        <v>29512</v>
      </c>
      <c r="E5781" t="s">
        <v>29512</v>
      </c>
      <c r="F5781" t="s">
        <v>29513</v>
      </c>
      <c r="G5781" t="s">
        <v>29514</v>
      </c>
      <c r="H5781" t="s">
        <v>8</v>
      </c>
      <c r="I5781">
        <v>0.83158999681472801</v>
      </c>
      <c r="J5781" t="s">
        <v>8</v>
      </c>
      <c r="K5781" t="s">
        <v>8</v>
      </c>
      <c r="L5781">
        <v>0.77912002801895097</v>
      </c>
      <c r="M5781" t="s">
        <v>8</v>
      </c>
      <c r="N5781" t="s">
        <v>8</v>
      </c>
      <c r="O5781">
        <v>0.94179999828338601</v>
      </c>
      <c r="P5781" t="s">
        <v>8</v>
      </c>
      <c r="Q5781" t="s">
        <v>8</v>
      </c>
      <c r="R5781">
        <v>1.11080002784729</v>
      </c>
      <c r="S5781" t="s">
        <v>8</v>
      </c>
      <c r="T5781" t="s">
        <v>8</v>
      </c>
      <c r="U5781">
        <v>1.7510999441146899</v>
      </c>
      <c r="V5781" t="s">
        <v>8</v>
      </c>
      <c r="W5781" t="s">
        <v>8</v>
      </c>
      <c r="X5781">
        <v>1.5915000438690201</v>
      </c>
      <c r="Y5781" t="s">
        <v>8</v>
      </c>
      <c r="Z5781" t="s">
        <v>29421</v>
      </c>
      <c r="AA5781">
        <v>1</v>
      </c>
      <c r="AB5781" t="s">
        <v>29515</v>
      </c>
      <c r="AC5781">
        <v>2</v>
      </c>
      <c r="AD5781">
        <v>225</v>
      </c>
      <c r="AE5781" t="s">
        <v>2297</v>
      </c>
      <c r="AF5781" t="s">
        <v>2343</v>
      </c>
      <c r="AG5781" s="2">
        <v>2.4674999999999998E-41</v>
      </c>
      <c r="AH5781">
        <v>224.99</v>
      </c>
      <c r="AI5781">
        <v>170.44</v>
      </c>
      <c r="AJ5781">
        <v>220.89</v>
      </c>
      <c r="AK5781">
        <v>-0.55266000000000004</v>
      </c>
      <c r="AL5781">
        <v>153630000</v>
      </c>
      <c r="AM5781">
        <v>51113000</v>
      </c>
      <c r="AN5781">
        <v>46894000</v>
      </c>
      <c r="AO5781">
        <v>55620000</v>
      </c>
      <c r="AP5781" t="s">
        <v>36335</v>
      </c>
      <c r="AQ5781">
        <v>7583</v>
      </c>
      <c r="AR5781" t="s">
        <v>36336</v>
      </c>
      <c r="AS5781">
        <v>2</v>
      </c>
    </row>
    <row r="5782" spans="1:45" x14ac:dyDescent="0.2">
      <c r="A5782">
        <v>211</v>
      </c>
      <c r="B5782" t="s">
        <v>29519</v>
      </c>
      <c r="C5782" t="s">
        <v>29520</v>
      </c>
      <c r="D5782" t="s">
        <v>29521</v>
      </c>
      <c r="E5782" t="s">
        <v>5924</v>
      </c>
      <c r="F5782" t="s">
        <v>29522</v>
      </c>
      <c r="G5782" t="s">
        <v>29523</v>
      </c>
      <c r="H5782">
        <v>0.61628997325897195</v>
      </c>
      <c r="I5782" t="s">
        <v>8</v>
      </c>
      <c r="J5782" t="s">
        <v>8</v>
      </c>
      <c r="K5782">
        <v>0.69823002815246604</v>
      </c>
      <c r="L5782" t="s">
        <v>8</v>
      </c>
      <c r="M5782" t="s">
        <v>8</v>
      </c>
      <c r="N5782">
        <v>1.0974999666214</v>
      </c>
      <c r="O5782" t="s">
        <v>8</v>
      </c>
      <c r="P5782" t="s">
        <v>8</v>
      </c>
      <c r="Q5782">
        <v>0.97333002090454102</v>
      </c>
      <c r="R5782" t="s">
        <v>8</v>
      </c>
      <c r="S5782" t="s">
        <v>8</v>
      </c>
      <c r="T5782">
        <v>1.09449994564056</v>
      </c>
      <c r="U5782" t="s">
        <v>8</v>
      </c>
      <c r="V5782" t="s">
        <v>8</v>
      </c>
      <c r="W5782">
        <v>1.11230003833771</v>
      </c>
      <c r="X5782" t="s">
        <v>8</v>
      </c>
      <c r="Y5782" t="s">
        <v>8</v>
      </c>
      <c r="Z5782" t="s">
        <v>29421</v>
      </c>
      <c r="AA5782">
        <v>1</v>
      </c>
      <c r="AB5782" t="s">
        <v>29524</v>
      </c>
      <c r="AC5782">
        <v>2</v>
      </c>
      <c r="AD5782" t="s">
        <v>29525</v>
      </c>
      <c r="AE5782" t="s">
        <v>2297</v>
      </c>
      <c r="AF5782" t="s">
        <v>2920</v>
      </c>
      <c r="AG5782" s="2">
        <v>2.63278E-20</v>
      </c>
      <c r="AH5782">
        <v>195.89</v>
      </c>
      <c r="AI5782">
        <v>163.27000000000001</v>
      </c>
      <c r="AJ5782">
        <v>195.89</v>
      </c>
      <c r="AK5782">
        <v>-0.45527000000000001</v>
      </c>
      <c r="AL5782">
        <v>3853600</v>
      </c>
      <c r="AM5782">
        <v>1882800</v>
      </c>
      <c r="AN5782">
        <v>981920</v>
      </c>
      <c r="AO5782">
        <v>988870</v>
      </c>
      <c r="AP5782" t="s">
        <v>29526</v>
      </c>
      <c r="AQ5782">
        <v>7586</v>
      </c>
      <c r="AR5782" t="s">
        <v>29527</v>
      </c>
      <c r="AS5782">
        <v>1</v>
      </c>
    </row>
    <row r="5783" spans="1:45" x14ac:dyDescent="0.2">
      <c r="A5783">
        <v>529</v>
      </c>
      <c r="B5783" t="s">
        <v>29529</v>
      </c>
      <c r="C5783" t="s">
        <v>29530</v>
      </c>
      <c r="D5783" t="s">
        <v>4175</v>
      </c>
      <c r="E5783" t="s">
        <v>4175</v>
      </c>
      <c r="F5783" t="s">
        <v>4176</v>
      </c>
      <c r="G5783" t="s">
        <v>4177</v>
      </c>
      <c r="H5783">
        <v>0.57800000905990601</v>
      </c>
      <c r="I5783" t="s">
        <v>8</v>
      </c>
      <c r="J5783" t="s">
        <v>8</v>
      </c>
      <c r="K5783">
        <v>0.44710001349449202</v>
      </c>
      <c r="L5783" t="s">
        <v>8</v>
      </c>
      <c r="M5783" t="s">
        <v>8</v>
      </c>
      <c r="N5783">
        <v>0.87830001115798995</v>
      </c>
      <c r="O5783" t="s">
        <v>8</v>
      </c>
      <c r="P5783" t="s">
        <v>8</v>
      </c>
      <c r="Q5783">
        <v>0.79501998424529996</v>
      </c>
      <c r="R5783" t="s">
        <v>8</v>
      </c>
      <c r="S5783" t="s">
        <v>8</v>
      </c>
      <c r="T5783">
        <v>0.57846999168395996</v>
      </c>
      <c r="U5783" t="s">
        <v>8</v>
      </c>
      <c r="V5783" t="s">
        <v>8</v>
      </c>
      <c r="W5783">
        <v>0.74246001243591297</v>
      </c>
      <c r="X5783" t="s">
        <v>8</v>
      </c>
      <c r="Y5783" t="s">
        <v>8</v>
      </c>
      <c r="Z5783" t="s">
        <v>29421</v>
      </c>
      <c r="AA5783">
        <v>0.99999800000000005</v>
      </c>
      <c r="AB5783" t="s">
        <v>29531</v>
      </c>
      <c r="AC5783">
        <v>2</v>
      </c>
      <c r="AD5783">
        <v>254</v>
      </c>
      <c r="AE5783" t="s">
        <v>2297</v>
      </c>
      <c r="AF5783" t="s">
        <v>2343</v>
      </c>
      <c r="AG5783">
        <v>1.7388799999999999E-3</v>
      </c>
      <c r="AH5783">
        <v>135.69</v>
      </c>
      <c r="AI5783">
        <v>86.150999999999996</v>
      </c>
      <c r="AJ5783">
        <v>135.69</v>
      </c>
      <c r="AK5783">
        <v>0.87258999999999998</v>
      </c>
      <c r="AL5783">
        <v>6955700</v>
      </c>
      <c r="AM5783">
        <v>3484800</v>
      </c>
      <c r="AN5783">
        <v>2089300</v>
      </c>
      <c r="AO5783">
        <v>1381600</v>
      </c>
      <c r="AP5783" t="s">
        <v>29532</v>
      </c>
      <c r="AQ5783">
        <v>7589</v>
      </c>
      <c r="AR5783" t="s">
        <v>29533</v>
      </c>
      <c r="AS5783">
        <v>1</v>
      </c>
    </row>
    <row r="5784" spans="1:45" x14ac:dyDescent="0.2">
      <c r="A5784">
        <v>3</v>
      </c>
      <c r="B5784" t="s">
        <v>4173</v>
      </c>
      <c r="C5784" t="s">
        <v>16665</v>
      </c>
      <c r="D5784" t="s">
        <v>4175</v>
      </c>
      <c r="E5784" t="s">
        <v>4175</v>
      </c>
      <c r="F5784" t="s">
        <v>4176</v>
      </c>
      <c r="G5784" t="s">
        <v>4177</v>
      </c>
      <c r="H5784" t="s">
        <v>8</v>
      </c>
      <c r="I5784">
        <v>0.43261000514030501</v>
      </c>
      <c r="J5784" t="s">
        <v>8</v>
      </c>
      <c r="K5784" t="s">
        <v>8</v>
      </c>
      <c r="L5784">
        <v>0.42928999662399298</v>
      </c>
      <c r="M5784" t="s">
        <v>8</v>
      </c>
      <c r="N5784" t="s">
        <v>8</v>
      </c>
      <c r="O5784">
        <v>0.91951000690460205</v>
      </c>
      <c r="P5784" t="s">
        <v>8</v>
      </c>
      <c r="Q5784" t="s">
        <v>8</v>
      </c>
      <c r="R5784">
        <v>1.00390005111694</v>
      </c>
      <c r="S5784" t="s">
        <v>8</v>
      </c>
      <c r="T5784" t="s">
        <v>8</v>
      </c>
      <c r="U5784">
        <v>0.52762997150421098</v>
      </c>
      <c r="V5784" t="s">
        <v>8</v>
      </c>
      <c r="W5784" t="s">
        <v>8</v>
      </c>
      <c r="X5784">
        <v>0.505739986896515</v>
      </c>
      <c r="Y5784" t="s">
        <v>8</v>
      </c>
      <c r="Z5784" t="s">
        <v>29421</v>
      </c>
      <c r="AA5784">
        <v>0.99751999999999996</v>
      </c>
      <c r="AB5784" t="s">
        <v>36338</v>
      </c>
      <c r="AC5784">
        <v>3</v>
      </c>
      <c r="AD5784">
        <v>254</v>
      </c>
      <c r="AE5784" t="s">
        <v>2297</v>
      </c>
      <c r="AF5784" t="s">
        <v>2298</v>
      </c>
      <c r="AG5784" s="2">
        <v>8.1968100000000006E-5</v>
      </c>
      <c r="AH5784">
        <v>80.031000000000006</v>
      </c>
      <c r="AI5784">
        <v>73.572999999999993</v>
      </c>
      <c r="AJ5784">
        <v>80.031000000000006</v>
      </c>
      <c r="AK5784">
        <v>-0.15815000000000001</v>
      </c>
      <c r="AL5784">
        <v>13036000</v>
      </c>
      <c r="AM5784">
        <v>5732100</v>
      </c>
      <c r="AN5784">
        <v>5093800</v>
      </c>
      <c r="AO5784">
        <v>2210300</v>
      </c>
      <c r="AP5784" t="s">
        <v>36339</v>
      </c>
      <c r="AQ5784">
        <v>7590</v>
      </c>
      <c r="AR5784" t="s">
        <v>36340</v>
      </c>
      <c r="AS5784">
        <v>2</v>
      </c>
    </row>
    <row r="5785" spans="1:45" x14ac:dyDescent="0.2">
      <c r="A5785">
        <v>1874</v>
      </c>
      <c r="B5785" t="s">
        <v>101</v>
      </c>
      <c r="C5785" t="s">
        <v>29535</v>
      </c>
      <c r="D5785" t="s">
        <v>4358</v>
      </c>
      <c r="E5785" t="s">
        <v>4358</v>
      </c>
      <c r="F5785" t="s">
        <v>102</v>
      </c>
      <c r="G5785" t="s">
        <v>103</v>
      </c>
      <c r="H5785">
        <v>0.85980999469757102</v>
      </c>
      <c r="I5785" t="s">
        <v>8</v>
      </c>
      <c r="J5785" t="s">
        <v>8</v>
      </c>
      <c r="K5785">
        <v>0.78228002786636397</v>
      </c>
      <c r="L5785" t="s">
        <v>8</v>
      </c>
      <c r="M5785" t="s">
        <v>8</v>
      </c>
      <c r="N5785">
        <v>0.86603999137878396</v>
      </c>
      <c r="O5785" t="s">
        <v>8</v>
      </c>
      <c r="P5785" t="s">
        <v>8</v>
      </c>
      <c r="Q5785" t="s">
        <v>8</v>
      </c>
      <c r="R5785" t="s">
        <v>8</v>
      </c>
      <c r="S5785" t="s">
        <v>8</v>
      </c>
      <c r="T5785" t="s">
        <v>8</v>
      </c>
      <c r="U5785" t="s">
        <v>8</v>
      </c>
      <c r="V5785" t="s">
        <v>8</v>
      </c>
      <c r="W5785" t="s">
        <v>8</v>
      </c>
      <c r="X5785" t="s">
        <v>8</v>
      </c>
      <c r="Y5785" t="s">
        <v>8</v>
      </c>
      <c r="Z5785" t="s">
        <v>29421</v>
      </c>
      <c r="AA5785">
        <v>0.93714600000000003</v>
      </c>
      <c r="AB5785" t="s">
        <v>29536</v>
      </c>
      <c r="AC5785">
        <v>2</v>
      </c>
      <c r="AD5785">
        <v>277</v>
      </c>
      <c r="AE5785" t="s">
        <v>2297</v>
      </c>
      <c r="AF5785" t="s">
        <v>2343</v>
      </c>
      <c r="AG5785" s="2">
        <v>4.3344399999999998E-5</v>
      </c>
      <c r="AH5785">
        <v>146.77000000000001</v>
      </c>
      <c r="AI5785">
        <v>34.613999999999997</v>
      </c>
      <c r="AJ5785">
        <v>146.77000000000001</v>
      </c>
      <c r="AK5785">
        <v>1.1231</v>
      </c>
      <c r="AL5785">
        <v>9341500</v>
      </c>
      <c r="AM5785">
        <v>4242600</v>
      </c>
      <c r="AN5785">
        <v>3338100</v>
      </c>
      <c r="AO5785">
        <v>1760800</v>
      </c>
      <c r="AP5785" t="s">
        <v>29537</v>
      </c>
      <c r="AQ5785">
        <v>7593</v>
      </c>
      <c r="AR5785" t="s">
        <v>29538</v>
      </c>
      <c r="AS5785">
        <v>1</v>
      </c>
    </row>
    <row r="5786" spans="1:45" x14ac:dyDescent="0.2">
      <c r="A5786">
        <v>1847</v>
      </c>
      <c r="B5786" t="s">
        <v>101</v>
      </c>
      <c r="C5786" t="s">
        <v>36342</v>
      </c>
      <c r="D5786" t="s">
        <v>4358</v>
      </c>
      <c r="E5786" t="s">
        <v>4358</v>
      </c>
      <c r="F5786" t="s">
        <v>102</v>
      </c>
      <c r="G5786" t="s">
        <v>103</v>
      </c>
      <c r="H5786" t="s">
        <v>8</v>
      </c>
      <c r="I5786" t="s">
        <v>8</v>
      </c>
      <c r="J5786" t="s">
        <v>8</v>
      </c>
      <c r="K5786" t="s">
        <v>8</v>
      </c>
      <c r="L5786" t="s">
        <v>8</v>
      </c>
      <c r="M5786" t="s">
        <v>8</v>
      </c>
      <c r="N5786" t="s">
        <v>8</v>
      </c>
      <c r="O5786" t="s">
        <v>8</v>
      </c>
      <c r="P5786" t="s">
        <v>8</v>
      </c>
      <c r="Q5786" t="s">
        <v>8</v>
      </c>
      <c r="R5786">
        <v>0.44326999783515902</v>
      </c>
      <c r="S5786" t="s">
        <v>8</v>
      </c>
      <c r="T5786" t="s">
        <v>8</v>
      </c>
      <c r="U5786">
        <v>0.41297999024391202</v>
      </c>
      <c r="V5786" t="s">
        <v>8</v>
      </c>
      <c r="W5786" t="s">
        <v>8</v>
      </c>
      <c r="X5786">
        <v>0.99279999732971203</v>
      </c>
      <c r="Y5786" t="s">
        <v>8</v>
      </c>
      <c r="Z5786" t="s">
        <v>29421</v>
      </c>
      <c r="AA5786">
        <v>0.99984600000000001</v>
      </c>
      <c r="AB5786" t="s">
        <v>36343</v>
      </c>
      <c r="AC5786">
        <v>2</v>
      </c>
      <c r="AD5786">
        <v>277</v>
      </c>
      <c r="AE5786" t="s">
        <v>2297</v>
      </c>
      <c r="AF5786" t="s">
        <v>2298</v>
      </c>
      <c r="AG5786">
        <v>2.51352E-3</v>
      </c>
      <c r="AH5786">
        <v>130.47</v>
      </c>
      <c r="AI5786">
        <v>71.873000000000005</v>
      </c>
      <c r="AJ5786">
        <v>130.47</v>
      </c>
      <c r="AK5786">
        <v>0.86734999999999995</v>
      </c>
      <c r="AL5786">
        <v>8747700</v>
      </c>
      <c r="AM5786">
        <v>5434300</v>
      </c>
      <c r="AN5786">
        <v>1798700</v>
      </c>
      <c r="AO5786">
        <v>1514600</v>
      </c>
      <c r="AP5786" t="s">
        <v>36344</v>
      </c>
      <c r="AQ5786">
        <v>7594</v>
      </c>
      <c r="AR5786" t="s">
        <v>36345</v>
      </c>
      <c r="AS5786">
        <v>2</v>
      </c>
    </row>
    <row r="5787" spans="1:45" x14ac:dyDescent="0.2">
      <c r="A5787">
        <v>273</v>
      </c>
      <c r="B5787" t="s">
        <v>4422</v>
      </c>
      <c r="C5787" t="s">
        <v>29540</v>
      </c>
      <c r="D5787" t="s">
        <v>4424</v>
      </c>
      <c r="E5787" t="s">
        <v>4424</v>
      </c>
      <c r="F5787" t="s">
        <v>4425</v>
      </c>
      <c r="G5787" t="s">
        <v>4426</v>
      </c>
      <c r="H5787" t="s">
        <v>8</v>
      </c>
      <c r="I5787" t="s">
        <v>8</v>
      </c>
      <c r="J5787" t="s">
        <v>8</v>
      </c>
      <c r="K5787">
        <v>9.7508001327514595</v>
      </c>
      <c r="L5787" t="s">
        <v>8</v>
      </c>
      <c r="M5787" t="s">
        <v>8</v>
      </c>
      <c r="N5787">
        <v>4.3808999061584499</v>
      </c>
      <c r="O5787" t="s">
        <v>8</v>
      </c>
      <c r="P5787" t="s">
        <v>8</v>
      </c>
      <c r="Q5787" t="s">
        <v>8</v>
      </c>
      <c r="R5787" t="s">
        <v>8</v>
      </c>
      <c r="S5787" t="s">
        <v>8</v>
      </c>
      <c r="T5787" t="s">
        <v>8</v>
      </c>
      <c r="U5787" t="s">
        <v>8</v>
      </c>
      <c r="V5787" t="s">
        <v>8</v>
      </c>
      <c r="W5787" t="s">
        <v>8</v>
      </c>
      <c r="X5787" t="s">
        <v>8</v>
      </c>
      <c r="Y5787" t="s">
        <v>8</v>
      </c>
      <c r="Z5787" t="s">
        <v>29421</v>
      </c>
      <c r="AA5787">
        <v>0.89344199999999996</v>
      </c>
      <c r="AB5787" t="s">
        <v>29541</v>
      </c>
      <c r="AC5787">
        <v>2</v>
      </c>
      <c r="AD5787">
        <v>281</v>
      </c>
      <c r="AG5787" s="2">
        <v>2.5040799999999999E-21</v>
      </c>
      <c r="AH5787">
        <v>71.555000000000007</v>
      </c>
      <c r="AI5787">
        <v>34</v>
      </c>
      <c r="AJ5787">
        <v>71.555000000000007</v>
      </c>
      <c r="AK5787">
        <v>0.31874000000000002</v>
      </c>
      <c r="AL5787">
        <v>2177900</v>
      </c>
      <c r="AM5787">
        <v>139190</v>
      </c>
      <c r="AN5787">
        <v>536030</v>
      </c>
      <c r="AO5787">
        <v>1502700</v>
      </c>
      <c r="AP5787" t="s">
        <v>29542</v>
      </c>
      <c r="AQ5787">
        <v>7596</v>
      </c>
      <c r="AS5787">
        <v>1</v>
      </c>
    </row>
    <row r="5788" spans="1:45" x14ac:dyDescent="0.2">
      <c r="A5788">
        <v>129</v>
      </c>
      <c r="B5788" t="s">
        <v>4547</v>
      </c>
      <c r="C5788" t="s">
        <v>29544</v>
      </c>
      <c r="D5788" t="s">
        <v>4549</v>
      </c>
      <c r="E5788" t="s">
        <v>4550</v>
      </c>
      <c r="F5788" t="s">
        <v>539</v>
      </c>
      <c r="G5788" t="s">
        <v>540</v>
      </c>
      <c r="H5788">
        <v>0.39585998654365501</v>
      </c>
      <c r="I5788" t="s">
        <v>8</v>
      </c>
      <c r="J5788" t="s">
        <v>8</v>
      </c>
      <c r="K5788">
        <v>0.30107000470161399</v>
      </c>
      <c r="L5788" t="s">
        <v>8</v>
      </c>
      <c r="M5788" t="s">
        <v>8</v>
      </c>
      <c r="N5788">
        <v>0.80645000934600797</v>
      </c>
      <c r="O5788" t="s">
        <v>8</v>
      </c>
      <c r="P5788" t="s">
        <v>8</v>
      </c>
      <c r="Q5788" t="s">
        <v>8</v>
      </c>
      <c r="R5788" t="s">
        <v>8</v>
      </c>
      <c r="S5788" t="s">
        <v>8</v>
      </c>
      <c r="T5788" t="s">
        <v>8</v>
      </c>
      <c r="U5788" t="s">
        <v>8</v>
      </c>
      <c r="V5788" t="s">
        <v>8</v>
      </c>
      <c r="W5788" t="s">
        <v>8</v>
      </c>
      <c r="X5788" t="s">
        <v>8</v>
      </c>
      <c r="Y5788" t="s">
        <v>8</v>
      </c>
      <c r="Z5788" t="s">
        <v>29421</v>
      </c>
      <c r="AA5788">
        <v>0.87469699999999995</v>
      </c>
      <c r="AB5788" t="s">
        <v>29545</v>
      </c>
      <c r="AC5788">
        <v>3</v>
      </c>
      <c r="AD5788" t="s">
        <v>4552</v>
      </c>
      <c r="AE5788" t="s">
        <v>2297</v>
      </c>
      <c r="AF5788" t="s">
        <v>2298</v>
      </c>
      <c r="AG5788">
        <v>3.0337900000000002E-3</v>
      </c>
      <c r="AH5788">
        <v>116.58</v>
      </c>
      <c r="AI5788">
        <v>59.247999999999998</v>
      </c>
      <c r="AJ5788">
        <v>116.58</v>
      </c>
      <c r="AK5788">
        <v>-1.0234000000000001</v>
      </c>
      <c r="AL5788">
        <v>43434000</v>
      </c>
      <c r="AM5788">
        <v>27038000</v>
      </c>
      <c r="AN5788">
        <v>9246500</v>
      </c>
      <c r="AO5788">
        <v>7149400</v>
      </c>
      <c r="AP5788" t="s">
        <v>29546</v>
      </c>
      <c r="AQ5788">
        <v>7599</v>
      </c>
      <c r="AR5788" t="s">
        <v>29547</v>
      </c>
      <c r="AS5788">
        <v>1</v>
      </c>
    </row>
    <row r="5789" spans="1:45" x14ac:dyDescent="0.2">
      <c r="A5789">
        <v>147</v>
      </c>
      <c r="B5789" t="s">
        <v>4556</v>
      </c>
      <c r="C5789" t="s">
        <v>36347</v>
      </c>
      <c r="D5789" t="s">
        <v>4549</v>
      </c>
      <c r="E5789" t="s">
        <v>4550</v>
      </c>
      <c r="F5789" t="s">
        <v>539</v>
      </c>
      <c r="G5789" t="s">
        <v>540</v>
      </c>
      <c r="H5789" t="s">
        <v>8</v>
      </c>
      <c r="I5789" t="s">
        <v>8</v>
      </c>
      <c r="J5789" t="s">
        <v>8</v>
      </c>
      <c r="K5789" t="s">
        <v>8</v>
      </c>
      <c r="L5789" t="s">
        <v>8</v>
      </c>
      <c r="M5789" t="s">
        <v>8</v>
      </c>
      <c r="N5789" t="s">
        <v>8</v>
      </c>
      <c r="O5789" t="s">
        <v>8</v>
      </c>
      <c r="P5789" t="s">
        <v>8</v>
      </c>
      <c r="Q5789" t="s">
        <v>8</v>
      </c>
      <c r="R5789">
        <v>0.62783002853393599</v>
      </c>
      <c r="S5789" t="s">
        <v>8</v>
      </c>
      <c r="T5789" t="s">
        <v>8</v>
      </c>
      <c r="U5789">
        <v>0.78820002079009999</v>
      </c>
      <c r="V5789" t="s">
        <v>8</v>
      </c>
      <c r="W5789" t="s">
        <v>8</v>
      </c>
      <c r="X5789">
        <v>0.943819999694824</v>
      </c>
      <c r="Y5789" t="s">
        <v>8</v>
      </c>
      <c r="Z5789" t="s">
        <v>29421</v>
      </c>
      <c r="AA5789">
        <v>1</v>
      </c>
      <c r="AB5789" t="s">
        <v>4558</v>
      </c>
      <c r="AC5789">
        <v>3</v>
      </c>
      <c r="AD5789" t="s">
        <v>4552</v>
      </c>
      <c r="AE5789" t="s">
        <v>2297</v>
      </c>
      <c r="AF5789" t="s">
        <v>2343</v>
      </c>
      <c r="AG5789">
        <v>2.06543E-4</v>
      </c>
      <c r="AH5789">
        <v>71.096999999999994</v>
      </c>
      <c r="AI5789">
        <v>54.021000000000001</v>
      </c>
      <c r="AJ5789">
        <v>71.096999999999994</v>
      </c>
      <c r="AK5789">
        <v>-1.2401</v>
      </c>
      <c r="AL5789">
        <v>6745100</v>
      </c>
      <c r="AM5789">
        <v>3304400</v>
      </c>
      <c r="AN5789">
        <v>1760600</v>
      </c>
      <c r="AO5789">
        <v>1680000</v>
      </c>
      <c r="AP5789" t="s">
        <v>36348</v>
      </c>
      <c r="AQ5789">
        <v>7600</v>
      </c>
      <c r="AR5789" t="s">
        <v>36349</v>
      </c>
      <c r="AS5789">
        <v>2</v>
      </c>
    </row>
    <row r="5790" spans="1:45" x14ac:dyDescent="0.2">
      <c r="A5790">
        <v>186</v>
      </c>
      <c r="B5790" t="s">
        <v>4715</v>
      </c>
      <c r="C5790" t="s">
        <v>29549</v>
      </c>
      <c r="D5790" t="s">
        <v>4717</v>
      </c>
      <c r="E5790" t="s">
        <v>4717</v>
      </c>
      <c r="F5790" t="s">
        <v>4718</v>
      </c>
      <c r="G5790" t="s">
        <v>4719</v>
      </c>
      <c r="H5790" t="s">
        <v>8</v>
      </c>
      <c r="I5790" t="s">
        <v>8</v>
      </c>
      <c r="J5790" t="s">
        <v>8</v>
      </c>
      <c r="K5790" t="s">
        <v>8</v>
      </c>
      <c r="L5790" t="s">
        <v>8</v>
      </c>
      <c r="M5790" t="s">
        <v>8</v>
      </c>
      <c r="N5790" t="s">
        <v>8</v>
      </c>
      <c r="O5790" t="s">
        <v>8</v>
      </c>
      <c r="P5790" t="s">
        <v>8</v>
      </c>
      <c r="Q5790">
        <v>0.97232997417449996</v>
      </c>
      <c r="R5790" t="s">
        <v>8</v>
      </c>
      <c r="S5790" t="s">
        <v>8</v>
      </c>
      <c r="T5790">
        <v>0.88322997093200695</v>
      </c>
      <c r="U5790" t="s">
        <v>8</v>
      </c>
      <c r="V5790" t="s">
        <v>8</v>
      </c>
      <c r="W5790">
        <v>0.87221002578735396</v>
      </c>
      <c r="X5790" t="s">
        <v>8</v>
      </c>
      <c r="Y5790" t="s">
        <v>8</v>
      </c>
      <c r="Z5790" t="s">
        <v>29421</v>
      </c>
      <c r="AA5790">
        <v>0.90370600000000001</v>
      </c>
      <c r="AB5790" t="s">
        <v>29550</v>
      </c>
      <c r="AC5790">
        <v>3</v>
      </c>
      <c r="AD5790">
        <v>332</v>
      </c>
      <c r="AG5790">
        <v>7.4135E-3</v>
      </c>
      <c r="AH5790">
        <v>112.94</v>
      </c>
      <c r="AI5790">
        <v>96.844999999999999</v>
      </c>
      <c r="AJ5790">
        <v>112.94</v>
      </c>
      <c r="AK5790">
        <v>-0.46856999999999999</v>
      </c>
      <c r="AL5790">
        <v>934510</v>
      </c>
      <c r="AM5790">
        <v>324970</v>
      </c>
      <c r="AN5790">
        <v>370320</v>
      </c>
      <c r="AO5790">
        <v>239210</v>
      </c>
      <c r="AP5790" t="s">
        <v>29551</v>
      </c>
      <c r="AQ5790">
        <v>7602</v>
      </c>
      <c r="AS5790">
        <v>1</v>
      </c>
    </row>
    <row r="5791" spans="1:45" x14ac:dyDescent="0.2">
      <c r="A5791">
        <v>346</v>
      </c>
      <c r="B5791" t="s">
        <v>4729</v>
      </c>
      <c r="C5791" t="s">
        <v>36351</v>
      </c>
      <c r="D5791" t="s">
        <v>4731</v>
      </c>
      <c r="E5791" t="s">
        <v>4731</v>
      </c>
      <c r="F5791" t="s">
        <v>4732</v>
      </c>
      <c r="G5791" t="s">
        <v>4733</v>
      </c>
      <c r="H5791" t="s">
        <v>8</v>
      </c>
      <c r="I5791">
        <v>2.87919998168945</v>
      </c>
      <c r="J5791" t="s">
        <v>8</v>
      </c>
      <c r="K5791" t="s">
        <v>8</v>
      </c>
      <c r="L5791">
        <v>3.4251000881195099</v>
      </c>
      <c r="M5791" t="s">
        <v>8</v>
      </c>
      <c r="N5791" t="s">
        <v>8</v>
      </c>
      <c r="O5791">
        <v>0.93930000066757202</v>
      </c>
      <c r="P5791" t="s">
        <v>8</v>
      </c>
      <c r="Q5791" t="s">
        <v>8</v>
      </c>
      <c r="R5791" t="s">
        <v>8</v>
      </c>
      <c r="S5791" t="s">
        <v>8</v>
      </c>
      <c r="T5791" t="s">
        <v>8</v>
      </c>
      <c r="U5791" t="s">
        <v>8</v>
      </c>
      <c r="V5791" t="s">
        <v>8</v>
      </c>
      <c r="W5791" t="s">
        <v>8</v>
      </c>
      <c r="X5791" t="s">
        <v>8</v>
      </c>
      <c r="Y5791" t="s">
        <v>8</v>
      </c>
      <c r="Z5791" t="s">
        <v>29421</v>
      </c>
      <c r="AA5791">
        <v>0.995842</v>
      </c>
      <c r="AB5791" t="s">
        <v>36352</v>
      </c>
      <c r="AC5791">
        <v>2</v>
      </c>
      <c r="AD5791">
        <v>334</v>
      </c>
      <c r="AE5791" t="s">
        <v>2297</v>
      </c>
      <c r="AF5791" t="s">
        <v>2298</v>
      </c>
      <c r="AG5791" s="2">
        <v>2.1795500000000001E-30</v>
      </c>
      <c r="AH5791">
        <v>215.43</v>
      </c>
      <c r="AI5791">
        <v>141.69999999999999</v>
      </c>
      <c r="AJ5791">
        <v>215.43</v>
      </c>
      <c r="AK5791">
        <v>-2.6873999999999998</v>
      </c>
      <c r="AL5791">
        <v>1183100</v>
      </c>
      <c r="AM5791">
        <v>190380</v>
      </c>
      <c r="AN5791">
        <v>645220</v>
      </c>
      <c r="AO5791">
        <v>347540</v>
      </c>
      <c r="AP5791" t="s">
        <v>36353</v>
      </c>
      <c r="AQ5791">
        <v>7604</v>
      </c>
      <c r="AR5791" t="s">
        <v>36354</v>
      </c>
      <c r="AS5791">
        <v>2</v>
      </c>
    </row>
    <row r="5792" spans="1:45" x14ac:dyDescent="0.2">
      <c r="A5792">
        <v>359</v>
      </c>
      <c r="B5792" t="s">
        <v>4729</v>
      </c>
      <c r="C5792" t="s">
        <v>29553</v>
      </c>
      <c r="D5792" t="s">
        <v>4731</v>
      </c>
      <c r="E5792" t="s">
        <v>4731</v>
      </c>
      <c r="F5792" t="s">
        <v>4732</v>
      </c>
      <c r="G5792" t="s">
        <v>4733</v>
      </c>
      <c r="H5792" t="s">
        <v>8</v>
      </c>
      <c r="I5792" t="s">
        <v>8</v>
      </c>
      <c r="J5792" t="s">
        <v>8</v>
      </c>
      <c r="K5792" t="s">
        <v>8</v>
      </c>
      <c r="L5792" t="s">
        <v>8</v>
      </c>
      <c r="M5792" t="s">
        <v>8</v>
      </c>
      <c r="N5792" t="s">
        <v>8</v>
      </c>
      <c r="O5792" t="s">
        <v>8</v>
      </c>
      <c r="P5792" t="s">
        <v>8</v>
      </c>
      <c r="Q5792">
        <v>3.9465999603271502</v>
      </c>
      <c r="R5792" t="s">
        <v>8</v>
      </c>
      <c r="S5792" t="s">
        <v>8</v>
      </c>
      <c r="T5792">
        <v>3.2869999408721902</v>
      </c>
      <c r="U5792" t="s">
        <v>8</v>
      </c>
      <c r="V5792" t="s">
        <v>8</v>
      </c>
      <c r="W5792">
        <v>0.99019998311996504</v>
      </c>
      <c r="X5792" t="s">
        <v>8</v>
      </c>
      <c r="Y5792" t="s">
        <v>8</v>
      </c>
      <c r="Z5792" t="s">
        <v>29421</v>
      </c>
      <c r="AA5792">
        <v>0.88342900000000002</v>
      </c>
      <c r="AB5792" t="s">
        <v>29554</v>
      </c>
      <c r="AC5792">
        <v>3</v>
      </c>
      <c r="AD5792">
        <v>334</v>
      </c>
      <c r="AE5792" t="s">
        <v>2297</v>
      </c>
      <c r="AF5792" t="s">
        <v>2298</v>
      </c>
      <c r="AG5792">
        <v>2.3216799999999999E-4</v>
      </c>
      <c r="AH5792">
        <v>83.700999999999993</v>
      </c>
      <c r="AI5792">
        <v>59.473999999999997</v>
      </c>
      <c r="AJ5792">
        <v>83.700999999999993</v>
      </c>
      <c r="AK5792">
        <v>-0.27837000000000001</v>
      </c>
      <c r="AL5792">
        <v>34776000</v>
      </c>
      <c r="AM5792">
        <v>5765900</v>
      </c>
      <c r="AN5792">
        <v>16602000</v>
      </c>
      <c r="AO5792">
        <v>12408000</v>
      </c>
      <c r="AP5792" t="s">
        <v>29555</v>
      </c>
      <c r="AQ5792">
        <v>7605</v>
      </c>
      <c r="AR5792" t="s">
        <v>29556</v>
      </c>
      <c r="AS5792">
        <v>1</v>
      </c>
    </row>
    <row r="5793" spans="1:45" x14ac:dyDescent="0.2">
      <c r="A5793">
        <v>399</v>
      </c>
      <c r="B5793" t="s">
        <v>4729</v>
      </c>
      <c r="C5793" t="s">
        <v>29558</v>
      </c>
      <c r="D5793" t="s">
        <v>4731</v>
      </c>
      <c r="E5793" t="s">
        <v>4731</v>
      </c>
      <c r="F5793" t="s">
        <v>4732</v>
      </c>
      <c r="G5793" t="s">
        <v>4733</v>
      </c>
      <c r="H5793">
        <v>2.2576000690460201</v>
      </c>
      <c r="I5793">
        <v>1.96969997882843</v>
      </c>
      <c r="J5793" t="s">
        <v>8</v>
      </c>
      <c r="K5793">
        <v>2.1695001125335698</v>
      </c>
      <c r="L5793">
        <v>1.6355999708175699</v>
      </c>
      <c r="M5793" t="s">
        <v>8</v>
      </c>
      <c r="N5793">
        <v>0.79528999328613303</v>
      </c>
      <c r="O5793">
        <v>0.78718000650405895</v>
      </c>
      <c r="P5793" t="s">
        <v>8</v>
      </c>
      <c r="Q5793">
        <v>3.22300004959106</v>
      </c>
      <c r="R5793">
        <v>5.1310000419616699</v>
      </c>
      <c r="S5793" t="s">
        <v>8</v>
      </c>
      <c r="T5793">
        <v>4.3024997711181596</v>
      </c>
      <c r="U5793">
        <v>3.2504000663757302</v>
      </c>
      <c r="V5793" t="s">
        <v>8</v>
      </c>
      <c r="W5793">
        <v>1.08459997177124</v>
      </c>
      <c r="X5793">
        <v>0.63971000909805298</v>
      </c>
      <c r="Y5793" t="s">
        <v>8</v>
      </c>
      <c r="Z5793" t="s">
        <v>29421</v>
      </c>
      <c r="AA5793">
        <v>0.92471400000000004</v>
      </c>
      <c r="AB5793" t="s">
        <v>29559</v>
      </c>
      <c r="AC5793">
        <v>3</v>
      </c>
      <c r="AD5793">
        <v>334</v>
      </c>
      <c r="AG5793">
        <v>2.4910900000000002E-4</v>
      </c>
      <c r="AH5793">
        <v>122.29</v>
      </c>
      <c r="AI5793">
        <v>98.4</v>
      </c>
      <c r="AJ5793">
        <v>93.753</v>
      </c>
      <c r="AK5793">
        <v>-0.38983000000000001</v>
      </c>
      <c r="AL5793">
        <v>65293000</v>
      </c>
      <c r="AM5793">
        <v>12757000</v>
      </c>
      <c r="AN5793">
        <v>32420000</v>
      </c>
      <c r="AO5793">
        <v>20116000</v>
      </c>
      <c r="AP5793" t="s">
        <v>29560</v>
      </c>
      <c r="AQ5793">
        <v>7607</v>
      </c>
      <c r="AS5793" t="s">
        <v>2310</v>
      </c>
    </row>
    <row r="5794" spans="1:45" x14ac:dyDescent="0.2">
      <c r="A5794">
        <v>806</v>
      </c>
      <c r="B5794" t="s">
        <v>29562</v>
      </c>
      <c r="C5794" t="s">
        <v>29563</v>
      </c>
      <c r="D5794" t="s">
        <v>4750</v>
      </c>
      <c r="E5794" t="s">
        <v>4750</v>
      </c>
      <c r="G5794" t="s">
        <v>4751</v>
      </c>
      <c r="H5794">
        <v>1.57669997215271</v>
      </c>
      <c r="I5794" t="s">
        <v>8</v>
      </c>
      <c r="J5794" t="s">
        <v>8</v>
      </c>
      <c r="K5794">
        <v>1.69739997386932</v>
      </c>
      <c r="L5794" t="s">
        <v>8</v>
      </c>
      <c r="M5794" t="s">
        <v>8</v>
      </c>
      <c r="N5794">
        <v>1.1095999479293801</v>
      </c>
      <c r="O5794" t="s">
        <v>8</v>
      </c>
      <c r="P5794" t="s">
        <v>8</v>
      </c>
      <c r="Q5794">
        <v>1.7439999580383301</v>
      </c>
      <c r="R5794" t="s">
        <v>8</v>
      </c>
      <c r="S5794" t="s">
        <v>8</v>
      </c>
      <c r="T5794">
        <v>1.5296000242233301</v>
      </c>
      <c r="U5794" t="s">
        <v>8</v>
      </c>
      <c r="V5794" t="s">
        <v>8</v>
      </c>
      <c r="W5794">
        <v>0.91004002094268799</v>
      </c>
      <c r="X5794" t="s">
        <v>8</v>
      </c>
      <c r="Y5794" t="s">
        <v>8</v>
      </c>
      <c r="Z5794" t="s">
        <v>29421</v>
      </c>
      <c r="AA5794">
        <v>1</v>
      </c>
      <c r="AB5794" t="s">
        <v>29564</v>
      </c>
      <c r="AC5794">
        <v>2</v>
      </c>
      <c r="AD5794">
        <v>336</v>
      </c>
      <c r="AE5794" t="s">
        <v>2297</v>
      </c>
      <c r="AF5794" t="s">
        <v>2298</v>
      </c>
      <c r="AG5794">
        <v>4.64512E-3</v>
      </c>
      <c r="AH5794">
        <v>98.997</v>
      </c>
      <c r="AI5794">
        <v>56.398000000000003</v>
      </c>
      <c r="AJ5794">
        <v>98.997</v>
      </c>
      <c r="AK5794">
        <v>-0.50716000000000006</v>
      </c>
      <c r="AL5794">
        <v>2893200</v>
      </c>
      <c r="AM5794">
        <v>815940</v>
      </c>
      <c r="AN5794">
        <v>1157700</v>
      </c>
      <c r="AO5794">
        <v>919590</v>
      </c>
      <c r="AP5794" t="s">
        <v>29565</v>
      </c>
      <c r="AQ5794">
        <v>7609</v>
      </c>
      <c r="AR5794" t="s">
        <v>29566</v>
      </c>
    </row>
    <row r="5795" spans="1:45" x14ac:dyDescent="0.2">
      <c r="A5795">
        <v>569</v>
      </c>
      <c r="B5795" t="s">
        <v>130</v>
      </c>
      <c r="C5795" t="s">
        <v>29568</v>
      </c>
      <c r="D5795" t="s">
        <v>4757</v>
      </c>
      <c r="E5795" t="s">
        <v>4757</v>
      </c>
      <c r="F5795" t="s">
        <v>131</v>
      </c>
      <c r="G5795" t="s">
        <v>132</v>
      </c>
      <c r="H5795">
        <v>1.93840003013611</v>
      </c>
      <c r="I5795" t="s">
        <v>8</v>
      </c>
      <c r="J5795" t="s">
        <v>8</v>
      </c>
      <c r="K5795">
        <v>1.93340003490448</v>
      </c>
      <c r="L5795" t="s">
        <v>8</v>
      </c>
      <c r="M5795" t="s">
        <v>8</v>
      </c>
      <c r="N5795">
        <v>1.0391000509262101</v>
      </c>
      <c r="O5795" t="s">
        <v>8</v>
      </c>
      <c r="P5795" t="s">
        <v>8</v>
      </c>
      <c r="Q5795">
        <v>3.3889999389648402</v>
      </c>
      <c r="R5795" t="s">
        <v>8</v>
      </c>
      <c r="S5795" t="s">
        <v>8</v>
      </c>
      <c r="T5795">
        <v>3.46930003166199</v>
      </c>
      <c r="U5795" t="s">
        <v>8</v>
      </c>
      <c r="V5795" t="s">
        <v>8</v>
      </c>
      <c r="W5795">
        <v>1.1943000555038501</v>
      </c>
      <c r="X5795" t="s">
        <v>8</v>
      </c>
      <c r="Y5795" t="s">
        <v>8</v>
      </c>
      <c r="Z5795" t="s">
        <v>29421</v>
      </c>
      <c r="AA5795">
        <v>0.78557299999999997</v>
      </c>
      <c r="AB5795" t="s">
        <v>29569</v>
      </c>
      <c r="AC5795">
        <v>3</v>
      </c>
      <c r="AD5795">
        <v>338</v>
      </c>
      <c r="AG5795">
        <v>1.91355E-3</v>
      </c>
      <c r="AH5795">
        <v>89.47</v>
      </c>
      <c r="AI5795">
        <v>38.612000000000002</v>
      </c>
      <c r="AJ5795">
        <v>73.057000000000002</v>
      </c>
      <c r="AK5795">
        <v>1.8578000000000001E-2</v>
      </c>
      <c r="AL5795">
        <v>9060400</v>
      </c>
      <c r="AM5795">
        <v>1652600</v>
      </c>
      <c r="AN5795">
        <v>3397200</v>
      </c>
      <c r="AO5795">
        <v>4010700</v>
      </c>
      <c r="AP5795" t="s">
        <v>29570</v>
      </c>
      <c r="AQ5795">
        <v>7611</v>
      </c>
      <c r="AS5795">
        <v>1</v>
      </c>
    </row>
    <row r="5796" spans="1:45" x14ac:dyDescent="0.2">
      <c r="A5796">
        <v>54</v>
      </c>
      <c r="B5796" t="s">
        <v>4776</v>
      </c>
      <c r="C5796" t="s">
        <v>36357</v>
      </c>
      <c r="D5796" t="s">
        <v>4778</v>
      </c>
      <c r="E5796" t="s">
        <v>4778</v>
      </c>
      <c r="F5796" t="s">
        <v>4779</v>
      </c>
      <c r="G5796" t="s">
        <v>4780</v>
      </c>
      <c r="H5796" t="s">
        <v>8</v>
      </c>
      <c r="I5796" t="s">
        <v>8</v>
      </c>
      <c r="J5796" t="s">
        <v>8</v>
      </c>
      <c r="K5796" t="s">
        <v>8</v>
      </c>
      <c r="L5796" t="s">
        <v>8</v>
      </c>
      <c r="M5796" t="s">
        <v>8</v>
      </c>
      <c r="N5796" t="s">
        <v>8</v>
      </c>
      <c r="O5796" t="s">
        <v>8</v>
      </c>
      <c r="P5796" t="s">
        <v>8</v>
      </c>
      <c r="Q5796" t="s">
        <v>8</v>
      </c>
      <c r="R5796">
        <v>3.1424000263214098</v>
      </c>
      <c r="S5796" t="s">
        <v>8</v>
      </c>
      <c r="T5796" t="s">
        <v>8</v>
      </c>
      <c r="U5796">
        <v>24.2070007324219</v>
      </c>
      <c r="V5796" t="s">
        <v>8</v>
      </c>
      <c r="W5796" t="s">
        <v>8</v>
      </c>
      <c r="X5796">
        <v>7.5503997802734402</v>
      </c>
      <c r="Y5796" t="s">
        <v>8</v>
      </c>
      <c r="Z5796" t="s">
        <v>29421</v>
      </c>
      <c r="AA5796">
        <v>0.98972599999999999</v>
      </c>
      <c r="AB5796" t="s">
        <v>36358</v>
      </c>
      <c r="AC5796">
        <v>2</v>
      </c>
      <c r="AD5796">
        <v>344</v>
      </c>
      <c r="AE5796" t="s">
        <v>2297</v>
      </c>
      <c r="AF5796" t="s">
        <v>2343</v>
      </c>
      <c r="AG5796" s="2">
        <v>1.30528E-5</v>
      </c>
      <c r="AH5796">
        <v>162.82</v>
      </c>
      <c r="AI5796">
        <v>95.691999999999993</v>
      </c>
      <c r="AJ5796">
        <v>162.82</v>
      </c>
      <c r="AK5796">
        <v>-0.46099000000000001</v>
      </c>
      <c r="AL5796">
        <v>6635500</v>
      </c>
      <c r="AM5796">
        <v>180570</v>
      </c>
      <c r="AN5796">
        <v>875640</v>
      </c>
      <c r="AO5796">
        <v>5579300</v>
      </c>
      <c r="AP5796" t="s">
        <v>36359</v>
      </c>
      <c r="AQ5796">
        <v>7612</v>
      </c>
      <c r="AR5796" t="s">
        <v>36360</v>
      </c>
      <c r="AS5796">
        <v>2</v>
      </c>
    </row>
    <row r="5797" spans="1:45" x14ac:dyDescent="0.2">
      <c r="A5797">
        <v>600</v>
      </c>
      <c r="B5797" t="s">
        <v>4785</v>
      </c>
      <c r="C5797" t="s">
        <v>29572</v>
      </c>
      <c r="D5797" t="s">
        <v>4787</v>
      </c>
      <c r="E5797" t="s">
        <v>4788</v>
      </c>
      <c r="F5797" t="s">
        <v>1256</v>
      </c>
      <c r="G5797" t="s">
        <v>1257</v>
      </c>
      <c r="H5797" t="s">
        <v>8</v>
      </c>
      <c r="I5797">
        <v>0.35894998908042902</v>
      </c>
      <c r="J5797" t="s">
        <v>8</v>
      </c>
      <c r="K5797" t="s">
        <v>8</v>
      </c>
      <c r="L5797">
        <v>0.40612000226974498</v>
      </c>
      <c r="M5797" t="s">
        <v>8</v>
      </c>
      <c r="N5797" t="s">
        <v>8</v>
      </c>
      <c r="O5797">
        <v>1.2209000587463399</v>
      </c>
      <c r="P5797" t="s">
        <v>8</v>
      </c>
      <c r="Q5797">
        <v>1.1227999925613401</v>
      </c>
      <c r="R5797">
        <v>0.84376001358032204</v>
      </c>
      <c r="S5797" t="s">
        <v>8</v>
      </c>
      <c r="T5797">
        <v>1.0489000082016</v>
      </c>
      <c r="U5797">
        <v>0.95858997106552102</v>
      </c>
      <c r="V5797" t="s">
        <v>8</v>
      </c>
      <c r="W5797">
        <v>0.972389996051788</v>
      </c>
      <c r="X5797">
        <v>1.16139996051788</v>
      </c>
      <c r="Y5797" t="s">
        <v>8</v>
      </c>
      <c r="Z5797" t="s">
        <v>29421</v>
      </c>
      <c r="AA5797">
        <v>0.91307799999999995</v>
      </c>
      <c r="AB5797" t="s">
        <v>29573</v>
      </c>
      <c r="AC5797">
        <v>2</v>
      </c>
      <c r="AD5797" t="s">
        <v>4790</v>
      </c>
      <c r="AE5797" t="s">
        <v>2297</v>
      </c>
      <c r="AF5797" t="s">
        <v>2298</v>
      </c>
      <c r="AG5797" s="2">
        <v>1.1294900000000001E-6</v>
      </c>
      <c r="AH5797">
        <v>160.56</v>
      </c>
      <c r="AI5797">
        <v>146.1</v>
      </c>
      <c r="AJ5797">
        <v>160.56</v>
      </c>
      <c r="AK5797">
        <v>0.82525999999999999</v>
      </c>
      <c r="AL5797">
        <v>32031000</v>
      </c>
      <c r="AM5797">
        <v>11781000</v>
      </c>
      <c r="AN5797">
        <v>10587000</v>
      </c>
      <c r="AO5797">
        <v>9662700</v>
      </c>
      <c r="AP5797" t="s">
        <v>29574</v>
      </c>
      <c r="AQ5797">
        <v>7613</v>
      </c>
      <c r="AR5797" t="s">
        <v>29575</v>
      </c>
      <c r="AS5797" t="s">
        <v>2310</v>
      </c>
    </row>
    <row r="5798" spans="1:45" x14ac:dyDescent="0.2">
      <c r="A5798">
        <v>202</v>
      </c>
      <c r="B5798" t="s">
        <v>29577</v>
      </c>
      <c r="C5798" t="s">
        <v>29578</v>
      </c>
      <c r="D5798" t="s">
        <v>29579</v>
      </c>
      <c r="E5798" t="s">
        <v>29579</v>
      </c>
      <c r="F5798" t="s">
        <v>133</v>
      </c>
      <c r="G5798" t="s">
        <v>134</v>
      </c>
      <c r="H5798">
        <v>0.30090001225471502</v>
      </c>
      <c r="I5798">
        <v>0.88164001703262296</v>
      </c>
      <c r="J5798" t="s">
        <v>8</v>
      </c>
      <c r="K5798">
        <v>0.69621998071670499</v>
      </c>
      <c r="L5798">
        <v>1.1226999759674099</v>
      </c>
      <c r="M5798" t="s">
        <v>8</v>
      </c>
      <c r="N5798">
        <v>2.2014999389648402</v>
      </c>
      <c r="O5798">
        <v>1.3470000028610201</v>
      </c>
      <c r="P5798" t="s">
        <v>8</v>
      </c>
      <c r="Q5798" t="s">
        <v>8</v>
      </c>
      <c r="R5798">
        <v>1.12450003623962</v>
      </c>
      <c r="S5798" t="s">
        <v>8</v>
      </c>
      <c r="T5798" t="s">
        <v>8</v>
      </c>
      <c r="U5798">
        <v>2.8096001148223899</v>
      </c>
      <c r="V5798" t="s">
        <v>8</v>
      </c>
      <c r="W5798" t="s">
        <v>8</v>
      </c>
      <c r="X5798">
        <v>2.5552999973297101</v>
      </c>
      <c r="Y5798" t="s">
        <v>8</v>
      </c>
      <c r="Z5798" t="s">
        <v>29421</v>
      </c>
      <c r="AA5798">
        <v>0.99934500000000004</v>
      </c>
      <c r="AB5798" t="s">
        <v>29580</v>
      </c>
      <c r="AC5798">
        <v>3</v>
      </c>
      <c r="AD5798">
        <v>348</v>
      </c>
      <c r="AE5798" t="s">
        <v>2297</v>
      </c>
      <c r="AF5798" t="s">
        <v>2920</v>
      </c>
      <c r="AG5798">
        <v>4.1729100000000003E-4</v>
      </c>
      <c r="AH5798">
        <v>112.47</v>
      </c>
      <c r="AI5798">
        <v>85.998000000000005</v>
      </c>
      <c r="AJ5798">
        <v>99.813000000000002</v>
      </c>
      <c r="AK5798">
        <v>-0.3614</v>
      </c>
      <c r="AL5798">
        <v>125330000</v>
      </c>
      <c r="AM5798">
        <v>33321000</v>
      </c>
      <c r="AN5798">
        <v>33527000</v>
      </c>
      <c r="AO5798">
        <v>58481000</v>
      </c>
      <c r="AP5798" t="s">
        <v>29581</v>
      </c>
      <c r="AQ5798">
        <v>7615</v>
      </c>
      <c r="AR5798" t="s">
        <v>29582</v>
      </c>
      <c r="AS5798" t="s">
        <v>2310</v>
      </c>
    </row>
    <row r="5799" spans="1:45" x14ac:dyDescent="0.2">
      <c r="A5799">
        <v>474</v>
      </c>
      <c r="B5799" t="s">
        <v>4988</v>
      </c>
      <c r="C5799" t="s">
        <v>29584</v>
      </c>
      <c r="D5799" t="s">
        <v>4990</v>
      </c>
      <c r="E5799" t="s">
        <v>4990</v>
      </c>
      <c r="F5799" t="s">
        <v>140</v>
      </c>
      <c r="G5799" t="s">
        <v>141</v>
      </c>
      <c r="H5799">
        <v>0.37854999303817699</v>
      </c>
      <c r="I5799" t="s">
        <v>8</v>
      </c>
      <c r="J5799" t="s">
        <v>8</v>
      </c>
      <c r="K5799">
        <v>0.33996000885963401</v>
      </c>
      <c r="L5799" t="s">
        <v>8</v>
      </c>
      <c r="M5799" t="s">
        <v>8</v>
      </c>
      <c r="N5799">
        <v>0.939320027828217</v>
      </c>
      <c r="O5799" t="s">
        <v>8</v>
      </c>
      <c r="P5799" t="s">
        <v>8</v>
      </c>
      <c r="Q5799">
        <v>0.74098998308181796</v>
      </c>
      <c r="R5799" t="s">
        <v>8</v>
      </c>
      <c r="S5799" t="s">
        <v>8</v>
      </c>
      <c r="T5799">
        <v>0.82260000705719005</v>
      </c>
      <c r="U5799" t="s">
        <v>8</v>
      </c>
      <c r="V5799" t="s">
        <v>8</v>
      </c>
      <c r="W5799">
        <v>1.1628999710082999</v>
      </c>
      <c r="X5799" t="s">
        <v>8</v>
      </c>
      <c r="Y5799" t="s">
        <v>8</v>
      </c>
      <c r="Z5799" t="s">
        <v>29421</v>
      </c>
      <c r="AA5799">
        <v>0.99999099999999996</v>
      </c>
      <c r="AB5799" t="s">
        <v>29585</v>
      </c>
      <c r="AC5799">
        <v>2</v>
      </c>
      <c r="AD5799">
        <v>368</v>
      </c>
      <c r="AE5799" t="s">
        <v>2297</v>
      </c>
      <c r="AF5799" t="s">
        <v>2298</v>
      </c>
      <c r="AG5799" s="2">
        <v>1.9816399999999999E-14</v>
      </c>
      <c r="AH5799">
        <v>186.17</v>
      </c>
      <c r="AI5799">
        <v>148.57</v>
      </c>
      <c r="AJ5799">
        <v>186.17</v>
      </c>
      <c r="AK5799">
        <v>-0.22653999999999999</v>
      </c>
      <c r="AL5799">
        <v>5805000</v>
      </c>
      <c r="AM5799">
        <v>3063000</v>
      </c>
      <c r="AN5799">
        <v>1485100</v>
      </c>
      <c r="AO5799">
        <v>1257000</v>
      </c>
      <c r="AP5799" t="s">
        <v>29586</v>
      </c>
      <c r="AQ5799">
        <v>7622</v>
      </c>
      <c r="AR5799" t="s">
        <v>29587</v>
      </c>
      <c r="AS5799">
        <v>1</v>
      </c>
    </row>
    <row r="5800" spans="1:45" x14ac:dyDescent="0.2">
      <c r="A5800">
        <v>91</v>
      </c>
      <c r="B5800" t="s">
        <v>31637</v>
      </c>
      <c r="C5800">
        <v>91</v>
      </c>
      <c r="D5800" t="s">
        <v>31637</v>
      </c>
      <c r="E5800" t="s">
        <v>31637</v>
      </c>
      <c r="H5800" t="s">
        <v>8</v>
      </c>
      <c r="I5800" t="s">
        <v>8</v>
      </c>
      <c r="J5800" t="s">
        <v>8</v>
      </c>
      <c r="K5800" t="s">
        <v>8</v>
      </c>
      <c r="L5800" t="s">
        <v>8</v>
      </c>
      <c r="M5800" t="s">
        <v>8</v>
      </c>
      <c r="N5800" t="s">
        <v>8</v>
      </c>
      <c r="O5800" t="s">
        <v>8</v>
      </c>
      <c r="P5800" t="s">
        <v>8</v>
      </c>
      <c r="Q5800" t="s">
        <v>8</v>
      </c>
      <c r="R5800">
        <v>0.97286999225616499</v>
      </c>
      <c r="S5800" t="s">
        <v>8</v>
      </c>
      <c r="T5800" t="s">
        <v>8</v>
      </c>
      <c r="U5800">
        <v>0.99397999048232999</v>
      </c>
      <c r="V5800" t="s">
        <v>8</v>
      </c>
      <c r="W5800" t="s">
        <v>8</v>
      </c>
      <c r="X5800">
        <v>1.05710005760193</v>
      </c>
      <c r="Y5800" t="s">
        <v>8</v>
      </c>
      <c r="Z5800" t="s">
        <v>29421</v>
      </c>
      <c r="AA5800">
        <v>0.999996</v>
      </c>
      <c r="AB5800" t="s">
        <v>36364</v>
      </c>
      <c r="AC5800">
        <v>3</v>
      </c>
      <c r="AD5800">
        <v>369</v>
      </c>
      <c r="AG5800">
        <v>3.5615500000000001E-3</v>
      </c>
      <c r="AH5800">
        <v>65.25</v>
      </c>
      <c r="AI5800">
        <v>24.867999999999999</v>
      </c>
      <c r="AJ5800">
        <v>56.055</v>
      </c>
      <c r="AK5800">
        <v>-2.355</v>
      </c>
      <c r="AL5800">
        <v>1205900000</v>
      </c>
      <c r="AM5800">
        <v>380660000</v>
      </c>
      <c r="AN5800">
        <v>392820000</v>
      </c>
      <c r="AO5800">
        <v>432410000</v>
      </c>
      <c r="AP5800" t="s">
        <v>36365</v>
      </c>
      <c r="AQ5800">
        <v>7623</v>
      </c>
      <c r="AS5800">
        <v>2</v>
      </c>
    </row>
    <row r="5801" spans="1:45" x14ac:dyDescent="0.2">
      <c r="A5801">
        <v>1079</v>
      </c>
      <c r="B5801" t="s">
        <v>38190</v>
      </c>
      <c r="C5801">
        <v>1079</v>
      </c>
      <c r="D5801" t="s">
        <v>38190</v>
      </c>
      <c r="E5801" t="s">
        <v>38190</v>
      </c>
      <c r="H5801" t="s">
        <v>8</v>
      </c>
      <c r="I5801" t="s">
        <v>8</v>
      </c>
      <c r="J5801" t="s">
        <v>8</v>
      </c>
      <c r="K5801" t="s">
        <v>8</v>
      </c>
      <c r="L5801" t="s">
        <v>8</v>
      </c>
      <c r="M5801" t="s">
        <v>8</v>
      </c>
      <c r="N5801" t="s">
        <v>8</v>
      </c>
      <c r="O5801" t="s">
        <v>8</v>
      </c>
      <c r="P5801" t="s">
        <v>8</v>
      </c>
      <c r="Q5801" t="s">
        <v>8</v>
      </c>
      <c r="R5801" t="s">
        <v>8</v>
      </c>
      <c r="S5801" t="s">
        <v>8</v>
      </c>
      <c r="T5801" t="s">
        <v>8</v>
      </c>
      <c r="U5801" t="s">
        <v>8</v>
      </c>
      <c r="V5801" t="s">
        <v>8</v>
      </c>
      <c r="W5801" t="s">
        <v>8</v>
      </c>
      <c r="X5801" t="s">
        <v>8</v>
      </c>
      <c r="Y5801" t="s">
        <v>8</v>
      </c>
      <c r="Z5801" t="s">
        <v>29421</v>
      </c>
      <c r="AA5801">
        <v>0.76637599999999995</v>
      </c>
      <c r="AB5801" t="s">
        <v>38192</v>
      </c>
      <c r="AC5801">
        <v>5</v>
      </c>
      <c r="AD5801">
        <v>390</v>
      </c>
      <c r="AG5801">
        <v>1.3517E-2</v>
      </c>
      <c r="AH5801">
        <v>52.509</v>
      </c>
      <c r="AI5801">
        <v>23.919</v>
      </c>
      <c r="AJ5801">
        <v>52.509</v>
      </c>
      <c r="AK5801">
        <v>3.0381</v>
      </c>
      <c r="AL5801">
        <v>566210</v>
      </c>
      <c r="AM5801">
        <v>0</v>
      </c>
      <c r="AN5801">
        <v>566210</v>
      </c>
      <c r="AO5801">
        <v>0</v>
      </c>
      <c r="AP5801" t="s">
        <v>38879</v>
      </c>
      <c r="AQ5801">
        <v>7626</v>
      </c>
      <c r="AS5801">
        <v>2</v>
      </c>
    </row>
    <row r="5802" spans="1:45" x14ac:dyDescent="0.2">
      <c r="A5802">
        <v>715</v>
      </c>
      <c r="B5802" t="s">
        <v>145</v>
      </c>
      <c r="C5802" t="s">
        <v>29589</v>
      </c>
      <c r="D5802" t="s">
        <v>5094</v>
      </c>
      <c r="E5802" t="s">
        <v>5094</v>
      </c>
      <c r="F5802" t="s">
        <v>146</v>
      </c>
      <c r="G5802" t="s">
        <v>147</v>
      </c>
      <c r="H5802">
        <v>0.69709998369216897</v>
      </c>
      <c r="I5802" t="s">
        <v>8</v>
      </c>
      <c r="J5802" t="s">
        <v>8</v>
      </c>
      <c r="K5802">
        <v>1.2209000587463399</v>
      </c>
      <c r="L5802" t="s">
        <v>8</v>
      </c>
      <c r="M5802" t="s">
        <v>8</v>
      </c>
      <c r="N5802">
        <v>1.9536999464035001</v>
      </c>
      <c r="O5802" t="s">
        <v>8</v>
      </c>
      <c r="P5802" t="s">
        <v>8</v>
      </c>
      <c r="Q5802" t="s">
        <v>8</v>
      </c>
      <c r="R5802" t="s">
        <v>8</v>
      </c>
      <c r="S5802" t="s">
        <v>8</v>
      </c>
      <c r="T5802" t="s">
        <v>8</v>
      </c>
      <c r="U5802" t="s">
        <v>8</v>
      </c>
      <c r="V5802" t="s">
        <v>8</v>
      </c>
      <c r="W5802" t="s">
        <v>8</v>
      </c>
      <c r="X5802" t="s">
        <v>8</v>
      </c>
      <c r="Y5802" t="s">
        <v>8</v>
      </c>
      <c r="Z5802" t="s">
        <v>29421</v>
      </c>
      <c r="AA5802">
        <v>0.88228200000000001</v>
      </c>
      <c r="AB5802" t="s">
        <v>29590</v>
      </c>
      <c r="AC5802">
        <v>2</v>
      </c>
      <c r="AD5802">
        <v>394</v>
      </c>
      <c r="AG5802">
        <v>6.1201900000000002E-3</v>
      </c>
      <c r="AH5802">
        <v>110.12</v>
      </c>
      <c r="AI5802">
        <v>57.856999999999999</v>
      </c>
      <c r="AJ5802">
        <v>110.12</v>
      </c>
      <c r="AK5802">
        <v>-0.81218999999999997</v>
      </c>
      <c r="AL5802">
        <v>719510</v>
      </c>
      <c r="AM5802">
        <v>289170</v>
      </c>
      <c r="AN5802">
        <v>191720</v>
      </c>
      <c r="AO5802">
        <v>238620</v>
      </c>
      <c r="AP5802" t="s">
        <v>29591</v>
      </c>
      <c r="AQ5802">
        <v>7627</v>
      </c>
      <c r="AS5802">
        <v>1</v>
      </c>
    </row>
    <row r="5803" spans="1:45" x14ac:dyDescent="0.2">
      <c r="A5803">
        <v>670</v>
      </c>
      <c r="B5803" t="s">
        <v>148</v>
      </c>
      <c r="C5803" t="s">
        <v>29593</v>
      </c>
      <c r="D5803" t="s">
        <v>5107</v>
      </c>
      <c r="E5803" t="s">
        <v>5107</v>
      </c>
      <c r="F5803" t="s">
        <v>149</v>
      </c>
      <c r="G5803" t="s">
        <v>150</v>
      </c>
      <c r="H5803">
        <v>0.81568998098373402</v>
      </c>
      <c r="I5803" t="s">
        <v>8</v>
      </c>
      <c r="J5803" t="s">
        <v>8</v>
      </c>
      <c r="K5803">
        <v>0.92873001098632801</v>
      </c>
      <c r="L5803" t="s">
        <v>8</v>
      </c>
      <c r="M5803" t="s">
        <v>8</v>
      </c>
      <c r="N5803">
        <v>1.12119996547699</v>
      </c>
      <c r="O5803" t="s">
        <v>8</v>
      </c>
      <c r="P5803" t="s">
        <v>8</v>
      </c>
      <c r="Q5803">
        <v>1.22230005264282</v>
      </c>
      <c r="R5803" t="s">
        <v>8</v>
      </c>
      <c r="S5803" t="s">
        <v>8</v>
      </c>
      <c r="T5803">
        <v>1.5278999805450399</v>
      </c>
      <c r="U5803" t="s">
        <v>8</v>
      </c>
      <c r="V5803" t="s">
        <v>8</v>
      </c>
      <c r="W5803">
        <v>1.2648999691009499</v>
      </c>
      <c r="X5803" t="s">
        <v>8</v>
      </c>
      <c r="Y5803" t="s">
        <v>8</v>
      </c>
      <c r="Z5803" t="s">
        <v>29421</v>
      </c>
      <c r="AA5803">
        <v>0.99276299999999995</v>
      </c>
      <c r="AB5803" t="s">
        <v>29594</v>
      </c>
      <c r="AC5803">
        <v>3</v>
      </c>
      <c r="AD5803">
        <v>397</v>
      </c>
      <c r="AE5803" t="s">
        <v>2297</v>
      </c>
      <c r="AF5803" t="s">
        <v>2343</v>
      </c>
      <c r="AG5803">
        <v>2.6482600000000002E-4</v>
      </c>
      <c r="AH5803">
        <v>120.33</v>
      </c>
      <c r="AI5803">
        <v>88.629000000000005</v>
      </c>
      <c r="AJ5803">
        <v>120.33</v>
      </c>
      <c r="AK5803">
        <v>-0.67098000000000002</v>
      </c>
      <c r="AL5803">
        <v>33147000</v>
      </c>
      <c r="AM5803">
        <v>11691000</v>
      </c>
      <c r="AN5803">
        <v>10786000</v>
      </c>
      <c r="AO5803">
        <v>10670000</v>
      </c>
      <c r="AP5803" t="s">
        <v>29595</v>
      </c>
      <c r="AQ5803">
        <v>7628</v>
      </c>
      <c r="AR5803" t="s">
        <v>29596</v>
      </c>
      <c r="AS5803">
        <v>1</v>
      </c>
    </row>
    <row r="5804" spans="1:45" x14ac:dyDescent="0.2">
      <c r="A5804">
        <v>66</v>
      </c>
      <c r="B5804" t="s">
        <v>5112</v>
      </c>
      <c r="C5804" t="s">
        <v>14967</v>
      </c>
      <c r="D5804" t="s">
        <v>5114</v>
      </c>
      <c r="E5804" t="s">
        <v>5114</v>
      </c>
      <c r="F5804" t="s">
        <v>5115</v>
      </c>
      <c r="G5804" t="s">
        <v>5116</v>
      </c>
      <c r="H5804" t="s">
        <v>8</v>
      </c>
      <c r="I5804" t="s">
        <v>8</v>
      </c>
      <c r="J5804" t="s">
        <v>8</v>
      </c>
      <c r="K5804" t="s">
        <v>8</v>
      </c>
      <c r="L5804" t="s">
        <v>8</v>
      </c>
      <c r="M5804" t="s">
        <v>8</v>
      </c>
      <c r="N5804" t="s">
        <v>8</v>
      </c>
      <c r="O5804" t="s">
        <v>8</v>
      </c>
      <c r="P5804" t="s">
        <v>8</v>
      </c>
      <c r="Q5804">
        <v>1.9311000108718901</v>
      </c>
      <c r="R5804" t="s">
        <v>8</v>
      </c>
      <c r="S5804" t="s">
        <v>8</v>
      </c>
      <c r="T5804">
        <v>3.60730004310608</v>
      </c>
      <c r="U5804" t="s">
        <v>8</v>
      </c>
      <c r="V5804" t="s">
        <v>8</v>
      </c>
      <c r="W5804">
        <v>1.7472000122070299</v>
      </c>
      <c r="X5804" t="s">
        <v>8</v>
      </c>
      <c r="Y5804" t="s">
        <v>8</v>
      </c>
      <c r="Z5804" t="s">
        <v>29421</v>
      </c>
      <c r="AA5804">
        <v>0.81504600000000005</v>
      </c>
      <c r="AB5804" t="s">
        <v>29598</v>
      </c>
      <c r="AC5804">
        <v>3</v>
      </c>
      <c r="AD5804">
        <v>398</v>
      </c>
      <c r="AE5804" t="s">
        <v>2297</v>
      </c>
      <c r="AF5804" t="s">
        <v>2298</v>
      </c>
      <c r="AG5804">
        <v>1.0927599999999999E-3</v>
      </c>
      <c r="AH5804">
        <v>84.126999999999995</v>
      </c>
      <c r="AI5804">
        <v>62.999000000000002</v>
      </c>
      <c r="AJ5804">
        <v>84.126999999999995</v>
      </c>
      <c r="AK5804">
        <v>-0.15762999999999999</v>
      </c>
      <c r="AL5804">
        <v>16442000</v>
      </c>
      <c r="AM5804">
        <v>3201700</v>
      </c>
      <c r="AN5804">
        <v>5624600</v>
      </c>
      <c r="AO5804">
        <v>7615600</v>
      </c>
      <c r="AP5804" t="s">
        <v>29599</v>
      </c>
      <c r="AQ5804">
        <v>7629</v>
      </c>
      <c r="AR5804" t="s">
        <v>29600</v>
      </c>
      <c r="AS5804">
        <v>1</v>
      </c>
    </row>
    <row r="5805" spans="1:45" x14ac:dyDescent="0.2">
      <c r="A5805">
        <v>668</v>
      </c>
      <c r="B5805" t="s">
        <v>5292</v>
      </c>
      <c r="C5805" t="s">
        <v>38880</v>
      </c>
      <c r="D5805" t="s">
        <v>5282</v>
      </c>
      <c r="E5805" t="s">
        <v>5282</v>
      </c>
      <c r="F5805" t="s">
        <v>167</v>
      </c>
      <c r="G5805" t="s">
        <v>168</v>
      </c>
      <c r="H5805" t="s">
        <v>8</v>
      </c>
      <c r="I5805" t="s">
        <v>8</v>
      </c>
      <c r="J5805" t="s">
        <v>8</v>
      </c>
      <c r="K5805" t="s">
        <v>8</v>
      </c>
      <c r="L5805" t="s">
        <v>8</v>
      </c>
      <c r="M5805" t="s">
        <v>8</v>
      </c>
      <c r="N5805" t="s">
        <v>8</v>
      </c>
      <c r="O5805" t="s">
        <v>8</v>
      </c>
      <c r="P5805" t="s">
        <v>8</v>
      </c>
      <c r="Q5805" t="s">
        <v>8</v>
      </c>
      <c r="R5805" t="s">
        <v>8</v>
      </c>
      <c r="S5805" t="s">
        <v>8</v>
      </c>
      <c r="T5805" t="s">
        <v>8</v>
      </c>
      <c r="U5805" t="s">
        <v>8</v>
      </c>
      <c r="V5805" t="s">
        <v>8</v>
      </c>
      <c r="W5805" t="s">
        <v>8</v>
      </c>
      <c r="X5805" t="s">
        <v>8</v>
      </c>
      <c r="Y5805" t="s">
        <v>8</v>
      </c>
      <c r="Z5805" t="s">
        <v>29421</v>
      </c>
      <c r="AA5805">
        <v>0.93209799999999998</v>
      </c>
      <c r="AB5805" t="s">
        <v>38882</v>
      </c>
      <c r="AC5805">
        <v>2</v>
      </c>
      <c r="AD5805">
        <v>420</v>
      </c>
      <c r="AE5805" t="s">
        <v>2297</v>
      </c>
      <c r="AF5805" t="s">
        <v>2343</v>
      </c>
      <c r="AG5805">
        <v>9.2908399999999999E-3</v>
      </c>
      <c r="AH5805">
        <v>103.7</v>
      </c>
      <c r="AI5805">
        <v>42.726999999999997</v>
      </c>
      <c r="AJ5805">
        <v>101.39</v>
      </c>
      <c r="AK5805">
        <v>-0.50853000000000004</v>
      </c>
      <c r="AL5805">
        <v>0</v>
      </c>
      <c r="AM5805">
        <v>0</v>
      </c>
      <c r="AN5805">
        <v>0</v>
      </c>
      <c r="AO5805">
        <v>0</v>
      </c>
      <c r="AP5805" t="s">
        <v>38881</v>
      </c>
      <c r="AQ5805">
        <v>7631</v>
      </c>
      <c r="AR5805" t="s">
        <v>48745</v>
      </c>
      <c r="AS5805">
        <v>2</v>
      </c>
    </row>
    <row r="5806" spans="1:45" x14ac:dyDescent="0.2">
      <c r="A5806">
        <v>103</v>
      </c>
      <c r="B5806" t="s">
        <v>5597</v>
      </c>
      <c r="C5806" t="s">
        <v>22764</v>
      </c>
      <c r="D5806" t="s">
        <v>5599</v>
      </c>
      <c r="E5806" t="s">
        <v>5599</v>
      </c>
      <c r="F5806" t="s">
        <v>5600</v>
      </c>
      <c r="G5806" t="s">
        <v>5601</v>
      </c>
      <c r="H5806">
        <v>0.82168000936508201</v>
      </c>
      <c r="I5806" t="s">
        <v>8</v>
      </c>
      <c r="J5806" t="s">
        <v>8</v>
      </c>
      <c r="K5806">
        <v>0.69093000888824496</v>
      </c>
      <c r="L5806" t="s">
        <v>8</v>
      </c>
      <c r="M5806" t="s">
        <v>8</v>
      </c>
      <c r="N5806">
        <v>0.89411997795105003</v>
      </c>
      <c r="O5806" t="s">
        <v>8</v>
      </c>
      <c r="P5806" t="s">
        <v>8</v>
      </c>
      <c r="Q5806">
        <v>0.84623998403549205</v>
      </c>
      <c r="R5806" t="s">
        <v>8</v>
      </c>
      <c r="S5806" t="s">
        <v>8</v>
      </c>
      <c r="T5806">
        <v>0.919120013713837</v>
      </c>
      <c r="U5806" t="s">
        <v>8</v>
      </c>
      <c r="V5806" t="s">
        <v>8</v>
      </c>
      <c r="W5806">
        <v>0.99685001373291005</v>
      </c>
      <c r="X5806" t="s">
        <v>8</v>
      </c>
      <c r="Y5806" t="s">
        <v>8</v>
      </c>
      <c r="Z5806" t="s">
        <v>29421</v>
      </c>
      <c r="AA5806">
        <v>0.95335000000000003</v>
      </c>
      <c r="AB5806" t="s">
        <v>29602</v>
      </c>
      <c r="AC5806">
        <v>3</v>
      </c>
      <c r="AD5806">
        <v>473</v>
      </c>
      <c r="AE5806" t="s">
        <v>2297</v>
      </c>
      <c r="AF5806" t="s">
        <v>2343</v>
      </c>
      <c r="AG5806" s="2">
        <v>1.6590099999999999E-5</v>
      </c>
      <c r="AH5806">
        <v>133.16</v>
      </c>
      <c r="AI5806">
        <v>120.78</v>
      </c>
      <c r="AJ5806">
        <v>125.53</v>
      </c>
      <c r="AK5806">
        <v>0.83194999999999997</v>
      </c>
      <c r="AL5806">
        <v>46880000</v>
      </c>
      <c r="AM5806">
        <v>19624000</v>
      </c>
      <c r="AN5806">
        <v>15378000</v>
      </c>
      <c r="AO5806">
        <v>11878000</v>
      </c>
      <c r="AP5806" t="s">
        <v>29603</v>
      </c>
      <c r="AQ5806">
        <v>7635</v>
      </c>
      <c r="AR5806" t="s">
        <v>29604</v>
      </c>
      <c r="AS5806">
        <v>1</v>
      </c>
    </row>
    <row r="5807" spans="1:45" x14ac:dyDescent="0.2">
      <c r="A5807">
        <v>249</v>
      </c>
      <c r="B5807" t="s">
        <v>5689</v>
      </c>
      <c r="C5807" t="s">
        <v>29606</v>
      </c>
      <c r="D5807" t="s">
        <v>5691</v>
      </c>
      <c r="E5807" t="s">
        <v>5691</v>
      </c>
      <c r="F5807" t="s">
        <v>5692</v>
      </c>
      <c r="G5807" t="s">
        <v>5693</v>
      </c>
      <c r="H5807">
        <v>0.52448999881744396</v>
      </c>
      <c r="I5807" t="s">
        <v>8</v>
      </c>
      <c r="J5807" t="s">
        <v>8</v>
      </c>
      <c r="K5807">
        <v>0.59883999824523904</v>
      </c>
      <c r="L5807" t="s">
        <v>8</v>
      </c>
      <c r="M5807" t="s">
        <v>8</v>
      </c>
      <c r="N5807">
        <v>1.0506999492645299</v>
      </c>
      <c r="O5807" t="s">
        <v>8</v>
      </c>
      <c r="P5807" t="s">
        <v>8</v>
      </c>
      <c r="Q5807" t="s">
        <v>8</v>
      </c>
      <c r="R5807" t="s">
        <v>8</v>
      </c>
      <c r="S5807" t="s">
        <v>8</v>
      </c>
      <c r="T5807" t="s">
        <v>8</v>
      </c>
      <c r="U5807" t="s">
        <v>8</v>
      </c>
      <c r="V5807" t="s">
        <v>8</v>
      </c>
      <c r="W5807" t="s">
        <v>8</v>
      </c>
      <c r="X5807" t="s">
        <v>8</v>
      </c>
      <c r="Y5807" t="s">
        <v>8</v>
      </c>
      <c r="Z5807" t="s">
        <v>29421</v>
      </c>
      <c r="AA5807">
        <v>0.99044100000000002</v>
      </c>
      <c r="AB5807" t="s">
        <v>29607</v>
      </c>
      <c r="AC5807">
        <v>2</v>
      </c>
      <c r="AD5807">
        <v>486</v>
      </c>
      <c r="AE5807" t="s">
        <v>2297</v>
      </c>
      <c r="AF5807" t="s">
        <v>2343</v>
      </c>
      <c r="AG5807" s="2">
        <v>4.8491399999999996E-41</v>
      </c>
      <c r="AH5807">
        <v>232.78</v>
      </c>
      <c r="AI5807">
        <v>153.44</v>
      </c>
      <c r="AJ5807">
        <v>232.78</v>
      </c>
      <c r="AK5807">
        <v>-0.47087000000000001</v>
      </c>
      <c r="AL5807">
        <v>6190800</v>
      </c>
      <c r="AM5807">
        <v>3540000</v>
      </c>
      <c r="AN5807">
        <v>1545800</v>
      </c>
      <c r="AO5807">
        <v>1105100</v>
      </c>
      <c r="AP5807" t="s">
        <v>29608</v>
      </c>
      <c r="AQ5807">
        <v>7637</v>
      </c>
      <c r="AR5807" t="s">
        <v>29609</v>
      </c>
      <c r="AS5807">
        <v>1</v>
      </c>
    </row>
    <row r="5808" spans="1:45" x14ac:dyDescent="0.2">
      <c r="A5808">
        <v>41</v>
      </c>
      <c r="B5808" t="s">
        <v>5822</v>
      </c>
      <c r="C5808" t="s">
        <v>29611</v>
      </c>
      <c r="D5808" t="s">
        <v>5824</v>
      </c>
      <c r="E5808" t="s">
        <v>5824</v>
      </c>
      <c r="F5808" t="s">
        <v>5825</v>
      </c>
      <c r="G5808" t="s">
        <v>5826</v>
      </c>
      <c r="H5808" t="s">
        <v>8</v>
      </c>
      <c r="I5808" t="s">
        <v>8</v>
      </c>
      <c r="J5808" t="s">
        <v>8</v>
      </c>
      <c r="K5808" t="s">
        <v>8</v>
      </c>
      <c r="L5808" t="s">
        <v>8</v>
      </c>
      <c r="M5808" t="s">
        <v>8</v>
      </c>
      <c r="N5808" t="s">
        <v>8</v>
      </c>
      <c r="O5808" t="s">
        <v>8</v>
      </c>
      <c r="P5808" t="s">
        <v>8</v>
      </c>
      <c r="Q5808">
        <v>2.6982998847961399</v>
      </c>
      <c r="R5808">
        <v>1.4840999841690099</v>
      </c>
      <c r="S5808" t="s">
        <v>8</v>
      </c>
      <c r="T5808">
        <v>1.6088999509811399</v>
      </c>
      <c r="U5808">
        <v>0.77382999658584595</v>
      </c>
      <c r="V5808" t="s">
        <v>8</v>
      </c>
      <c r="W5808">
        <v>0.58710998296737704</v>
      </c>
      <c r="X5808">
        <v>0.55303001403808605</v>
      </c>
      <c r="Y5808" t="s">
        <v>8</v>
      </c>
      <c r="Z5808" t="s">
        <v>29421</v>
      </c>
      <c r="AA5808">
        <v>0.99999899999999997</v>
      </c>
      <c r="AB5808" t="s">
        <v>29612</v>
      </c>
      <c r="AC5808">
        <v>2</v>
      </c>
      <c r="AD5808">
        <v>507</v>
      </c>
      <c r="AE5808" t="s">
        <v>2297</v>
      </c>
      <c r="AF5808" t="s">
        <v>2343</v>
      </c>
      <c r="AG5808" s="2">
        <v>2.8260500000000002E-23</v>
      </c>
      <c r="AH5808">
        <v>210.57</v>
      </c>
      <c r="AI5808">
        <v>155.49</v>
      </c>
      <c r="AJ5808">
        <v>210.57</v>
      </c>
      <c r="AK5808">
        <v>1.5713999999999999</v>
      </c>
      <c r="AL5808">
        <v>7512300</v>
      </c>
      <c r="AM5808">
        <v>1813500</v>
      </c>
      <c r="AN5808">
        <v>3737700</v>
      </c>
      <c r="AO5808">
        <v>1961100</v>
      </c>
      <c r="AP5808" t="s">
        <v>29613</v>
      </c>
      <c r="AQ5808">
        <v>7640</v>
      </c>
      <c r="AR5808" t="s">
        <v>29614</v>
      </c>
      <c r="AS5808" t="s">
        <v>2310</v>
      </c>
    </row>
    <row r="5809" spans="1:45" x14ac:dyDescent="0.2">
      <c r="A5809">
        <v>507</v>
      </c>
      <c r="B5809" t="s">
        <v>5922</v>
      </c>
      <c r="C5809" t="s">
        <v>7558</v>
      </c>
      <c r="D5809" t="s">
        <v>5924</v>
      </c>
      <c r="E5809" t="s">
        <v>5924</v>
      </c>
      <c r="F5809" t="s">
        <v>5925</v>
      </c>
      <c r="G5809" t="s">
        <v>5926</v>
      </c>
      <c r="H5809" t="s">
        <v>8</v>
      </c>
      <c r="I5809" t="s">
        <v>8</v>
      </c>
      <c r="J5809" t="s">
        <v>8</v>
      </c>
      <c r="K5809" t="s">
        <v>8</v>
      </c>
      <c r="L5809" t="s">
        <v>8</v>
      </c>
      <c r="M5809" t="s">
        <v>8</v>
      </c>
      <c r="N5809" t="s">
        <v>8</v>
      </c>
      <c r="O5809" t="s">
        <v>8</v>
      </c>
      <c r="P5809" t="s">
        <v>8</v>
      </c>
      <c r="Q5809">
        <v>0.58267998695373502</v>
      </c>
      <c r="R5809" t="s">
        <v>8</v>
      </c>
      <c r="S5809" t="s">
        <v>8</v>
      </c>
      <c r="T5809">
        <v>0.36912998557090798</v>
      </c>
      <c r="U5809" t="s">
        <v>8</v>
      </c>
      <c r="V5809" t="s">
        <v>8</v>
      </c>
      <c r="W5809">
        <v>0.77705997228622403</v>
      </c>
      <c r="X5809" t="s">
        <v>8</v>
      </c>
      <c r="Y5809" t="s">
        <v>8</v>
      </c>
      <c r="Z5809" t="s">
        <v>29421</v>
      </c>
      <c r="AA5809">
        <v>0.99967300000000003</v>
      </c>
      <c r="AB5809" t="s">
        <v>29616</v>
      </c>
      <c r="AC5809">
        <v>2</v>
      </c>
      <c r="AD5809">
        <v>524</v>
      </c>
      <c r="AE5809" t="s">
        <v>2297</v>
      </c>
      <c r="AF5809" t="s">
        <v>2343</v>
      </c>
      <c r="AG5809">
        <v>9.9934900000000007E-3</v>
      </c>
      <c r="AH5809">
        <v>110.15</v>
      </c>
      <c r="AI5809">
        <v>56.939</v>
      </c>
      <c r="AJ5809">
        <v>110.15</v>
      </c>
      <c r="AK5809">
        <v>-0.99307999999999996</v>
      </c>
      <c r="AL5809">
        <v>8649600</v>
      </c>
      <c r="AM5809">
        <v>4862200</v>
      </c>
      <c r="AN5809">
        <v>2315300</v>
      </c>
      <c r="AO5809">
        <v>1472200</v>
      </c>
      <c r="AP5809" t="s">
        <v>29617</v>
      </c>
      <c r="AQ5809">
        <v>7644</v>
      </c>
      <c r="AR5809" t="s">
        <v>29618</v>
      </c>
      <c r="AS5809">
        <v>1</v>
      </c>
    </row>
    <row r="5810" spans="1:45" x14ac:dyDescent="0.2">
      <c r="A5810">
        <v>287</v>
      </c>
      <c r="B5810" t="s">
        <v>29620</v>
      </c>
      <c r="C5810" t="s">
        <v>29621</v>
      </c>
      <c r="D5810" t="s">
        <v>5964</v>
      </c>
      <c r="E5810" t="s">
        <v>5965</v>
      </c>
      <c r="F5810" t="s">
        <v>5966</v>
      </c>
      <c r="G5810" t="s">
        <v>5967</v>
      </c>
      <c r="H5810">
        <v>0.75642997026443504</v>
      </c>
      <c r="I5810" t="s">
        <v>8</v>
      </c>
      <c r="J5810" t="s">
        <v>8</v>
      </c>
      <c r="K5810">
        <v>0.96410000324249301</v>
      </c>
      <c r="L5810" t="s">
        <v>8</v>
      </c>
      <c r="M5810" t="s">
        <v>8</v>
      </c>
      <c r="N5810">
        <v>1.41530001163483</v>
      </c>
      <c r="O5810" t="s">
        <v>8</v>
      </c>
      <c r="P5810" t="s">
        <v>8</v>
      </c>
      <c r="Q5810">
        <v>1.6000000238418599</v>
      </c>
      <c r="R5810" t="s">
        <v>8</v>
      </c>
      <c r="S5810" t="s">
        <v>8</v>
      </c>
      <c r="T5810">
        <v>1.6087000370025599</v>
      </c>
      <c r="U5810" t="s">
        <v>8</v>
      </c>
      <c r="V5810" t="s">
        <v>8</v>
      </c>
      <c r="W5810">
        <v>1.1045000553131099</v>
      </c>
      <c r="X5810" t="s">
        <v>8</v>
      </c>
      <c r="Y5810" t="s">
        <v>8</v>
      </c>
      <c r="Z5810" t="s">
        <v>29421</v>
      </c>
      <c r="AA5810">
        <v>1</v>
      </c>
      <c r="AB5810" t="s">
        <v>29622</v>
      </c>
      <c r="AC5810">
        <v>2</v>
      </c>
      <c r="AD5810" t="s">
        <v>5969</v>
      </c>
      <c r="AE5810" t="s">
        <v>2297</v>
      </c>
      <c r="AF5810" t="s">
        <v>2920</v>
      </c>
      <c r="AG5810" s="2">
        <v>2.2752699999999999E-8</v>
      </c>
      <c r="AH5810">
        <v>154.15</v>
      </c>
      <c r="AI5810">
        <v>103.35</v>
      </c>
      <c r="AJ5810">
        <v>136.5</v>
      </c>
      <c r="AK5810">
        <v>-0.64022000000000001</v>
      </c>
      <c r="AL5810">
        <v>47211000</v>
      </c>
      <c r="AM5810">
        <v>17232000</v>
      </c>
      <c r="AN5810">
        <v>14861000</v>
      </c>
      <c r="AO5810">
        <v>15118000</v>
      </c>
      <c r="AP5810" t="s">
        <v>29623</v>
      </c>
      <c r="AQ5810">
        <v>7647</v>
      </c>
      <c r="AR5810" t="s">
        <v>29624</v>
      </c>
    </row>
    <row r="5811" spans="1:45" x14ac:dyDescent="0.2">
      <c r="A5811">
        <v>570</v>
      </c>
      <c r="B5811" t="s">
        <v>200</v>
      </c>
      <c r="C5811" t="s">
        <v>29626</v>
      </c>
      <c r="D5811" t="s">
        <v>6110</v>
      </c>
      <c r="E5811" t="s">
        <v>6110</v>
      </c>
      <c r="G5811" t="s">
        <v>201</v>
      </c>
      <c r="H5811" t="s">
        <v>8</v>
      </c>
      <c r="I5811" t="s">
        <v>8</v>
      </c>
      <c r="J5811" t="s">
        <v>8</v>
      </c>
      <c r="K5811" t="s">
        <v>8</v>
      </c>
      <c r="L5811" t="s">
        <v>8</v>
      </c>
      <c r="M5811" t="s">
        <v>8</v>
      </c>
      <c r="N5811" t="s">
        <v>8</v>
      </c>
      <c r="O5811" t="s">
        <v>8</v>
      </c>
      <c r="P5811" t="s">
        <v>8</v>
      </c>
      <c r="Q5811">
        <v>0.558860003948212</v>
      </c>
      <c r="R5811" t="s">
        <v>8</v>
      </c>
      <c r="S5811" t="s">
        <v>8</v>
      </c>
      <c r="T5811">
        <v>0.62116998434066795</v>
      </c>
      <c r="U5811" t="s">
        <v>8</v>
      </c>
      <c r="V5811" t="s">
        <v>8</v>
      </c>
      <c r="W5811">
        <v>1.1554000377655</v>
      </c>
      <c r="X5811" t="s">
        <v>8</v>
      </c>
      <c r="Y5811" t="s">
        <v>8</v>
      </c>
      <c r="Z5811" t="s">
        <v>29421</v>
      </c>
      <c r="AA5811">
        <v>0.93948699999999996</v>
      </c>
      <c r="AB5811" t="s">
        <v>29627</v>
      </c>
      <c r="AC5811">
        <v>2</v>
      </c>
      <c r="AD5811">
        <v>538</v>
      </c>
      <c r="AE5811" t="s">
        <v>2297</v>
      </c>
      <c r="AF5811" t="s">
        <v>2343</v>
      </c>
      <c r="AG5811" s="2">
        <v>4.8698799999999997E-137</v>
      </c>
      <c r="AH5811">
        <v>307.07</v>
      </c>
      <c r="AI5811">
        <v>238.53</v>
      </c>
      <c r="AJ5811">
        <v>307.07</v>
      </c>
      <c r="AK5811">
        <v>4.2054000000000001E-2</v>
      </c>
      <c r="AL5811">
        <v>2631400</v>
      </c>
      <c r="AM5811">
        <v>1217800</v>
      </c>
      <c r="AN5811">
        <v>779800</v>
      </c>
      <c r="AO5811">
        <v>633790</v>
      </c>
      <c r="AP5811" t="s">
        <v>29628</v>
      </c>
      <c r="AQ5811">
        <v>7649</v>
      </c>
      <c r="AR5811" t="s">
        <v>29629</v>
      </c>
      <c r="AS5811">
        <v>1</v>
      </c>
    </row>
    <row r="5812" spans="1:45" x14ac:dyDescent="0.2">
      <c r="A5812">
        <v>592</v>
      </c>
      <c r="B5812" t="s">
        <v>200</v>
      </c>
      <c r="C5812" t="s">
        <v>29631</v>
      </c>
      <c r="D5812" t="s">
        <v>6110</v>
      </c>
      <c r="E5812" t="s">
        <v>6110</v>
      </c>
      <c r="G5812" t="s">
        <v>201</v>
      </c>
      <c r="H5812">
        <v>0.370739996433258</v>
      </c>
      <c r="I5812" t="s">
        <v>8</v>
      </c>
      <c r="J5812" t="s">
        <v>8</v>
      </c>
      <c r="K5812">
        <v>0.424290001392365</v>
      </c>
      <c r="L5812" t="s">
        <v>8</v>
      </c>
      <c r="M5812" t="s">
        <v>8</v>
      </c>
      <c r="N5812">
        <v>1.10720002651215</v>
      </c>
      <c r="O5812" t="s">
        <v>8</v>
      </c>
      <c r="P5812" t="s">
        <v>8</v>
      </c>
      <c r="Q5812" t="s">
        <v>8</v>
      </c>
      <c r="R5812" t="s">
        <v>8</v>
      </c>
      <c r="S5812" t="s">
        <v>8</v>
      </c>
      <c r="T5812" t="s">
        <v>8</v>
      </c>
      <c r="U5812" t="s">
        <v>8</v>
      </c>
      <c r="V5812" t="s">
        <v>8</v>
      </c>
      <c r="W5812" t="s">
        <v>8</v>
      </c>
      <c r="X5812" t="s">
        <v>8</v>
      </c>
      <c r="Y5812" t="s">
        <v>8</v>
      </c>
      <c r="Z5812" t="s">
        <v>29421</v>
      </c>
      <c r="AA5812">
        <v>0.99999700000000002</v>
      </c>
      <c r="AB5812" t="s">
        <v>29632</v>
      </c>
      <c r="AC5812">
        <v>2</v>
      </c>
      <c r="AD5812">
        <v>538</v>
      </c>
      <c r="AE5812" t="s">
        <v>2297</v>
      </c>
      <c r="AF5812" t="s">
        <v>2298</v>
      </c>
      <c r="AG5812" s="2">
        <v>2.05676E-10</v>
      </c>
      <c r="AH5812">
        <v>172.95</v>
      </c>
      <c r="AI5812">
        <v>98.064999999999998</v>
      </c>
      <c r="AJ5812">
        <v>172.95</v>
      </c>
      <c r="AK5812">
        <v>1.7362</v>
      </c>
      <c r="AL5812">
        <v>692710</v>
      </c>
      <c r="AM5812">
        <v>441810</v>
      </c>
      <c r="AN5812">
        <v>161420</v>
      </c>
      <c r="AO5812">
        <v>89475</v>
      </c>
      <c r="AP5812" t="s">
        <v>29633</v>
      </c>
      <c r="AQ5812">
        <v>7650</v>
      </c>
      <c r="AR5812" t="s">
        <v>29634</v>
      </c>
      <c r="AS5812">
        <v>1</v>
      </c>
    </row>
    <row r="5813" spans="1:45" x14ac:dyDescent="0.2">
      <c r="A5813">
        <v>598</v>
      </c>
      <c r="B5813" t="s">
        <v>200</v>
      </c>
      <c r="C5813" t="s">
        <v>29636</v>
      </c>
      <c r="D5813" t="s">
        <v>6110</v>
      </c>
      <c r="E5813" t="s">
        <v>6110</v>
      </c>
      <c r="G5813" t="s">
        <v>201</v>
      </c>
      <c r="H5813">
        <v>0.13763999938964799</v>
      </c>
      <c r="I5813" t="s">
        <v>8</v>
      </c>
      <c r="J5813" t="s">
        <v>8</v>
      </c>
      <c r="K5813">
        <v>9.0014003217220306E-2</v>
      </c>
      <c r="L5813" t="s">
        <v>8</v>
      </c>
      <c r="M5813" t="s">
        <v>8</v>
      </c>
      <c r="N5813">
        <v>0.66468000411987305</v>
      </c>
      <c r="O5813" t="s">
        <v>8</v>
      </c>
      <c r="P5813" t="s">
        <v>8</v>
      </c>
      <c r="Q5813">
        <v>0.36482000350952098</v>
      </c>
      <c r="R5813" t="s">
        <v>8</v>
      </c>
      <c r="S5813" t="s">
        <v>8</v>
      </c>
      <c r="T5813">
        <v>0.18880000710487399</v>
      </c>
      <c r="U5813" t="s">
        <v>8</v>
      </c>
      <c r="V5813" t="s">
        <v>8</v>
      </c>
      <c r="W5813">
        <v>0.50402998924255404</v>
      </c>
      <c r="X5813" t="s">
        <v>8</v>
      </c>
      <c r="Y5813" t="s">
        <v>8</v>
      </c>
      <c r="Z5813" t="s">
        <v>29421</v>
      </c>
      <c r="AA5813">
        <v>0.99671600000000005</v>
      </c>
      <c r="AB5813" t="s">
        <v>29637</v>
      </c>
      <c r="AC5813">
        <v>2</v>
      </c>
      <c r="AD5813">
        <v>538</v>
      </c>
      <c r="AE5813" t="s">
        <v>2297</v>
      </c>
      <c r="AF5813" t="s">
        <v>2298</v>
      </c>
      <c r="AG5813" s="2">
        <v>2.4242E-22</v>
      </c>
      <c r="AH5813">
        <v>202.32</v>
      </c>
      <c r="AI5813">
        <v>163.25</v>
      </c>
      <c r="AJ5813">
        <v>147.75</v>
      </c>
      <c r="AK5813">
        <v>0.98082000000000003</v>
      </c>
      <c r="AL5813">
        <v>4513200</v>
      </c>
      <c r="AM5813">
        <v>3574000</v>
      </c>
      <c r="AN5813">
        <v>662900</v>
      </c>
      <c r="AO5813">
        <v>276320</v>
      </c>
      <c r="AP5813" t="s">
        <v>29638</v>
      </c>
      <c r="AQ5813">
        <v>7651</v>
      </c>
      <c r="AR5813" t="s">
        <v>29639</v>
      </c>
      <c r="AS5813">
        <v>1</v>
      </c>
    </row>
    <row r="5814" spans="1:45" x14ac:dyDescent="0.2">
      <c r="A5814">
        <v>608</v>
      </c>
      <c r="B5814" t="s">
        <v>200</v>
      </c>
      <c r="C5814" t="s">
        <v>36368</v>
      </c>
      <c r="D5814" t="s">
        <v>6110</v>
      </c>
      <c r="E5814" t="s">
        <v>6110</v>
      </c>
      <c r="G5814" t="s">
        <v>201</v>
      </c>
      <c r="H5814" t="s">
        <v>8</v>
      </c>
      <c r="I5814">
        <v>0.209110006690025</v>
      </c>
      <c r="J5814" t="s">
        <v>8</v>
      </c>
      <c r="K5814" t="s">
        <v>8</v>
      </c>
      <c r="L5814">
        <v>0.27639999985694902</v>
      </c>
      <c r="M5814" t="s">
        <v>8</v>
      </c>
      <c r="N5814" t="s">
        <v>8</v>
      </c>
      <c r="O5814">
        <v>1.0552999973297099</v>
      </c>
      <c r="P5814" t="s">
        <v>8</v>
      </c>
      <c r="Q5814" t="s">
        <v>8</v>
      </c>
      <c r="R5814">
        <v>0.37360000610351601</v>
      </c>
      <c r="S5814" t="s">
        <v>8</v>
      </c>
      <c r="T5814" t="s">
        <v>8</v>
      </c>
      <c r="U5814">
        <v>0.196830004453659</v>
      </c>
      <c r="V5814" t="s">
        <v>8</v>
      </c>
      <c r="W5814" t="s">
        <v>8</v>
      </c>
      <c r="X5814">
        <v>0.48486998677253701</v>
      </c>
      <c r="Y5814" t="s">
        <v>8</v>
      </c>
      <c r="Z5814" t="s">
        <v>29421</v>
      </c>
      <c r="AA5814">
        <v>1</v>
      </c>
      <c r="AB5814" t="s">
        <v>36369</v>
      </c>
      <c r="AC5814">
        <v>2</v>
      </c>
      <c r="AD5814">
        <v>538</v>
      </c>
      <c r="AE5814" t="s">
        <v>2297</v>
      </c>
      <c r="AF5814" t="s">
        <v>2298</v>
      </c>
      <c r="AG5814" s="2">
        <v>9.1700200000000007E-5</v>
      </c>
      <c r="AH5814">
        <v>134.18</v>
      </c>
      <c r="AI5814">
        <v>39.773000000000003</v>
      </c>
      <c r="AJ5814">
        <v>91.712000000000003</v>
      </c>
      <c r="AK5814">
        <v>0.94033</v>
      </c>
      <c r="AL5814">
        <v>3391600</v>
      </c>
      <c r="AM5814">
        <v>2325100</v>
      </c>
      <c r="AN5814">
        <v>698310</v>
      </c>
      <c r="AO5814">
        <v>368190</v>
      </c>
      <c r="AP5814" t="s">
        <v>36370</v>
      </c>
      <c r="AQ5814">
        <v>7652</v>
      </c>
      <c r="AR5814" t="s">
        <v>36371</v>
      </c>
      <c r="AS5814">
        <v>2</v>
      </c>
    </row>
    <row r="5815" spans="1:45" x14ac:dyDescent="0.2">
      <c r="A5815">
        <v>611</v>
      </c>
      <c r="B5815" t="s">
        <v>200</v>
      </c>
      <c r="C5815" t="s">
        <v>36373</v>
      </c>
      <c r="D5815" t="s">
        <v>6110</v>
      </c>
      <c r="E5815" t="s">
        <v>6110</v>
      </c>
      <c r="G5815" t="s">
        <v>201</v>
      </c>
      <c r="H5815" t="s">
        <v>8</v>
      </c>
      <c r="I5815">
        <v>0.209110006690025</v>
      </c>
      <c r="J5815" t="s">
        <v>8</v>
      </c>
      <c r="K5815" t="s">
        <v>8</v>
      </c>
      <c r="L5815">
        <v>0.27639999985694902</v>
      </c>
      <c r="M5815" t="s">
        <v>8</v>
      </c>
      <c r="N5815" t="s">
        <v>8</v>
      </c>
      <c r="O5815">
        <v>1.0552999973297099</v>
      </c>
      <c r="P5815" t="s">
        <v>8</v>
      </c>
      <c r="Q5815" t="s">
        <v>8</v>
      </c>
      <c r="R5815">
        <v>0.37360000610351601</v>
      </c>
      <c r="S5815" t="s">
        <v>8</v>
      </c>
      <c r="T5815" t="s">
        <v>8</v>
      </c>
      <c r="U5815">
        <v>0.196830004453659</v>
      </c>
      <c r="V5815" t="s">
        <v>8</v>
      </c>
      <c r="W5815" t="s">
        <v>8</v>
      </c>
      <c r="X5815">
        <v>0.48486998677253701</v>
      </c>
      <c r="Y5815" t="s">
        <v>8</v>
      </c>
      <c r="Z5815" t="s">
        <v>29421</v>
      </c>
      <c r="AA5815">
        <v>1</v>
      </c>
      <c r="AB5815" t="s">
        <v>36369</v>
      </c>
      <c r="AC5815">
        <v>2</v>
      </c>
      <c r="AD5815">
        <v>538</v>
      </c>
      <c r="AE5815" t="s">
        <v>2297</v>
      </c>
      <c r="AF5815" t="s">
        <v>2298</v>
      </c>
      <c r="AG5815" s="2">
        <v>9.1700200000000007E-5</v>
      </c>
      <c r="AH5815">
        <v>134.18</v>
      </c>
      <c r="AI5815">
        <v>39.773000000000003</v>
      </c>
      <c r="AJ5815">
        <v>91.712000000000003</v>
      </c>
      <c r="AK5815">
        <v>0.94033</v>
      </c>
      <c r="AL5815">
        <v>3391600</v>
      </c>
      <c r="AM5815">
        <v>2325100</v>
      </c>
      <c r="AN5815">
        <v>698310</v>
      </c>
      <c r="AO5815">
        <v>368190</v>
      </c>
      <c r="AP5815" t="s">
        <v>36374</v>
      </c>
      <c r="AQ5815">
        <v>7653</v>
      </c>
      <c r="AR5815" t="s">
        <v>36375</v>
      </c>
      <c r="AS5815">
        <v>2</v>
      </c>
    </row>
    <row r="5816" spans="1:45" x14ac:dyDescent="0.2">
      <c r="A5816">
        <v>598</v>
      </c>
      <c r="B5816" t="s">
        <v>6126</v>
      </c>
      <c r="C5816" t="s">
        <v>29641</v>
      </c>
      <c r="D5816" t="s">
        <v>6128</v>
      </c>
      <c r="E5816" t="s">
        <v>6128</v>
      </c>
      <c r="F5816" t="s">
        <v>6129</v>
      </c>
      <c r="G5816" t="s">
        <v>6130</v>
      </c>
      <c r="H5816">
        <v>0.82181000709533703</v>
      </c>
      <c r="I5816" t="s">
        <v>8</v>
      </c>
      <c r="J5816" t="s">
        <v>8</v>
      </c>
      <c r="K5816">
        <v>0.62378001213073697</v>
      </c>
      <c r="L5816" t="s">
        <v>8</v>
      </c>
      <c r="M5816" t="s">
        <v>8</v>
      </c>
      <c r="N5816">
        <v>0.70559000968933105</v>
      </c>
      <c r="O5816" t="s">
        <v>8</v>
      </c>
      <c r="P5816" t="s">
        <v>8</v>
      </c>
      <c r="Q5816">
        <v>1.3361999988555899</v>
      </c>
      <c r="R5816" t="s">
        <v>8</v>
      </c>
      <c r="S5816" t="s">
        <v>8</v>
      </c>
      <c r="T5816">
        <v>0.97302997112274203</v>
      </c>
      <c r="U5816" t="s">
        <v>8</v>
      </c>
      <c r="V5816" t="s">
        <v>8</v>
      </c>
      <c r="W5816">
        <v>0.66662001609802202</v>
      </c>
      <c r="X5816" t="s">
        <v>8</v>
      </c>
      <c r="Y5816" t="s">
        <v>8</v>
      </c>
      <c r="Z5816" t="s">
        <v>29421</v>
      </c>
      <c r="AA5816">
        <v>0.92374100000000003</v>
      </c>
      <c r="AB5816" t="s">
        <v>29642</v>
      </c>
      <c r="AC5816">
        <v>3</v>
      </c>
      <c r="AD5816">
        <v>539</v>
      </c>
      <c r="AE5816" t="s">
        <v>2297</v>
      </c>
      <c r="AF5816" t="s">
        <v>2298</v>
      </c>
      <c r="AG5816">
        <v>7.8039499999999996E-3</v>
      </c>
      <c r="AH5816">
        <v>77.372</v>
      </c>
      <c r="AI5816">
        <v>37.347000000000001</v>
      </c>
      <c r="AJ5816">
        <v>77.372</v>
      </c>
      <c r="AK5816">
        <v>0.90051000000000003</v>
      </c>
      <c r="AL5816">
        <v>3457900</v>
      </c>
      <c r="AM5816">
        <v>1617800</v>
      </c>
      <c r="AN5816">
        <v>1327400</v>
      </c>
      <c r="AO5816">
        <v>512630</v>
      </c>
      <c r="AP5816" t="s">
        <v>29643</v>
      </c>
      <c r="AQ5816">
        <v>7654</v>
      </c>
      <c r="AR5816" t="s">
        <v>29644</v>
      </c>
      <c r="AS5816">
        <v>1</v>
      </c>
    </row>
    <row r="5817" spans="1:45" x14ac:dyDescent="0.2">
      <c r="A5817">
        <v>133</v>
      </c>
      <c r="B5817" t="s">
        <v>6135</v>
      </c>
      <c r="C5817" t="s">
        <v>36377</v>
      </c>
      <c r="D5817" t="s">
        <v>6137</v>
      </c>
      <c r="E5817" t="s">
        <v>6137</v>
      </c>
      <c r="F5817" t="s">
        <v>6138</v>
      </c>
      <c r="G5817" t="s">
        <v>6139</v>
      </c>
      <c r="H5817" t="s">
        <v>8</v>
      </c>
      <c r="I5817">
        <v>0.51762002706527699</v>
      </c>
      <c r="J5817" t="s">
        <v>8</v>
      </c>
      <c r="K5817" t="s">
        <v>8</v>
      </c>
      <c r="L5817">
        <v>0.425540000200272</v>
      </c>
      <c r="M5817" t="s">
        <v>8</v>
      </c>
      <c r="N5817" t="s">
        <v>8</v>
      </c>
      <c r="O5817">
        <v>0.88119000196456898</v>
      </c>
      <c r="P5817" t="s">
        <v>8</v>
      </c>
      <c r="Q5817" t="s">
        <v>8</v>
      </c>
      <c r="R5817">
        <v>0.78284001350402799</v>
      </c>
      <c r="S5817" t="s">
        <v>8</v>
      </c>
      <c r="T5817" t="s">
        <v>8</v>
      </c>
      <c r="U5817">
        <v>0.66369998455047596</v>
      </c>
      <c r="V5817" t="s">
        <v>8</v>
      </c>
      <c r="W5817" t="s">
        <v>8</v>
      </c>
      <c r="X5817">
        <v>0.88545000553131104</v>
      </c>
      <c r="Y5817" t="s">
        <v>8</v>
      </c>
      <c r="Z5817" t="s">
        <v>29421</v>
      </c>
      <c r="AA5817">
        <v>0.76928700000000005</v>
      </c>
      <c r="AB5817" t="s">
        <v>36378</v>
      </c>
      <c r="AC5817">
        <v>3</v>
      </c>
      <c r="AD5817">
        <v>541</v>
      </c>
      <c r="AE5817" t="s">
        <v>2297</v>
      </c>
      <c r="AF5817" t="s">
        <v>2920</v>
      </c>
      <c r="AG5817">
        <v>4.29343E-3</v>
      </c>
      <c r="AH5817">
        <v>84.66</v>
      </c>
      <c r="AI5817">
        <v>57.011000000000003</v>
      </c>
      <c r="AJ5817">
        <v>84.66</v>
      </c>
      <c r="AK5817">
        <v>6.8459999999999993E-2</v>
      </c>
      <c r="AL5817">
        <v>11263000</v>
      </c>
      <c r="AM5817">
        <v>6116300</v>
      </c>
      <c r="AN5817">
        <v>2913100</v>
      </c>
      <c r="AO5817">
        <v>2233600</v>
      </c>
      <c r="AP5817" t="s">
        <v>36379</v>
      </c>
      <c r="AQ5817">
        <v>7655</v>
      </c>
      <c r="AR5817" t="s">
        <v>36380</v>
      </c>
      <c r="AS5817">
        <v>2</v>
      </c>
    </row>
    <row r="5818" spans="1:45" x14ac:dyDescent="0.2">
      <c r="A5818">
        <v>45</v>
      </c>
      <c r="B5818" t="s">
        <v>36382</v>
      </c>
      <c r="C5818" t="s">
        <v>16075</v>
      </c>
      <c r="D5818" t="s">
        <v>36383</v>
      </c>
      <c r="E5818" t="s">
        <v>36383</v>
      </c>
      <c r="F5818" t="s">
        <v>36384</v>
      </c>
      <c r="G5818" t="s">
        <v>36385</v>
      </c>
      <c r="H5818" t="s">
        <v>8</v>
      </c>
      <c r="I5818" t="s">
        <v>8</v>
      </c>
      <c r="J5818" t="s">
        <v>8</v>
      </c>
      <c r="K5818" t="s">
        <v>8</v>
      </c>
      <c r="L5818" t="s">
        <v>8</v>
      </c>
      <c r="M5818" t="s">
        <v>8</v>
      </c>
      <c r="N5818" t="s">
        <v>8</v>
      </c>
      <c r="O5818" t="s">
        <v>8</v>
      </c>
      <c r="P5818" t="s">
        <v>8</v>
      </c>
      <c r="Q5818" t="s">
        <v>8</v>
      </c>
      <c r="R5818">
        <v>4.5015001296997097</v>
      </c>
      <c r="S5818" t="s">
        <v>8</v>
      </c>
      <c r="T5818" t="s">
        <v>8</v>
      </c>
      <c r="U5818">
        <v>1.9493999481201201</v>
      </c>
      <c r="V5818" t="s">
        <v>8</v>
      </c>
      <c r="W5818" t="s">
        <v>8</v>
      </c>
      <c r="X5818">
        <v>0.42127001285553001</v>
      </c>
      <c r="Y5818" t="s">
        <v>8</v>
      </c>
      <c r="Z5818" t="s">
        <v>29421</v>
      </c>
      <c r="AA5818">
        <v>1</v>
      </c>
      <c r="AB5818" t="s">
        <v>36386</v>
      </c>
      <c r="AC5818">
        <v>2</v>
      </c>
      <c r="AD5818">
        <v>543</v>
      </c>
      <c r="AG5818">
        <v>2.3844399999999998E-3</v>
      </c>
      <c r="AH5818">
        <v>105.95</v>
      </c>
      <c r="AI5818">
        <v>34.798000000000002</v>
      </c>
      <c r="AJ5818">
        <v>105.95</v>
      </c>
      <c r="AK5818">
        <v>-4.4423000000000004</v>
      </c>
      <c r="AL5818">
        <v>1595800</v>
      </c>
      <c r="AM5818">
        <v>265650</v>
      </c>
      <c r="AN5818">
        <v>1051200</v>
      </c>
      <c r="AO5818">
        <v>278980</v>
      </c>
      <c r="AP5818" t="s">
        <v>36387</v>
      </c>
      <c r="AQ5818">
        <v>7656</v>
      </c>
      <c r="AS5818">
        <v>2</v>
      </c>
    </row>
    <row r="5819" spans="1:45" x14ac:dyDescent="0.2">
      <c r="A5819">
        <v>41</v>
      </c>
      <c r="B5819" t="s">
        <v>6225</v>
      </c>
      <c r="C5819" t="s">
        <v>14328</v>
      </c>
      <c r="D5819" t="s">
        <v>6227</v>
      </c>
      <c r="E5819" t="s">
        <v>6227</v>
      </c>
      <c r="F5819" t="s">
        <v>6228</v>
      </c>
      <c r="G5819" t="s">
        <v>6229</v>
      </c>
      <c r="H5819">
        <v>1.0063999891281099</v>
      </c>
      <c r="I5819" t="s">
        <v>8</v>
      </c>
      <c r="J5819" t="s">
        <v>8</v>
      </c>
      <c r="K5819">
        <v>1.2007999420166</v>
      </c>
      <c r="L5819" t="s">
        <v>8</v>
      </c>
      <c r="M5819" t="s">
        <v>8</v>
      </c>
      <c r="N5819">
        <v>1.15600001811981</v>
      </c>
      <c r="O5819" t="s">
        <v>8</v>
      </c>
      <c r="P5819" t="s">
        <v>8</v>
      </c>
      <c r="Q5819" t="s">
        <v>8</v>
      </c>
      <c r="R5819" t="s">
        <v>8</v>
      </c>
      <c r="S5819" t="s">
        <v>8</v>
      </c>
      <c r="T5819" t="s">
        <v>8</v>
      </c>
      <c r="U5819" t="s">
        <v>8</v>
      </c>
      <c r="V5819" t="s">
        <v>8</v>
      </c>
      <c r="W5819" t="s">
        <v>8</v>
      </c>
      <c r="X5819" t="s">
        <v>8</v>
      </c>
      <c r="Y5819" t="s">
        <v>8</v>
      </c>
      <c r="Z5819" t="s">
        <v>29421</v>
      </c>
      <c r="AA5819">
        <v>0.834866</v>
      </c>
      <c r="AB5819" t="s">
        <v>29646</v>
      </c>
      <c r="AC5819">
        <v>3</v>
      </c>
      <c r="AD5819">
        <v>556</v>
      </c>
      <c r="AE5819" t="s">
        <v>2297</v>
      </c>
      <c r="AF5819" t="s">
        <v>2298</v>
      </c>
      <c r="AG5819">
        <v>5.4215899999999996E-4</v>
      </c>
      <c r="AH5819">
        <v>101.23</v>
      </c>
      <c r="AI5819">
        <v>58.018000000000001</v>
      </c>
      <c r="AJ5819">
        <v>101.23</v>
      </c>
      <c r="AK5819">
        <v>2.4396999999999999E-2</v>
      </c>
      <c r="AL5819">
        <v>15028000</v>
      </c>
      <c r="AM5819">
        <v>6236200</v>
      </c>
      <c r="AN5819">
        <v>4777700</v>
      </c>
      <c r="AO5819">
        <v>4014400</v>
      </c>
      <c r="AP5819" t="s">
        <v>29647</v>
      </c>
      <c r="AQ5819">
        <v>7660</v>
      </c>
      <c r="AR5819" t="s">
        <v>29648</v>
      </c>
      <c r="AS5819">
        <v>1</v>
      </c>
    </row>
    <row r="5820" spans="1:45" x14ac:dyDescent="0.2">
      <c r="A5820">
        <v>263</v>
      </c>
      <c r="B5820" t="s">
        <v>6234</v>
      </c>
      <c r="C5820" t="s">
        <v>36389</v>
      </c>
      <c r="D5820" t="s">
        <v>6236</v>
      </c>
      <c r="E5820" t="s">
        <v>6236</v>
      </c>
      <c r="G5820" t="s">
        <v>6237</v>
      </c>
      <c r="H5820" t="s">
        <v>8</v>
      </c>
      <c r="I5820" t="s">
        <v>8</v>
      </c>
      <c r="J5820" t="s">
        <v>8</v>
      </c>
      <c r="K5820" t="s">
        <v>8</v>
      </c>
      <c r="L5820" t="s">
        <v>8</v>
      </c>
      <c r="M5820" t="s">
        <v>8</v>
      </c>
      <c r="N5820" t="s">
        <v>8</v>
      </c>
      <c r="O5820" t="s">
        <v>8</v>
      </c>
      <c r="P5820" t="s">
        <v>8</v>
      </c>
      <c r="Q5820" t="s">
        <v>8</v>
      </c>
      <c r="R5820">
        <v>0.82203000783920299</v>
      </c>
      <c r="S5820" t="s">
        <v>8</v>
      </c>
      <c r="T5820" t="s">
        <v>8</v>
      </c>
      <c r="U5820">
        <v>0.83341997861862205</v>
      </c>
      <c r="V5820" t="s">
        <v>8</v>
      </c>
      <c r="W5820" t="s">
        <v>8</v>
      </c>
      <c r="X5820">
        <v>0.88919997215270996</v>
      </c>
      <c r="Y5820" t="s">
        <v>8</v>
      </c>
      <c r="Z5820" t="s">
        <v>29421</v>
      </c>
      <c r="AA5820">
        <v>1</v>
      </c>
      <c r="AB5820" t="s">
        <v>31804</v>
      </c>
      <c r="AC5820">
        <v>3</v>
      </c>
      <c r="AD5820">
        <v>557</v>
      </c>
      <c r="AE5820" t="s">
        <v>2297</v>
      </c>
      <c r="AF5820" t="s">
        <v>2298</v>
      </c>
      <c r="AG5820">
        <v>3.5841699999999998E-3</v>
      </c>
      <c r="AH5820">
        <v>74.519000000000005</v>
      </c>
      <c r="AI5820">
        <v>56.8</v>
      </c>
      <c r="AJ5820">
        <v>74.519000000000005</v>
      </c>
      <c r="AK5820">
        <v>-1.1298999999999999</v>
      </c>
      <c r="AL5820">
        <v>1343500</v>
      </c>
      <c r="AM5820">
        <v>455790</v>
      </c>
      <c r="AN5820">
        <v>470930</v>
      </c>
      <c r="AO5820">
        <v>416830</v>
      </c>
      <c r="AP5820" t="s">
        <v>36390</v>
      </c>
      <c r="AQ5820">
        <v>7661</v>
      </c>
      <c r="AR5820" t="s">
        <v>36391</v>
      </c>
      <c r="AS5820">
        <v>2</v>
      </c>
    </row>
    <row r="5821" spans="1:45" x14ac:dyDescent="0.2">
      <c r="A5821">
        <v>256</v>
      </c>
      <c r="B5821" t="s">
        <v>36393</v>
      </c>
      <c r="C5821" t="s">
        <v>36394</v>
      </c>
      <c r="D5821" t="s">
        <v>6370</v>
      </c>
      <c r="E5821" t="s">
        <v>6370</v>
      </c>
      <c r="F5821" t="s">
        <v>6371</v>
      </c>
      <c r="G5821" t="s">
        <v>6372</v>
      </c>
      <c r="H5821" t="s">
        <v>8</v>
      </c>
      <c r="I5821">
        <v>0.82762998342514005</v>
      </c>
      <c r="J5821" t="s">
        <v>8</v>
      </c>
      <c r="K5821" t="s">
        <v>8</v>
      </c>
      <c r="L5821">
        <v>0.88734000921249401</v>
      </c>
      <c r="M5821" t="s">
        <v>8</v>
      </c>
      <c r="N5821" t="s">
        <v>8</v>
      </c>
      <c r="O5821">
        <v>1.0548000335693399</v>
      </c>
      <c r="P5821" t="s">
        <v>8</v>
      </c>
      <c r="Q5821" t="s">
        <v>8</v>
      </c>
      <c r="R5821">
        <v>1.0334999561309799</v>
      </c>
      <c r="S5821" t="s">
        <v>8</v>
      </c>
      <c r="T5821" t="s">
        <v>8</v>
      </c>
      <c r="U5821">
        <v>1.19140005111694</v>
      </c>
      <c r="V5821" t="s">
        <v>8</v>
      </c>
      <c r="W5821" t="s">
        <v>8</v>
      </c>
      <c r="X5821">
        <v>1.1981999874114999</v>
      </c>
      <c r="Y5821" t="s">
        <v>8</v>
      </c>
      <c r="Z5821" t="s">
        <v>29421</v>
      </c>
      <c r="AA5821">
        <v>0.99997999999999998</v>
      </c>
      <c r="AB5821" t="s">
        <v>36395</v>
      </c>
      <c r="AC5821">
        <v>2</v>
      </c>
      <c r="AD5821">
        <v>576</v>
      </c>
      <c r="AE5821" t="s">
        <v>2297</v>
      </c>
      <c r="AF5821" t="s">
        <v>2343</v>
      </c>
      <c r="AG5821" s="2">
        <v>1.57627E-54</v>
      </c>
      <c r="AH5821">
        <v>246.49</v>
      </c>
      <c r="AI5821">
        <v>183.81</v>
      </c>
      <c r="AJ5821">
        <v>246.49</v>
      </c>
      <c r="AK5821">
        <v>1.0875999999999999</v>
      </c>
      <c r="AL5821">
        <v>18322000</v>
      </c>
      <c r="AM5821">
        <v>7054800</v>
      </c>
      <c r="AN5821">
        <v>5781000</v>
      </c>
      <c r="AO5821">
        <v>5485800</v>
      </c>
      <c r="AP5821" t="s">
        <v>36396</v>
      </c>
      <c r="AQ5821">
        <v>7663</v>
      </c>
      <c r="AR5821" t="s">
        <v>36397</v>
      </c>
      <c r="AS5821">
        <v>2</v>
      </c>
    </row>
    <row r="5822" spans="1:45" x14ac:dyDescent="0.2">
      <c r="A5822">
        <v>260</v>
      </c>
      <c r="B5822" t="s">
        <v>36393</v>
      </c>
      <c r="C5822" t="s">
        <v>36399</v>
      </c>
      <c r="D5822" t="s">
        <v>6370</v>
      </c>
      <c r="E5822" t="s">
        <v>6370</v>
      </c>
      <c r="F5822" t="s">
        <v>6371</v>
      </c>
      <c r="G5822" t="s">
        <v>6372</v>
      </c>
      <c r="H5822" t="s">
        <v>8</v>
      </c>
      <c r="I5822">
        <v>0.81634998321533203</v>
      </c>
      <c r="J5822" t="s">
        <v>8</v>
      </c>
      <c r="K5822" t="s">
        <v>8</v>
      </c>
      <c r="L5822">
        <v>0.88002997636795</v>
      </c>
      <c r="M5822" t="s">
        <v>8</v>
      </c>
      <c r="N5822" t="s">
        <v>8</v>
      </c>
      <c r="O5822">
        <v>1.0520999431610101</v>
      </c>
      <c r="P5822" t="s">
        <v>8</v>
      </c>
      <c r="Q5822" t="s">
        <v>8</v>
      </c>
      <c r="R5822">
        <v>1.03949999809265</v>
      </c>
      <c r="S5822" t="s">
        <v>8</v>
      </c>
      <c r="T5822" t="s">
        <v>8</v>
      </c>
      <c r="U5822">
        <v>1.2084000110626201</v>
      </c>
      <c r="V5822" t="s">
        <v>8</v>
      </c>
      <c r="W5822" t="s">
        <v>8</v>
      </c>
      <c r="X5822">
        <v>1.2287000417709399</v>
      </c>
      <c r="Y5822" t="s">
        <v>8</v>
      </c>
      <c r="Z5822" t="s">
        <v>29421</v>
      </c>
      <c r="AA5822">
        <v>0.99351900000000004</v>
      </c>
      <c r="AB5822" t="s">
        <v>36395</v>
      </c>
      <c r="AC5822">
        <v>2</v>
      </c>
      <c r="AD5822">
        <v>576</v>
      </c>
      <c r="AE5822" t="s">
        <v>2297</v>
      </c>
      <c r="AF5822" t="s">
        <v>2920</v>
      </c>
      <c r="AG5822" s="2">
        <v>1.57627E-54</v>
      </c>
      <c r="AH5822">
        <v>246.49</v>
      </c>
      <c r="AI5822">
        <v>183.81</v>
      </c>
      <c r="AJ5822">
        <v>246.49</v>
      </c>
      <c r="AK5822">
        <v>1.0875999999999999</v>
      </c>
      <c r="AL5822">
        <v>14446000</v>
      </c>
      <c r="AM5822">
        <v>5312800</v>
      </c>
      <c r="AN5822">
        <v>4569500</v>
      </c>
      <c r="AO5822">
        <v>4563200</v>
      </c>
      <c r="AP5822" t="s">
        <v>36400</v>
      </c>
      <c r="AQ5822">
        <v>7665</v>
      </c>
      <c r="AR5822" t="s">
        <v>36401</v>
      </c>
      <c r="AS5822">
        <v>2</v>
      </c>
    </row>
    <row r="5823" spans="1:45" x14ac:dyDescent="0.2">
      <c r="A5823">
        <v>390</v>
      </c>
      <c r="B5823" t="s">
        <v>6368</v>
      </c>
      <c r="C5823" t="s">
        <v>29650</v>
      </c>
      <c r="D5823" t="s">
        <v>6370</v>
      </c>
      <c r="E5823" t="s">
        <v>6370</v>
      </c>
      <c r="F5823" t="s">
        <v>6371</v>
      </c>
      <c r="G5823" t="s">
        <v>6372</v>
      </c>
      <c r="H5823" t="s">
        <v>8</v>
      </c>
      <c r="I5823" t="s">
        <v>8</v>
      </c>
      <c r="J5823" t="s">
        <v>8</v>
      </c>
      <c r="K5823" t="s">
        <v>8</v>
      </c>
      <c r="L5823" t="s">
        <v>8</v>
      </c>
      <c r="M5823" t="s">
        <v>8</v>
      </c>
      <c r="N5823" t="s">
        <v>8</v>
      </c>
      <c r="O5823" t="s">
        <v>8</v>
      </c>
      <c r="P5823" t="s">
        <v>8</v>
      </c>
      <c r="Q5823">
        <v>1.51719999313354</v>
      </c>
      <c r="R5823" t="s">
        <v>8</v>
      </c>
      <c r="S5823" t="s">
        <v>8</v>
      </c>
      <c r="T5823">
        <v>2.7300000190734899</v>
      </c>
      <c r="U5823" t="s">
        <v>8</v>
      </c>
      <c r="V5823" t="s">
        <v>8</v>
      </c>
      <c r="W5823">
        <v>1.65690004825592</v>
      </c>
      <c r="X5823" t="s">
        <v>8</v>
      </c>
      <c r="Y5823" t="s">
        <v>8</v>
      </c>
      <c r="Z5823" t="s">
        <v>29421</v>
      </c>
      <c r="AA5823">
        <v>0.76534500000000005</v>
      </c>
      <c r="AB5823" t="s">
        <v>29651</v>
      </c>
      <c r="AC5823">
        <v>3</v>
      </c>
      <c r="AD5823">
        <v>576</v>
      </c>
      <c r="AE5823" t="s">
        <v>2297</v>
      </c>
      <c r="AF5823" t="s">
        <v>2298</v>
      </c>
      <c r="AG5823">
        <v>1.1100299999999999E-3</v>
      </c>
      <c r="AH5823">
        <v>106.44</v>
      </c>
      <c r="AI5823">
        <v>93.905000000000001</v>
      </c>
      <c r="AJ5823">
        <v>106.44</v>
      </c>
      <c r="AK5823">
        <v>-0.35725000000000001</v>
      </c>
      <c r="AL5823">
        <v>6621500</v>
      </c>
      <c r="AM5823">
        <v>1340100</v>
      </c>
      <c r="AN5823">
        <v>1882000</v>
      </c>
      <c r="AO5823">
        <v>3399500</v>
      </c>
      <c r="AP5823" t="s">
        <v>29652</v>
      </c>
      <c r="AQ5823">
        <v>7666</v>
      </c>
      <c r="AR5823" t="s">
        <v>29653</v>
      </c>
      <c r="AS5823">
        <v>1</v>
      </c>
    </row>
    <row r="5824" spans="1:45" x14ac:dyDescent="0.2">
      <c r="A5824">
        <v>753</v>
      </c>
      <c r="B5824" t="s">
        <v>29655</v>
      </c>
      <c r="C5824" t="s">
        <v>29656</v>
      </c>
      <c r="D5824" t="s">
        <v>5718</v>
      </c>
      <c r="E5824" t="s">
        <v>5718</v>
      </c>
      <c r="F5824" t="s">
        <v>5719</v>
      </c>
      <c r="G5824" t="s">
        <v>5720</v>
      </c>
      <c r="H5824">
        <v>0.94293999671936002</v>
      </c>
      <c r="I5824" t="s">
        <v>8</v>
      </c>
      <c r="J5824" t="s">
        <v>8</v>
      </c>
      <c r="K5824">
        <v>0.96723997592926003</v>
      </c>
      <c r="L5824" t="s">
        <v>8</v>
      </c>
      <c r="M5824" t="s">
        <v>8</v>
      </c>
      <c r="N5824">
        <v>1.18659996986389</v>
      </c>
      <c r="O5824" t="s">
        <v>8</v>
      </c>
      <c r="P5824" t="s">
        <v>8</v>
      </c>
      <c r="Q5824">
        <v>1.1411999464035001</v>
      </c>
      <c r="R5824" t="s">
        <v>8</v>
      </c>
      <c r="S5824" t="s">
        <v>8</v>
      </c>
      <c r="T5824">
        <v>1.42840003967285</v>
      </c>
      <c r="U5824" t="s">
        <v>8</v>
      </c>
      <c r="V5824" t="s">
        <v>8</v>
      </c>
      <c r="W5824">
        <v>0.98922002315521196</v>
      </c>
      <c r="X5824" t="s">
        <v>8</v>
      </c>
      <c r="Y5824" t="s">
        <v>8</v>
      </c>
      <c r="Z5824" t="s">
        <v>29421</v>
      </c>
      <c r="AA5824">
        <v>1</v>
      </c>
      <c r="AB5824" t="s">
        <v>29657</v>
      </c>
      <c r="AC5824">
        <v>3</v>
      </c>
      <c r="AD5824">
        <v>582</v>
      </c>
      <c r="AE5824" t="s">
        <v>2297</v>
      </c>
      <c r="AF5824" t="s">
        <v>2343</v>
      </c>
      <c r="AG5824" s="2">
        <v>9.8276700000000002E-71</v>
      </c>
      <c r="AH5824">
        <v>263.04000000000002</v>
      </c>
      <c r="AI5824">
        <v>224.33</v>
      </c>
      <c r="AJ5824">
        <v>145.81</v>
      </c>
      <c r="AK5824">
        <v>0.30431999999999998</v>
      </c>
      <c r="AL5824">
        <v>38317000</v>
      </c>
      <c r="AM5824">
        <v>14026000</v>
      </c>
      <c r="AN5824">
        <v>12955000</v>
      </c>
      <c r="AO5824">
        <v>11337000</v>
      </c>
      <c r="AP5824" t="s">
        <v>29658</v>
      </c>
      <c r="AQ5824">
        <v>7667</v>
      </c>
      <c r="AR5824" t="s">
        <v>29659</v>
      </c>
      <c r="AS5824">
        <v>1</v>
      </c>
    </row>
    <row r="5825" spans="1:45" x14ac:dyDescent="0.2">
      <c r="A5825">
        <v>389</v>
      </c>
      <c r="B5825" t="s">
        <v>6631</v>
      </c>
      <c r="C5825" t="s">
        <v>29661</v>
      </c>
      <c r="D5825" t="s">
        <v>6633</v>
      </c>
      <c r="E5825" t="s">
        <v>6633</v>
      </c>
      <c r="F5825" t="s">
        <v>6634</v>
      </c>
      <c r="G5825" t="s">
        <v>6635</v>
      </c>
      <c r="H5825" t="s">
        <v>8</v>
      </c>
      <c r="I5825" t="s">
        <v>8</v>
      </c>
      <c r="J5825" t="s">
        <v>8</v>
      </c>
      <c r="K5825" t="s">
        <v>8</v>
      </c>
      <c r="L5825" t="s">
        <v>8</v>
      </c>
      <c r="M5825" t="s">
        <v>8</v>
      </c>
      <c r="N5825" t="s">
        <v>8</v>
      </c>
      <c r="O5825" t="s">
        <v>8</v>
      </c>
      <c r="P5825" t="s">
        <v>8</v>
      </c>
      <c r="Q5825">
        <v>2.2853000164032</v>
      </c>
      <c r="R5825">
        <v>2.31769990921021</v>
      </c>
      <c r="S5825" t="s">
        <v>8</v>
      </c>
      <c r="T5825">
        <v>3.3898999691009499</v>
      </c>
      <c r="U5825">
        <v>1.8499000072479199</v>
      </c>
      <c r="V5825" t="s">
        <v>8</v>
      </c>
      <c r="W5825">
        <v>1.2261999845504801</v>
      </c>
      <c r="X5825">
        <v>0.70814001560211204</v>
      </c>
      <c r="Y5825" t="s">
        <v>8</v>
      </c>
      <c r="Z5825" t="s">
        <v>29421</v>
      </c>
      <c r="AA5825">
        <v>0.81039399999999995</v>
      </c>
      <c r="AB5825" t="s">
        <v>29662</v>
      </c>
      <c r="AC5825">
        <v>2</v>
      </c>
      <c r="AD5825">
        <v>620</v>
      </c>
      <c r="AE5825" t="s">
        <v>2297</v>
      </c>
      <c r="AF5825" t="s">
        <v>2298</v>
      </c>
      <c r="AG5825">
        <v>8.2866699999999995E-3</v>
      </c>
      <c r="AH5825">
        <v>130.94999999999999</v>
      </c>
      <c r="AI5825">
        <v>105.25</v>
      </c>
      <c r="AJ5825">
        <v>127.37</v>
      </c>
      <c r="AK5825">
        <v>0.17709</v>
      </c>
      <c r="AL5825">
        <v>4402300</v>
      </c>
      <c r="AM5825">
        <v>834090</v>
      </c>
      <c r="AN5825">
        <v>1865100</v>
      </c>
      <c r="AO5825">
        <v>1703100</v>
      </c>
      <c r="AP5825" t="s">
        <v>29663</v>
      </c>
      <c r="AQ5825">
        <v>7670</v>
      </c>
      <c r="AR5825" t="s">
        <v>29664</v>
      </c>
      <c r="AS5825" t="s">
        <v>2310</v>
      </c>
    </row>
    <row r="5826" spans="1:45" x14ac:dyDescent="0.2">
      <c r="A5826">
        <v>59</v>
      </c>
      <c r="B5826" t="s">
        <v>37301</v>
      </c>
      <c r="C5826" t="s">
        <v>37892</v>
      </c>
      <c r="D5826" t="s">
        <v>37303</v>
      </c>
      <c r="E5826" t="s">
        <v>37303</v>
      </c>
      <c r="F5826" t="s">
        <v>37304</v>
      </c>
      <c r="G5826" t="s">
        <v>37305</v>
      </c>
      <c r="H5826" t="s">
        <v>8</v>
      </c>
      <c r="I5826" t="s">
        <v>8</v>
      </c>
      <c r="J5826">
        <v>4.9587998390197798</v>
      </c>
      <c r="K5826" t="s">
        <v>8</v>
      </c>
      <c r="L5826" t="s">
        <v>8</v>
      </c>
      <c r="M5826">
        <v>4.2122001647949201</v>
      </c>
      <c r="N5826" t="s">
        <v>8</v>
      </c>
      <c r="O5826" t="s">
        <v>8</v>
      </c>
      <c r="P5826">
        <v>0.74848002195358299</v>
      </c>
      <c r="Q5826" t="s">
        <v>8</v>
      </c>
      <c r="R5826" t="s">
        <v>8</v>
      </c>
      <c r="S5826" t="s">
        <v>8</v>
      </c>
      <c r="T5826" t="s">
        <v>8</v>
      </c>
      <c r="U5826" t="s">
        <v>8</v>
      </c>
      <c r="V5826" t="s">
        <v>8</v>
      </c>
      <c r="W5826" t="s">
        <v>8</v>
      </c>
      <c r="X5826" t="s">
        <v>8</v>
      </c>
      <c r="Y5826" t="s">
        <v>8</v>
      </c>
      <c r="Z5826" t="s">
        <v>29421</v>
      </c>
      <c r="AA5826">
        <v>0.96044499999999999</v>
      </c>
      <c r="AB5826" t="s">
        <v>37306</v>
      </c>
      <c r="AC5826">
        <v>2</v>
      </c>
      <c r="AD5826">
        <v>641</v>
      </c>
      <c r="AE5826" t="s">
        <v>2297</v>
      </c>
      <c r="AF5826" t="s">
        <v>2298</v>
      </c>
      <c r="AG5826" s="2">
        <v>1.9865199999999999E-9</v>
      </c>
      <c r="AH5826">
        <v>176.68</v>
      </c>
      <c r="AI5826">
        <v>150.46</v>
      </c>
      <c r="AJ5826">
        <v>176.68</v>
      </c>
      <c r="AK5826">
        <v>-0.92156000000000005</v>
      </c>
      <c r="AL5826">
        <v>930370</v>
      </c>
      <c r="AM5826">
        <v>89410</v>
      </c>
      <c r="AN5826">
        <v>511430</v>
      </c>
      <c r="AO5826">
        <v>329540</v>
      </c>
      <c r="AP5826" t="s">
        <v>37893</v>
      </c>
      <c r="AQ5826">
        <v>7671</v>
      </c>
      <c r="AR5826" t="s">
        <v>37894</v>
      </c>
      <c r="AS5826">
        <v>3</v>
      </c>
    </row>
    <row r="5827" spans="1:45" x14ac:dyDescent="0.2">
      <c r="A5827">
        <v>407</v>
      </c>
      <c r="B5827" t="s">
        <v>6748</v>
      </c>
      <c r="C5827" t="s">
        <v>36404</v>
      </c>
      <c r="D5827" t="s">
        <v>6750</v>
      </c>
      <c r="E5827" t="s">
        <v>6750</v>
      </c>
      <c r="F5827" t="s">
        <v>6751</v>
      </c>
      <c r="G5827" t="s">
        <v>6752</v>
      </c>
      <c r="H5827" t="s">
        <v>8</v>
      </c>
      <c r="I5827">
        <v>0.62835997343063399</v>
      </c>
      <c r="J5827" t="s">
        <v>8</v>
      </c>
      <c r="K5827" t="s">
        <v>8</v>
      </c>
      <c r="L5827">
        <v>0.34051999449729897</v>
      </c>
      <c r="M5827" t="s">
        <v>8</v>
      </c>
      <c r="N5827" t="s">
        <v>8</v>
      </c>
      <c r="O5827">
        <v>0.57859998941421498</v>
      </c>
      <c r="P5827" t="s">
        <v>8</v>
      </c>
      <c r="Q5827" t="s">
        <v>8</v>
      </c>
      <c r="R5827">
        <v>0.42827999591827398</v>
      </c>
      <c r="S5827" t="s">
        <v>8</v>
      </c>
      <c r="T5827" t="s">
        <v>8</v>
      </c>
      <c r="U5827">
        <v>0.27753999829292297</v>
      </c>
      <c r="V5827" t="s">
        <v>8</v>
      </c>
      <c r="W5827" t="s">
        <v>8</v>
      </c>
      <c r="X5827">
        <v>0.76713997125625599</v>
      </c>
      <c r="Y5827" t="s">
        <v>8</v>
      </c>
      <c r="Z5827" t="s">
        <v>29421</v>
      </c>
      <c r="AA5827">
        <v>0.89314800000000005</v>
      </c>
      <c r="AB5827" t="s">
        <v>36405</v>
      </c>
      <c r="AC5827">
        <v>2</v>
      </c>
      <c r="AD5827">
        <v>642</v>
      </c>
      <c r="AE5827" t="s">
        <v>2297</v>
      </c>
      <c r="AF5827" t="s">
        <v>2298</v>
      </c>
      <c r="AG5827" s="2">
        <v>1.7153999999999999E-12</v>
      </c>
      <c r="AH5827">
        <v>170.42</v>
      </c>
      <c r="AI5827">
        <v>81.849999999999994</v>
      </c>
      <c r="AJ5827">
        <v>163.63999999999999</v>
      </c>
      <c r="AK5827">
        <v>-1.2033</v>
      </c>
      <c r="AL5827">
        <v>5848300</v>
      </c>
      <c r="AM5827">
        <v>3458800</v>
      </c>
      <c r="AN5827">
        <v>1475200</v>
      </c>
      <c r="AO5827">
        <v>914370</v>
      </c>
      <c r="AP5827" t="s">
        <v>36406</v>
      </c>
      <c r="AQ5827">
        <v>7672</v>
      </c>
      <c r="AR5827" t="s">
        <v>36407</v>
      </c>
      <c r="AS5827">
        <v>2</v>
      </c>
    </row>
    <row r="5828" spans="1:45" x14ac:dyDescent="0.2">
      <c r="A5828">
        <v>101</v>
      </c>
      <c r="B5828" t="s">
        <v>215</v>
      </c>
      <c r="C5828" t="s">
        <v>5598</v>
      </c>
      <c r="D5828" t="s">
        <v>6825</v>
      </c>
      <c r="E5828" t="s">
        <v>6825</v>
      </c>
      <c r="F5828" t="s">
        <v>216</v>
      </c>
      <c r="G5828" t="s">
        <v>217</v>
      </c>
      <c r="H5828">
        <v>1.0760999917984</v>
      </c>
      <c r="I5828" t="s">
        <v>8</v>
      </c>
      <c r="J5828" t="s">
        <v>8</v>
      </c>
      <c r="K5828">
        <v>1.0637999773025499</v>
      </c>
      <c r="L5828" t="s">
        <v>8</v>
      </c>
      <c r="M5828" t="s">
        <v>8</v>
      </c>
      <c r="N5828">
        <v>0.84367001056671098</v>
      </c>
      <c r="O5828" t="s">
        <v>8</v>
      </c>
      <c r="P5828" t="s">
        <v>8</v>
      </c>
      <c r="Q5828">
        <v>1.2846000194549601</v>
      </c>
      <c r="R5828" t="s">
        <v>8</v>
      </c>
      <c r="S5828" t="s">
        <v>8</v>
      </c>
      <c r="T5828">
        <v>1.4925999641418499</v>
      </c>
      <c r="U5828" t="s">
        <v>8</v>
      </c>
      <c r="V5828" t="s">
        <v>8</v>
      </c>
      <c r="W5828">
        <v>0.72962999343872104</v>
      </c>
      <c r="X5828" t="s">
        <v>8</v>
      </c>
      <c r="Y5828" t="s">
        <v>8</v>
      </c>
      <c r="Z5828" t="s">
        <v>29421</v>
      </c>
      <c r="AA5828">
        <v>0.99999899999999997</v>
      </c>
      <c r="AB5828" t="s">
        <v>29666</v>
      </c>
      <c r="AC5828">
        <v>2</v>
      </c>
      <c r="AD5828">
        <v>649</v>
      </c>
      <c r="AE5828" t="s">
        <v>2297</v>
      </c>
      <c r="AF5828" t="s">
        <v>2343</v>
      </c>
      <c r="AG5828" s="2">
        <v>4.2001100000000001E-22</v>
      </c>
      <c r="AH5828">
        <v>205.55</v>
      </c>
      <c r="AI5828">
        <v>152.82</v>
      </c>
      <c r="AJ5828">
        <v>205.55</v>
      </c>
      <c r="AK5828">
        <v>0.2964</v>
      </c>
      <c r="AL5828">
        <v>10361000</v>
      </c>
      <c r="AM5828">
        <v>3520900</v>
      </c>
      <c r="AN5828">
        <v>3997100</v>
      </c>
      <c r="AO5828">
        <v>2842900</v>
      </c>
      <c r="AP5828" t="s">
        <v>29667</v>
      </c>
      <c r="AQ5828">
        <v>7674</v>
      </c>
      <c r="AR5828" t="s">
        <v>29668</v>
      </c>
      <c r="AS5828">
        <v>1</v>
      </c>
    </row>
    <row r="5829" spans="1:45" x14ac:dyDescent="0.2">
      <c r="A5829">
        <v>123</v>
      </c>
      <c r="B5829" t="s">
        <v>218</v>
      </c>
      <c r="C5829" t="s">
        <v>38883</v>
      </c>
      <c r="D5829" t="s">
        <v>6836</v>
      </c>
      <c r="E5829" t="s">
        <v>6836</v>
      </c>
      <c r="F5829" t="s">
        <v>219</v>
      </c>
      <c r="G5829" t="s">
        <v>220</v>
      </c>
      <c r="H5829" t="s">
        <v>8</v>
      </c>
      <c r="I5829" t="s">
        <v>8</v>
      </c>
      <c r="J5829" t="s">
        <v>8</v>
      </c>
      <c r="K5829" t="s">
        <v>8</v>
      </c>
      <c r="L5829" t="s">
        <v>8</v>
      </c>
      <c r="M5829" t="s">
        <v>8</v>
      </c>
      <c r="N5829" t="s">
        <v>8</v>
      </c>
      <c r="O5829" t="s">
        <v>8</v>
      </c>
      <c r="P5829" t="s">
        <v>8</v>
      </c>
      <c r="Q5829" t="s">
        <v>8</v>
      </c>
      <c r="R5829" t="s">
        <v>8</v>
      </c>
      <c r="S5829" t="s">
        <v>8</v>
      </c>
      <c r="T5829" t="s">
        <v>8</v>
      </c>
      <c r="U5829" t="s">
        <v>8</v>
      </c>
      <c r="V5829" t="s">
        <v>8</v>
      </c>
      <c r="W5829" t="s">
        <v>8</v>
      </c>
      <c r="X5829" t="s">
        <v>8</v>
      </c>
      <c r="Y5829" t="s">
        <v>8</v>
      </c>
      <c r="Z5829" t="s">
        <v>29421</v>
      </c>
      <c r="AA5829">
        <v>0.98804800000000004</v>
      </c>
      <c r="AB5829" t="s">
        <v>38885</v>
      </c>
      <c r="AC5829">
        <v>2</v>
      </c>
      <c r="AD5829">
        <v>650</v>
      </c>
      <c r="AE5829" t="s">
        <v>2297</v>
      </c>
      <c r="AF5829" t="s">
        <v>2343</v>
      </c>
      <c r="AG5829" s="2">
        <v>9.1700800000000005E-16</v>
      </c>
      <c r="AH5829">
        <v>173.33</v>
      </c>
      <c r="AI5829">
        <v>93.162999999999997</v>
      </c>
      <c r="AJ5829">
        <v>173.33</v>
      </c>
      <c r="AK5829">
        <v>-2.3694999999999999</v>
      </c>
      <c r="AL5829">
        <v>0</v>
      </c>
      <c r="AM5829">
        <v>0</v>
      </c>
      <c r="AN5829">
        <v>0</v>
      </c>
      <c r="AO5829">
        <v>0</v>
      </c>
      <c r="AP5829" t="s">
        <v>38884</v>
      </c>
      <c r="AQ5829">
        <v>7675</v>
      </c>
      <c r="AR5829" t="s">
        <v>48746</v>
      </c>
      <c r="AS5829">
        <v>1</v>
      </c>
    </row>
    <row r="5830" spans="1:45" x14ac:dyDescent="0.2">
      <c r="A5830">
        <v>495</v>
      </c>
      <c r="B5830" t="s">
        <v>6866</v>
      </c>
      <c r="C5830" t="s">
        <v>36409</v>
      </c>
      <c r="D5830" t="s">
        <v>6868</v>
      </c>
      <c r="E5830" t="s">
        <v>6869</v>
      </c>
      <c r="F5830" t="s">
        <v>6870</v>
      </c>
      <c r="G5830" t="s">
        <v>6871</v>
      </c>
      <c r="H5830" t="s">
        <v>8</v>
      </c>
      <c r="I5830">
        <v>1.7930999994278001</v>
      </c>
      <c r="J5830" t="s">
        <v>8</v>
      </c>
      <c r="K5830" t="s">
        <v>8</v>
      </c>
      <c r="L5830">
        <v>1.6327999830246001</v>
      </c>
      <c r="M5830" t="s">
        <v>8</v>
      </c>
      <c r="N5830" t="s">
        <v>8</v>
      </c>
      <c r="O5830">
        <v>0.90615999698638905</v>
      </c>
      <c r="P5830" t="s">
        <v>8</v>
      </c>
      <c r="Q5830" t="s">
        <v>8</v>
      </c>
      <c r="R5830">
        <v>5.0296998023986799</v>
      </c>
      <c r="S5830" t="s">
        <v>8</v>
      </c>
      <c r="T5830" t="s">
        <v>8</v>
      </c>
      <c r="U5830">
        <v>2.0204000473022501</v>
      </c>
      <c r="V5830" t="s">
        <v>8</v>
      </c>
      <c r="W5830" t="s">
        <v>8</v>
      </c>
      <c r="X5830">
        <v>0.41593000292777998</v>
      </c>
      <c r="Y5830" t="s">
        <v>8</v>
      </c>
      <c r="Z5830" t="s">
        <v>29421</v>
      </c>
      <c r="AA5830">
        <v>0.99902999999999997</v>
      </c>
      <c r="AB5830" t="s">
        <v>36410</v>
      </c>
      <c r="AC5830">
        <v>2</v>
      </c>
      <c r="AD5830" t="s">
        <v>6873</v>
      </c>
      <c r="AE5830" t="s">
        <v>2297</v>
      </c>
      <c r="AF5830" t="s">
        <v>2343</v>
      </c>
      <c r="AG5830" s="2">
        <v>1.6462599999999999E-21</v>
      </c>
      <c r="AH5830">
        <v>198.6</v>
      </c>
      <c r="AI5830">
        <v>142.79</v>
      </c>
      <c r="AJ5830">
        <v>198.6</v>
      </c>
      <c r="AK5830">
        <v>-0.10392999999999999</v>
      </c>
      <c r="AL5830">
        <v>27437000</v>
      </c>
      <c r="AM5830">
        <v>5197000</v>
      </c>
      <c r="AN5830">
        <v>14622000</v>
      </c>
      <c r="AO5830">
        <v>7617700</v>
      </c>
      <c r="AP5830" t="s">
        <v>36411</v>
      </c>
      <c r="AQ5830">
        <v>7676</v>
      </c>
      <c r="AR5830" t="s">
        <v>36412</v>
      </c>
      <c r="AS5830">
        <v>2</v>
      </c>
    </row>
    <row r="5831" spans="1:45" x14ac:dyDescent="0.2">
      <c r="A5831">
        <v>45</v>
      </c>
      <c r="B5831" t="s">
        <v>6908</v>
      </c>
      <c r="C5831" t="s">
        <v>16075</v>
      </c>
      <c r="D5831" t="s">
        <v>6910</v>
      </c>
      <c r="E5831" t="s">
        <v>6910</v>
      </c>
      <c r="F5831" t="s">
        <v>6911</v>
      </c>
      <c r="G5831" t="s">
        <v>6912</v>
      </c>
      <c r="H5831">
        <v>1.6998000144958501</v>
      </c>
      <c r="I5831" t="s">
        <v>8</v>
      </c>
      <c r="J5831" t="s">
        <v>8</v>
      </c>
      <c r="K5831">
        <v>3.7392001152038601</v>
      </c>
      <c r="L5831" t="s">
        <v>8</v>
      </c>
      <c r="M5831" t="s">
        <v>8</v>
      </c>
      <c r="N5831">
        <v>2.2428998947143599</v>
      </c>
      <c r="O5831" t="s">
        <v>8</v>
      </c>
      <c r="P5831" t="s">
        <v>8</v>
      </c>
      <c r="Q5831" t="s">
        <v>8</v>
      </c>
      <c r="R5831" t="s">
        <v>8</v>
      </c>
      <c r="S5831" t="s">
        <v>8</v>
      </c>
      <c r="T5831" t="s">
        <v>8</v>
      </c>
      <c r="U5831" t="s">
        <v>8</v>
      </c>
      <c r="V5831" t="s">
        <v>8</v>
      </c>
      <c r="W5831" t="s">
        <v>8</v>
      </c>
      <c r="X5831" t="s">
        <v>8</v>
      </c>
      <c r="Y5831" t="s">
        <v>8</v>
      </c>
      <c r="Z5831" t="s">
        <v>29421</v>
      </c>
      <c r="AA5831">
        <v>0.95278099999999999</v>
      </c>
      <c r="AB5831" t="s">
        <v>29670</v>
      </c>
      <c r="AC5831">
        <v>3</v>
      </c>
      <c r="AD5831">
        <v>662</v>
      </c>
      <c r="AE5831" t="s">
        <v>2297</v>
      </c>
      <c r="AF5831" t="s">
        <v>2343</v>
      </c>
      <c r="AG5831">
        <v>3.1565899999999999E-3</v>
      </c>
      <c r="AH5831">
        <v>93.5</v>
      </c>
      <c r="AI5831">
        <v>73.680000000000007</v>
      </c>
      <c r="AJ5831">
        <v>93.5</v>
      </c>
      <c r="AK5831">
        <v>-0.75292000000000003</v>
      </c>
      <c r="AL5831">
        <v>2620100</v>
      </c>
      <c r="AM5831">
        <v>430880</v>
      </c>
      <c r="AN5831">
        <v>808560</v>
      </c>
      <c r="AO5831">
        <v>1380700</v>
      </c>
      <c r="AP5831" t="s">
        <v>29671</v>
      </c>
      <c r="AQ5831">
        <v>7678</v>
      </c>
      <c r="AR5831" t="s">
        <v>29672</v>
      </c>
      <c r="AS5831">
        <v>1</v>
      </c>
    </row>
    <row r="5832" spans="1:45" x14ac:dyDescent="0.2">
      <c r="A5832">
        <v>87</v>
      </c>
      <c r="B5832" t="s">
        <v>36414</v>
      </c>
      <c r="C5832" t="s">
        <v>36415</v>
      </c>
      <c r="D5832" t="s">
        <v>36416</v>
      </c>
      <c r="E5832" t="s">
        <v>36416</v>
      </c>
      <c r="F5832" t="s">
        <v>36417</v>
      </c>
      <c r="G5832" t="s">
        <v>36418</v>
      </c>
      <c r="H5832" t="s">
        <v>8</v>
      </c>
      <c r="I5832" t="s">
        <v>8</v>
      </c>
      <c r="J5832" t="s">
        <v>8</v>
      </c>
      <c r="K5832" t="s">
        <v>8</v>
      </c>
      <c r="L5832" t="s">
        <v>8</v>
      </c>
      <c r="M5832" t="s">
        <v>8</v>
      </c>
      <c r="N5832" t="s">
        <v>8</v>
      </c>
      <c r="O5832" t="s">
        <v>8</v>
      </c>
      <c r="P5832" t="s">
        <v>8</v>
      </c>
      <c r="Q5832" t="s">
        <v>8</v>
      </c>
      <c r="R5832">
        <v>0.471190005540848</v>
      </c>
      <c r="S5832" t="s">
        <v>8</v>
      </c>
      <c r="T5832" t="s">
        <v>8</v>
      </c>
      <c r="U5832">
        <v>9.9946998059749603E-2</v>
      </c>
      <c r="V5832" t="s">
        <v>8</v>
      </c>
      <c r="W5832" t="s">
        <v>8</v>
      </c>
      <c r="X5832">
        <v>0.218250006437302</v>
      </c>
      <c r="Y5832" t="s">
        <v>8</v>
      </c>
      <c r="Z5832" t="s">
        <v>29421</v>
      </c>
      <c r="AA5832">
        <v>0.955565</v>
      </c>
      <c r="AB5832" t="s">
        <v>36419</v>
      </c>
      <c r="AC5832">
        <v>3</v>
      </c>
      <c r="AD5832">
        <v>668</v>
      </c>
      <c r="AE5832" t="s">
        <v>2297</v>
      </c>
      <c r="AF5832" t="s">
        <v>2298</v>
      </c>
      <c r="AG5832">
        <v>2.3636500000000001E-3</v>
      </c>
      <c r="AH5832">
        <v>113.69</v>
      </c>
      <c r="AI5832">
        <v>70.191999999999993</v>
      </c>
      <c r="AJ5832">
        <v>71.278999999999996</v>
      </c>
      <c r="AK5832">
        <v>-0.95454000000000006</v>
      </c>
      <c r="AL5832">
        <v>2190500</v>
      </c>
      <c r="AM5832">
        <v>1455400</v>
      </c>
      <c r="AN5832">
        <v>556580</v>
      </c>
      <c r="AO5832">
        <v>178470</v>
      </c>
      <c r="AP5832" t="s">
        <v>36420</v>
      </c>
      <c r="AQ5832">
        <v>7679</v>
      </c>
      <c r="AR5832" t="s">
        <v>36421</v>
      </c>
      <c r="AS5832">
        <v>2</v>
      </c>
    </row>
    <row r="5833" spans="1:45" x14ac:dyDescent="0.2">
      <c r="A5833">
        <v>90</v>
      </c>
      <c r="B5833" t="s">
        <v>36414</v>
      </c>
      <c r="C5833" t="s">
        <v>36423</v>
      </c>
      <c r="D5833" t="s">
        <v>36416</v>
      </c>
      <c r="E5833" t="s">
        <v>36416</v>
      </c>
      <c r="F5833" t="s">
        <v>36417</v>
      </c>
      <c r="G5833" t="s">
        <v>36418</v>
      </c>
      <c r="H5833" t="s">
        <v>8</v>
      </c>
      <c r="I5833">
        <v>0.20374000072479201</v>
      </c>
      <c r="J5833" t="s">
        <v>8</v>
      </c>
      <c r="K5833" t="s">
        <v>8</v>
      </c>
      <c r="L5833">
        <v>0.118660002946854</v>
      </c>
      <c r="M5833" t="s">
        <v>8</v>
      </c>
      <c r="N5833" t="s">
        <v>8</v>
      </c>
      <c r="O5833">
        <v>0.60278999805450395</v>
      </c>
      <c r="P5833" t="s">
        <v>8</v>
      </c>
      <c r="Q5833" t="s">
        <v>8</v>
      </c>
      <c r="R5833">
        <v>0.45194000005722001</v>
      </c>
      <c r="S5833" t="s">
        <v>8</v>
      </c>
      <c r="T5833" t="s">
        <v>8</v>
      </c>
      <c r="U5833">
        <v>0.15334999561309801</v>
      </c>
      <c r="V5833" t="s">
        <v>8</v>
      </c>
      <c r="W5833" t="s">
        <v>8</v>
      </c>
      <c r="X5833">
        <v>0.36394000053405801</v>
      </c>
      <c r="Y5833" t="s">
        <v>8</v>
      </c>
      <c r="Z5833" t="s">
        <v>29421</v>
      </c>
      <c r="AA5833">
        <v>0.99981600000000004</v>
      </c>
      <c r="AB5833" t="s">
        <v>36424</v>
      </c>
      <c r="AC5833">
        <v>2</v>
      </c>
      <c r="AD5833">
        <v>668</v>
      </c>
      <c r="AE5833" t="s">
        <v>2297</v>
      </c>
      <c r="AF5833" t="s">
        <v>2298</v>
      </c>
      <c r="AG5833">
        <v>1.14232E-4</v>
      </c>
      <c r="AH5833">
        <v>135.04</v>
      </c>
      <c r="AI5833">
        <v>79.236000000000004</v>
      </c>
      <c r="AJ5833">
        <v>135.04</v>
      </c>
      <c r="AK5833">
        <v>4.8446000000000003E-2</v>
      </c>
      <c r="AL5833">
        <v>4324200</v>
      </c>
      <c r="AM5833">
        <v>2942100</v>
      </c>
      <c r="AN5833">
        <v>999860</v>
      </c>
      <c r="AO5833">
        <v>382160</v>
      </c>
      <c r="AP5833" t="s">
        <v>36425</v>
      </c>
      <c r="AQ5833">
        <v>7680</v>
      </c>
      <c r="AR5833" t="s">
        <v>36426</v>
      </c>
      <c r="AS5833">
        <v>2</v>
      </c>
    </row>
    <row r="5834" spans="1:45" x14ac:dyDescent="0.2">
      <c r="A5834">
        <v>163</v>
      </c>
      <c r="B5834" t="s">
        <v>37896</v>
      </c>
      <c r="C5834">
        <v>163</v>
      </c>
      <c r="D5834" t="s">
        <v>37896</v>
      </c>
      <c r="E5834" t="s">
        <v>37896</v>
      </c>
      <c r="H5834" t="s">
        <v>8</v>
      </c>
      <c r="I5834" t="s">
        <v>8</v>
      </c>
      <c r="J5834">
        <v>1.1980999708175699</v>
      </c>
      <c r="K5834" t="s">
        <v>8</v>
      </c>
      <c r="L5834" t="s">
        <v>8</v>
      </c>
      <c r="M5834">
        <v>0.81977999210357699</v>
      </c>
      <c r="N5834" t="s">
        <v>8</v>
      </c>
      <c r="O5834" t="s">
        <v>8</v>
      </c>
      <c r="P5834">
        <v>0.75616002082824696</v>
      </c>
      <c r="Q5834" t="s">
        <v>8</v>
      </c>
      <c r="R5834" t="s">
        <v>8</v>
      </c>
      <c r="S5834" t="s">
        <v>8</v>
      </c>
      <c r="T5834" t="s">
        <v>8</v>
      </c>
      <c r="U5834" t="s">
        <v>8</v>
      </c>
      <c r="V5834" t="s">
        <v>8</v>
      </c>
      <c r="W5834" t="s">
        <v>8</v>
      </c>
      <c r="X5834" t="s">
        <v>8</v>
      </c>
      <c r="Y5834" t="s">
        <v>8</v>
      </c>
      <c r="Z5834" t="s">
        <v>29421</v>
      </c>
      <c r="AA5834">
        <v>0.97914500000000004</v>
      </c>
      <c r="AB5834" t="s">
        <v>37897</v>
      </c>
      <c r="AC5834">
        <v>3</v>
      </c>
      <c r="AD5834">
        <v>669</v>
      </c>
      <c r="AG5834">
        <v>9.9492999999999995E-3</v>
      </c>
      <c r="AH5834">
        <v>58.427</v>
      </c>
      <c r="AI5834">
        <v>42.726999999999997</v>
      </c>
      <c r="AJ5834">
        <v>58.427</v>
      </c>
      <c r="AK5834">
        <v>-0.88871999999999995</v>
      </c>
      <c r="AL5834">
        <v>13454000</v>
      </c>
      <c r="AM5834">
        <v>5047100</v>
      </c>
      <c r="AN5834">
        <v>5170700</v>
      </c>
      <c r="AO5834">
        <v>3235800</v>
      </c>
      <c r="AP5834" t="s">
        <v>37898</v>
      </c>
      <c r="AQ5834">
        <v>7681</v>
      </c>
      <c r="AS5834">
        <v>3</v>
      </c>
    </row>
    <row r="5835" spans="1:45" x14ac:dyDescent="0.2">
      <c r="A5835">
        <v>425</v>
      </c>
      <c r="B5835" t="s">
        <v>29674</v>
      </c>
      <c r="C5835" t="s">
        <v>29675</v>
      </c>
      <c r="D5835" t="s">
        <v>29676</v>
      </c>
      <c r="E5835" t="s">
        <v>29676</v>
      </c>
      <c r="F5835" t="s">
        <v>29677</v>
      </c>
      <c r="G5835" t="s">
        <v>29678</v>
      </c>
      <c r="H5835">
        <v>0.73593997955322299</v>
      </c>
      <c r="I5835" t="s">
        <v>8</v>
      </c>
      <c r="J5835" t="s">
        <v>8</v>
      </c>
      <c r="K5835">
        <v>1.15610003471375</v>
      </c>
      <c r="L5835" t="s">
        <v>8</v>
      </c>
      <c r="M5835" t="s">
        <v>8</v>
      </c>
      <c r="N5835">
        <v>1.49650001525879</v>
      </c>
      <c r="O5835" t="s">
        <v>8</v>
      </c>
      <c r="P5835" t="s">
        <v>8</v>
      </c>
      <c r="Q5835" t="s">
        <v>8</v>
      </c>
      <c r="R5835" t="s">
        <v>8</v>
      </c>
      <c r="S5835" t="s">
        <v>8</v>
      </c>
      <c r="T5835" t="s">
        <v>8</v>
      </c>
      <c r="U5835" t="s">
        <v>8</v>
      </c>
      <c r="V5835" t="s">
        <v>8</v>
      </c>
      <c r="W5835" t="s">
        <v>8</v>
      </c>
      <c r="X5835" t="s">
        <v>8</v>
      </c>
      <c r="Y5835" t="s">
        <v>8</v>
      </c>
      <c r="Z5835" t="s">
        <v>29421</v>
      </c>
      <c r="AA5835">
        <v>1</v>
      </c>
      <c r="AB5835" t="s">
        <v>29679</v>
      </c>
      <c r="AC5835">
        <v>3</v>
      </c>
      <c r="AD5835">
        <v>680</v>
      </c>
      <c r="AE5835" t="s">
        <v>2297</v>
      </c>
      <c r="AF5835" t="s">
        <v>2298</v>
      </c>
      <c r="AG5835" s="2">
        <v>1.35122E-13</v>
      </c>
      <c r="AH5835">
        <v>143.63</v>
      </c>
      <c r="AI5835">
        <v>130.94999999999999</v>
      </c>
      <c r="AJ5835">
        <v>143.63</v>
      </c>
      <c r="AK5835">
        <v>2.5350000000000001E-2</v>
      </c>
      <c r="AL5835">
        <v>7308700</v>
      </c>
      <c r="AM5835">
        <v>2906700</v>
      </c>
      <c r="AN5835">
        <v>2030500</v>
      </c>
      <c r="AO5835">
        <v>2371400</v>
      </c>
      <c r="AP5835" t="s">
        <v>29680</v>
      </c>
      <c r="AQ5835">
        <v>7682</v>
      </c>
      <c r="AR5835" t="s">
        <v>29681</v>
      </c>
      <c r="AS5835">
        <v>1</v>
      </c>
    </row>
    <row r="5836" spans="1:45" x14ac:dyDescent="0.2">
      <c r="A5836">
        <v>321</v>
      </c>
      <c r="B5836" t="s">
        <v>6997</v>
      </c>
      <c r="C5836" t="s">
        <v>36428</v>
      </c>
      <c r="D5836" t="s">
        <v>6999</v>
      </c>
      <c r="E5836" t="s">
        <v>6999</v>
      </c>
      <c r="F5836" t="s">
        <v>7000</v>
      </c>
      <c r="G5836" t="s">
        <v>7001</v>
      </c>
      <c r="H5836" t="s">
        <v>8</v>
      </c>
      <c r="I5836">
        <v>0.832599997520447</v>
      </c>
      <c r="J5836" t="s">
        <v>8</v>
      </c>
      <c r="K5836" t="s">
        <v>8</v>
      </c>
      <c r="L5836">
        <v>0.61054998636245705</v>
      </c>
      <c r="M5836" t="s">
        <v>8</v>
      </c>
      <c r="N5836" t="s">
        <v>8</v>
      </c>
      <c r="O5836">
        <v>0.79594999551773105</v>
      </c>
      <c r="P5836" t="s">
        <v>8</v>
      </c>
      <c r="Q5836" t="s">
        <v>8</v>
      </c>
      <c r="R5836">
        <v>0.83636999130249001</v>
      </c>
      <c r="S5836" t="s">
        <v>8</v>
      </c>
      <c r="T5836" t="s">
        <v>8</v>
      </c>
      <c r="U5836">
        <v>0.95590001344680797</v>
      </c>
      <c r="V5836" t="s">
        <v>8</v>
      </c>
      <c r="W5836" t="s">
        <v>8</v>
      </c>
      <c r="X5836">
        <v>1.1234999895095801</v>
      </c>
      <c r="Y5836" t="s">
        <v>8</v>
      </c>
      <c r="Z5836" t="s">
        <v>29421</v>
      </c>
      <c r="AA5836">
        <v>0.99487800000000004</v>
      </c>
      <c r="AB5836" t="s">
        <v>32000</v>
      </c>
      <c r="AC5836">
        <v>2</v>
      </c>
      <c r="AD5836">
        <v>687</v>
      </c>
      <c r="AE5836" t="s">
        <v>2297</v>
      </c>
      <c r="AF5836" t="s">
        <v>2298</v>
      </c>
      <c r="AG5836" s="2">
        <v>6.4938799999999995E-17</v>
      </c>
      <c r="AH5836">
        <v>182.28</v>
      </c>
      <c r="AI5836">
        <v>128.34</v>
      </c>
      <c r="AJ5836">
        <v>182.28</v>
      </c>
      <c r="AK5836">
        <v>0.67757000000000001</v>
      </c>
      <c r="AL5836">
        <v>30843000</v>
      </c>
      <c r="AM5836">
        <v>13002000</v>
      </c>
      <c r="AN5836">
        <v>9859900</v>
      </c>
      <c r="AO5836">
        <v>7981500</v>
      </c>
      <c r="AP5836" t="s">
        <v>36429</v>
      </c>
      <c r="AQ5836">
        <v>7684</v>
      </c>
      <c r="AR5836" t="s">
        <v>36430</v>
      </c>
      <c r="AS5836">
        <v>2</v>
      </c>
    </row>
    <row r="5837" spans="1:45" x14ac:dyDescent="0.2">
      <c r="A5837">
        <v>444</v>
      </c>
      <c r="B5837" t="s">
        <v>7074</v>
      </c>
      <c r="C5837" t="s">
        <v>29683</v>
      </c>
      <c r="D5837" t="s">
        <v>7076</v>
      </c>
      <c r="E5837" t="s">
        <v>7076</v>
      </c>
      <c r="F5837" t="s">
        <v>7077</v>
      </c>
      <c r="G5837" t="s">
        <v>7078</v>
      </c>
      <c r="H5837">
        <v>0.72565001249313399</v>
      </c>
      <c r="I5837" t="s">
        <v>8</v>
      </c>
      <c r="J5837" t="s">
        <v>8</v>
      </c>
      <c r="K5837">
        <v>0.620980024337769</v>
      </c>
      <c r="L5837" t="s">
        <v>8</v>
      </c>
      <c r="M5837" t="s">
        <v>8</v>
      </c>
      <c r="N5837">
        <v>0.93663001060485795</v>
      </c>
      <c r="O5837" t="s">
        <v>8</v>
      </c>
      <c r="P5837" t="s">
        <v>8</v>
      </c>
      <c r="Q5837">
        <v>0.64901000261306796</v>
      </c>
      <c r="R5837" t="s">
        <v>8</v>
      </c>
      <c r="S5837" t="s">
        <v>8</v>
      </c>
      <c r="T5837">
        <v>0.55334997177124001</v>
      </c>
      <c r="U5837" t="s">
        <v>8</v>
      </c>
      <c r="V5837" t="s">
        <v>8</v>
      </c>
      <c r="W5837">
        <v>0.91574001312255904</v>
      </c>
      <c r="X5837" t="s">
        <v>8</v>
      </c>
      <c r="Y5837" t="s">
        <v>8</v>
      </c>
      <c r="Z5837" t="s">
        <v>29421</v>
      </c>
      <c r="AA5837">
        <v>0.98588699999999996</v>
      </c>
      <c r="AB5837" t="s">
        <v>29684</v>
      </c>
      <c r="AC5837">
        <v>2</v>
      </c>
      <c r="AD5837">
        <v>705</v>
      </c>
      <c r="AE5837" t="s">
        <v>2297</v>
      </c>
      <c r="AF5837" t="s">
        <v>2298</v>
      </c>
      <c r="AG5837" s="2">
        <v>2.3990099999999999E-5</v>
      </c>
      <c r="AH5837">
        <v>157.83000000000001</v>
      </c>
      <c r="AI5837">
        <v>93.183999999999997</v>
      </c>
      <c r="AJ5837">
        <v>157.83000000000001</v>
      </c>
      <c r="AK5837">
        <v>2.3169</v>
      </c>
      <c r="AL5837">
        <v>4250100</v>
      </c>
      <c r="AM5837">
        <v>1891000</v>
      </c>
      <c r="AN5837">
        <v>1326400</v>
      </c>
      <c r="AO5837">
        <v>1032700</v>
      </c>
      <c r="AP5837" t="s">
        <v>29685</v>
      </c>
      <c r="AQ5837">
        <v>7686</v>
      </c>
      <c r="AR5837" t="s">
        <v>29686</v>
      </c>
      <c r="AS5837">
        <v>1</v>
      </c>
    </row>
    <row r="5838" spans="1:45" x14ac:dyDescent="0.2">
      <c r="A5838">
        <v>234</v>
      </c>
      <c r="B5838" t="s">
        <v>7146</v>
      </c>
      <c r="C5838" t="s">
        <v>29688</v>
      </c>
      <c r="D5838" t="s">
        <v>7148</v>
      </c>
      <c r="E5838" t="s">
        <v>7148</v>
      </c>
      <c r="F5838" t="s">
        <v>228</v>
      </c>
      <c r="G5838" t="s">
        <v>229</v>
      </c>
      <c r="H5838" t="s">
        <v>8</v>
      </c>
      <c r="I5838" t="s">
        <v>8</v>
      </c>
      <c r="J5838" t="s">
        <v>8</v>
      </c>
      <c r="K5838" t="s">
        <v>8</v>
      </c>
      <c r="L5838" t="s">
        <v>8</v>
      </c>
      <c r="M5838" t="s">
        <v>8</v>
      </c>
      <c r="N5838" t="s">
        <v>8</v>
      </c>
      <c r="O5838" t="s">
        <v>8</v>
      </c>
      <c r="P5838" t="s">
        <v>8</v>
      </c>
      <c r="Q5838">
        <v>1.0650000572204601</v>
      </c>
      <c r="R5838" t="s">
        <v>8</v>
      </c>
      <c r="S5838" t="s">
        <v>8</v>
      </c>
      <c r="T5838">
        <v>0.99106001853942904</v>
      </c>
      <c r="U5838" t="s">
        <v>8</v>
      </c>
      <c r="V5838" t="s">
        <v>8</v>
      </c>
      <c r="W5838">
        <v>0.99132001399993896</v>
      </c>
      <c r="X5838" t="s">
        <v>8</v>
      </c>
      <c r="Y5838" t="s">
        <v>8</v>
      </c>
      <c r="Z5838" t="s">
        <v>29421</v>
      </c>
      <c r="AA5838">
        <v>0.81224600000000002</v>
      </c>
      <c r="AB5838" t="s">
        <v>29689</v>
      </c>
      <c r="AC5838">
        <v>3</v>
      </c>
      <c r="AD5838">
        <v>713</v>
      </c>
      <c r="AE5838" t="s">
        <v>2297</v>
      </c>
      <c r="AF5838" t="s">
        <v>2298</v>
      </c>
      <c r="AG5838" s="2">
        <v>2.3158200000000001E-5</v>
      </c>
      <c r="AH5838">
        <v>91.337000000000003</v>
      </c>
      <c r="AI5838">
        <v>67.325999999999993</v>
      </c>
      <c r="AJ5838">
        <v>91.337000000000003</v>
      </c>
      <c r="AK5838">
        <v>-0.68955</v>
      </c>
      <c r="AL5838">
        <v>3881100</v>
      </c>
      <c r="AM5838">
        <v>1361700</v>
      </c>
      <c r="AN5838">
        <v>1406900</v>
      </c>
      <c r="AO5838">
        <v>1112600</v>
      </c>
      <c r="AP5838" t="s">
        <v>29690</v>
      </c>
      <c r="AQ5838">
        <v>7689</v>
      </c>
      <c r="AR5838" t="s">
        <v>29691</v>
      </c>
      <c r="AS5838">
        <v>1</v>
      </c>
    </row>
    <row r="5839" spans="1:45" x14ac:dyDescent="0.2">
      <c r="A5839">
        <v>591</v>
      </c>
      <c r="B5839" t="s">
        <v>7169</v>
      </c>
      <c r="C5839" t="s">
        <v>36432</v>
      </c>
      <c r="D5839" t="s">
        <v>7171</v>
      </c>
      <c r="E5839" t="s">
        <v>7163</v>
      </c>
      <c r="F5839" t="s">
        <v>1303</v>
      </c>
      <c r="G5839" t="s">
        <v>1304</v>
      </c>
      <c r="H5839" t="s">
        <v>8</v>
      </c>
      <c r="I5839">
        <v>1.56159996986389</v>
      </c>
      <c r="J5839">
        <v>1.4040000438690201</v>
      </c>
      <c r="K5839" t="s">
        <v>8</v>
      </c>
      <c r="L5839">
        <v>1.0576000213623</v>
      </c>
      <c r="M5839">
        <v>1.0475000143051101</v>
      </c>
      <c r="N5839" t="s">
        <v>8</v>
      </c>
      <c r="O5839">
        <v>0.73360002040863004</v>
      </c>
      <c r="P5839">
        <v>0.60316997766494795</v>
      </c>
      <c r="Q5839" t="s">
        <v>8</v>
      </c>
      <c r="R5839" t="s">
        <v>8</v>
      </c>
      <c r="S5839">
        <v>1.22399997711182</v>
      </c>
      <c r="T5839" t="s">
        <v>8</v>
      </c>
      <c r="U5839" t="s">
        <v>8</v>
      </c>
      <c r="V5839">
        <v>0.52745997905731201</v>
      </c>
      <c r="W5839" t="s">
        <v>8</v>
      </c>
      <c r="X5839" t="s">
        <v>8</v>
      </c>
      <c r="Y5839">
        <v>0.43529000878334001</v>
      </c>
      <c r="Z5839" t="s">
        <v>29421</v>
      </c>
      <c r="AA5839">
        <v>0.946241</v>
      </c>
      <c r="AB5839" t="s">
        <v>36433</v>
      </c>
      <c r="AC5839">
        <v>2</v>
      </c>
      <c r="AD5839" t="s">
        <v>7173</v>
      </c>
      <c r="AE5839" t="s">
        <v>2297</v>
      </c>
      <c r="AF5839" t="s">
        <v>2343</v>
      </c>
      <c r="AG5839">
        <v>9.6808999999999992E-3</v>
      </c>
      <c r="AH5839">
        <v>93.738</v>
      </c>
      <c r="AI5839">
        <v>44.521999999999998</v>
      </c>
      <c r="AJ5839">
        <v>82.662999999999997</v>
      </c>
      <c r="AK5839">
        <v>0.71577999999999997</v>
      </c>
      <c r="AL5839">
        <v>2010000</v>
      </c>
      <c r="AM5839">
        <v>696610</v>
      </c>
      <c r="AN5839">
        <v>904760</v>
      </c>
      <c r="AO5839">
        <v>408610</v>
      </c>
      <c r="AP5839" t="s">
        <v>36434</v>
      </c>
      <c r="AQ5839">
        <v>7691</v>
      </c>
      <c r="AR5839" t="s">
        <v>36435</v>
      </c>
      <c r="AS5839" t="s">
        <v>17588</v>
      </c>
    </row>
    <row r="5840" spans="1:45" x14ac:dyDescent="0.2">
      <c r="A5840">
        <v>537</v>
      </c>
      <c r="B5840" t="s">
        <v>7160</v>
      </c>
      <c r="C5840" t="s">
        <v>36437</v>
      </c>
      <c r="D5840" t="s">
        <v>7162</v>
      </c>
      <c r="E5840" t="s">
        <v>7163</v>
      </c>
      <c r="F5840" t="s">
        <v>1303</v>
      </c>
      <c r="G5840" t="s">
        <v>1304</v>
      </c>
      <c r="H5840" t="s">
        <v>8</v>
      </c>
      <c r="I5840">
        <v>1.4571000337600699</v>
      </c>
      <c r="J5840">
        <v>0.75106000900268599</v>
      </c>
      <c r="K5840" t="s">
        <v>8</v>
      </c>
      <c r="L5840">
        <v>0.75110000371932995</v>
      </c>
      <c r="M5840">
        <v>0.78169000148773204</v>
      </c>
      <c r="N5840" t="s">
        <v>8</v>
      </c>
      <c r="O5840">
        <v>0.51086002588272095</v>
      </c>
      <c r="P5840">
        <v>0.91180002689361594</v>
      </c>
      <c r="Q5840" t="s">
        <v>8</v>
      </c>
      <c r="R5840">
        <v>1.34870004653931</v>
      </c>
      <c r="S5840">
        <v>2.44700002670288</v>
      </c>
      <c r="T5840" t="s">
        <v>8</v>
      </c>
      <c r="U5840">
        <v>0.99177998304367099</v>
      </c>
      <c r="V5840">
        <v>1.5234999656677199</v>
      </c>
      <c r="W5840" t="s">
        <v>8</v>
      </c>
      <c r="X5840">
        <v>0.79104000329971302</v>
      </c>
      <c r="Y5840">
        <v>0.62632000446319602</v>
      </c>
      <c r="Z5840" t="s">
        <v>29421</v>
      </c>
      <c r="AA5840">
        <v>0.99999899999999997</v>
      </c>
      <c r="AB5840" t="s">
        <v>36438</v>
      </c>
      <c r="AC5840">
        <v>2</v>
      </c>
      <c r="AD5840" t="s">
        <v>7165</v>
      </c>
      <c r="AE5840" t="s">
        <v>2297</v>
      </c>
      <c r="AF5840" t="s">
        <v>2343</v>
      </c>
      <c r="AG5840" s="2">
        <v>3.9062000000000001E-31</v>
      </c>
      <c r="AH5840">
        <v>234.87</v>
      </c>
      <c r="AI5840">
        <v>178.32</v>
      </c>
      <c r="AJ5840">
        <v>234.87</v>
      </c>
      <c r="AK5840">
        <v>0.77807999999999999</v>
      </c>
      <c r="AL5840">
        <v>391680000</v>
      </c>
      <c r="AM5840">
        <v>117980000</v>
      </c>
      <c r="AN5840">
        <v>165030000</v>
      </c>
      <c r="AO5840">
        <v>108670000</v>
      </c>
      <c r="AP5840" t="s">
        <v>36439</v>
      </c>
      <c r="AQ5840">
        <v>7692</v>
      </c>
      <c r="AR5840" t="s">
        <v>36440</v>
      </c>
      <c r="AS5840" t="s">
        <v>17588</v>
      </c>
    </row>
    <row r="5841" spans="1:45" x14ac:dyDescent="0.2">
      <c r="A5841">
        <v>523</v>
      </c>
      <c r="B5841" t="s">
        <v>7160</v>
      </c>
      <c r="C5841" t="s">
        <v>29693</v>
      </c>
      <c r="D5841" t="s">
        <v>7162</v>
      </c>
      <c r="E5841" t="s">
        <v>7163</v>
      </c>
      <c r="F5841" t="s">
        <v>1303</v>
      </c>
      <c r="G5841" t="s">
        <v>1304</v>
      </c>
      <c r="H5841">
        <v>1.3336999416351301</v>
      </c>
      <c r="I5841" t="s">
        <v>8</v>
      </c>
      <c r="J5841" t="s">
        <v>8</v>
      </c>
      <c r="K5841">
        <v>1.1842000484466599</v>
      </c>
      <c r="L5841" t="s">
        <v>8</v>
      </c>
      <c r="M5841" t="s">
        <v>8</v>
      </c>
      <c r="N5841">
        <v>0.85149002075195301</v>
      </c>
      <c r="O5841" t="s">
        <v>8</v>
      </c>
      <c r="P5841" t="s">
        <v>8</v>
      </c>
      <c r="Q5841">
        <v>1.6934000253677399</v>
      </c>
      <c r="R5841" t="s">
        <v>8</v>
      </c>
      <c r="S5841" t="s">
        <v>8</v>
      </c>
      <c r="T5841">
        <v>1.42480003833771</v>
      </c>
      <c r="U5841" t="s">
        <v>8</v>
      </c>
      <c r="V5841" t="s">
        <v>8</v>
      </c>
      <c r="W5841">
        <v>0.82915997505187999</v>
      </c>
      <c r="X5841" t="s">
        <v>8</v>
      </c>
      <c r="Y5841" t="s">
        <v>8</v>
      </c>
      <c r="Z5841" t="s">
        <v>29421</v>
      </c>
      <c r="AA5841">
        <v>0.98815200000000003</v>
      </c>
      <c r="AB5841" t="s">
        <v>29694</v>
      </c>
      <c r="AC5841">
        <v>2</v>
      </c>
      <c r="AD5841" t="s">
        <v>7165</v>
      </c>
      <c r="AE5841" t="s">
        <v>2297</v>
      </c>
      <c r="AF5841" t="s">
        <v>2343</v>
      </c>
      <c r="AG5841" s="2">
        <v>3.76724E-6</v>
      </c>
      <c r="AH5841">
        <v>149.82</v>
      </c>
      <c r="AI5841">
        <v>121.1</v>
      </c>
      <c r="AJ5841">
        <v>120.6</v>
      </c>
      <c r="AK5841">
        <v>0.14141000000000001</v>
      </c>
      <c r="AL5841">
        <v>23742000</v>
      </c>
      <c r="AM5841">
        <v>7464300</v>
      </c>
      <c r="AN5841">
        <v>9859600</v>
      </c>
      <c r="AO5841">
        <v>6418500</v>
      </c>
      <c r="AP5841" t="s">
        <v>29695</v>
      </c>
      <c r="AQ5841">
        <v>7693</v>
      </c>
      <c r="AR5841" t="s">
        <v>29696</v>
      </c>
      <c r="AS5841">
        <v>1</v>
      </c>
    </row>
    <row r="5842" spans="1:45" x14ac:dyDescent="0.2">
      <c r="A5842">
        <v>56</v>
      </c>
      <c r="B5842" t="s">
        <v>32039</v>
      </c>
      <c r="C5842" t="s">
        <v>36442</v>
      </c>
      <c r="D5842" t="s">
        <v>7228</v>
      </c>
      <c r="E5842" t="s">
        <v>7229</v>
      </c>
      <c r="F5842" t="s">
        <v>7230</v>
      </c>
      <c r="G5842" t="s">
        <v>7231</v>
      </c>
      <c r="H5842" t="s">
        <v>8</v>
      </c>
      <c r="I5842">
        <v>0.63467001914978005</v>
      </c>
      <c r="J5842" t="s">
        <v>8</v>
      </c>
      <c r="K5842" t="s">
        <v>8</v>
      </c>
      <c r="L5842">
        <v>0.64947998523712203</v>
      </c>
      <c r="M5842" t="s">
        <v>8</v>
      </c>
      <c r="N5842" t="s">
        <v>8</v>
      </c>
      <c r="O5842">
        <v>1.1090999841690099</v>
      </c>
      <c r="P5842" t="s">
        <v>8</v>
      </c>
      <c r="Q5842" t="s">
        <v>8</v>
      </c>
      <c r="R5842">
        <v>0.59926998615264904</v>
      </c>
      <c r="S5842" t="s">
        <v>8</v>
      </c>
      <c r="T5842" t="s">
        <v>8</v>
      </c>
      <c r="U5842">
        <v>0.48741999268531799</v>
      </c>
      <c r="V5842" t="s">
        <v>8</v>
      </c>
      <c r="W5842" t="s">
        <v>8</v>
      </c>
      <c r="X5842">
        <v>0.84903001785278298</v>
      </c>
      <c r="Y5842" t="s">
        <v>8</v>
      </c>
      <c r="Z5842" t="s">
        <v>29421</v>
      </c>
      <c r="AA5842">
        <v>0.99998299999999996</v>
      </c>
      <c r="AB5842" t="s">
        <v>32041</v>
      </c>
      <c r="AC5842">
        <v>2</v>
      </c>
      <c r="AD5842" t="s">
        <v>7233</v>
      </c>
      <c r="AE5842" t="s">
        <v>2297</v>
      </c>
      <c r="AF5842" t="s">
        <v>2298</v>
      </c>
      <c r="AG5842" s="2">
        <v>5.6488400000000001E-9</v>
      </c>
      <c r="AH5842">
        <v>157.22999999999999</v>
      </c>
      <c r="AI5842">
        <v>126.75</v>
      </c>
      <c r="AJ5842">
        <v>157.22999999999999</v>
      </c>
      <c r="AK5842">
        <v>-0.84455999999999998</v>
      </c>
      <c r="AL5842">
        <v>7835500</v>
      </c>
      <c r="AM5842">
        <v>3998000</v>
      </c>
      <c r="AN5842">
        <v>2220400</v>
      </c>
      <c r="AO5842">
        <v>1617100</v>
      </c>
      <c r="AP5842" t="s">
        <v>36443</v>
      </c>
      <c r="AQ5842">
        <v>7697</v>
      </c>
      <c r="AR5842" t="s">
        <v>36444</v>
      </c>
      <c r="AS5842">
        <v>2</v>
      </c>
    </row>
    <row r="5843" spans="1:45" x14ac:dyDescent="0.2">
      <c r="A5843">
        <v>473</v>
      </c>
      <c r="B5843" t="s">
        <v>7309</v>
      </c>
      <c r="C5843" t="s">
        <v>29698</v>
      </c>
      <c r="D5843" t="s">
        <v>7311</v>
      </c>
      <c r="E5843" t="s">
        <v>7311</v>
      </c>
      <c r="F5843" t="s">
        <v>7312</v>
      </c>
      <c r="G5843" t="s">
        <v>7313</v>
      </c>
      <c r="H5843" t="s">
        <v>8</v>
      </c>
      <c r="I5843" t="s">
        <v>8</v>
      </c>
      <c r="J5843" t="s">
        <v>8</v>
      </c>
      <c r="K5843" t="s">
        <v>8</v>
      </c>
      <c r="L5843" t="s">
        <v>8</v>
      </c>
      <c r="M5843" t="s">
        <v>8</v>
      </c>
      <c r="N5843" t="s">
        <v>8</v>
      </c>
      <c r="O5843" t="s">
        <v>8</v>
      </c>
      <c r="P5843" t="s">
        <v>8</v>
      </c>
      <c r="Q5843">
        <v>0.69164001941680897</v>
      </c>
      <c r="R5843" t="s">
        <v>8</v>
      </c>
      <c r="S5843" t="s">
        <v>8</v>
      </c>
      <c r="T5843">
        <v>0.57933002710342396</v>
      </c>
      <c r="U5843" t="s">
        <v>8</v>
      </c>
      <c r="V5843" t="s">
        <v>8</v>
      </c>
      <c r="W5843">
        <v>0.82827001810073897</v>
      </c>
      <c r="X5843" t="s">
        <v>8</v>
      </c>
      <c r="Y5843" t="s">
        <v>8</v>
      </c>
      <c r="Z5843" t="s">
        <v>29421</v>
      </c>
      <c r="AA5843">
        <v>0.89686500000000002</v>
      </c>
      <c r="AB5843" t="s">
        <v>29699</v>
      </c>
      <c r="AC5843">
        <v>2</v>
      </c>
      <c r="AD5843">
        <v>726</v>
      </c>
      <c r="AE5843" t="s">
        <v>2297</v>
      </c>
      <c r="AF5843" t="s">
        <v>2298</v>
      </c>
      <c r="AG5843" s="2">
        <v>2.77963E-5</v>
      </c>
      <c r="AH5843">
        <v>163.91</v>
      </c>
      <c r="AI5843">
        <v>139.72</v>
      </c>
      <c r="AJ5843">
        <v>163.91</v>
      </c>
      <c r="AK5843">
        <v>3.7784</v>
      </c>
      <c r="AL5843">
        <v>1787100</v>
      </c>
      <c r="AM5843">
        <v>740260</v>
      </c>
      <c r="AN5843">
        <v>545250</v>
      </c>
      <c r="AO5843">
        <v>501630</v>
      </c>
      <c r="AP5843" t="s">
        <v>29700</v>
      </c>
      <c r="AQ5843">
        <v>7698</v>
      </c>
      <c r="AR5843" t="s">
        <v>29701</v>
      </c>
      <c r="AS5843">
        <v>1</v>
      </c>
    </row>
    <row r="5844" spans="1:45" x14ac:dyDescent="0.2">
      <c r="A5844">
        <v>141</v>
      </c>
      <c r="B5844" t="s">
        <v>29703</v>
      </c>
      <c r="C5844" t="s">
        <v>29704</v>
      </c>
      <c r="D5844" t="s">
        <v>7229</v>
      </c>
      <c r="E5844" t="s">
        <v>7229</v>
      </c>
      <c r="F5844" t="s">
        <v>7230</v>
      </c>
      <c r="G5844" t="s">
        <v>7231</v>
      </c>
      <c r="H5844" t="s">
        <v>8</v>
      </c>
      <c r="I5844" t="s">
        <v>8</v>
      </c>
      <c r="J5844" t="s">
        <v>8</v>
      </c>
      <c r="K5844" t="s">
        <v>8</v>
      </c>
      <c r="L5844" t="s">
        <v>8</v>
      </c>
      <c r="M5844" t="s">
        <v>8</v>
      </c>
      <c r="N5844" t="s">
        <v>8</v>
      </c>
      <c r="O5844" t="s">
        <v>8</v>
      </c>
      <c r="P5844" t="s">
        <v>8</v>
      </c>
      <c r="Q5844">
        <v>1.80789995193481</v>
      </c>
      <c r="R5844" t="s">
        <v>8</v>
      </c>
      <c r="S5844" t="s">
        <v>8</v>
      </c>
      <c r="T5844">
        <v>1.74619996547699</v>
      </c>
      <c r="U5844" t="s">
        <v>8</v>
      </c>
      <c r="V5844" t="s">
        <v>8</v>
      </c>
      <c r="W5844">
        <v>1.0827000141143801</v>
      </c>
      <c r="X5844" t="s">
        <v>8</v>
      </c>
      <c r="Y5844" t="s">
        <v>8</v>
      </c>
      <c r="Z5844" t="s">
        <v>29421</v>
      </c>
      <c r="AA5844">
        <v>0.76134299999999999</v>
      </c>
      <c r="AB5844" t="s">
        <v>29705</v>
      </c>
      <c r="AC5844">
        <v>3</v>
      </c>
      <c r="AD5844">
        <v>736</v>
      </c>
      <c r="AE5844" t="s">
        <v>2297</v>
      </c>
      <c r="AF5844" t="s">
        <v>2298</v>
      </c>
      <c r="AG5844">
        <v>1.3159499999999999E-2</v>
      </c>
      <c r="AH5844">
        <v>63.826999999999998</v>
      </c>
      <c r="AI5844">
        <v>50.253999999999998</v>
      </c>
      <c r="AJ5844">
        <v>63.826999999999998</v>
      </c>
      <c r="AK5844">
        <v>-0.12673000000000001</v>
      </c>
      <c r="AL5844">
        <v>1036900</v>
      </c>
      <c r="AM5844">
        <v>285540</v>
      </c>
      <c r="AN5844">
        <v>381660</v>
      </c>
      <c r="AO5844">
        <v>369730</v>
      </c>
      <c r="AP5844" t="s">
        <v>29706</v>
      </c>
      <c r="AQ5844">
        <v>7699</v>
      </c>
      <c r="AR5844" t="s">
        <v>29707</v>
      </c>
      <c r="AS5844">
        <v>1</v>
      </c>
    </row>
    <row r="5845" spans="1:45" x14ac:dyDescent="0.2">
      <c r="A5845">
        <v>1033</v>
      </c>
      <c r="B5845" t="s">
        <v>7428</v>
      </c>
      <c r="C5845" t="s">
        <v>36446</v>
      </c>
      <c r="D5845" t="s">
        <v>7430</v>
      </c>
      <c r="E5845" t="s">
        <v>7430</v>
      </c>
      <c r="F5845" t="s">
        <v>7431</v>
      </c>
      <c r="G5845" t="s">
        <v>7432</v>
      </c>
      <c r="H5845" t="s">
        <v>8</v>
      </c>
      <c r="I5845">
        <v>0.67365002632141102</v>
      </c>
      <c r="J5845" t="s">
        <v>8</v>
      </c>
      <c r="K5845" t="s">
        <v>8</v>
      </c>
      <c r="L5845">
        <v>0.40404999256134</v>
      </c>
      <c r="M5845" t="s">
        <v>8</v>
      </c>
      <c r="N5845" t="s">
        <v>8</v>
      </c>
      <c r="O5845">
        <v>0.80734997987747203</v>
      </c>
      <c r="P5845" t="s">
        <v>8</v>
      </c>
      <c r="Q5845" t="s">
        <v>8</v>
      </c>
      <c r="R5845" t="s">
        <v>8</v>
      </c>
      <c r="S5845" t="s">
        <v>8</v>
      </c>
      <c r="T5845" t="s">
        <v>8</v>
      </c>
      <c r="U5845" t="s">
        <v>8</v>
      </c>
      <c r="V5845" t="s">
        <v>8</v>
      </c>
      <c r="W5845" t="s">
        <v>8</v>
      </c>
      <c r="X5845" t="s">
        <v>8</v>
      </c>
      <c r="Y5845" t="s">
        <v>8</v>
      </c>
      <c r="Z5845" t="s">
        <v>29421</v>
      </c>
      <c r="AA5845">
        <v>0.938635</v>
      </c>
      <c r="AB5845" t="s">
        <v>36447</v>
      </c>
      <c r="AC5845">
        <v>3</v>
      </c>
      <c r="AD5845">
        <v>738</v>
      </c>
      <c r="AE5845" t="s">
        <v>2297</v>
      </c>
      <c r="AF5845" t="s">
        <v>2298</v>
      </c>
      <c r="AG5845" s="2">
        <v>2.5622100000000001E-6</v>
      </c>
      <c r="AH5845">
        <v>92.900999999999996</v>
      </c>
      <c r="AI5845">
        <v>65.653000000000006</v>
      </c>
      <c r="AJ5845">
        <v>92.900999999999996</v>
      </c>
      <c r="AK5845">
        <v>-0.64048000000000005</v>
      </c>
      <c r="AL5845">
        <v>27110000</v>
      </c>
      <c r="AM5845">
        <v>14046000</v>
      </c>
      <c r="AN5845">
        <v>7990100</v>
      </c>
      <c r="AO5845">
        <v>5074300</v>
      </c>
      <c r="AP5845" t="s">
        <v>36448</v>
      </c>
      <c r="AQ5845">
        <v>7701</v>
      </c>
      <c r="AR5845" t="s">
        <v>36449</v>
      </c>
      <c r="AS5845">
        <v>2</v>
      </c>
    </row>
    <row r="5846" spans="1:45" x14ac:dyDescent="0.2">
      <c r="A5846">
        <v>453</v>
      </c>
      <c r="B5846" t="s">
        <v>32066</v>
      </c>
      <c r="C5846" t="s">
        <v>36451</v>
      </c>
      <c r="D5846" t="s">
        <v>32068</v>
      </c>
      <c r="E5846" t="s">
        <v>32068</v>
      </c>
      <c r="F5846" t="s">
        <v>32069</v>
      </c>
      <c r="G5846" t="s">
        <v>32070</v>
      </c>
      <c r="H5846" t="s">
        <v>8</v>
      </c>
      <c r="I5846">
        <v>0.69073998928070102</v>
      </c>
      <c r="J5846" t="s">
        <v>8</v>
      </c>
      <c r="K5846" t="s">
        <v>8</v>
      </c>
      <c r="L5846">
        <v>0.63218998908996604</v>
      </c>
      <c r="M5846" t="s">
        <v>8</v>
      </c>
      <c r="N5846" t="s">
        <v>8</v>
      </c>
      <c r="O5846">
        <v>1.0419000387191799</v>
      </c>
      <c r="P5846" t="s">
        <v>8</v>
      </c>
      <c r="Q5846" t="s">
        <v>8</v>
      </c>
      <c r="R5846">
        <v>0.71618002653121904</v>
      </c>
      <c r="S5846" t="s">
        <v>8</v>
      </c>
      <c r="T5846" t="s">
        <v>8</v>
      </c>
      <c r="U5846">
        <v>0.885339975357056</v>
      </c>
      <c r="V5846" t="s">
        <v>8</v>
      </c>
      <c r="W5846" t="s">
        <v>8</v>
      </c>
      <c r="X5846">
        <v>1.17949998378754</v>
      </c>
      <c r="Y5846" t="s">
        <v>8</v>
      </c>
      <c r="Z5846" t="s">
        <v>29421</v>
      </c>
      <c r="AA5846">
        <v>0.99954600000000005</v>
      </c>
      <c r="AB5846" t="s">
        <v>36452</v>
      </c>
      <c r="AC5846">
        <v>2</v>
      </c>
      <c r="AD5846">
        <v>748</v>
      </c>
      <c r="AE5846" t="s">
        <v>2297</v>
      </c>
      <c r="AF5846" t="s">
        <v>2920</v>
      </c>
      <c r="AG5846" s="2">
        <v>1.00812E-22</v>
      </c>
      <c r="AH5846">
        <v>207.21</v>
      </c>
      <c r="AI5846">
        <v>166.12</v>
      </c>
      <c r="AJ5846">
        <v>204.78</v>
      </c>
      <c r="AK5846">
        <v>0.83109</v>
      </c>
      <c r="AL5846">
        <v>7927000</v>
      </c>
      <c r="AM5846">
        <v>3219600</v>
      </c>
      <c r="AN5846">
        <v>2546600</v>
      </c>
      <c r="AO5846">
        <v>2160800</v>
      </c>
      <c r="AP5846" t="s">
        <v>36453</v>
      </c>
      <c r="AQ5846">
        <v>7702</v>
      </c>
      <c r="AR5846" t="s">
        <v>36454</v>
      </c>
      <c r="AS5846">
        <v>2</v>
      </c>
    </row>
    <row r="5847" spans="1:45" x14ac:dyDescent="0.2">
      <c r="A5847">
        <v>21</v>
      </c>
      <c r="B5847" t="s">
        <v>7509</v>
      </c>
      <c r="C5847">
        <v>21</v>
      </c>
      <c r="D5847" t="s">
        <v>7509</v>
      </c>
      <c r="E5847" t="s">
        <v>7509</v>
      </c>
      <c r="H5847" t="s">
        <v>8</v>
      </c>
      <c r="I5847" t="s">
        <v>8</v>
      </c>
      <c r="J5847">
        <v>1.26779997348785</v>
      </c>
      <c r="K5847" t="s">
        <v>8</v>
      </c>
      <c r="L5847" t="s">
        <v>8</v>
      </c>
      <c r="M5847">
        <v>144.14999389648401</v>
      </c>
      <c r="N5847" t="s">
        <v>8</v>
      </c>
      <c r="O5847" t="s">
        <v>8</v>
      </c>
      <c r="P5847">
        <v>105.199996948242</v>
      </c>
      <c r="Q5847" t="s">
        <v>8</v>
      </c>
      <c r="R5847" t="s">
        <v>8</v>
      </c>
      <c r="S5847">
        <v>1.3015999794006301</v>
      </c>
      <c r="T5847" t="s">
        <v>8</v>
      </c>
      <c r="U5847" t="s">
        <v>8</v>
      </c>
      <c r="V5847">
        <v>107.300003051758</v>
      </c>
      <c r="W5847" t="s">
        <v>8</v>
      </c>
      <c r="X5847" t="s">
        <v>8</v>
      </c>
      <c r="Y5847">
        <v>81.913002014160199</v>
      </c>
      <c r="Z5847" t="s">
        <v>29421</v>
      </c>
      <c r="AA5847">
        <v>1</v>
      </c>
      <c r="AB5847" t="s">
        <v>37328</v>
      </c>
      <c r="AC5847">
        <v>2</v>
      </c>
      <c r="AD5847">
        <v>749</v>
      </c>
      <c r="AG5847">
        <v>7.4699900000000001E-3</v>
      </c>
      <c r="AH5847">
        <v>99.539000000000001</v>
      </c>
      <c r="AI5847">
        <v>43.558999999999997</v>
      </c>
      <c r="AJ5847">
        <v>99.539000000000001</v>
      </c>
      <c r="AK5847">
        <v>-0.69357999999999997</v>
      </c>
      <c r="AL5847">
        <v>6852700</v>
      </c>
      <c r="AM5847">
        <v>98829</v>
      </c>
      <c r="AN5847">
        <v>102680</v>
      </c>
      <c r="AO5847">
        <v>6651200</v>
      </c>
      <c r="AP5847" t="s">
        <v>37902</v>
      </c>
      <c r="AQ5847">
        <v>7703</v>
      </c>
      <c r="AS5847">
        <v>3</v>
      </c>
    </row>
    <row r="5848" spans="1:45" x14ac:dyDescent="0.2">
      <c r="A5848">
        <v>496</v>
      </c>
      <c r="B5848" t="s">
        <v>7517</v>
      </c>
      <c r="C5848" t="s">
        <v>29709</v>
      </c>
      <c r="D5848" t="s">
        <v>7519</v>
      </c>
      <c r="E5848" t="s">
        <v>7519</v>
      </c>
      <c r="F5848" t="s">
        <v>7520</v>
      </c>
      <c r="G5848" t="s">
        <v>7521</v>
      </c>
      <c r="H5848">
        <v>0.74835997819900502</v>
      </c>
      <c r="I5848" t="s">
        <v>8</v>
      </c>
      <c r="J5848" t="s">
        <v>8</v>
      </c>
      <c r="K5848">
        <v>0.58775997161865201</v>
      </c>
      <c r="L5848" t="s">
        <v>8</v>
      </c>
      <c r="M5848" t="s">
        <v>8</v>
      </c>
      <c r="N5848">
        <v>0.89581000804901101</v>
      </c>
      <c r="O5848" t="s">
        <v>8</v>
      </c>
      <c r="P5848" t="s">
        <v>8</v>
      </c>
      <c r="Q5848" t="s">
        <v>8</v>
      </c>
      <c r="R5848" t="s">
        <v>8</v>
      </c>
      <c r="S5848" t="s">
        <v>8</v>
      </c>
      <c r="T5848" t="s">
        <v>8</v>
      </c>
      <c r="U5848" t="s">
        <v>8</v>
      </c>
      <c r="V5848" t="s">
        <v>8</v>
      </c>
      <c r="W5848" t="s">
        <v>8</v>
      </c>
      <c r="X5848" t="s">
        <v>8</v>
      </c>
      <c r="Y5848" t="s">
        <v>8</v>
      </c>
      <c r="Z5848" t="s">
        <v>29421</v>
      </c>
      <c r="AA5848">
        <v>0.84441699999999997</v>
      </c>
      <c r="AB5848" t="s">
        <v>29710</v>
      </c>
      <c r="AC5848">
        <v>2</v>
      </c>
      <c r="AD5848">
        <v>750</v>
      </c>
      <c r="AE5848" t="s">
        <v>2297</v>
      </c>
      <c r="AF5848" t="s">
        <v>2343</v>
      </c>
      <c r="AG5848">
        <v>3.2686600000000001E-3</v>
      </c>
      <c r="AH5848">
        <v>107.65</v>
      </c>
      <c r="AI5848">
        <v>47.155999999999999</v>
      </c>
      <c r="AJ5848">
        <v>107.65</v>
      </c>
      <c r="AK5848">
        <v>0.69782</v>
      </c>
      <c r="AL5848">
        <v>12147000</v>
      </c>
      <c r="AM5848">
        <v>5833700</v>
      </c>
      <c r="AN5848">
        <v>3534700</v>
      </c>
      <c r="AO5848">
        <v>2778300</v>
      </c>
      <c r="AP5848" t="s">
        <v>29711</v>
      </c>
      <c r="AQ5848">
        <v>7704</v>
      </c>
      <c r="AR5848" t="s">
        <v>29712</v>
      </c>
      <c r="AS5848">
        <v>1</v>
      </c>
    </row>
    <row r="5849" spans="1:45" x14ac:dyDescent="0.2">
      <c r="A5849">
        <v>1619</v>
      </c>
      <c r="B5849" t="s">
        <v>32075</v>
      </c>
      <c r="C5849" t="s">
        <v>36456</v>
      </c>
      <c r="D5849" t="s">
        <v>7533</v>
      </c>
      <c r="E5849" t="s">
        <v>7533</v>
      </c>
      <c r="F5849" t="s">
        <v>7534</v>
      </c>
      <c r="G5849" t="s">
        <v>7535</v>
      </c>
      <c r="H5849" t="s">
        <v>8</v>
      </c>
      <c r="I5849" t="s">
        <v>8</v>
      </c>
      <c r="J5849" t="s">
        <v>8</v>
      </c>
      <c r="K5849" t="s">
        <v>8</v>
      </c>
      <c r="L5849" t="s">
        <v>8</v>
      </c>
      <c r="M5849" t="s">
        <v>8</v>
      </c>
      <c r="N5849" t="s">
        <v>8</v>
      </c>
      <c r="O5849" t="s">
        <v>8</v>
      </c>
      <c r="P5849" t="s">
        <v>8</v>
      </c>
      <c r="Q5849" t="s">
        <v>8</v>
      </c>
      <c r="R5849">
        <v>13.244000434875501</v>
      </c>
      <c r="S5849" t="s">
        <v>8</v>
      </c>
      <c r="T5849" t="s">
        <v>8</v>
      </c>
      <c r="U5849">
        <v>1.12419998645782</v>
      </c>
      <c r="V5849" t="s">
        <v>8</v>
      </c>
      <c r="W5849" t="s">
        <v>8</v>
      </c>
      <c r="X5849">
        <v>9.2169001698493999E-2</v>
      </c>
      <c r="Y5849" t="s">
        <v>8</v>
      </c>
      <c r="Z5849" t="s">
        <v>29421</v>
      </c>
      <c r="AA5849">
        <v>1</v>
      </c>
      <c r="AB5849" t="s">
        <v>32077</v>
      </c>
      <c r="AC5849">
        <v>2</v>
      </c>
      <c r="AD5849">
        <v>752</v>
      </c>
      <c r="AG5849">
        <v>2.9800900000000001E-4</v>
      </c>
      <c r="AH5849">
        <v>134.99</v>
      </c>
      <c r="AI5849">
        <v>35.829000000000001</v>
      </c>
      <c r="AJ5849">
        <v>134.99</v>
      </c>
      <c r="AK5849">
        <v>-0.26734000000000002</v>
      </c>
      <c r="AL5849">
        <v>1603900</v>
      </c>
      <c r="AM5849">
        <v>108810</v>
      </c>
      <c r="AN5849">
        <v>1371500</v>
      </c>
      <c r="AO5849">
        <v>123620</v>
      </c>
      <c r="AP5849" t="s">
        <v>36457</v>
      </c>
      <c r="AQ5849">
        <v>7705</v>
      </c>
      <c r="AS5849">
        <v>2</v>
      </c>
    </row>
    <row r="5850" spans="1:45" x14ac:dyDescent="0.2">
      <c r="A5850">
        <v>32</v>
      </c>
      <c r="B5850" t="s">
        <v>7661</v>
      </c>
      <c r="C5850" t="s">
        <v>29714</v>
      </c>
      <c r="D5850" t="s">
        <v>7663</v>
      </c>
      <c r="E5850" t="s">
        <v>7663</v>
      </c>
      <c r="F5850" t="s">
        <v>7664</v>
      </c>
      <c r="G5850" t="s">
        <v>7665</v>
      </c>
      <c r="H5850">
        <v>0.425300002098083</v>
      </c>
      <c r="I5850" t="s">
        <v>8</v>
      </c>
      <c r="J5850" t="s">
        <v>8</v>
      </c>
      <c r="K5850">
        <v>0.49941000342369102</v>
      </c>
      <c r="L5850" t="s">
        <v>8</v>
      </c>
      <c r="M5850" t="s">
        <v>8</v>
      </c>
      <c r="N5850">
        <v>1.2836999893188501</v>
      </c>
      <c r="O5850" t="s">
        <v>8</v>
      </c>
      <c r="P5850" t="s">
        <v>8</v>
      </c>
      <c r="Q5850" t="s">
        <v>8</v>
      </c>
      <c r="R5850" t="s">
        <v>8</v>
      </c>
      <c r="S5850" t="s">
        <v>8</v>
      </c>
      <c r="T5850" t="s">
        <v>8</v>
      </c>
      <c r="U5850" t="s">
        <v>8</v>
      </c>
      <c r="V5850" t="s">
        <v>8</v>
      </c>
      <c r="W5850" t="s">
        <v>8</v>
      </c>
      <c r="X5850" t="s">
        <v>8</v>
      </c>
      <c r="Y5850" t="s">
        <v>8</v>
      </c>
      <c r="Z5850" t="s">
        <v>29421</v>
      </c>
      <c r="AA5850">
        <v>0.78430500000000003</v>
      </c>
      <c r="AB5850" t="s">
        <v>29715</v>
      </c>
      <c r="AC5850">
        <v>2</v>
      </c>
      <c r="AD5850">
        <v>762</v>
      </c>
      <c r="AE5850" t="s">
        <v>2297</v>
      </c>
      <c r="AF5850" t="s">
        <v>2298</v>
      </c>
      <c r="AG5850" s="2">
        <v>8.3541800000000007E-83</v>
      </c>
      <c r="AH5850">
        <v>265.56</v>
      </c>
      <c r="AI5850">
        <v>149.99</v>
      </c>
      <c r="AJ5850">
        <v>265.56</v>
      </c>
      <c r="AK5850">
        <v>-0.70496999999999999</v>
      </c>
      <c r="AL5850">
        <v>1423800</v>
      </c>
      <c r="AM5850">
        <v>837880</v>
      </c>
      <c r="AN5850">
        <v>316620</v>
      </c>
      <c r="AO5850">
        <v>269290</v>
      </c>
      <c r="AP5850" t="s">
        <v>29716</v>
      </c>
      <c r="AQ5850">
        <v>7708</v>
      </c>
      <c r="AR5850" t="s">
        <v>29717</v>
      </c>
      <c r="AS5850">
        <v>1</v>
      </c>
    </row>
    <row r="5851" spans="1:45" x14ac:dyDescent="0.2">
      <c r="A5851">
        <v>125</v>
      </c>
      <c r="B5851" t="s">
        <v>7786</v>
      </c>
      <c r="C5851" t="s">
        <v>29719</v>
      </c>
      <c r="D5851" t="s">
        <v>7788</v>
      </c>
      <c r="E5851" t="s">
        <v>7788</v>
      </c>
      <c r="F5851" t="s">
        <v>249</v>
      </c>
      <c r="G5851" s="1">
        <v>40057</v>
      </c>
      <c r="H5851" t="s">
        <v>8</v>
      </c>
      <c r="I5851" t="s">
        <v>8</v>
      </c>
      <c r="J5851" t="s">
        <v>8</v>
      </c>
      <c r="K5851" t="s">
        <v>8</v>
      </c>
      <c r="L5851" t="s">
        <v>8</v>
      </c>
      <c r="M5851" t="s">
        <v>8</v>
      </c>
      <c r="N5851" t="s">
        <v>8</v>
      </c>
      <c r="O5851" t="s">
        <v>8</v>
      </c>
      <c r="P5851" t="s">
        <v>8</v>
      </c>
      <c r="Q5851">
        <v>0.758899986743927</v>
      </c>
      <c r="R5851" t="s">
        <v>8</v>
      </c>
      <c r="S5851" t="s">
        <v>8</v>
      </c>
      <c r="T5851">
        <v>0.40206998586654702</v>
      </c>
      <c r="U5851" t="s">
        <v>8</v>
      </c>
      <c r="V5851" t="s">
        <v>8</v>
      </c>
      <c r="W5851">
        <v>0.57994002103805498</v>
      </c>
      <c r="X5851" t="s">
        <v>8</v>
      </c>
      <c r="Y5851" t="s">
        <v>8</v>
      </c>
      <c r="Z5851" t="s">
        <v>29421</v>
      </c>
      <c r="AA5851">
        <v>1</v>
      </c>
      <c r="AB5851" t="s">
        <v>29720</v>
      </c>
      <c r="AC5851">
        <v>3</v>
      </c>
      <c r="AD5851">
        <v>784</v>
      </c>
      <c r="AE5851" t="s">
        <v>2297</v>
      </c>
      <c r="AF5851" t="s">
        <v>2298</v>
      </c>
      <c r="AG5851">
        <v>4.1527600000000001E-3</v>
      </c>
      <c r="AH5851">
        <v>87.215999999999994</v>
      </c>
      <c r="AI5851">
        <v>73.141000000000005</v>
      </c>
      <c r="AJ5851">
        <v>87.215999999999994</v>
      </c>
      <c r="AK5851">
        <v>-0.47211999999999998</v>
      </c>
      <c r="AL5851">
        <v>5279000</v>
      </c>
      <c r="AM5851">
        <v>2758800</v>
      </c>
      <c r="AN5851">
        <v>1756400</v>
      </c>
      <c r="AO5851">
        <v>763890</v>
      </c>
      <c r="AP5851" t="s">
        <v>29721</v>
      </c>
      <c r="AQ5851">
        <v>7711</v>
      </c>
      <c r="AR5851" t="s">
        <v>29722</v>
      </c>
      <c r="AS5851">
        <v>1</v>
      </c>
    </row>
    <row r="5852" spans="1:45" x14ac:dyDescent="0.2">
      <c r="A5852">
        <v>885</v>
      </c>
      <c r="B5852" t="s">
        <v>7886</v>
      </c>
      <c r="C5852" t="s">
        <v>29724</v>
      </c>
      <c r="D5852" t="s">
        <v>7847</v>
      </c>
      <c r="E5852" t="s">
        <v>7847</v>
      </c>
      <c r="F5852" t="s">
        <v>254</v>
      </c>
      <c r="G5852" t="s">
        <v>255</v>
      </c>
      <c r="H5852">
        <v>0.85315001010894798</v>
      </c>
      <c r="I5852">
        <v>0.81822001934051503</v>
      </c>
      <c r="J5852" t="s">
        <v>8</v>
      </c>
      <c r="K5852">
        <v>0.785269975662231</v>
      </c>
      <c r="L5852">
        <v>0.59838998317718495</v>
      </c>
      <c r="M5852" t="s">
        <v>8</v>
      </c>
      <c r="N5852">
        <v>0.96748000383377097</v>
      </c>
      <c r="O5852">
        <v>0.71230000257492099</v>
      </c>
      <c r="P5852" t="s">
        <v>8</v>
      </c>
      <c r="Q5852">
        <v>0.95924997329711903</v>
      </c>
      <c r="R5852">
        <v>0.91962999105453502</v>
      </c>
      <c r="S5852" t="s">
        <v>8</v>
      </c>
      <c r="T5852">
        <v>1.75890004634857</v>
      </c>
      <c r="U5852">
        <v>0.76621001958847001</v>
      </c>
      <c r="V5852" t="s">
        <v>8</v>
      </c>
      <c r="W5852">
        <v>1.05390000343323</v>
      </c>
      <c r="X5852">
        <v>0.89121001958847001</v>
      </c>
      <c r="Y5852" t="s">
        <v>8</v>
      </c>
      <c r="Z5852" t="s">
        <v>29421</v>
      </c>
      <c r="AA5852">
        <v>1</v>
      </c>
      <c r="AB5852" t="s">
        <v>7888</v>
      </c>
      <c r="AC5852">
        <v>2</v>
      </c>
      <c r="AD5852">
        <v>795</v>
      </c>
      <c r="AE5852" t="s">
        <v>2297</v>
      </c>
      <c r="AF5852" t="s">
        <v>2343</v>
      </c>
      <c r="AG5852" s="2">
        <v>3.5811700000000002E-302</v>
      </c>
      <c r="AH5852">
        <v>394.15</v>
      </c>
      <c r="AI5852">
        <v>248.32</v>
      </c>
      <c r="AJ5852">
        <v>263.89999999999998</v>
      </c>
      <c r="AK5852">
        <v>0.26569999999999999</v>
      </c>
      <c r="AL5852">
        <v>528220000</v>
      </c>
      <c r="AM5852">
        <v>229570000</v>
      </c>
      <c r="AN5852">
        <v>178670000</v>
      </c>
      <c r="AO5852">
        <v>119980000</v>
      </c>
      <c r="AP5852" t="s">
        <v>29725</v>
      </c>
      <c r="AQ5852">
        <v>7714</v>
      </c>
      <c r="AR5852" t="s">
        <v>29726</v>
      </c>
      <c r="AS5852" t="s">
        <v>2310</v>
      </c>
    </row>
    <row r="5853" spans="1:45" x14ac:dyDescent="0.2">
      <c r="A5853">
        <v>399</v>
      </c>
      <c r="B5853" t="s">
        <v>7845</v>
      </c>
      <c r="C5853" t="s">
        <v>36460</v>
      </c>
      <c r="D5853" t="s">
        <v>7847</v>
      </c>
      <c r="E5853" t="s">
        <v>7847</v>
      </c>
      <c r="F5853" t="s">
        <v>254</v>
      </c>
      <c r="G5853" t="s">
        <v>255</v>
      </c>
      <c r="H5853" t="s">
        <v>8</v>
      </c>
      <c r="I5853">
        <v>0.92989999055862405</v>
      </c>
      <c r="J5853" t="s">
        <v>8</v>
      </c>
      <c r="K5853" t="s">
        <v>8</v>
      </c>
      <c r="L5853">
        <v>0.45704001188278198</v>
      </c>
      <c r="M5853" t="s">
        <v>8</v>
      </c>
      <c r="N5853" t="s">
        <v>8</v>
      </c>
      <c r="O5853">
        <v>0.54553002119064298</v>
      </c>
      <c r="P5853" t="s">
        <v>8</v>
      </c>
      <c r="Q5853" t="s">
        <v>8</v>
      </c>
      <c r="R5853">
        <v>0.849160015583038</v>
      </c>
      <c r="S5853" t="s">
        <v>8</v>
      </c>
      <c r="T5853" t="s">
        <v>8</v>
      </c>
      <c r="U5853">
        <v>0.46972998976707497</v>
      </c>
      <c r="V5853" t="s">
        <v>8</v>
      </c>
      <c r="W5853" t="s">
        <v>8</v>
      </c>
      <c r="X5853">
        <v>0.62081998586654696</v>
      </c>
      <c r="Y5853" t="s">
        <v>8</v>
      </c>
      <c r="Z5853" t="s">
        <v>29421</v>
      </c>
      <c r="AA5853">
        <v>1</v>
      </c>
      <c r="AB5853" t="s">
        <v>36461</v>
      </c>
      <c r="AC5853">
        <v>3</v>
      </c>
      <c r="AD5853">
        <v>795</v>
      </c>
      <c r="AE5853" t="s">
        <v>2297</v>
      </c>
      <c r="AF5853" t="s">
        <v>2343</v>
      </c>
      <c r="AG5853" s="2">
        <v>5.9973599999999999E-7</v>
      </c>
      <c r="AH5853">
        <v>145.61000000000001</v>
      </c>
      <c r="AI5853">
        <v>113.63</v>
      </c>
      <c r="AJ5853">
        <v>87.712999999999994</v>
      </c>
      <c r="AK5853">
        <v>0.94760999999999995</v>
      </c>
      <c r="AL5853">
        <v>846250000</v>
      </c>
      <c r="AM5853">
        <v>387260000</v>
      </c>
      <c r="AN5853">
        <v>305850000</v>
      </c>
      <c r="AO5853">
        <v>153140000</v>
      </c>
      <c r="AP5853" t="s">
        <v>36462</v>
      </c>
      <c r="AQ5853">
        <v>7715</v>
      </c>
      <c r="AR5853" t="s">
        <v>36463</v>
      </c>
      <c r="AS5853">
        <v>2</v>
      </c>
    </row>
    <row r="5854" spans="1:45" x14ac:dyDescent="0.2">
      <c r="A5854">
        <v>731</v>
      </c>
      <c r="B5854" t="s">
        <v>7917</v>
      </c>
      <c r="C5854" t="s">
        <v>36465</v>
      </c>
      <c r="D5854" t="s">
        <v>7847</v>
      </c>
      <c r="E5854" t="s">
        <v>7847</v>
      </c>
      <c r="F5854" t="s">
        <v>254</v>
      </c>
      <c r="G5854" t="s">
        <v>255</v>
      </c>
      <c r="H5854" t="s">
        <v>8</v>
      </c>
      <c r="I5854">
        <v>1.09889996051788</v>
      </c>
      <c r="J5854" t="s">
        <v>8</v>
      </c>
      <c r="K5854" t="s">
        <v>8</v>
      </c>
      <c r="L5854">
        <v>0.97124999761581399</v>
      </c>
      <c r="M5854" t="s">
        <v>8</v>
      </c>
      <c r="N5854" t="s">
        <v>8</v>
      </c>
      <c r="O5854">
        <v>0.93760997056961104</v>
      </c>
      <c r="P5854" t="s">
        <v>8</v>
      </c>
      <c r="Q5854" t="s">
        <v>8</v>
      </c>
      <c r="R5854" t="s">
        <v>8</v>
      </c>
      <c r="S5854" t="s">
        <v>8</v>
      </c>
      <c r="T5854" t="s">
        <v>8</v>
      </c>
      <c r="U5854" t="s">
        <v>8</v>
      </c>
      <c r="V5854" t="s">
        <v>8</v>
      </c>
      <c r="W5854" t="s">
        <v>8</v>
      </c>
      <c r="X5854" t="s">
        <v>8</v>
      </c>
      <c r="Y5854" t="s">
        <v>8</v>
      </c>
      <c r="Z5854" t="s">
        <v>29421</v>
      </c>
      <c r="AA5854">
        <v>0.87539199999999995</v>
      </c>
      <c r="AB5854" t="s">
        <v>36466</v>
      </c>
      <c r="AC5854">
        <v>2</v>
      </c>
      <c r="AD5854">
        <v>795</v>
      </c>
      <c r="AE5854" t="s">
        <v>2297</v>
      </c>
      <c r="AF5854" t="s">
        <v>2298</v>
      </c>
      <c r="AG5854">
        <v>6.2686900000000004E-3</v>
      </c>
      <c r="AH5854">
        <v>105.19</v>
      </c>
      <c r="AI5854">
        <v>76.141999999999996</v>
      </c>
      <c r="AJ5854">
        <v>105.19</v>
      </c>
      <c r="AK5854">
        <v>-0.32458999999999999</v>
      </c>
      <c r="AL5854">
        <v>4133500</v>
      </c>
      <c r="AM5854">
        <v>1582600</v>
      </c>
      <c r="AN5854">
        <v>1509500</v>
      </c>
      <c r="AO5854">
        <v>1041500</v>
      </c>
      <c r="AP5854" t="s">
        <v>36467</v>
      </c>
      <c r="AQ5854">
        <v>7717</v>
      </c>
      <c r="AR5854" t="s">
        <v>36468</v>
      </c>
      <c r="AS5854">
        <v>2</v>
      </c>
    </row>
    <row r="5855" spans="1:45" x14ac:dyDescent="0.2">
      <c r="A5855">
        <v>628</v>
      </c>
      <c r="B5855" t="s">
        <v>253</v>
      </c>
      <c r="C5855" t="s">
        <v>36470</v>
      </c>
      <c r="D5855" t="s">
        <v>7847</v>
      </c>
      <c r="E5855" t="s">
        <v>7847</v>
      </c>
      <c r="F5855" t="s">
        <v>254</v>
      </c>
      <c r="G5855" t="s">
        <v>255</v>
      </c>
      <c r="H5855" t="s">
        <v>8</v>
      </c>
      <c r="I5855">
        <v>1.00820004940033</v>
      </c>
      <c r="J5855" t="s">
        <v>8</v>
      </c>
      <c r="K5855" t="s">
        <v>8</v>
      </c>
      <c r="L5855">
        <v>0.65501999855041504</v>
      </c>
      <c r="M5855" t="s">
        <v>8</v>
      </c>
      <c r="N5855" t="s">
        <v>8</v>
      </c>
      <c r="O5855">
        <v>0.65938001871108998</v>
      </c>
      <c r="P5855" t="s">
        <v>8</v>
      </c>
      <c r="Q5855" t="s">
        <v>8</v>
      </c>
      <c r="R5855">
        <v>0.87088000774383501</v>
      </c>
      <c r="S5855" t="s">
        <v>8</v>
      </c>
      <c r="T5855" t="s">
        <v>8</v>
      </c>
      <c r="U5855">
        <v>0.76153999567031905</v>
      </c>
      <c r="V5855" t="s">
        <v>8</v>
      </c>
      <c r="W5855" t="s">
        <v>8</v>
      </c>
      <c r="X5855">
        <v>1.0241999626159699</v>
      </c>
      <c r="Y5855" t="s">
        <v>8</v>
      </c>
      <c r="Z5855" t="s">
        <v>29421</v>
      </c>
      <c r="AA5855">
        <v>1</v>
      </c>
      <c r="AB5855" t="s">
        <v>7924</v>
      </c>
      <c r="AC5855">
        <v>2</v>
      </c>
      <c r="AD5855">
        <v>795</v>
      </c>
      <c r="AE5855" t="s">
        <v>2297</v>
      </c>
      <c r="AF5855" t="s">
        <v>2298</v>
      </c>
      <c r="AG5855">
        <v>1.01215E-2</v>
      </c>
      <c r="AH5855">
        <v>94.82</v>
      </c>
      <c r="AI5855">
        <v>33.055</v>
      </c>
      <c r="AJ5855">
        <v>94.82</v>
      </c>
      <c r="AK5855">
        <v>0.54120000000000001</v>
      </c>
      <c r="AL5855">
        <v>107290000</v>
      </c>
      <c r="AM5855">
        <v>43590000</v>
      </c>
      <c r="AN5855">
        <v>40209000</v>
      </c>
      <c r="AO5855">
        <v>23497000</v>
      </c>
      <c r="AP5855" t="s">
        <v>36471</v>
      </c>
      <c r="AQ5855">
        <v>7718</v>
      </c>
      <c r="AR5855" t="s">
        <v>36472</v>
      </c>
      <c r="AS5855">
        <v>2</v>
      </c>
    </row>
    <row r="5856" spans="1:45" x14ac:dyDescent="0.2">
      <c r="A5856">
        <v>409</v>
      </c>
      <c r="B5856" t="s">
        <v>7845</v>
      </c>
      <c r="C5856" t="s">
        <v>38886</v>
      </c>
      <c r="D5856" t="s">
        <v>7847</v>
      </c>
      <c r="E5856" t="s">
        <v>7847</v>
      </c>
      <c r="F5856" t="s">
        <v>254</v>
      </c>
      <c r="G5856" t="s">
        <v>255</v>
      </c>
      <c r="H5856" t="s">
        <v>8</v>
      </c>
      <c r="I5856" t="s">
        <v>8</v>
      </c>
      <c r="J5856" t="s">
        <v>8</v>
      </c>
      <c r="K5856" t="s">
        <v>8</v>
      </c>
      <c r="L5856" t="s">
        <v>8</v>
      </c>
      <c r="M5856" t="s">
        <v>8</v>
      </c>
      <c r="N5856" t="s">
        <v>8</v>
      </c>
      <c r="O5856" t="s">
        <v>8</v>
      </c>
      <c r="P5856" t="s">
        <v>8</v>
      </c>
      <c r="Q5856" t="s">
        <v>8</v>
      </c>
      <c r="R5856" t="s">
        <v>8</v>
      </c>
      <c r="S5856" t="s">
        <v>8</v>
      </c>
      <c r="T5856" t="s">
        <v>8</v>
      </c>
      <c r="U5856" t="s">
        <v>8</v>
      </c>
      <c r="V5856" t="s">
        <v>8</v>
      </c>
      <c r="W5856" t="s">
        <v>8</v>
      </c>
      <c r="X5856" t="s">
        <v>8</v>
      </c>
      <c r="Y5856" t="s">
        <v>8</v>
      </c>
      <c r="Z5856" t="s">
        <v>29421</v>
      </c>
      <c r="AA5856">
        <v>0.99998900000000002</v>
      </c>
      <c r="AB5856" t="s">
        <v>38284</v>
      </c>
      <c r="AC5856">
        <v>2</v>
      </c>
      <c r="AD5856">
        <v>795</v>
      </c>
      <c r="AE5856" t="s">
        <v>2297</v>
      </c>
      <c r="AF5856" t="s">
        <v>2343</v>
      </c>
      <c r="AG5856" s="2">
        <v>5.4402999999999999E-9</v>
      </c>
      <c r="AH5856">
        <v>161.49</v>
      </c>
      <c r="AI5856">
        <v>102.38</v>
      </c>
      <c r="AJ5856">
        <v>161.49</v>
      </c>
      <c r="AK5856">
        <v>-0.71548999999999996</v>
      </c>
      <c r="AL5856">
        <v>0</v>
      </c>
      <c r="AM5856">
        <v>0</v>
      </c>
      <c r="AN5856">
        <v>0</v>
      </c>
      <c r="AO5856">
        <v>0</v>
      </c>
      <c r="AP5856" t="s">
        <v>38887</v>
      </c>
      <c r="AQ5856">
        <v>7719</v>
      </c>
      <c r="AR5856" t="s">
        <v>48747</v>
      </c>
      <c r="AS5856">
        <v>2</v>
      </c>
    </row>
    <row r="5857" spans="1:45" x14ac:dyDescent="0.2">
      <c r="A5857">
        <v>967</v>
      </c>
      <c r="B5857" t="s">
        <v>7980</v>
      </c>
      <c r="C5857" t="s">
        <v>29728</v>
      </c>
      <c r="D5857" t="s">
        <v>7946</v>
      </c>
      <c r="E5857" t="s">
        <v>7946</v>
      </c>
      <c r="F5857" t="s">
        <v>257</v>
      </c>
      <c r="G5857" t="s">
        <v>258</v>
      </c>
      <c r="H5857" t="s">
        <v>8</v>
      </c>
      <c r="I5857" t="s">
        <v>8</v>
      </c>
      <c r="J5857" t="s">
        <v>8</v>
      </c>
      <c r="K5857" t="s">
        <v>8</v>
      </c>
      <c r="L5857" t="s">
        <v>8</v>
      </c>
      <c r="M5857" t="s">
        <v>8</v>
      </c>
      <c r="N5857" t="s">
        <v>8</v>
      </c>
      <c r="O5857" t="s">
        <v>8</v>
      </c>
      <c r="P5857" t="s">
        <v>8</v>
      </c>
      <c r="Q5857">
        <v>1.0243999958038299</v>
      </c>
      <c r="R5857" t="s">
        <v>8</v>
      </c>
      <c r="S5857" t="s">
        <v>8</v>
      </c>
      <c r="T5857">
        <v>0.96131002902984597</v>
      </c>
      <c r="U5857" t="s">
        <v>8</v>
      </c>
      <c r="V5857" t="s">
        <v>8</v>
      </c>
      <c r="W5857">
        <v>1.0369000434875499</v>
      </c>
      <c r="X5857" t="s">
        <v>8</v>
      </c>
      <c r="Y5857" t="s">
        <v>8</v>
      </c>
      <c r="Z5857" t="s">
        <v>29421</v>
      </c>
      <c r="AA5857">
        <v>0.78117300000000001</v>
      </c>
      <c r="AB5857" t="s">
        <v>29729</v>
      </c>
      <c r="AC5857">
        <v>3</v>
      </c>
      <c r="AD5857">
        <v>798</v>
      </c>
      <c r="AG5857">
        <v>4.1874900000000003E-3</v>
      </c>
      <c r="AH5857">
        <v>92.951999999999998</v>
      </c>
      <c r="AI5857">
        <v>64.739999999999995</v>
      </c>
      <c r="AJ5857">
        <v>92.951999999999998</v>
      </c>
      <c r="AK5857">
        <v>-0.58775999999999995</v>
      </c>
      <c r="AL5857">
        <v>3344700</v>
      </c>
      <c r="AM5857">
        <v>1114100</v>
      </c>
      <c r="AN5857">
        <v>1172100</v>
      </c>
      <c r="AO5857">
        <v>1058600</v>
      </c>
      <c r="AP5857" t="s">
        <v>29730</v>
      </c>
      <c r="AQ5857">
        <v>7720</v>
      </c>
      <c r="AS5857">
        <v>1</v>
      </c>
    </row>
    <row r="5858" spans="1:45" x14ac:dyDescent="0.2">
      <c r="A5858">
        <v>550</v>
      </c>
      <c r="B5858" t="s">
        <v>8037</v>
      </c>
      <c r="C5858" t="s">
        <v>36474</v>
      </c>
      <c r="D5858" t="s">
        <v>8039</v>
      </c>
      <c r="E5858" t="s">
        <v>8039</v>
      </c>
      <c r="F5858" t="s">
        <v>8040</v>
      </c>
      <c r="G5858" t="s">
        <v>8041</v>
      </c>
      <c r="H5858" t="s">
        <v>8</v>
      </c>
      <c r="I5858" t="s">
        <v>8</v>
      </c>
      <c r="J5858" t="s">
        <v>8</v>
      </c>
      <c r="K5858" t="s">
        <v>8</v>
      </c>
      <c r="L5858" t="s">
        <v>8</v>
      </c>
      <c r="M5858" t="s">
        <v>8</v>
      </c>
      <c r="N5858" t="s">
        <v>8</v>
      </c>
      <c r="O5858" t="s">
        <v>8</v>
      </c>
      <c r="P5858" t="s">
        <v>8</v>
      </c>
      <c r="Q5858" t="s">
        <v>8</v>
      </c>
      <c r="R5858">
        <v>1.0386999845504801</v>
      </c>
      <c r="S5858" t="s">
        <v>8</v>
      </c>
      <c r="T5858" t="s">
        <v>8</v>
      </c>
      <c r="U5858">
        <v>1.1310000419616699</v>
      </c>
      <c r="V5858" t="s">
        <v>8</v>
      </c>
      <c r="W5858" t="s">
        <v>8</v>
      </c>
      <c r="X5858">
        <v>1.0514999628067001</v>
      </c>
      <c r="Y5858" t="s">
        <v>8</v>
      </c>
      <c r="Z5858" t="s">
        <v>29421</v>
      </c>
      <c r="AA5858">
        <v>0.98892100000000005</v>
      </c>
      <c r="AB5858" t="s">
        <v>36475</v>
      </c>
      <c r="AC5858">
        <v>3</v>
      </c>
      <c r="AD5858">
        <v>800</v>
      </c>
      <c r="AE5858" t="s">
        <v>2297</v>
      </c>
      <c r="AF5858" t="s">
        <v>2343</v>
      </c>
      <c r="AG5858">
        <v>7.4732300000000004E-4</v>
      </c>
      <c r="AH5858">
        <v>102.57</v>
      </c>
      <c r="AI5858">
        <v>97.863</v>
      </c>
      <c r="AJ5858">
        <v>102.57</v>
      </c>
      <c r="AK5858">
        <v>-0.73617999999999995</v>
      </c>
      <c r="AL5858">
        <v>5346900</v>
      </c>
      <c r="AM5858">
        <v>2033200</v>
      </c>
      <c r="AN5858">
        <v>1757600</v>
      </c>
      <c r="AO5858">
        <v>1556000</v>
      </c>
      <c r="AP5858" t="s">
        <v>36476</v>
      </c>
      <c r="AQ5858">
        <v>7723</v>
      </c>
      <c r="AR5858" t="s">
        <v>36477</v>
      </c>
      <c r="AS5858">
        <v>2</v>
      </c>
    </row>
    <row r="5859" spans="1:45" x14ac:dyDescent="0.2">
      <c r="A5859">
        <v>98</v>
      </c>
      <c r="B5859" t="s">
        <v>32341</v>
      </c>
      <c r="C5859" t="s">
        <v>36479</v>
      </c>
      <c r="D5859" t="s">
        <v>32342</v>
      </c>
      <c r="E5859" t="s">
        <v>32342</v>
      </c>
      <c r="G5859" t="s">
        <v>32343</v>
      </c>
      <c r="H5859" t="s">
        <v>8</v>
      </c>
      <c r="I5859">
        <v>1.4271999597549401</v>
      </c>
      <c r="J5859" t="s">
        <v>8</v>
      </c>
      <c r="K5859" t="s">
        <v>8</v>
      </c>
      <c r="L5859">
        <v>1.12109994888306</v>
      </c>
      <c r="M5859" t="s">
        <v>8</v>
      </c>
      <c r="N5859" t="s">
        <v>8</v>
      </c>
      <c r="O5859">
        <v>0.91593998670578003</v>
      </c>
      <c r="P5859" t="s">
        <v>8</v>
      </c>
      <c r="Q5859" t="s">
        <v>8</v>
      </c>
      <c r="R5859">
        <v>1.0695999860763501</v>
      </c>
      <c r="S5859" t="s">
        <v>8</v>
      </c>
      <c r="T5859" t="s">
        <v>8</v>
      </c>
      <c r="U5859">
        <v>1.1146999597549401</v>
      </c>
      <c r="V5859" t="s">
        <v>8</v>
      </c>
      <c r="W5859" t="s">
        <v>8</v>
      </c>
      <c r="X5859">
        <v>1.1331000328064</v>
      </c>
      <c r="Y5859" t="s">
        <v>8</v>
      </c>
      <c r="Z5859" t="s">
        <v>29421</v>
      </c>
      <c r="AA5859">
        <v>0.99999899999999997</v>
      </c>
      <c r="AB5859" t="s">
        <v>32344</v>
      </c>
      <c r="AC5859">
        <v>2</v>
      </c>
      <c r="AD5859">
        <v>812</v>
      </c>
      <c r="AG5859" s="2">
        <v>4.15497E-5</v>
      </c>
      <c r="AH5859">
        <v>147.62</v>
      </c>
      <c r="AI5859">
        <v>92.254000000000005</v>
      </c>
      <c r="AJ5859">
        <v>147.62</v>
      </c>
      <c r="AK5859">
        <v>1.5361</v>
      </c>
      <c r="AL5859">
        <v>5441400</v>
      </c>
      <c r="AM5859">
        <v>1854500</v>
      </c>
      <c r="AN5859">
        <v>2117400</v>
      </c>
      <c r="AO5859">
        <v>1469500</v>
      </c>
      <c r="AP5859" t="s">
        <v>36480</v>
      </c>
      <c r="AQ5859">
        <v>7724</v>
      </c>
      <c r="AS5859">
        <v>2</v>
      </c>
    </row>
    <row r="5860" spans="1:45" x14ac:dyDescent="0.2">
      <c r="A5860">
        <v>1158</v>
      </c>
      <c r="B5860" t="s">
        <v>8158</v>
      </c>
      <c r="C5860" t="s">
        <v>29732</v>
      </c>
      <c r="D5860" t="s">
        <v>8160</v>
      </c>
      <c r="E5860" t="s">
        <v>8160</v>
      </c>
      <c r="F5860" t="s">
        <v>8161</v>
      </c>
      <c r="G5860" t="s">
        <v>8162</v>
      </c>
      <c r="H5860">
        <v>0.47113001346588101</v>
      </c>
      <c r="I5860" t="s">
        <v>8</v>
      </c>
      <c r="J5860" t="s">
        <v>8</v>
      </c>
      <c r="K5860">
        <v>0.37503999471664401</v>
      </c>
      <c r="L5860" t="s">
        <v>8</v>
      </c>
      <c r="M5860" t="s">
        <v>8</v>
      </c>
      <c r="N5860">
        <v>0.88915997743606601</v>
      </c>
      <c r="O5860" t="s">
        <v>8</v>
      </c>
      <c r="P5860" t="s">
        <v>8</v>
      </c>
      <c r="Q5860" t="s">
        <v>8</v>
      </c>
      <c r="R5860" t="s">
        <v>8</v>
      </c>
      <c r="S5860" t="s">
        <v>8</v>
      </c>
      <c r="T5860" t="s">
        <v>8</v>
      </c>
      <c r="U5860" t="s">
        <v>8</v>
      </c>
      <c r="V5860" t="s">
        <v>8</v>
      </c>
      <c r="W5860" t="s">
        <v>8</v>
      </c>
      <c r="X5860" t="s">
        <v>8</v>
      </c>
      <c r="Y5860" t="s">
        <v>8</v>
      </c>
      <c r="Z5860" t="s">
        <v>29421</v>
      </c>
      <c r="AA5860">
        <v>0.83617399999999997</v>
      </c>
      <c r="AB5860" t="s">
        <v>29733</v>
      </c>
      <c r="AC5860">
        <v>3</v>
      </c>
      <c r="AD5860">
        <v>819</v>
      </c>
      <c r="AG5860" s="2">
        <v>1.9219900000000001E-7</v>
      </c>
      <c r="AH5860">
        <v>115.5</v>
      </c>
      <c r="AI5860">
        <v>77.126000000000005</v>
      </c>
      <c r="AJ5860">
        <v>115.5</v>
      </c>
      <c r="AK5860">
        <v>0.72733999999999999</v>
      </c>
      <c r="AL5860">
        <v>1923700</v>
      </c>
      <c r="AM5860">
        <v>1067400</v>
      </c>
      <c r="AN5860">
        <v>555990</v>
      </c>
      <c r="AO5860">
        <v>300320</v>
      </c>
      <c r="AP5860" t="s">
        <v>29734</v>
      </c>
      <c r="AQ5860">
        <v>7727</v>
      </c>
      <c r="AS5860">
        <v>1</v>
      </c>
    </row>
    <row r="5861" spans="1:45" x14ac:dyDescent="0.2">
      <c r="A5861">
        <v>278</v>
      </c>
      <c r="B5861" t="s">
        <v>8426</v>
      </c>
      <c r="C5861" t="s">
        <v>3877</v>
      </c>
      <c r="D5861" t="s">
        <v>8421</v>
      </c>
      <c r="E5861" t="s">
        <v>8421</v>
      </c>
      <c r="F5861" t="s">
        <v>284</v>
      </c>
      <c r="G5861" t="s">
        <v>285</v>
      </c>
      <c r="H5861" t="s">
        <v>8</v>
      </c>
      <c r="I5861">
        <v>0.85645002126693703</v>
      </c>
      <c r="J5861" t="s">
        <v>8</v>
      </c>
      <c r="K5861" t="s">
        <v>8</v>
      </c>
      <c r="L5861">
        <v>0.60606002807617199</v>
      </c>
      <c r="M5861" t="s">
        <v>8</v>
      </c>
      <c r="N5861" t="s">
        <v>8</v>
      </c>
      <c r="O5861">
        <v>0.78733998537063599</v>
      </c>
      <c r="P5861" t="s">
        <v>8</v>
      </c>
      <c r="Q5861" t="s">
        <v>8</v>
      </c>
      <c r="R5861">
        <v>0.705349981784821</v>
      </c>
      <c r="S5861" t="s">
        <v>8</v>
      </c>
      <c r="T5861" t="s">
        <v>8</v>
      </c>
      <c r="U5861">
        <v>0.942380011081696</v>
      </c>
      <c r="V5861" t="s">
        <v>8</v>
      </c>
      <c r="W5861" t="s">
        <v>8</v>
      </c>
      <c r="X5861">
        <v>1.3100999593734699</v>
      </c>
      <c r="Y5861" t="s">
        <v>8</v>
      </c>
      <c r="Z5861" t="s">
        <v>29421</v>
      </c>
      <c r="AA5861">
        <v>0.99947600000000003</v>
      </c>
      <c r="AB5861" t="s">
        <v>36482</v>
      </c>
      <c r="AC5861">
        <v>2</v>
      </c>
      <c r="AD5861">
        <v>859</v>
      </c>
      <c r="AE5861" t="s">
        <v>2297</v>
      </c>
      <c r="AF5861" t="s">
        <v>2298</v>
      </c>
      <c r="AG5861" s="2">
        <v>9.23729E-7</v>
      </c>
      <c r="AH5861">
        <v>151.11000000000001</v>
      </c>
      <c r="AI5861">
        <v>96.569000000000003</v>
      </c>
      <c r="AJ5861">
        <v>151.11000000000001</v>
      </c>
      <c r="AK5861">
        <v>1.1774</v>
      </c>
      <c r="AL5861">
        <v>3339700</v>
      </c>
      <c r="AM5861">
        <v>1472400</v>
      </c>
      <c r="AN5861">
        <v>1110600</v>
      </c>
      <c r="AO5861">
        <v>756740</v>
      </c>
      <c r="AP5861" t="s">
        <v>36483</v>
      </c>
      <c r="AQ5861">
        <v>7735</v>
      </c>
      <c r="AR5861" t="s">
        <v>36484</v>
      </c>
      <c r="AS5861">
        <v>2</v>
      </c>
    </row>
    <row r="5862" spans="1:45" x14ac:dyDescent="0.2">
      <c r="A5862">
        <v>120</v>
      </c>
      <c r="B5862" t="s">
        <v>8467</v>
      </c>
      <c r="C5862" t="s">
        <v>8221</v>
      </c>
      <c r="D5862" t="s">
        <v>8421</v>
      </c>
      <c r="E5862" t="s">
        <v>8421</v>
      </c>
      <c r="F5862" t="s">
        <v>284</v>
      </c>
      <c r="G5862" t="s">
        <v>285</v>
      </c>
      <c r="H5862" t="s">
        <v>8</v>
      </c>
      <c r="I5862">
        <v>2.54970002174377</v>
      </c>
      <c r="J5862" t="s">
        <v>8</v>
      </c>
      <c r="K5862" t="s">
        <v>8</v>
      </c>
      <c r="L5862">
        <v>3.35809993743896</v>
      </c>
      <c r="M5862" t="s">
        <v>8</v>
      </c>
      <c r="N5862" t="s">
        <v>8</v>
      </c>
      <c r="O5862">
        <v>1.3590999841690099</v>
      </c>
      <c r="P5862" t="s">
        <v>8</v>
      </c>
      <c r="Q5862" t="s">
        <v>8</v>
      </c>
      <c r="R5862">
        <v>1.8737000226974501</v>
      </c>
      <c r="S5862" t="s">
        <v>8</v>
      </c>
      <c r="T5862" t="s">
        <v>8</v>
      </c>
      <c r="U5862">
        <v>2.85199999809265</v>
      </c>
      <c r="V5862" t="s">
        <v>8</v>
      </c>
      <c r="W5862" t="s">
        <v>8</v>
      </c>
      <c r="X5862">
        <v>1.28589999675751</v>
      </c>
      <c r="Y5862" t="s">
        <v>8</v>
      </c>
      <c r="Z5862" t="s">
        <v>29421</v>
      </c>
      <c r="AA5862">
        <v>0.83813899999999997</v>
      </c>
      <c r="AB5862" t="s">
        <v>36486</v>
      </c>
      <c r="AC5862">
        <v>3</v>
      </c>
      <c r="AD5862">
        <v>859</v>
      </c>
      <c r="AE5862" t="s">
        <v>2297</v>
      </c>
      <c r="AF5862" t="s">
        <v>2298</v>
      </c>
      <c r="AG5862" s="2">
        <v>4.5494499999999996E-40</v>
      </c>
      <c r="AH5862">
        <v>224.8</v>
      </c>
      <c r="AI5862">
        <v>207.05</v>
      </c>
      <c r="AJ5862">
        <v>105.02</v>
      </c>
      <c r="AK5862">
        <v>0.83001000000000003</v>
      </c>
      <c r="AL5862">
        <v>34490000</v>
      </c>
      <c r="AM5862">
        <v>6014300</v>
      </c>
      <c r="AN5862">
        <v>13306000</v>
      </c>
      <c r="AO5862">
        <v>15170000</v>
      </c>
      <c r="AP5862" t="s">
        <v>36487</v>
      </c>
      <c r="AQ5862">
        <v>7736</v>
      </c>
      <c r="AR5862" t="s">
        <v>36488</v>
      </c>
      <c r="AS5862">
        <v>2</v>
      </c>
    </row>
    <row r="5863" spans="1:45" x14ac:dyDescent="0.2">
      <c r="A5863">
        <v>517</v>
      </c>
      <c r="B5863" t="s">
        <v>8581</v>
      </c>
      <c r="C5863" t="s">
        <v>29736</v>
      </c>
      <c r="D5863" t="s">
        <v>8583</v>
      </c>
      <c r="E5863" t="s">
        <v>8583</v>
      </c>
      <c r="F5863" t="s">
        <v>292</v>
      </c>
      <c r="G5863" t="s">
        <v>293</v>
      </c>
      <c r="H5863">
        <v>0.56296998262405396</v>
      </c>
      <c r="I5863" t="s">
        <v>8</v>
      </c>
      <c r="J5863" t="s">
        <v>8</v>
      </c>
      <c r="K5863">
        <v>0.33862000703811601</v>
      </c>
      <c r="L5863" t="s">
        <v>8</v>
      </c>
      <c r="M5863" t="s">
        <v>8</v>
      </c>
      <c r="N5863">
        <v>0.61408001184463501</v>
      </c>
      <c r="O5863" t="s">
        <v>8</v>
      </c>
      <c r="P5863" t="s">
        <v>8</v>
      </c>
      <c r="Q5863">
        <v>0.53052002191543601</v>
      </c>
      <c r="R5863" t="s">
        <v>8</v>
      </c>
      <c r="S5863" t="s">
        <v>8</v>
      </c>
      <c r="T5863">
        <v>0.3230299949646</v>
      </c>
      <c r="U5863" t="s">
        <v>8</v>
      </c>
      <c r="V5863" t="s">
        <v>8</v>
      </c>
      <c r="W5863">
        <v>0.58609998226165805</v>
      </c>
      <c r="X5863" t="s">
        <v>8</v>
      </c>
      <c r="Y5863" t="s">
        <v>8</v>
      </c>
      <c r="Z5863" t="s">
        <v>29421</v>
      </c>
      <c r="AA5863">
        <v>0.79355699999999996</v>
      </c>
      <c r="AB5863" t="s">
        <v>29737</v>
      </c>
      <c r="AC5863">
        <v>3</v>
      </c>
      <c r="AD5863">
        <v>874</v>
      </c>
      <c r="AE5863" t="s">
        <v>2297</v>
      </c>
      <c r="AF5863" t="s">
        <v>2298</v>
      </c>
      <c r="AG5863">
        <v>1.50204E-4</v>
      </c>
      <c r="AH5863">
        <v>126.42</v>
      </c>
      <c r="AI5863">
        <v>98.125</v>
      </c>
      <c r="AJ5863">
        <v>66.284999999999997</v>
      </c>
      <c r="AK5863">
        <v>-0.48626999999999998</v>
      </c>
      <c r="AL5863">
        <v>31729000</v>
      </c>
      <c r="AM5863">
        <v>19035000</v>
      </c>
      <c r="AN5863">
        <v>9077500</v>
      </c>
      <c r="AO5863">
        <v>3616300</v>
      </c>
      <c r="AP5863" t="s">
        <v>29738</v>
      </c>
      <c r="AQ5863">
        <v>7739</v>
      </c>
      <c r="AR5863" t="s">
        <v>29739</v>
      </c>
      <c r="AS5863">
        <v>1</v>
      </c>
    </row>
    <row r="5864" spans="1:45" x14ac:dyDescent="0.2">
      <c r="A5864">
        <v>553</v>
      </c>
      <c r="B5864" t="s">
        <v>291</v>
      </c>
      <c r="C5864" t="s">
        <v>29741</v>
      </c>
      <c r="D5864" t="s">
        <v>8583</v>
      </c>
      <c r="E5864" t="s">
        <v>8583</v>
      </c>
      <c r="F5864" t="s">
        <v>292</v>
      </c>
      <c r="G5864" t="s">
        <v>293</v>
      </c>
      <c r="H5864" t="s">
        <v>8</v>
      </c>
      <c r="I5864" t="s">
        <v>8</v>
      </c>
      <c r="J5864" t="s">
        <v>8</v>
      </c>
      <c r="K5864" t="s">
        <v>8</v>
      </c>
      <c r="L5864" t="s">
        <v>8</v>
      </c>
      <c r="M5864" t="s">
        <v>8</v>
      </c>
      <c r="N5864" t="s">
        <v>8</v>
      </c>
      <c r="O5864" t="s">
        <v>8</v>
      </c>
      <c r="P5864" t="s">
        <v>8</v>
      </c>
      <c r="Q5864">
        <v>0.379159986972809</v>
      </c>
      <c r="R5864" t="s">
        <v>8</v>
      </c>
      <c r="S5864" t="s">
        <v>8</v>
      </c>
      <c r="T5864">
        <v>0.32822999358177202</v>
      </c>
      <c r="U5864" t="s">
        <v>8</v>
      </c>
      <c r="V5864" t="s">
        <v>8</v>
      </c>
      <c r="W5864">
        <v>0.79759001731872603</v>
      </c>
      <c r="X5864" t="s">
        <v>8</v>
      </c>
      <c r="Y5864" t="s">
        <v>8</v>
      </c>
      <c r="Z5864" t="s">
        <v>29421</v>
      </c>
      <c r="AA5864">
        <v>0.94758500000000001</v>
      </c>
      <c r="AB5864" t="s">
        <v>29742</v>
      </c>
      <c r="AC5864">
        <v>4</v>
      </c>
      <c r="AD5864">
        <v>874</v>
      </c>
      <c r="AE5864" t="s">
        <v>2297</v>
      </c>
      <c r="AF5864" t="s">
        <v>2298</v>
      </c>
      <c r="AG5864">
        <v>9.6381899999999996E-3</v>
      </c>
      <c r="AH5864">
        <v>60.948999999999998</v>
      </c>
      <c r="AI5864">
        <v>31.181999999999999</v>
      </c>
      <c r="AJ5864">
        <v>60.948999999999998</v>
      </c>
      <c r="AK5864">
        <v>-2.1581000000000001</v>
      </c>
      <c r="AL5864">
        <v>4616000</v>
      </c>
      <c r="AM5864">
        <v>2838100</v>
      </c>
      <c r="AN5864">
        <v>1219600</v>
      </c>
      <c r="AO5864">
        <v>558270</v>
      </c>
      <c r="AP5864" t="s">
        <v>29743</v>
      </c>
      <c r="AQ5864">
        <v>7740</v>
      </c>
      <c r="AR5864" t="s">
        <v>29744</v>
      </c>
      <c r="AS5864">
        <v>1</v>
      </c>
    </row>
    <row r="5865" spans="1:45" x14ac:dyDescent="0.2">
      <c r="A5865">
        <v>2732</v>
      </c>
      <c r="B5865" t="s">
        <v>8663</v>
      </c>
      <c r="C5865" t="s">
        <v>29746</v>
      </c>
      <c r="D5865" t="s">
        <v>8665</v>
      </c>
      <c r="E5865" t="s">
        <v>8665</v>
      </c>
      <c r="F5865" t="s">
        <v>297</v>
      </c>
      <c r="G5865" t="s">
        <v>298</v>
      </c>
      <c r="H5865">
        <v>0.99794000387191795</v>
      </c>
      <c r="I5865" t="s">
        <v>8</v>
      </c>
      <c r="J5865" t="s">
        <v>8</v>
      </c>
      <c r="K5865">
        <v>1.7512999773025499</v>
      </c>
      <c r="L5865" t="s">
        <v>8</v>
      </c>
      <c r="M5865" t="s">
        <v>8</v>
      </c>
      <c r="N5865">
        <v>1.4474999904632599</v>
      </c>
      <c r="O5865" t="s">
        <v>8</v>
      </c>
      <c r="P5865" t="s">
        <v>8</v>
      </c>
      <c r="Q5865">
        <v>0.93976002931594804</v>
      </c>
      <c r="R5865" t="s">
        <v>8</v>
      </c>
      <c r="S5865" t="s">
        <v>8</v>
      </c>
      <c r="T5865">
        <v>1.34029996395111</v>
      </c>
      <c r="U5865" t="s">
        <v>8</v>
      </c>
      <c r="V5865" t="s">
        <v>8</v>
      </c>
      <c r="W5865">
        <v>1.3003000020980799</v>
      </c>
      <c r="X5865" t="s">
        <v>8</v>
      </c>
      <c r="Y5865" t="s">
        <v>8</v>
      </c>
      <c r="Z5865" t="s">
        <v>29421</v>
      </c>
      <c r="AA5865">
        <v>0.78114499999999998</v>
      </c>
      <c r="AB5865" t="s">
        <v>29747</v>
      </c>
      <c r="AC5865">
        <v>2</v>
      </c>
      <c r="AD5865">
        <v>884</v>
      </c>
      <c r="AE5865" t="s">
        <v>2297</v>
      </c>
      <c r="AF5865" t="s">
        <v>2343</v>
      </c>
      <c r="AG5865" s="2">
        <v>3.8443900000000002E-41</v>
      </c>
      <c r="AH5865">
        <v>229.75</v>
      </c>
      <c r="AI5865">
        <v>204.85</v>
      </c>
      <c r="AJ5865">
        <v>204.81</v>
      </c>
      <c r="AK5865">
        <v>-0.44112000000000001</v>
      </c>
      <c r="AL5865">
        <v>25705000</v>
      </c>
      <c r="AM5865">
        <v>9409100</v>
      </c>
      <c r="AN5865">
        <v>9162400</v>
      </c>
      <c r="AO5865">
        <v>7133700</v>
      </c>
      <c r="AP5865" t="s">
        <v>29748</v>
      </c>
      <c r="AQ5865">
        <v>7743</v>
      </c>
      <c r="AR5865" t="s">
        <v>29749</v>
      </c>
      <c r="AS5865">
        <v>1</v>
      </c>
    </row>
    <row r="5866" spans="1:45" x14ac:dyDescent="0.2">
      <c r="A5866">
        <v>360</v>
      </c>
      <c r="B5866" t="s">
        <v>8670</v>
      </c>
      <c r="C5866" t="s">
        <v>29751</v>
      </c>
      <c r="D5866" t="s">
        <v>8665</v>
      </c>
      <c r="E5866" t="s">
        <v>8665</v>
      </c>
      <c r="F5866" t="s">
        <v>297</v>
      </c>
      <c r="G5866" t="s">
        <v>298</v>
      </c>
      <c r="H5866">
        <v>0.78148001432418801</v>
      </c>
      <c r="I5866" t="s">
        <v>8</v>
      </c>
      <c r="J5866" t="s">
        <v>8</v>
      </c>
      <c r="K5866">
        <v>1.02629995346069</v>
      </c>
      <c r="L5866" t="s">
        <v>8</v>
      </c>
      <c r="M5866" t="s">
        <v>8</v>
      </c>
      <c r="N5866">
        <v>1.34899997711182</v>
      </c>
      <c r="O5866" t="s">
        <v>8</v>
      </c>
      <c r="P5866" t="s">
        <v>8</v>
      </c>
      <c r="Q5866" t="s">
        <v>8</v>
      </c>
      <c r="R5866" t="s">
        <v>8</v>
      </c>
      <c r="S5866" t="s">
        <v>8</v>
      </c>
      <c r="T5866" t="s">
        <v>8</v>
      </c>
      <c r="U5866" t="s">
        <v>8</v>
      </c>
      <c r="V5866" t="s">
        <v>8</v>
      </c>
      <c r="W5866" t="s">
        <v>8</v>
      </c>
      <c r="X5866" t="s">
        <v>8</v>
      </c>
      <c r="Y5866" t="s">
        <v>8</v>
      </c>
      <c r="Z5866" t="s">
        <v>29421</v>
      </c>
      <c r="AA5866">
        <v>0.78678899999999996</v>
      </c>
      <c r="AB5866" t="s">
        <v>29752</v>
      </c>
      <c r="AC5866">
        <v>3</v>
      </c>
      <c r="AD5866">
        <v>884</v>
      </c>
      <c r="AE5866" t="s">
        <v>2297</v>
      </c>
      <c r="AF5866" t="s">
        <v>2298</v>
      </c>
      <c r="AG5866" s="2">
        <v>8.8066699999999995E-6</v>
      </c>
      <c r="AH5866">
        <v>152.88999999999999</v>
      </c>
      <c r="AI5866">
        <v>118.67</v>
      </c>
      <c r="AJ5866">
        <v>122.13</v>
      </c>
      <c r="AK5866">
        <v>0.96511000000000002</v>
      </c>
      <c r="AL5866">
        <v>15209000</v>
      </c>
      <c r="AM5866">
        <v>6687700</v>
      </c>
      <c r="AN5866">
        <v>4491800</v>
      </c>
      <c r="AO5866">
        <v>4029300</v>
      </c>
      <c r="AP5866" t="s">
        <v>29753</v>
      </c>
      <c r="AQ5866">
        <v>7744</v>
      </c>
      <c r="AR5866" t="s">
        <v>29754</v>
      </c>
      <c r="AS5866">
        <v>1</v>
      </c>
    </row>
    <row r="5867" spans="1:45" x14ac:dyDescent="0.2">
      <c r="A5867">
        <v>728</v>
      </c>
      <c r="B5867" t="s">
        <v>29756</v>
      </c>
      <c r="C5867" t="s">
        <v>29757</v>
      </c>
      <c r="D5867" t="s">
        <v>29758</v>
      </c>
      <c r="E5867" t="s">
        <v>29758</v>
      </c>
      <c r="F5867" t="s">
        <v>29759</v>
      </c>
      <c r="G5867" t="s">
        <v>29760</v>
      </c>
      <c r="H5867">
        <v>0.89784002304077104</v>
      </c>
      <c r="I5867" t="s">
        <v>8</v>
      </c>
      <c r="J5867" t="s">
        <v>8</v>
      </c>
      <c r="K5867">
        <v>1.8195999860763501</v>
      </c>
      <c r="L5867" t="s">
        <v>8</v>
      </c>
      <c r="M5867" t="s">
        <v>8</v>
      </c>
      <c r="N5867">
        <v>2.1749999523162802</v>
      </c>
      <c r="O5867" t="s">
        <v>8</v>
      </c>
      <c r="P5867" t="s">
        <v>8</v>
      </c>
      <c r="Q5867">
        <v>2.1321001052856401</v>
      </c>
      <c r="R5867" t="s">
        <v>8</v>
      </c>
      <c r="S5867" t="s">
        <v>8</v>
      </c>
      <c r="T5867">
        <v>2.0134000778198198</v>
      </c>
      <c r="U5867" t="s">
        <v>8</v>
      </c>
      <c r="V5867" t="s">
        <v>8</v>
      </c>
      <c r="W5867">
        <v>1.00419998168945</v>
      </c>
      <c r="X5867" t="s">
        <v>8</v>
      </c>
      <c r="Y5867" t="s">
        <v>8</v>
      </c>
      <c r="Z5867" t="s">
        <v>29421</v>
      </c>
      <c r="AA5867">
        <v>1</v>
      </c>
      <c r="AB5867" t="s">
        <v>29761</v>
      </c>
      <c r="AC5867">
        <v>2</v>
      </c>
      <c r="AD5867">
        <v>893</v>
      </c>
      <c r="AE5867" t="s">
        <v>2297</v>
      </c>
      <c r="AF5867" t="s">
        <v>2298</v>
      </c>
      <c r="AG5867" s="2">
        <v>4.9933100000000001E-17</v>
      </c>
      <c r="AH5867">
        <v>192.4</v>
      </c>
      <c r="AI5867">
        <v>119.32</v>
      </c>
      <c r="AJ5867">
        <v>192.4</v>
      </c>
      <c r="AK5867">
        <v>-0.37065999999999999</v>
      </c>
      <c r="AL5867">
        <v>14129000</v>
      </c>
      <c r="AM5867">
        <v>3594000</v>
      </c>
      <c r="AN5867">
        <v>5093700</v>
      </c>
      <c r="AO5867">
        <v>5440900</v>
      </c>
      <c r="AP5867" t="s">
        <v>29762</v>
      </c>
      <c r="AQ5867">
        <v>7746</v>
      </c>
      <c r="AR5867" t="s">
        <v>29763</v>
      </c>
      <c r="AS5867">
        <v>1</v>
      </c>
    </row>
    <row r="5868" spans="1:45" x14ac:dyDescent="0.2">
      <c r="A5868">
        <v>51</v>
      </c>
      <c r="B5868" t="s">
        <v>36490</v>
      </c>
      <c r="C5868" t="s">
        <v>36491</v>
      </c>
      <c r="D5868" t="s">
        <v>36492</v>
      </c>
      <c r="E5868" t="s">
        <v>36492</v>
      </c>
      <c r="F5868" t="s">
        <v>36493</v>
      </c>
      <c r="G5868" t="s">
        <v>36494</v>
      </c>
      <c r="H5868" t="s">
        <v>8</v>
      </c>
      <c r="I5868">
        <v>1.09769999980927</v>
      </c>
      <c r="J5868" t="s">
        <v>8</v>
      </c>
      <c r="K5868" t="s">
        <v>8</v>
      </c>
      <c r="L5868">
        <v>0.802640020847321</v>
      </c>
      <c r="M5868" t="s">
        <v>8</v>
      </c>
      <c r="N5868" t="s">
        <v>8</v>
      </c>
      <c r="O5868">
        <v>0.89642000198364302</v>
      </c>
      <c r="P5868" t="s">
        <v>8</v>
      </c>
      <c r="Q5868" t="s">
        <v>8</v>
      </c>
      <c r="R5868">
        <v>0.96630001068115201</v>
      </c>
      <c r="S5868" t="s">
        <v>8</v>
      </c>
      <c r="T5868" t="s">
        <v>8</v>
      </c>
      <c r="U5868">
        <v>1.0048999786377</v>
      </c>
      <c r="V5868" t="s">
        <v>8</v>
      </c>
      <c r="W5868" t="s">
        <v>8</v>
      </c>
      <c r="X5868">
        <v>1.0731999874114999</v>
      </c>
      <c r="Y5868" t="s">
        <v>8</v>
      </c>
      <c r="Z5868" t="s">
        <v>29421</v>
      </c>
      <c r="AA5868">
        <v>1</v>
      </c>
      <c r="AB5868" t="s">
        <v>36495</v>
      </c>
      <c r="AC5868">
        <v>2</v>
      </c>
      <c r="AD5868">
        <v>901</v>
      </c>
      <c r="AE5868" t="s">
        <v>2297</v>
      </c>
      <c r="AF5868" t="s">
        <v>2920</v>
      </c>
      <c r="AG5868" s="2">
        <v>3.9404199999999997E-111</v>
      </c>
      <c r="AH5868">
        <v>297.7</v>
      </c>
      <c r="AI5868">
        <v>255.28</v>
      </c>
      <c r="AJ5868">
        <v>297.7</v>
      </c>
      <c r="AK5868">
        <v>-0.54478000000000004</v>
      </c>
      <c r="AL5868">
        <v>21296000</v>
      </c>
      <c r="AM5868">
        <v>7832000</v>
      </c>
      <c r="AN5868">
        <v>7396200</v>
      </c>
      <c r="AO5868">
        <v>6067900</v>
      </c>
      <c r="AP5868" t="s">
        <v>36496</v>
      </c>
      <c r="AQ5868">
        <v>7747</v>
      </c>
      <c r="AR5868" t="s">
        <v>36497</v>
      </c>
      <c r="AS5868">
        <v>2</v>
      </c>
    </row>
    <row r="5869" spans="1:45" x14ac:dyDescent="0.2">
      <c r="A5869">
        <v>53</v>
      </c>
      <c r="B5869" t="s">
        <v>36490</v>
      </c>
      <c r="C5869" t="s">
        <v>6280</v>
      </c>
      <c r="D5869" t="s">
        <v>36492</v>
      </c>
      <c r="E5869" t="s">
        <v>36492</v>
      </c>
      <c r="F5869" t="s">
        <v>36493</v>
      </c>
      <c r="G5869" t="s">
        <v>36494</v>
      </c>
      <c r="H5869" t="s">
        <v>8</v>
      </c>
      <c r="I5869">
        <v>1.09769999980927</v>
      </c>
      <c r="J5869" t="s">
        <v>8</v>
      </c>
      <c r="K5869" t="s">
        <v>8</v>
      </c>
      <c r="L5869">
        <v>0.802640020847321</v>
      </c>
      <c r="M5869" t="s">
        <v>8</v>
      </c>
      <c r="N5869" t="s">
        <v>8</v>
      </c>
      <c r="O5869">
        <v>0.89642000198364302</v>
      </c>
      <c r="P5869" t="s">
        <v>8</v>
      </c>
      <c r="Q5869" t="s">
        <v>8</v>
      </c>
      <c r="R5869">
        <v>0.96630001068115201</v>
      </c>
      <c r="S5869" t="s">
        <v>8</v>
      </c>
      <c r="T5869" t="s">
        <v>8</v>
      </c>
      <c r="U5869">
        <v>1.0048999786377</v>
      </c>
      <c r="V5869" t="s">
        <v>8</v>
      </c>
      <c r="W5869" t="s">
        <v>8</v>
      </c>
      <c r="X5869">
        <v>1.0731999874114999</v>
      </c>
      <c r="Y5869" t="s">
        <v>8</v>
      </c>
      <c r="Z5869" t="s">
        <v>29421</v>
      </c>
      <c r="AA5869">
        <v>0.99989600000000001</v>
      </c>
      <c r="AB5869" t="s">
        <v>36495</v>
      </c>
      <c r="AC5869">
        <v>2</v>
      </c>
      <c r="AD5869">
        <v>901</v>
      </c>
      <c r="AE5869" t="s">
        <v>2297</v>
      </c>
      <c r="AF5869" t="s">
        <v>2920</v>
      </c>
      <c r="AG5869" s="2">
        <v>3.9404199999999997E-111</v>
      </c>
      <c r="AH5869">
        <v>297.7</v>
      </c>
      <c r="AI5869">
        <v>255.28</v>
      </c>
      <c r="AJ5869">
        <v>297.7</v>
      </c>
      <c r="AK5869">
        <v>-0.54478000000000004</v>
      </c>
      <c r="AL5869">
        <v>21296000</v>
      </c>
      <c r="AM5869">
        <v>7832000</v>
      </c>
      <c r="AN5869">
        <v>7396200</v>
      </c>
      <c r="AO5869">
        <v>6067900</v>
      </c>
      <c r="AP5869" t="s">
        <v>36499</v>
      </c>
      <c r="AQ5869">
        <v>7748</v>
      </c>
      <c r="AR5869" t="s">
        <v>36500</v>
      </c>
      <c r="AS5869">
        <v>2</v>
      </c>
    </row>
    <row r="5870" spans="1:45" x14ac:dyDescent="0.2">
      <c r="A5870">
        <v>742</v>
      </c>
      <c r="B5870" t="s">
        <v>303</v>
      </c>
      <c r="C5870" t="s">
        <v>29765</v>
      </c>
      <c r="D5870" t="s">
        <v>8837</v>
      </c>
      <c r="E5870" t="s">
        <v>8837</v>
      </c>
      <c r="F5870" t="s">
        <v>304</v>
      </c>
      <c r="G5870" t="s">
        <v>305</v>
      </c>
      <c r="H5870">
        <v>1.1638000011444101</v>
      </c>
      <c r="I5870" t="s">
        <v>8</v>
      </c>
      <c r="J5870" t="s">
        <v>8</v>
      </c>
      <c r="K5870">
        <v>1.9787000417709399</v>
      </c>
      <c r="L5870" t="s">
        <v>8</v>
      </c>
      <c r="M5870" t="s">
        <v>8</v>
      </c>
      <c r="N5870">
        <v>1.31289994716644</v>
      </c>
      <c r="O5870" t="s">
        <v>8</v>
      </c>
      <c r="P5870" t="s">
        <v>8</v>
      </c>
      <c r="Q5870">
        <v>2.1010999679565399</v>
      </c>
      <c r="R5870" t="s">
        <v>8</v>
      </c>
      <c r="S5870" t="s">
        <v>8</v>
      </c>
      <c r="T5870">
        <v>2.6865999698638898</v>
      </c>
      <c r="U5870" t="s">
        <v>8</v>
      </c>
      <c r="V5870" t="s">
        <v>8</v>
      </c>
      <c r="W5870">
        <v>1.2581000328064</v>
      </c>
      <c r="X5870" t="s">
        <v>8</v>
      </c>
      <c r="Y5870" t="s">
        <v>8</v>
      </c>
      <c r="Z5870" t="s">
        <v>29421</v>
      </c>
      <c r="AA5870">
        <v>0.99995999999999996</v>
      </c>
      <c r="AB5870" t="s">
        <v>29766</v>
      </c>
      <c r="AC5870">
        <v>3</v>
      </c>
      <c r="AD5870">
        <v>907</v>
      </c>
      <c r="AE5870" t="s">
        <v>2297</v>
      </c>
      <c r="AF5870" t="s">
        <v>2298</v>
      </c>
      <c r="AG5870">
        <v>7.0571399999999997E-4</v>
      </c>
      <c r="AH5870">
        <v>115.09</v>
      </c>
      <c r="AI5870">
        <v>86.808999999999997</v>
      </c>
      <c r="AJ5870">
        <v>108.98</v>
      </c>
      <c r="AK5870">
        <v>-1.256</v>
      </c>
      <c r="AL5870">
        <v>22362000</v>
      </c>
      <c r="AM5870">
        <v>5461000</v>
      </c>
      <c r="AN5870">
        <v>8601200</v>
      </c>
      <c r="AO5870">
        <v>8300300</v>
      </c>
      <c r="AP5870" t="s">
        <v>29767</v>
      </c>
      <c r="AQ5870">
        <v>7749</v>
      </c>
      <c r="AR5870" t="s">
        <v>29768</v>
      </c>
      <c r="AS5870">
        <v>1</v>
      </c>
    </row>
    <row r="5871" spans="1:45" x14ac:dyDescent="0.2">
      <c r="A5871">
        <v>1394</v>
      </c>
      <c r="B5871" t="s">
        <v>303</v>
      </c>
      <c r="C5871" t="s">
        <v>29770</v>
      </c>
      <c r="D5871" t="s">
        <v>8837</v>
      </c>
      <c r="E5871" t="s">
        <v>8837</v>
      </c>
      <c r="F5871" t="s">
        <v>304</v>
      </c>
      <c r="G5871" t="s">
        <v>305</v>
      </c>
      <c r="H5871">
        <v>1.58860003948212</v>
      </c>
      <c r="I5871">
        <v>0.962909996509552</v>
      </c>
      <c r="J5871" t="s">
        <v>8</v>
      </c>
      <c r="K5871">
        <v>1.6457999944686901</v>
      </c>
      <c r="L5871">
        <v>1.36650002002716</v>
      </c>
      <c r="M5871" t="s">
        <v>8</v>
      </c>
      <c r="N5871">
        <v>0.98013001680374101</v>
      </c>
      <c r="O5871">
        <v>1.36129999160767</v>
      </c>
      <c r="P5871" t="s">
        <v>8</v>
      </c>
      <c r="Q5871" t="s">
        <v>8</v>
      </c>
      <c r="R5871" t="s">
        <v>8</v>
      </c>
      <c r="S5871" t="s">
        <v>8</v>
      </c>
      <c r="T5871" t="s">
        <v>8</v>
      </c>
      <c r="U5871" t="s">
        <v>8</v>
      </c>
      <c r="V5871" t="s">
        <v>8</v>
      </c>
      <c r="W5871" t="s">
        <v>8</v>
      </c>
      <c r="X5871" t="s">
        <v>8</v>
      </c>
      <c r="Y5871" t="s">
        <v>8</v>
      </c>
      <c r="Z5871" t="s">
        <v>29421</v>
      </c>
      <c r="AA5871">
        <v>0.87404700000000002</v>
      </c>
      <c r="AB5871" t="s">
        <v>29771</v>
      </c>
      <c r="AC5871">
        <v>2</v>
      </c>
      <c r="AD5871">
        <v>907</v>
      </c>
      <c r="AE5871" t="s">
        <v>2297</v>
      </c>
      <c r="AF5871" t="s">
        <v>2298</v>
      </c>
      <c r="AG5871">
        <v>1.16276E-2</v>
      </c>
      <c r="AH5871">
        <v>100.68</v>
      </c>
      <c r="AI5871">
        <v>63.000999999999998</v>
      </c>
      <c r="AJ5871">
        <v>100.68</v>
      </c>
      <c r="AK5871">
        <v>-0.39701999999999998</v>
      </c>
      <c r="AL5871">
        <v>16564000</v>
      </c>
      <c r="AM5871">
        <v>5425900</v>
      </c>
      <c r="AN5871">
        <v>5800500</v>
      </c>
      <c r="AO5871">
        <v>5337200</v>
      </c>
      <c r="AP5871" t="s">
        <v>29772</v>
      </c>
      <c r="AQ5871">
        <v>7751</v>
      </c>
      <c r="AR5871" t="s">
        <v>29773</v>
      </c>
      <c r="AS5871" t="s">
        <v>2310</v>
      </c>
    </row>
    <row r="5872" spans="1:45" x14ac:dyDescent="0.2">
      <c r="A5872">
        <v>1400</v>
      </c>
      <c r="B5872" t="s">
        <v>303</v>
      </c>
      <c r="C5872" t="s">
        <v>36503</v>
      </c>
      <c r="D5872" t="s">
        <v>8837</v>
      </c>
      <c r="E5872" t="s">
        <v>8837</v>
      </c>
      <c r="F5872" t="s">
        <v>304</v>
      </c>
      <c r="G5872" t="s">
        <v>305</v>
      </c>
      <c r="H5872" t="s">
        <v>8</v>
      </c>
      <c r="I5872">
        <v>0.962909996509552</v>
      </c>
      <c r="J5872" t="s">
        <v>8</v>
      </c>
      <c r="K5872" t="s">
        <v>8</v>
      </c>
      <c r="L5872">
        <v>1.36650002002716</v>
      </c>
      <c r="M5872" t="s">
        <v>8</v>
      </c>
      <c r="N5872" t="s">
        <v>8</v>
      </c>
      <c r="O5872">
        <v>1.36129999160767</v>
      </c>
      <c r="P5872" t="s">
        <v>8</v>
      </c>
      <c r="Q5872" t="s">
        <v>8</v>
      </c>
      <c r="R5872">
        <v>2.3689999580383301</v>
      </c>
      <c r="S5872" t="s">
        <v>8</v>
      </c>
      <c r="T5872" t="s">
        <v>8</v>
      </c>
      <c r="U5872">
        <v>2.2251000404357901</v>
      </c>
      <c r="V5872" t="s">
        <v>8</v>
      </c>
      <c r="W5872" t="s">
        <v>8</v>
      </c>
      <c r="X5872">
        <v>1.05830001831055</v>
      </c>
      <c r="Y5872" t="s">
        <v>8</v>
      </c>
      <c r="Z5872" t="s">
        <v>29421</v>
      </c>
      <c r="AA5872">
        <v>1</v>
      </c>
      <c r="AB5872" t="s">
        <v>32490</v>
      </c>
      <c r="AC5872">
        <v>2</v>
      </c>
      <c r="AD5872">
        <v>907</v>
      </c>
      <c r="AE5872" t="s">
        <v>2297</v>
      </c>
      <c r="AF5872" t="s">
        <v>2343</v>
      </c>
      <c r="AG5872" s="2">
        <v>3.15512E-10</v>
      </c>
      <c r="AH5872">
        <v>173.51</v>
      </c>
      <c r="AI5872">
        <v>102.67</v>
      </c>
      <c r="AJ5872">
        <v>173.51</v>
      </c>
      <c r="AK5872">
        <v>-2.3699999999999999E-2</v>
      </c>
      <c r="AL5872">
        <v>24375000</v>
      </c>
      <c r="AM5872">
        <v>5850100</v>
      </c>
      <c r="AN5872">
        <v>9314900</v>
      </c>
      <c r="AO5872">
        <v>9210300</v>
      </c>
      <c r="AP5872" t="s">
        <v>36504</v>
      </c>
      <c r="AQ5872">
        <v>7752</v>
      </c>
      <c r="AR5872" t="s">
        <v>36505</v>
      </c>
      <c r="AS5872">
        <v>2</v>
      </c>
    </row>
    <row r="5873" spans="1:45" x14ac:dyDescent="0.2">
      <c r="A5873">
        <v>232</v>
      </c>
      <c r="B5873" t="s">
        <v>8909</v>
      </c>
      <c r="C5873" t="s">
        <v>38888</v>
      </c>
      <c r="D5873" t="s">
        <v>8911</v>
      </c>
      <c r="E5873" t="s">
        <v>8911</v>
      </c>
      <c r="G5873" t="s">
        <v>8912</v>
      </c>
      <c r="H5873" t="s">
        <v>8</v>
      </c>
      <c r="I5873" t="s">
        <v>8</v>
      </c>
      <c r="J5873" t="s">
        <v>8</v>
      </c>
      <c r="K5873" t="s">
        <v>8</v>
      </c>
      <c r="L5873" t="s">
        <v>8</v>
      </c>
      <c r="M5873" t="s">
        <v>8</v>
      </c>
      <c r="N5873" t="s">
        <v>8</v>
      </c>
      <c r="O5873" t="s">
        <v>8</v>
      </c>
      <c r="P5873" t="s">
        <v>8</v>
      </c>
      <c r="Q5873" t="s">
        <v>8</v>
      </c>
      <c r="R5873" t="s">
        <v>8</v>
      </c>
      <c r="S5873" t="s">
        <v>8</v>
      </c>
      <c r="T5873" t="s">
        <v>8</v>
      </c>
      <c r="U5873" t="s">
        <v>8</v>
      </c>
      <c r="V5873" t="s">
        <v>8</v>
      </c>
      <c r="W5873" t="s">
        <v>8</v>
      </c>
      <c r="X5873" t="s">
        <v>8</v>
      </c>
      <c r="Y5873" t="s">
        <v>8</v>
      </c>
      <c r="Z5873" t="s">
        <v>29421</v>
      </c>
      <c r="AA5873">
        <v>0.79384600000000005</v>
      </c>
      <c r="AB5873" t="s">
        <v>38890</v>
      </c>
      <c r="AC5873">
        <v>2</v>
      </c>
      <c r="AD5873">
        <v>914</v>
      </c>
      <c r="AE5873" t="s">
        <v>2297</v>
      </c>
      <c r="AF5873" t="s">
        <v>2343</v>
      </c>
      <c r="AG5873" s="2">
        <v>2.0688500000000001E-6</v>
      </c>
      <c r="AH5873">
        <v>160.38</v>
      </c>
      <c r="AI5873">
        <v>101.87</v>
      </c>
      <c r="AJ5873">
        <v>160.38</v>
      </c>
      <c r="AK5873">
        <v>0.17002</v>
      </c>
      <c r="AL5873">
        <v>0</v>
      </c>
      <c r="AM5873">
        <v>0</v>
      </c>
      <c r="AN5873">
        <v>0</v>
      </c>
      <c r="AO5873">
        <v>0</v>
      </c>
      <c r="AP5873" t="s">
        <v>38889</v>
      </c>
      <c r="AQ5873">
        <v>7754</v>
      </c>
      <c r="AR5873" t="s">
        <v>48748</v>
      </c>
      <c r="AS5873">
        <v>1</v>
      </c>
    </row>
    <row r="5874" spans="1:45" x14ac:dyDescent="0.2">
      <c r="A5874">
        <v>268</v>
      </c>
      <c r="B5874" t="s">
        <v>29775</v>
      </c>
      <c r="C5874" t="s">
        <v>29776</v>
      </c>
      <c r="D5874" t="s">
        <v>8918</v>
      </c>
      <c r="E5874" t="s">
        <v>8918</v>
      </c>
      <c r="F5874" t="s">
        <v>307</v>
      </c>
      <c r="G5874" t="s">
        <v>308</v>
      </c>
      <c r="H5874">
        <v>0.62217998504638705</v>
      </c>
      <c r="I5874" t="s">
        <v>8</v>
      </c>
      <c r="J5874" t="s">
        <v>8</v>
      </c>
      <c r="K5874">
        <v>0.49977999925613398</v>
      </c>
      <c r="L5874" t="s">
        <v>8</v>
      </c>
      <c r="M5874" t="s">
        <v>8</v>
      </c>
      <c r="N5874">
        <v>0.824460029602051</v>
      </c>
      <c r="O5874" t="s">
        <v>8</v>
      </c>
      <c r="P5874" t="s">
        <v>8</v>
      </c>
      <c r="Q5874">
        <v>1.0558999776840201</v>
      </c>
      <c r="R5874" t="s">
        <v>8</v>
      </c>
      <c r="S5874" t="s">
        <v>8</v>
      </c>
      <c r="T5874">
        <v>0.86527997255325295</v>
      </c>
      <c r="U5874" t="s">
        <v>8</v>
      </c>
      <c r="V5874" t="s">
        <v>8</v>
      </c>
      <c r="W5874">
        <v>0.85325998067855802</v>
      </c>
      <c r="X5874" t="s">
        <v>8</v>
      </c>
      <c r="Y5874" t="s">
        <v>8</v>
      </c>
      <c r="Z5874" t="s">
        <v>29421</v>
      </c>
      <c r="AA5874">
        <v>0.99515399999999998</v>
      </c>
      <c r="AB5874" t="s">
        <v>29777</v>
      </c>
      <c r="AC5874">
        <v>2</v>
      </c>
      <c r="AD5874">
        <v>917</v>
      </c>
      <c r="AE5874" t="s">
        <v>2297</v>
      </c>
      <c r="AF5874" t="s">
        <v>2343</v>
      </c>
      <c r="AG5874">
        <v>3.0455199999999999E-3</v>
      </c>
      <c r="AH5874">
        <v>120.41</v>
      </c>
      <c r="AI5874">
        <v>78.837000000000003</v>
      </c>
      <c r="AJ5874">
        <v>120.41</v>
      </c>
      <c r="AK5874">
        <v>0.79452</v>
      </c>
      <c r="AL5874">
        <v>157920000</v>
      </c>
      <c r="AM5874">
        <v>91819000</v>
      </c>
      <c r="AN5874">
        <v>51817000</v>
      </c>
      <c r="AO5874">
        <v>14280000</v>
      </c>
      <c r="AP5874" t="s">
        <v>29778</v>
      </c>
      <c r="AQ5874">
        <v>7755</v>
      </c>
      <c r="AR5874" t="s">
        <v>29779</v>
      </c>
      <c r="AS5874">
        <v>1</v>
      </c>
    </row>
    <row r="5875" spans="1:45" x14ac:dyDescent="0.2">
      <c r="A5875">
        <v>274</v>
      </c>
      <c r="B5875" t="s">
        <v>29775</v>
      </c>
      <c r="C5875" t="s">
        <v>29781</v>
      </c>
      <c r="D5875" t="s">
        <v>8918</v>
      </c>
      <c r="E5875" t="s">
        <v>8918</v>
      </c>
      <c r="F5875" t="s">
        <v>307</v>
      </c>
      <c r="G5875" t="s">
        <v>308</v>
      </c>
      <c r="H5875">
        <v>1.00469994544983</v>
      </c>
      <c r="I5875" t="s">
        <v>8</v>
      </c>
      <c r="J5875" t="s">
        <v>8</v>
      </c>
      <c r="K5875">
        <v>1.10339999198914</v>
      </c>
      <c r="L5875" t="s">
        <v>8</v>
      </c>
      <c r="M5875" t="s">
        <v>8</v>
      </c>
      <c r="N5875">
        <v>1.2468999624252299</v>
      </c>
      <c r="O5875" t="s">
        <v>8</v>
      </c>
      <c r="P5875" t="s">
        <v>8</v>
      </c>
      <c r="Q5875" t="s">
        <v>8</v>
      </c>
      <c r="R5875" t="s">
        <v>8</v>
      </c>
      <c r="S5875" t="s">
        <v>8</v>
      </c>
      <c r="T5875" t="s">
        <v>8</v>
      </c>
      <c r="U5875" t="s">
        <v>8</v>
      </c>
      <c r="V5875" t="s">
        <v>8</v>
      </c>
      <c r="W5875" t="s">
        <v>8</v>
      </c>
      <c r="X5875" t="s">
        <v>8</v>
      </c>
      <c r="Y5875" t="s">
        <v>8</v>
      </c>
      <c r="Z5875" t="s">
        <v>29421</v>
      </c>
      <c r="AA5875">
        <v>0.97390699999999997</v>
      </c>
      <c r="AB5875" t="s">
        <v>29782</v>
      </c>
      <c r="AC5875">
        <v>2</v>
      </c>
      <c r="AD5875">
        <v>917</v>
      </c>
      <c r="AE5875" t="s">
        <v>2297</v>
      </c>
      <c r="AF5875" t="s">
        <v>2343</v>
      </c>
      <c r="AG5875">
        <v>8.7950699999999997E-4</v>
      </c>
      <c r="AH5875">
        <v>105.56</v>
      </c>
      <c r="AI5875">
        <v>70.948999999999998</v>
      </c>
      <c r="AJ5875">
        <v>105.56</v>
      </c>
      <c r="AK5875">
        <v>0.80528</v>
      </c>
      <c r="AL5875">
        <v>3576900</v>
      </c>
      <c r="AM5875">
        <v>1772700</v>
      </c>
      <c r="AN5875">
        <v>1422800</v>
      </c>
      <c r="AO5875">
        <v>381380</v>
      </c>
      <c r="AP5875" t="s">
        <v>29783</v>
      </c>
      <c r="AQ5875">
        <v>7756</v>
      </c>
      <c r="AR5875" t="s">
        <v>29784</v>
      </c>
      <c r="AS5875">
        <v>1</v>
      </c>
    </row>
    <row r="5876" spans="1:45" x14ac:dyDescent="0.2">
      <c r="A5876">
        <v>769</v>
      </c>
      <c r="B5876" t="s">
        <v>36507</v>
      </c>
      <c r="C5876" t="s">
        <v>36508</v>
      </c>
      <c r="D5876" t="s">
        <v>36509</v>
      </c>
      <c r="E5876" t="s">
        <v>36509</v>
      </c>
      <c r="F5876" t="s">
        <v>36510</v>
      </c>
      <c r="G5876" t="s">
        <v>36511</v>
      </c>
      <c r="H5876" t="s">
        <v>8</v>
      </c>
      <c r="I5876">
        <v>0.775460004806519</v>
      </c>
      <c r="J5876" t="s">
        <v>8</v>
      </c>
      <c r="K5876" t="s">
        <v>8</v>
      </c>
      <c r="L5876">
        <v>0.84666001796722401</v>
      </c>
      <c r="M5876" t="s">
        <v>8</v>
      </c>
      <c r="N5876" t="s">
        <v>8</v>
      </c>
      <c r="O5876">
        <v>1.1943000555038501</v>
      </c>
      <c r="P5876" t="s">
        <v>8</v>
      </c>
      <c r="Q5876" t="s">
        <v>8</v>
      </c>
      <c r="R5876">
        <v>6.0468997955322301</v>
      </c>
      <c r="S5876" t="s">
        <v>8</v>
      </c>
      <c r="T5876" t="s">
        <v>8</v>
      </c>
      <c r="U5876">
        <v>1.74650001525879</v>
      </c>
      <c r="V5876" t="s">
        <v>8</v>
      </c>
      <c r="W5876" t="s">
        <v>8</v>
      </c>
      <c r="X5876">
        <v>0.29409000277519198</v>
      </c>
      <c r="Y5876" t="s">
        <v>8</v>
      </c>
      <c r="Z5876" t="s">
        <v>29421</v>
      </c>
      <c r="AA5876">
        <v>0.99889099999999997</v>
      </c>
      <c r="AB5876" t="s">
        <v>36512</v>
      </c>
      <c r="AC5876">
        <v>3</v>
      </c>
      <c r="AD5876">
        <v>925</v>
      </c>
      <c r="AE5876" t="s">
        <v>2297</v>
      </c>
      <c r="AF5876" t="s">
        <v>2343</v>
      </c>
      <c r="AG5876">
        <v>1.1933E-3</v>
      </c>
      <c r="AH5876">
        <v>98.168999999999997</v>
      </c>
      <c r="AI5876">
        <v>63.52</v>
      </c>
      <c r="AJ5876">
        <v>98.168999999999997</v>
      </c>
      <c r="AK5876">
        <v>-0.35910999999999998</v>
      </c>
      <c r="AL5876">
        <v>26339000</v>
      </c>
      <c r="AM5876">
        <v>6616000</v>
      </c>
      <c r="AN5876">
        <v>14616000</v>
      </c>
      <c r="AO5876">
        <v>5107100</v>
      </c>
      <c r="AP5876" t="s">
        <v>36513</v>
      </c>
      <c r="AQ5876">
        <v>7758</v>
      </c>
      <c r="AR5876" t="s">
        <v>36514</v>
      </c>
      <c r="AS5876">
        <v>2</v>
      </c>
    </row>
    <row r="5877" spans="1:45" x14ac:dyDescent="0.2">
      <c r="A5877">
        <v>773</v>
      </c>
      <c r="B5877" t="s">
        <v>36507</v>
      </c>
      <c r="C5877" t="s">
        <v>36516</v>
      </c>
      <c r="D5877" t="s">
        <v>36509</v>
      </c>
      <c r="E5877" t="s">
        <v>36509</v>
      </c>
      <c r="F5877" t="s">
        <v>36510</v>
      </c>
      <c r="G5877" t="s">
        <v>36511</v>
      </c>
      <c r="H5877" t="s">
        <v>8</v>
      </c>
      <c r="I5877">
        <v>0.775460004806519</v>
      </c>
      <c r="J5877" t="s">
        <v>8</v>
      </c>
      <c r="K5877" t="s">
        <v>8</v>
      </c>
      <c r="L5877">
        <v>0.84666001796722401</v>
      </c>
      <c r="M5877" t="s">
        <v>8</v>
      </c>
      <c r="N5877" t="s">
        <v>8</v>
      </c>
      <c r="O5877">
        <v>1.1943000555038501</v>
      </c>
      <c r="P5877" t="s">
        <v>8</v>
      </c>
      <c r="Q5877" t="s">
        <v>8</v>
      </c>
      <c r="R5877" t="s">
        <v>8</v>
      </c>
      <c r="S5877" t="s">
        <v>8</v>
      </c>
      <c r="T5877" t="s">
        <v>8</v>
      </c>
      <c r="U5877" t="s">
        <v>8</v>
      </c>
      <c r="V5877" t="s">
        <v>8</v>
      </c>
      <c r="W5877" t="s">
        <v>8</v>
      </c>
      <c r="X5877" t="s">
        <v>8</v>
      </c>
      <c r="Y5877" t="s">
        <v>8</v>
      </c>
      <c r="Z5877" t="s">
        <v>29421</v>
      </c>
      <c r="AA5877">
        <v>0.77996900000000002</v>
      </c>
      <c r="AB5877" t="s">
        <v>36512</v>
      </c>
      <c r="AC5877">
        <v>3</v>
      </c>
      <c r="AD5877">
        <v>925</v>
      </c>
      <c r="AE5877" t="s">
        <v>2297</v>
      </c>
      <c r="AF5877" t="s">
        <v>2298</v>
      </c>
      <c r="AG5877">
        <v>1.1933E-3</v>
      </c>
      <c r="AH5877">
        <v>98.168999999999997</v>
      </c>
      <c r="AI5877">
        <v>63.52</v>
      </c>
      <c r="AJ5877">
        <v>98.168999999999997</v>
      </c>
      <c r="AK5877">
        <v>-0.35910999999999998</v>
      </c>
      <c r="AL5877">
        <v>8004700</v>
      </c>
      <c r="AM5877">
        <v>3666700</v>
      </c>
      <c r="AN5877">
        <v>2251300</v>
      </c>
      <c r="AO5877">
        <v>2086600</v>
      </c>
      <c r="AP5877" t="s">
        <v>36517</v>
      </c>
      <c r="AQ5877">
        <v>7759</v>
      </c>
      <c r="AR5877" t="s">
        <v>36518</v>
      </c>
      <c r="AS5877">
        <v>2</v>
      </c>
    </row>
    <row r="5878" spans="1:45" x14ac:dyDescent="0.2">
      <c r="A5878">
        <v>991</v>
      </c>
      <c r="B5878" t="s">
        <v>8999</v>
      </c>
      <c r="C5878">
        <v>991</v>
      </c>
      <c r="D5878" t="s">
        <v>8999</v>
      </c>
      <c r="E5878" t="s">
        <v>8999</v>
      </c>
      <c r="F5878" t="s">
        <v>9000</v>
      </c>
      <c r="G5878" t="s">
        <v>9001</v>
      </c>
      <c r="H5878">
        <v>0.91606998443603505</v>
      </c>
      <c r="I5878" t="s">
        <v>8</v>
      </c>
      <c r="J5878" t="s">
        <v>8</v>
      </c>
      <c r="K5878">
        <v>0.76819002628326405</v>
      </c>
      <c r="L5878" t="s">
        <v>8</v>
      </c>
      <c r="M5878" t="s">
        <v>8</v>
      </c>
      <c r="N5878">
        <v>0.84829002618789695</v>
      </c>
      <c r="O5878" t="s">
        <v>8</v>
      </c>
      <c r="P5878" t="s">
        <v>8</v>
      </c>
      <c r="Q5878" t="s">
        <v>8</v>
      </c>
      <c r="R5878" t="s">
        <v>8</v>
      </c>
      <c r="S5878" t="s">
        <v>8</v>
      </c>
      <c r="T5878" t="s">
        <v>8</v>
      </c>
      <c r="U5878" t="s">
        <v>8</v>
      </c>
      <c r="V5878" t="s">
        <v>8</v>
      </c>
      <c r="W5878" t="s">
        <v>8</v>
      </c>
      <c r="X5878" t="s">
        <v>8</v>
      </c>
      <c r="Y5878" t="s">
        <v>8</v>
      </c>
      <c r="Z5878" t="s">
        <v>29421</v>
      </c>
      <c r="AA5878">
        <v>0.99336999999999998</v>
      </c>
      <c r="AB5878" t="s">
        <v>29786</v>
      </c>
      <c r="AC5878">
        <v>3</v>
      </c>
      <c r="AD5878">
        <v>926</v>
      </c>
      <c r="AE5878" t="s">
        <v>2297</v>
      </c>
      <c r="AF5878" t="s">
        <v>2298</v>
      </c>
      <c r="AG5878">
        <v>5.61504E-3</v>
      </c>
      <c r="AH5878">
        <v>81.656000000000006</v>
      </c>
      <c r="AI5878">
        <v>33.664999999999999</v>
      </c>
      <c r="AJ5878">
        <v>81.656000000000006</v>
      </c>
      <c r="AK5878">
        <v>-4.4176E-2</v>
      </c>
      <c r="AL5878">
        <v>4128000</v>
      </c>
      <c r="AM5878">
        <v>1976500</v>
      </c>
      <c r="AN5878">
        <v>1425800</v>
      </c>
      <c r="AO5878">
        <v>725680</v>
      </c>
      <c r="AP5878" t="s">
        <v>29787</v>
      </c>
      <c r="AQ5878">
        <v>7760</v>
      </c>
      <c r="AR5878" t="s">
        <v>29788</v>
      </c>
      <c r="AS5878">
        <v>1</v>
      </c>
    </row>
    <row r="5879" spans="1:45" x14ac:dyDescent="0.2">
      <c r="A5879">
        <v>89</v>
      </c>
      <c r="B5879" t="s">
        <v>321</v>
      </c>
      <c r="C5879" t="s">
        <v>29790</v>
      </c>
      <c r="D5879" t="s">
        <v>9046</v>
      </c>
      <c r="E5879" t="s">
        <v>9046</v>
      </c>
      <c r="F5879" t="s">
        <v>322</v>
      </c>
      <c r="G5879" t="s">
        <v>323</v>
      </c>
      <c r="H5879">
        <v>1.09730005264282</v>
      </c>
      <c r="I5879" t="s">
        <v>8</v>
      </c>
      <c r="J5879" t="s">
        <v>8</v>
      </c>
      <c r="K5879">
        <v>1.00039994716644</v>
      </c>
      <c r="L5879" t="s">
        <v>8</v>
      </c>
      <c r="M5879" t="s">
        <v>8</v>
      </c>
      <c r="N5879">
        <v>1.1269999742507899</v>
      </c>
      <c r="O5879" t="s">
        <v>8</v>
      </c>
      <c r="P5879" t="s">
        <v>8</v>
      </c>
      <c r="Q5879" t="s">
        <v>8</v>
      </c>
      <c r="R5879" t="s">
        <v>8</v>
      </c>
      <c r="S5879" t="s">
        <v>8</v>
      </c>
      <c r="T5879" t="s">
        <v>8</v>
      </c>
      <c r="U5879" t="s">
        <v>8</v>
      </c>
      <c r="V5879" t="s">
        <v>8</v>
      </c>
      <c r="W5879" t="s">
        <v>8</v>
      </c>
      <c r="X5879" t="s">
        <v>8</v>
      </c>
      <c r="Y5879" t="s">
        <v>8</v>
      </c>
      <c r="Z5879" t="s">
        <v>29421</v>
      </c>
      <c r="AA5879">
        <v>0.98322699999999996</v>
      </c>
      <c r="AB5879" t="s">
        <v>29791</v>
      </c>
      <c r="AC5879">
        <v>2</v>
      </c>
      <c r="AD5879">
        <v>932</v>
      </c>
      <c r="AE5879" t="s">
        <v>2297</v>
      </c>
      <c r="AF5879" t="s">
        <v>2343</v>
      </c>
      <c r="AG5879" s="2">
        <v>3.6650999999999998E-66</v>
      </c>
      <c r="AH5879">
        <v>251.56</v>
      </c>
      <c r="AI5879">
        <v>213.84</v>
      </c>
      <c r="AJ5879">
        <v>251.56</v>
      </c>
      <c r="AK5879">
        <v>-8.1130999999999995E-2</v>
      </c>
      <c r="AL5879">
        <v>3430700</v>
      </c>
      <c r="AM5879">
        <v>1321300</v>
      </c>
      <c r="AN5879">
        <v>1266600</v>
      </c>
      <c r="AO5879">
        <v>842810</v>
      </c>
      <c r="AP5879" t="s">
        <v>29792</v>
      </c>
      <c r="AQ5879">
        <v>7762</v>
      </c>
      <c r="AR5879" t="s">
        <v>29793</v>
      </c>
      <c r="AS5879">
        <v>1</v>
      </c>
    </row>
    <row r="5880" spans="1:45" x14ac:dyDescent="0.2">
      <c r="A5880">
        <v>156</v>
      </c>
      <c r="B5880" t="s">
        <v>29795</v>
      </c>
      <c r="C5880" t="s">
        <v>29796</v>
      </c>
      <c r="D5880" t="s">
        <v>29797</v>
      </c>
      <c r="E5880" t="s">
        <v>29797</v>
      </c>
      <c r="F5880" t="s">
        <v>29798</v>
      </c>
      <c r="G5880" t="s">
        <v>29799</v>
      </c>
      <c r="H5880">
        <v>0.64319002628326405</v>
      </c>
      <c r="I5880" t="s">
        <v>8</v>
      </c>
      <c r="J5880" t="s">
        <v>8</v>
      </c>
      <c r="K5880">
        <v>0.43533998727798501</v>
      </c>
      <c r="L5880" t="s">
        <v>8</v>
      </c>
      <c r="M5880" t="s">
        <v>8</v>
      </c>
      <c r="N5880">
        <v>0.67137998342514005</v>
      </c>
      <c r="O5880" t="s">
        <v>8</v>
      </c>
      <c r="P5880" t="s">
        <v>8</v>
      </c>
      <c r="Q5880" t="s">
        <v>8</v>
      </c>
      <c r="R5880" t="s">
        <v>8</v>
      </c>
      <c r="S5880" t="s">
        <v>8</v>
      </c>
      <c r="T5880" t="s">
        <v>8</v>
      </c>
      <c r="U5880" t="s">
        <v>8</v>
      </c>
      <c r="V5880" t="s">
        <v>8</v>
      </c>
      <c r="W5880" t="s">
        <v>8</v>
      </c>
      <c r="X5880" t="s">
        <v>8</v>
      </c>
      <c r="Y5880" t="s">
        <v>8</v>
      </c>
      <c r="Z5880" t="s">
        <v>29421</v>
      </c>
      <c r="AA5880">
        <v>1</v>
      </c>
      <c r="AB5880" t="s">
        <v>29800</v>
      </c>
      <c r="AC5880">
        <v>3</v>
      </c>
      <c r="AD5880">
        <v>947</v>
      </c>
      <c r="AG5880">
        <v>1.26435E-2</v>
      </c>
      <c r="AH5880">
        <v>84.686999999999998</v>
      </c>
      <c r="AI5880">
        <v>25.422000000000001</v>
      </c>
      <c r="AJ5880">
        <v>84.686999999999998</v>
      </c>
      <c r="AK5880">
        <v>2.8738000000000001</v>
      </c>
      <c r="AL5880">
        <v>1786000</v>
      </c>
      <c r="AM5880">
        <v>944200</v>
      </c>
      <c r="AN5880">
        <v>565450</v>
      </c>
      <c r="AO5880">
        <v>276400</v>
      </c>
      <c r="AP5880" t="s">
        <v>29801</v>
      </c>
      <c r="AQ5880">
        <v>7765</v>
      </c>
      <c r="AS5880">
        <v>1</v>
      </c>
    </row>
    <row r="5881" spans="1:45" x14ac:dyDescent="0.2">
      <c r="A5881">
        <v>7</v>
      </c>
      <c r="B5881" t="s">
        <v>29803</v>
      </c>
      <c r="C5881" t="s">
        <v>2331</v>
      </c>
      <c r="D5881" t="s">
        <v>29804</v>
      </c>
      <c r="E5881" t="s">
        <v>29804</v>
      </c>
      <c r="G5881" t="s">
        <v>29805</v>
      </c>
      <c r="H5881" t="s">
        <v>8</v>
      </c>
      <c r="I5881" t="s">
        <v>8</v>
      </c>
      <c r="J5881" t="s">
        <v>8</v>
      </c>
      <c r="K5881" t="s">
        <v>8</v>
      </c>
      <c r="L5881" t="s">
        <v>8</v>
      </c>
      <c r="M5881" t="s">
        <v>8</v>
      </c>
      <c r="N5881" t="s">
        <v>8</v>
      </c>
      <c r="O5881" t="s">
        <v>8</v>
      </c>
      <c r="P5881" t="s">
        <v>8</v>
      </c>
      <c r="Q5881">
        <v>1.25829994678497</v>
      </c>
      <c r="R5881" t="s">
        <v>8</v>
      </c>
      <c r="S5881" t="s">
        <v>8</v>
      </c>
      <c r="T5881">
        <v>1.44630002975464</v>
      </c>
      <c r="U5881" t="s">
        <v>8</v>
      </c>
      <c r="V5881" t="s">
        <v>8</v>
      </c>
      <c r="W5881">
        <v>1.16589999198914</v>
      </c>
      <c r="X5881" t="s">
        <v>8</v>
      </c>
      <c r="Y5881" t="s">
        <v>8</v>
      </c>
      <c r="Z5881" t="s">
        <v>29421</v>
      </c>
      <c r="AA5881">
        <v>0.78095499999999995</v>
      </c>
      <c r="AB5881" t="s">
        <v>29806</v>
      </c>
      <c r="AC5881">
        <v>5</v>
      </c>
      <c r="AD5881">
        <v>951</v>
      </c>
      <c r="AE5881" t="s">
        <v>2297</v>
      </c>
      <c r="AF5881" t="s">
        <v>2343</v>
      </c>
      <c r="AG5881">
        <v>2.8431200000000002E-3</v>
      </c>
      <c r="AH5881">
        <v>63.337000000000003</v>
      </c>
      <c r="AI5881">
        <v>32.381</v>
      </c>
      <c r="AJ5881">
        <v>63.337000000000003</v>
      </c>
      <c r="AK5881">
        <v>-1.2970999999999999</v>
      </c>
      <c r="AL5881">
        <v>1818800</v>
      </c>
      <c r="AM5881">
        <v>607960</v>
      </c>
      <c r="AN5881">
        <v>658560</v>
      </c>
      <c r="AO5881">
        <v>552330</v>
      </c>
      <c r="AP5881" t="s">
        <v>29807</v>
      </c>
      <c r="AQ5881">
        <v>7766</v>
      </c>
      <c r="AR5881" t="s">
        <v>29808</v>
      </c>
      <c r="AS5881">
        <v>1</v>
      </c>
    </row>
    <row r="5882" spans="1:45" x14ac:dyDescent="0.2">
      <c r="A5882">
        <v>784</v>
      </c>
      <c r="B5882" t="s">
        <v>38891</v>
      </c>
      <c r="C5882">
        <v>784</v>
      </c>
      <c r="D5882" t="s">
        <v>38891</v>
      </c>
      <c r="E5882" t="s">
        <v>38891</v>
      </c>
      <c r="F5882" t="s">
        <v>38892</v>
      </c>
      <c r="G5882" t="s">
        <v>38893</v>
      </c>
      <c r="H5882" t="s">
        <v>8</v>
      </c>
      <c r="I5882" t="s">
        <v>8</v>
      </c>
      <c r="J5882" t="s">
        <v>8</v>
      </c>
      <c r="K5882" t="s">
        <v>8</v>
      </c>
      <c r="L5882" t="s">
        <v>8</v>
      </c>
      <c r="M5882" t="s">
        <v>8</v>
      </c>
      <c r="N5882" t="s">
        <v>8</v>
      </c>
      <c r="O5882" t="s">
        <v>8</v>
      </c>
      <c r="P5882" t="s">
        <v>8</v>
      </c>
      <c r="Q5882" t="s">
        <v>8</v>
      </c>
      <c r="R5882" t="s">
        <v>8</v>
      </c>
      <c r="S5882" t="s">
        <v>8</v>
      </c>
      <c r="T5882" t="s">
        <v>8</v>
      </c>
      <c r="U5882" t="s">
        <v>8</v>
      </c>
      <c r="V5882" t="s">
        <v>8</v>
      </c>
      <c r="W5882" t="s">
        <v>8</v>
      </c>
      <c r="X5882" t="s">
        <v>8</v>
      </c>
      <c r="Y5882" t="s">
        <v>8</v>
      </c>
      <c r="Z5882" t="s">
        <v>29421</v>
      </c>
      <c r="AA5882">
        <v>1</v>
      </c>
      <c r="AB5882" t="s">
        <v>38895</v>
      </c>
      <c r="AC5882">
        <v>3</v>
      </c>
      <c r="AD5882">
        <v>953</v>
      </c>
      <c r="AG5882">
        <v>4.0373500000000003E-3</v>
      </c>
      <c r="AH5882">
        <v>82.837000000000003</v>
      </c>
      <c r="AI5882">
        <v>18.196999999999999</v>
      </c>
      <c r="AJ5882">
        <v>82.837000000000003</v>
      </c>
      <c r="AK5882">
        <v>-2.5594000000000001</v>
      </c>
      <c r="AL5882">
        <v>0</v>
      </c>
      <c r="AM5882">
        <v>0</v>
      </c>
      <c r="AN5882">
        <v>0</v>
      </c>
      <c r="AO5882">
        <v>0</v>
      </c>
      <c r="AP5882" t="s">
        <v>38894</v>
      </c>
      <c r="AQ5882">
        <v>7767</v>
      </c>
      <c r="AS5882">
        <v>2</v>
      </c>
    </row>
    <row r="5883" spans="1:45" x14ac:dyDescent="0.2">
      <c r="A5883">
        <v>786</v>
      </c>
      <c r="B5883" t="s">
        <v>38891</v>
      </c>
      <c r="C5883">
        <v>786</v>
      </c>
      <c r="D5883" t="s">
        <v>38891</v>
      </c>
      <c r="E5883" t="s">
        <v>38891</v>
      </c>
      <c r="F5883" t="s">
        <v>38892</v>
      </c>
      <c r="G5883" t="s">
        <v>38893</v>
      </c>
      <c r="H5883" t="s">
        <v>8</v>
      </c>
      <c r="I5883" t="s">
        <v>8</v>
      </c>
      <c r="J5883" t="s">
        <v>8</v>
      </c>
      <c r="K5883" t="s">
        <v>8</v>
      </c>
      <c r="L5883" t="s">
        <v>8</v>
      </c>
      <c r="M5883" t="s">
        <v>8</v>
      </c>
      <c r="N5883" t="s">
        <v>8</v>
      </c>
      <c r="O5883" t="s">
        <v>8</v>
      </c>
      <c r="P5883" t="s">
        <v>8</v>
      </c>
      <c r="Q5883" t="s">
        <v>8</v>
      </c>
      <c r="R5883" t="s">
        <v>8</v>
      </c>
      <c r="S5883" t="s">
        <v>8</v>
      </c>
      <c r="T5883" t="s">
        <v>8</v>
      </c>
      <c r="U5883" t="s">
        <v>8</v>
      </c>
      <c r="V5883" t="s">
        <v>8</v>
      </c>
      <c r="W5883" t="s">
        <v>8</v>
      </c>
      <c r="X5883" t="s">
        <v>8</v>
      </c>
      <c r="Y5883" t="s">
        <v>8</v>
      </c>
      <c r="Z5883" t="s">
        <v>29421</v>
      </c>
      <c r="AA5883">
        <v>0.99999899999999997</v>
      </c>
      <c r="AB5883" t="s">
        <v>38895</v>
      </c>
      <c r="AC5883">
        <v>3</v>
      </c>
      <c r="AD5883">
        <v>953</v>
      </c>
      <c r="AG5883">
        <v>4.0373500000000003E-3</v>
      </c>
      <c r="AH5883">
        <v>82.837000000000003</v>
      </c>
      <c r="AI5883">
        <v>18.196999999999999</v>
      </c>
      <c r="AJ5883">
        <v>82.837000000000003</v>
      </c>
      <c r="AK5883">
        <v>-2.5594000000000001</v>
      </c>
      <c r="AL5883">
        <v>0</v>
      </c>
      <c r="AM5883">
        <v>0</v>
      </c>
      <c r="AN5883">
        <v>0</v>
      </c>
      <c r="AO5883">
        <v>0</v>
      </c>
      <c r="AP5883" t="s">
        <v>38896</v>
      </c>
      <c r="AQ5883">
        <v>7768</v>
      </c>
      <c r="AS5883">
        <v>2</v>
      </c>
    </row>
    <row r="5884" spans="1:45" x14ac:dyDescent="0.2">
      <c r="A5884">
        <v>694</v>
      </c>
      <c r="B5884" t="s">
        <v>29810</v>
      </c>
      <c r="C5884" t="s">
        <v>29811</v>
      </c>
      <c r="D5884" t="s">
        <v>29812</v>
      </c>
      <c r="E5884" t="s">
        <v>27923</v>
      </c>
      <c r="F5884" t="s">
        <v>29813</v>
      </c>
      <c r="G5884" t="s">
        <v>29814</v>
      </c>
      <c r="H5884">
        <v>0.21160000562667799</v>
      </c>
      <c r="I5884" t="s">
        <v>8</v>
      </c>
      <c r="J5884" t="s">
        <v>8</v>
      </c>
      <c r="K5884">
        <v>0.128610000014305</v>
      </c>
      <c r="L5884" t="s">
        <v>8</v>
      </c>
      <c r="M5884" t="s">
        <v>8</v>
      </c>
      <c r="N5884">
        <v>0.66956001520156905</v>
      </c>
      <c r="O5884" t="s">
        <v>8</v>
      </c>
      <c r="P5884" t="s">
        <v>8</v>
      </c>
      <c r="Q5884">
        <v>0.228660002350807</v>
      </c>
      <c r="R5884" t="s">
        <v>8</v>
      </c>
      <c r="S5884" t="s">
        <v>8</v>
      </c>
      <c r="T5884">
        <v>0.15323999524116499</v>
      </c>
      <c r="U5884" t="s">
        <v>8</v>
      </c>
      <c r="V5884" t="s">
        <v>8</v>
      </c>
      <c r="W5884">
        <v>0.68242001533508301</v>
      </c>
      <c r="X5884" t="s">
        <v>8</v>
      </c>
      <c r="Y5884" t="s">
        <v>8</v>
      </c>
      <c r="Z5884" t="s">
        <v>29421</v>
      </c>
      <c r="AA5884">
        <v>0.93939300000000003</v>
      </c>
      <c r="AB5884" t="s">
        <v>29815</v>
      </c>
      <c r="AC5884">
        <v>2</v>
      </c>
      <c r="AD5884" t="s">
        <v>29816</v>
      </c>
      <c r="AE5884" t="s">
        <v>2297</v>
      </c>
      <c r="AF5884" t="s">
        <v>2920</v>
      </c>
      <c r="AG5884" s="2">
        <v>7.54901E-83</v>
      </c>
      <c r="AH5884">
        <v>271.2</v>
      </c>
      <c r="AI5884">
        <v>195.23</v>
      </c>
      <c r="AJ5884">
        <v>136.36000000000001</v>
      </c>
      <c r="AK5884">
        <v>0.33133000000000001</v>
      </c>
      <c r="AL5884">
        <v>112610000</v>
      </c>
      <c r="AM5884">
        <v>88402000</v>
      </c>
      <c r="AN5884">
        <v>15257000</v>
      </c>
      <c r="AO5884">
        <v>8956400</v>
      </c>
      <c r="AP5884" t="s">
        <v>29817</v>
      </c>
      <c r="AQ5884">
        <v>7770</v>
      </c>
      <c r="AR5884" t="s">
        <v>29818</v>
      </c>
      <c r="AS5884">
        <v>1</v>
      </c>
    </row>
    <row r="5885" spans="1:45" x14ac:dyDescent="0.2">
      <c r="A5885">
        <v>656</v>
      </c>
      <c r="B5885" t="s">
        <v>37904</v>
      </c>
      <c r="C5885" t="s">
        <v>37905</v>
      </c>
      <c r="D5885" t="s">
        <v>37906</v>
      </c>
      <c r="E5885" t="s">
        <v>37906</v>
      </c>
      <c r="F5885" t="s">
        <v>37907</v>
      </c>
      <c r="G5885" t="s">
        <v>37908</v>
      </c>
      <c r="H5885" t="s">
        <v>8</v>
      </c>
      <c r="I5885" t="s">
        <v>8</v>
      </c>
      <c r="J5885">
        <v>6.3628001213073704</v>
      </c>
      <c r="K5885" t="s">
        <v>8</v>
      </c>
      <c r="L5885" t="s">
        <v>8</v>
      </c>
      <c r="M5885">
        <v>2.1398000717163099</v>
      </c>
      <c r="N5885" t="s">
        <v>8</v>
      </c>
      <c r="O5885" t="s">
        <v>8</v>
      </c>
      <c r="P5885">
        <v>0.278860002756119</v>
      </c>
      <c r="Q5885" t="s">
        <v>8</v>
      </c>
      <c r="R5885" t="s">
        <v>8</v>
      </c>
      <c r="S5885" t="s">
        <v>8</v>
      </c>
      <c r="T5885" t="s">
        <v>8</v>
      </c>
      <c r="U5885" t="s">
        <v>8</v>
      </c>
      <c r="V5885" t="s">
        <v>8</v>
      </c>
      <c r="W5885" t="s">
        <v>8</v>
      </c>
      <c r="X5885" t="s">
        <v>8</v>
      </c>
      <c r="Y5885" t="s">
        <v>8</v>
      </c>
      <c r="Z5885" t="s">
        <v>29421</v>
      </c>
      <c r="AA5885">
        <v>0.99985199999999996</v>
      </c>
      <c r="AB5885" t="s">
        <v>37909</v>
      </c>
      <c r="AC5885">
        <v>2</v>
      </c>
      <c r="AD5885">
        <v>968</v>
      </c>
      <c r="AG5885">
        <v>1.01764E-2</v>
      </c>
      <c r="AH5885">
        <v>83.225999999999999</v>
      </c>
      <c r="AI5885">
        <v>20.928000000000001</v>
      </c>
      <c r="AJ5885">
        <v>83.225999999999999</v>
      </c>
      <c r="AK5885">
        <v>0.31114000000000003</v>
      </c>
      <c r="AL5885">
        <v>798730</v>
      </c>
      <c r="AM5885">
        <v>65703</v>
      </c>
      <c r="AN5885">
        <v>664210</v>
      </c>
      <c r="AO5885">
        <v>68819</v>
      </c>
      <c r="AP5885" t="s">
        <v>37910</v>
      </c>
      <c r="AQ5885">
        <v>7773</v>
      </c>
      <c r="AS5885">
        <v>3</v>
      </c>
    </row>
    <row r="5886" spans="1:45" x14ac:dyDescent="0.2">
      <c r="A5886">
        <v>1071</v>
      </c>
      <c r="B5886" t="s">
        <v>29820</v>
      </c>
      <c r="C5886" t="s">
        <v>29821</v>
      </c>
      <c r="D5886" t="s">
        <v>29822</v>
      </c>
      <c r="E5886" t="s">
        <v>9280</v>
      </c>
      <c r="F5886" t="s">
        <v>9281</v>
      </c>
      <c r="G5886" t="s">
        <v>739</v>
      </c>
      <c r="H5886">
        <v>0.244709998369217</v>
      </c>
      <c r="I5886" t="s">
        <v>8</v>
      </c>
      <c r="J5886" t="s">
        <v>8</v>
      </c>
      <c r="K5886">
        <v>0.20732000470161399</v>
      </c>
      <c r="L5886" t="s">
        <v>8</v>
      </c>
      <c r="M5886" t="s">
        <v>8</v>
      </c>
      <c r="N5886">
        <v>0.83037000894546498</v>
      </c>
      <c r="O5886" t="s">
        <v>8</v>
      </c>
      <c r="P5886" t="s">
        <v>8</v>
      </c>
      <c r="Q5886" t="s">
        <v>8</v>
      </c>
      <c r="R5886">
        <v>0.74663001298904397</v>
      </c>
      <c r="S5886" t="s">
        <v>8</v>
      </c>
      <c r="T5886" t="s">
        <v>8</v>
      </c>
      <c r="U5886">
        <v>0.61488002538680997</v>
      </c>
      <c r="V5886" t="s">
        <v>8</v>
      </c>
      <c r="W5886" t="s">
        <v>8</v>
      </c>
      <c r="X5886">
        <v>0.85745000839233398</v>
      </c>
      <c r="Y5886" t="s">
        <v>8</v>
      </c>
      <c r="Z5886" t="s">
        <v>29421</v>
      </c>
      <c r="AA5886">
        <v>0.99949600000000005</v>
      </c>
      <c r="AB5886" t="s">
        <v>29823</v>
      </c>
      <c r="AC5886">
        <v>2</v>
      </c>
      <c r="AD5886" t="s">
        <v>29824</v>
      </c>
      <c r="AE5886" t="s">
        <v>2297</v>
      </c>
      <c r="AF5886" t="s">
        <v>2343</v>
      </c>
      <c r="AG5886">
        <v>8.1434400000000005E-4</v>
      </c>
      <c r="AH5886">
        <v>136.99</v>
      </c>
      <c r="AI5886">
        <v>46.387999999999998</v>
      </c>
      <c r="AJ5886">
        <v>136.99</v>
      </c>
      <c r="AK5886">
        <v>0.48037000000000002</v>
      </c>
      <c r="AL5886">
        <v>1546700</v>
      </c>
      <c r="AM5886">
        <v>877210</v>
      </c>
      <c r="AN5886">
        <v>342510</v>
      </c>
      <c r="AO5886">
        <v>327010</v>
      </c>
      <c r="AP5886" t="s">
        <v>29825</v>
      </c>
      <c r="AQ5886">
        <v>7774</v>
      </c>
      <c r="AR5886" t="s">
        <v>29826</v>
      </c>
      <c r="AS5886" t="s">
        <v>2310</v>
      </c>
    </row>
    <row r="5887" spans="1:45" x14ac:dyDescent="0.2">
      <c r="A5887">
        <v>254</v>
      </c>
      <c r="B5887" t="s">
        <v>9277</v>
      </c>
      <c r="C5887" t="s">
        <v>29828</v>
      </c>
      <c r="D5887" t="s">
        <v>9279</v>
      </c>
      <c r="E5887" t="s">
        <v>9280</v>
      </c>
      <c r="F5887" t="s">
        <v>9281</v>
      </c>
      <c r="G5887" t="s">
        <v>739</v>
      </c>
      <c r="H5887">
        <v>1.0743000507354701</v>
      </c>
      <c r="I5887">
        <v>1.2388000488281301</v>
      </c>
      <c r="J5887" t="s">
        <v>8</v>
      </c>
      <c r="K5887">
        <v>1.77209997177124</v>
      </c>
      <c r="L5887">
        <v>0.91979998350143399</v>
      </c>
      <c r="M5887" t="s">
        <v>8</v>
      </c>
      <c r="N5887">
        <v>1.17850005626678</v>
      </c>
      <c r="O5887">
        <v>0.96464997529983498</v>
      </c>
      <c r="P5887" t="s">
        <v>8</v>
      </c>
      <c r="Q5887">
        <v>2.9323999881744398</v>
      </c>
      <c r="R5887">
        <v>2.6184000968933101</v>
      </c>
      <c r="S5887" t="s">
        <v>8</v>
      </c>
      <c r="T5887">
        <v>2.5188000202178999</v>
      </c>
      <c r="U5887">
        <v>2.8633999824523899</v>
      </c>
      <c r="V5887" t="s">
        <v>8</v>
      </c>
      <c r="W5887">
        <v>0.76690000295639005</v>
      </c>
      <c r="X5887">
        <v>1.0027999877929701</v>
      </c>
      <c r="Y5887" t="s">
        <v>8</v>
      </c>
      <c r="Z5887" t="s">
        <v>29421</v>
      </c>
      <c r="AA5887">
        <v>0.99704800000000005</v>
      </c>
      <c r="AB5887" t="s">
        <v>29829</v>
      </c>
      <c r="AC5887">
        <v>2</v>
      </c>
      <c r="AD5887" t="s">
        <v>9283</v>
      </c>
      <c r="AE5887" t="s">
        <v>2297</v>
      </c>
      <c r="AF5887" t="s">
        <v>2343</v>
      </c>
      <c r="AG5887" s="2">
        <v>7.2406400000000004E-22</v>
      </c>
      <c r="AH5887">
        <v>197.28</v>
      </c>
      <c r="AI5887">
        <v>135.19999999999999</v>
      </c>
      <c r="AJ5887">
        <v>98.804000000000002</v>
      </c>
      <c r="AK5887">
        <v>1.0634999999999999</v>
      </c>
      <c r="AL5887">
        <v>283360000</v>
      </c>
      <c r="AM5887">
        <v>80118000</v>
      </c>
      <c r="AN5887">
        <v>119200000</v>
      </c>
      <c r="AO5887">
        <v>84045000</v>
      </c>
      <c r="AP5887" t="s">
        <v>29830</v>
      </c>
      <c r="AQ5887">
        <v>7775</v>
      </c>
      <c r="AR5887" t="s">
        <v>29831</v>
      </c>
      <c r="AS5887" t="s">
        <v>2310</v>
      </c>
    </row>
    <row r="5888" spans="1:45" x14ac:dyDescent="0.2">
      <c r="A5888">
        <v>336</v>
      </c>
      <c r="B5888" t="s">
        <v>9382</v>
      </c>
      <c r="C5888" t="s">
        <v>36522</v>
      </c>
      <c r="D5888" t="s">
        <v>9384</v>
      </c>
      <c r="E5888" t="s">
        <v>9384</v>
      </c>
      <c r="F5888" t="s">
        <v>9385</v>
      </c>
      <c r="G5888" t="s">
        <v>9386</v>
      </c>
      <c r="H5888" t="s">
        <v>8</v>
      </c>
      <c r="I5888">
        <v>1.55359995365143</v>
      </c>
      <c r="J5888" t="s">
        <v>8</v>
      </c>
      <c r="K5888" t="s">
        <v>8</v>
      </c>
      <c r="L5888">
        <v>2.58559989929199</v>
      </c>
      <c r="M5888" t="s">
        <v>8</v>
      </c>
      <c r="N5888" t="s">
        <v>8</v>
      </c>
      <c r="O5888">
        <v>1.80729997158051</v>
      </c>
      <c r="P5888" t="s">
        <v>8</v>
      </c>
      <c r="Q5888" t="s">
        <v>8</v>
      </c>
      <c r="R5888">
        <v>1.90629994869232</v>
      </c>
      <c r="S5888" t="s">
        <v>8</v>
      </c>
      <c r="T5888" t="s">
        <v>8</v>
      </c>
      <c r="U5888">
        <v>3.5253999233245801</v>
      </c>
      <c r="V5888" t="s">
        <v>8</v>
      </c>
      <c r="W5888" t="s">
        <v>8</v>
      </c>
      <c r="X5888">
        <v>1.9668999910354601</v>
      </c>
      <c r="Y5888" t="s">
        <v>8</v>
      </c>
      <c r="Z5888" t="s">
        <v>29421</v>
      </c>
      <c r="AA5888">
        <v>0.99958599999999997</v>
      </c>
      <c r="AB5888" t="s">
        <v>32615</v>
      </c>
      <c r="AC5888">
        <v>2</v>
      </c>
      <c r="AD5888">
        <v>980</v>
      </c>
      <c r="AE5888" t="s">
        <v>2297</v>
      </c>
      <c r="AF5888" t="s">
        <v>2343</v>
      </c>
      <c r="AG5888" s="2">
        <v>3.3381800000000001E-7</v>
      </c>
      <c r="AH5888">
        <v>147.38999999999999</v>
      </c>
      <c r="AI5888">
        <v>108.07</v>
      </c>
      <c r="AJ5888">
        <v>147.38999999999999</v>
      </c>
      <c r="AK5888">
        <v>-1.0081</v>
      </c>
      <c r="AL5888">
        <v>14427000</v>
      </c>
      <c r="AM5888">
        <v>3184100</v>
      </c>
      <c r="AN5888">
        <v>4306800</v>
      </c>
      <c r="AO5888">
        <v>6936300</v>
      </c>
      <c r="AP5888" t="s">
        <v>36523</v>
      </c>
      <c r="AQ5888">
        <v>7776</v>
      </c>
      <c r="AR5888" t="s">
        <v>36524</v>
      </c>
      <c r="AS5888">
        <v>2</v>
      </c>
    </row>
    <row r="5889" spans="1:45" x14ac:dyDescent="0.2">
      <c r="A5889">
        <v>340</v>
      </c>
      <c r="B5889" t="s">
        <v>29833</v>
      </c>
      <c r="C5889" t="s">
        <v>29834</v>
      </c>
      <c r="D5889" t="s">
        <v>29835</v>
      </c>
      <c r="E5889" t="s">
        <v>29835</v>
      </c>
      <c r="F5889" t="s">
        <v>29836</v>
      </c>
      <c r="G5889" t="s">
        <v>29837</v>
      </c>
      <c r="H5889">
        <v>0.92729997634887695</v>
      </c>
      <c r="I5889" t="s">
        <v>8</v>
      </c>
      <c r="J5889" t="s">
        <v>8</v>
      </c>
      <c r="K5889">
        <v>1.88020002841949</v>
      </c>
      <c r="L5889" t="s">
        <v>8</v>
      </c>
      <c r="M5889" t="s">
        <v>8</v>
      </c>
      <c r="N5889">
        <v>1.97389996051788</v>
      </c>
      <c r="O5889" t="s">
        <v>8</v>
      </c>
      <c r="P5889" t="s">
        <v>8</v>
      </c>
      <c r="Q5889" t="s">
        <v>8</v>
      </c>
      <c r="R5889" t="s">
        <v>8</v>
      </c>
      <c r="S5889" t="s">
        <v>8</v>
      </c>
      <c r="T5889" t="s">
        <v>8</v>
      </c>
      <c r="U5889" t="s">
        <v>8</v>
      </c>
      <c r="V5889" t="s">
        <v>8</v>
      </c>
      <c r="W5889" t="s">
        <v>8</v>
      </c>
      <c r="X5889" t="s">
        <v>8</v>
      </c>
      <c r="Y5889" t="s">
        <v>8</v>
      </c>
      <c r="Z5889" t="s">
        <v>29421</v>
      </c>
      <c r="AA5889">
        <v>1</v>
      </c>
      <c r="AB5889" t="s">
        <v>29838</v>
      </c>
      <c r="AC5889">
        <v>2</v>
      </c>
      <c r="AD5889">
        <v>993</v>
      </c>
      <c r="AE5889" t="s">
        <v>2297</v>
      </c>
      <c r="AF5889" t="s">
        <v>2343</v>
      </c>
      <c r="AG5889">
        <v>5.0674400000000003E-3</v>
      </c>
      <c r="AH5889">
        <v>139.78</v>
      </c>
      <c r="AI5889">
        <v>115.84</v>
      </c>
      <c r="AJ5889">
        <v>139.78</v>
      </c>
      <c r="AK5889">
        <v>0.55418000000000001</v>
      </c>
      <c r="AL5889">
        <v>1920200</v>
      </c>
      <c r="AM5889">
        <v>613160</v>
      </c>
      <c r="AN5889">
        <v>618120</v>
      </c>
      <c r="AO5889">
        <v>688890</v>
      </c>
      <c r="AP5889" t="s">
        <v>29839</v>
      </c>
      <c r="AQ5889">
        <v>7778</v>
      </c>
      <c r="AR5889" t="s">
        <v>29840</v>
      </c>
      <c r="AS5889">
        <v>1</v>
      </c>
    </row>
    <row r="5890" spans="1:45" x14ac:dyDescent="0.2">
      <c r="A5890">
        <v>618</v>
      </c>
      <c r="B5890" t="s">
        <v>9515</v>
      </c>
      <c r="C5890" t="s">
        <v>29842</v>
      </c>
      <c r="D5890" t="s">
        <v>9517</v>
      </c>
      <c r="E5890" t="s">
        <v>9517</v>
      </c>
      <c r="F5890" t="s">
        <v>9518</v>
      </c>
      <c r="G5890" t="s">
        <v>9519</v>
      </c>
      <c r="H5890">
        <v>0.89122998714446999</v>
      </c>
      <c r="I5890" t="s">
        <v>8</v>
      </c>
      <c r="J5890" t="s">
        <v>8</v>
      </c>
      <c r="K5890">
        <v>0.84122997522354104</v>
      </c>
      <c r="L5890" t="s">
        <v>8</v>
      </c>
      <c r="M5890" t="s">
        <v>8</v>
      </c>
      <c r="N5890">
        <v>1.0149999856948899</v>
      </c>
      <c r="O5890" t="s">
        <v>8</v>
      </c>
      <c r="P5890" t="s">
        <v>8</v>
      </c>
      <c r="Q5890">
        <v>1.1045000553131099</v>
      </c>
      <c r="R5890" t="s">
        <v>8</v>
      </c>
      <c r="S5890" t="s">
        <v>8</v>
      </c>
      <c r="T5890">
        <v>1.0950000286102299</v>
      </c>
      <c r="U5890" t="s">
        <v>8</v>
      </c>
      <c r="V5890" t="s">
        <v>8</v>
      </c>
      <c r="W5890">
        <v>1.04410004615784</v>
      </c>
      <c r="X5890" t="s">
        <v>8</v>
      </c>
      <c r="Y5890" t="s">
        <v>8</v>
      </c>
      <c r="Z5890" t="s">
        <v>29421</v>
      </c>
      <c r="AA5890">
        <v>0.84837399999999996</v>
      </c>
      <c r="AB5890" t="s">
        <v>29843</v>
      </c>
      <c r="AC5890">
        <v>3</v>
      </c>
      <c r="AD5890">
        <v>1002</v>
      </c>
      <c r="AE5890" t="s">
        <v>2297</v>
      </c>
      <c r="AF5890" t="s">
        <v>2298</v>
      </c>
      <c r="AG5890">
        <v>3.5620399999999999E-4</v>
      </c>
      <c r="AH5890">
        <v>112.55</v>
      </c>
      <c r="AI5890">
        <v>91.2</v>
      </c>
      <c r="AJ5890">
        <v>112.55</v>
      </c>
      <c r="AK5890">
        <v>1.3562000000000001</v>
      </c>
      <c r="AL5890">
        <v>55072000</v>
      </c>
      <c r="AM5890">
        <v>20364000</v>
      </c>
      <c r="AN5890">
        <v>17180000</v>
      </c>
      <c r="AO5890">
        <v>17528000</v>
      </c>
      <c r="AP5890" t="s">
        <v>29844</v>
      </c>
      <c r="AQ5890">
        <v>7781</v>
      </c>
      <c r="AR5890" t="s">
        <v>29845</v>
      </c>
      <c r="AS5890">
        <v>1</v>
      </c>
    </row>
    <row r="5891" spans="1:45" x14ac:dyDescent="0.2">
      <c r="A5891">
        <v>194</v>
      </c>
      <c r="B5891" t="s">
        <v>9536</v>
      </c>
      <c r="C5891" t="s">
        <v>36526</v>
      </c>
      <c r="D5891" t="s">
        <v>9538</v>
      </c>
      <c r="E5891" t="s">
        <v>9538</v>
      </c>
      <c r="F5891" t="s">
        <v>9539</v>
      </c>
      <c r="G5891" t="s">
        <v>9540</v>
      </c>
      <c r="H5891" t="s">
        <v>8</v>
      </c>
      <c r="I5891">
        <v>0.81281000375747703</v>
      </c>
      <c r="J5891" t="s">
        <v>8</v>
      </c>
      <c r="K5891" t="s">
        <v>8</v>
      </c>
      <c r="L5891">
        <v>0.56888997554779097</v>
      </c>
      <c r="M5891" t="s">
        <v>8</v>
      </c>
      <c r="N5891" t="s">
        <v>8</v>
      </c>
      <c r="O5891">
        <v>0.79812002182006803</v>
      </c>
      <c r="P5891" t="s">
        <v>8</v>
      </c>
      <c r="Q5891" t="s">
        <v>8</v>
      </c>
      <c r="R5891">
        <v>1.0566999912262001</v>
      </c>
      <c r="S5891">
        <v>0.85786002874374401</v>
      </c>
      <c r="T5891" t="s">
        <v>8</v>
      </c>
      <c r="U5891">
        <v>0.74980998039245605</v>
      </c>
      <c r="V5891">
        <v>0.70968997478485096</v>
      </c>
      <c r="W5891" t="s">
        <v>8</v>
      </c>
      <c r="X5891">
        <v>0.75152999162673995</v>
      </c>
      <c r="Y5891">
        <v>0.97487998008728005</v>
      </c>
      <c r="Z5891" t="s">
        <v>29421</v>
      </c>
      <c r="AA5891">
        <v>0.79992300000000005</v>
      </c>
      <c r="AB5891" t="s">
        <v>32671</v>
      </c>
      <c r="AC5891">
        <v>2</v>
      </c>
      <c r="AD5891">
        <v>1005</v>
      </c>
      <c r="AE5891" t="s">
        <v>2297</v>
      </c>
      <c r="AF5891" t="s">
        <v>2298</v>
      </c>
      <c r="AG5891">
        <v>4.0017500000000001E-3</v>
      </c>
      <c r="AH5891">
        <v>82.483000000000004</v>
      </c>
      <c r="AI5891">
        <v>65.405000000000001</v>
      </c>
      <c r="AJ5891">
        <v>77.067999999999998</v>
      </c>
      <c r="AK5891">
        <v>0.83996000000000004</v>
      </c>
      <c r="AL5891">
        <v>10840000</v>
      </c>
      <c r="AM5891">
        <v>4869600</v>
      </c>
      <c r="AN5891">
        <v>3170600</v>
      </c>
      <c r="AO5891">
        <v>2799900</v>
      </c>
      <c r="AP5891" t="s">
        <v>36527</v>
      </c>
      <c r="AQ5891">
        <v>7782</v>
      </c>
      <c r="AR5891" t="s">
        <v>36528</v>
      </c>
      <c r="AS5891" t="s">
        <v>17588</v>
      </c>
    </row>
    <row r="5892" spans="1:45" x14ac:dyDescent="0.2">
      <c r="A5892">
        <v>272</v>
      </c>
      <c r="B5892" t="s">
        <v>367</v>
      </c>
      <c r="C5892" t="s">
        <v>36530</v>
      </c>
      <c r="D5892" t="s">
        <v>9708</v>
      </c>
      <c r="E5892" t="s">
        <v>9708</v>
      </c>
      <c r="F5892" t="s">
        <v>369</v>
      </c>
      <c r="G5892" t="s">
        <v>370</v>
      </c>
      <c r="H5892" t="s">
        <v>8</v>
      </c>
      <c r="I5892">
        <v>0.52526998519897505</v>
      </c>
      <c r="J5892" t="s">
        <v>8</v>
      </c>
      <c r="K5892" t="s">
        <v>8</v>
      </c>
      <c r="L5892">
        <v>0.42399001121521002</v>
      </c>
      <c r="M5892" t="s">
        <v>8</v>
      </c>
      <c r="N5892" t="s">
        <v>8</v>
      </c>
      <c r="O5892">
        <v>0.85644000768661499</v>
      </c>
      <c r="P5892" t="s">
        <v>8</v>
      </c>
      <c r="Q5892" t="s">
        <v>8</v>
      </c>
      <c r="R5892">
        <v>1.09360003471375</v>
      </c>
      <c r="S5892" t="s">
        <v>8</v>
      </c>
      <c r="T5892" t="s">
        <v>8</v>
      </c>
      <c r="U5892">
        <v>0.99988001585006703</v>
      </c>
      <c r="V5892" t="s">
        <v>8</v>
      </c>
      <c r="W5892" t="s">
        <v>8</v>
      </c>
      <c r="X5892">
        <v>1.04929995536804</v>
      </c>
      <c r="Y5892" t="s">
        <v>8</v>
      </c>
      <c r="Z5892" t="s">
        <v>29421</v>
      </c>
      <c r="AA5892">
        <v>0.99999499999999997</v>
      </c>
      <c r="AB5892" t="s">
        <v>36531</v>
      </c>
      <c r="AC5892">
        <v>2</v>
      </c>
      <c r="AD5892">
        <v>1032</v>
      </c>
      <c r="AE5892" t="s">
        <v>2297</v>
      </c>
      <c r="AF5892" t="s">
        <v>2343</v>
      </c>
      <c r="AG5892" s="2">
        <v>1.22705E-6</v>
      </c>
      <c r="AH5892">
        <v>146.66999999999999</v>
      </c>
      <c r="AI5892">
        <v>105.24</v>
      </c>
      <c r="AJ5892">
        <v>146.66999999999999</v>
      </c>
      <c r="AK5892">
        <v>-0.48749999999999999</v>
      </c>
      <c r="AL5892">
        <v>27521000</v>
      </c>
      <c r="AM5892">
        <v>11650000</v>
      </c>
      <c r="AN5892">
        <v>8268800</v>
      </c>
      <c r="AO5892">
        <v>7602300</v>
      </c>
      <c r="AP5892" t="s">
        <v>36532</v>
      </c>
      <c r="AQ5892">
        <v>7787</v>
      </c>
      <c r="AR5892" t="s">
        <v>36533</v>
      </c>
      <c r="AS5892">
        <v>2</v>
      </c>
    </row>
    <row r="5893" spans="1:45" x14ac:dyDescent="0.2">
      <c r="A5893">
        <v>296</v>
      </c>
      <c r="B5893" t="s">
        <v>367</v>
      </c>
      <c r="C5893" t="s">
        <v>36535</v>
      </c>
      <c r="D5893" t="s">
        <v>9708</v>
      </c>
      <c r="E5893" t="s">
        <v>9708</v>
      </c>
      <c r="F5893" t="s">
        <v>369</v>
      </c>
      <c r="G5893" t="s">
        <v>370</v>
      </c>
      <c r="H5893" t="s">
        <v>8</v>
      </c>
      <c r="I5893">
        <v>0.32734999060630798</v>
      </c>
      <c r="J5893" t="s">
        <v>8</v>
      </c>
      <c r="K5893" t="s">
        <v>8</v>
      </c>
      <c r="L5893">
        <v>0.22237999737262701</v>
      </c>
      <c r="M5893" t="s">
        <v>8</v>
      </c>
      <c r="N5893" t="s">
        <v>8</v>
      </c>
      <c r="O5893">
        <v>0.66259998083114602</v>
      </c>
      <c r="P5893" t="s">
        <v>8</v>
      </c>
      <c r="Q5893" t="s">
        <v>8</v>
      </c>
      <c r="R5893">
        <v>0.301829993724823</v>
      </c>
      <c r="S5893" t="s">
        <v>8</v>
      </c>
      <c r="T5893" t="s">
        <v>8</v>
      </c>
      <c r="U5893">
        <v>0.30961000919342002</v>
      </c>
      <c r="V5893" t="s">
        <v>8</v>
      </c>
      <c r="W5893" t="s">
        <v>8</v>
      </c>
      <c r="X5893">
        <v>1.0770000219345099</v>
      </c>
      <c r="Y5893" t="s">
        <v>8</v>
      </c>
      <c r="Z5893" t="s">
        <v>29421</v>
      </c>
      <c r="AA5893">
        <v>0.99929400000000002</v>
      </c>
      <c r="AB5893" t="s">
        <v>36536</v>
      </c>
      <c r="AC5893">
        <v>2</v>
      </c>
      <c r="AD5893">
        <v>1032</v>
      </c>
      <c r="AE5893" t="s">
        <v>2297</v>
      </c>
      <c r="AF5893" t="s">
        <v>2343</v>
      </c>
      <c r="AG5893" s="2">
        <v>1.1704599999999999E-9</v>
      </c>
      <c r="AH5893">
        <v>180.63</v>
      </c>
      <c r="AI5893">
        <v>94.653999999999996</v>
      </c>
      <c r="AJ5893">
        <v>180.63</v>
      </c>
      <c r="AK5893">
        <v>0.63166</v>
      </c>
      <c r="AL5893">
        <v>34659000</v>
      </c>
      <c r="AM5893">
        <v>24313000</v>
      </c>
      <c r="AN5893">
        <v>6534700</v>
      </c>
      <c r="AO5893">
        <v>3811900</v>
      </c>
      <c r="AP5893" t="s">
        <v>36537</v>
      </c>
      <c r="AQ5893">
        <v>7790</v>
      </c>
      <c r="AR5893" t="s">
        <v>36538</v>
      </c>
      <c r="AS5893">
        <v>2</v>
      </c>
    </row>
    <row r="5894" spans="1:45" x14ac:dyDescent="0.2">
      <c r="A5894">
        <v>350</v>
      </c>
      <c r="B5894" t="s">
        <v>368</v>
      </c>
      <c r="C5894" t="s">
        <v>36540</v>
      </c>
      <c r="D5894" t="s">
        <v>9708</v>
      </c>
      <c r="E5894" t="s">
        <v>9708</v>
      </c>
      <c r="F5894" t="s">
        <v>369</v>
      </c>
      <c r="G5894" t="s">
        <v>370</v>
      </c>
      <c r="H5894" t="s">
        <v>8</v>
      </c>
      <c r="I5894" t="s">
        <v>8</v>
      </c>
      <c r="J5894" t="s">
        <v>8</v>
      </c>
      <c r="K5894" t="s">
        <v>8</v>
      </c>
      <c r="L5894" t="s">
        <v>8</v>
      </c>
      <c r="M5894" t="s">
        <v>8</v>
      </c>
      <c r="N5894" t="s">
        <v>8</v>
      </c>
      <c r="O5894" t="s">
        <v>8</v>
      </c>
      <c r="P5894" t="s">
        <v>8</v>
      </c>
      <c r="Q5894" t="s">
        <v>8</v>
      </c>
      <c r="R5894">
        <v>0.80523997545242298</v>
      </c>
      <c r="S5894" t="s">
        <v>8</v>
      </c>
      <c r="T5894" t="s">
        <v>8</v>
      </c>
      <c r="U5894">
        <v>1.0609999895095801</v>
      </c>
      <c r="V5894" t="s">
        <v>8</v>
      </c>
      <c r="W5894" t="s">
        <v>8</v>
      </c>
      <c r="X5894">
        <v>1.2520999908447299</v>
      </c>
      <c r="Y5894" t="s">
        <v>8</v>
      </c>
      <c r="Z5894" t="s">
        <v>29421</v>
      </c>
      <c r="AA5894">
        <v>0.81240400000000002</v>
      </c>
      <c r="AB5894" t="s">
        <v>36541</v>
      </c>
      <c r="AC5894">
        <v>2</v>
      </c>
      <c r="AD5894">
        <v>1032</v>
      </c>
      <c r="AE5894" t="s">
        <v>2297</v>
      </c>
      <c r="AF5894" t="s">
        <v>2343</v>
      </c>
      <c r="AG5894" s="2">
        <v>2.2808100000000001E-9</v>
      </c>
      <c r="AH5894">
        <v>179.17</v>
      </c>
      <c r="AI5894">
        <v>140.06</v>
      </c>
      <c r="AJ5894">
        <v>179.17</v>
      </c>
      <c r="AK5894">
        <v>1.8474999999999999</v>
      </c>
      <c r="AL5894">
        <v>10362000</v>
      </c>
      <c r="AM5894">
        <v>4081400</v>
      </c>
      <c r="AN5894">
        <v>3181400</v>
      </c>
      <c r="AO5894">
        <v>3098900</v>
      </c>
      <c r="AP5894" t="s">
        <v>36542</v>
      </c>
      <c r="AQ5894">
        <v>7792</v>
      </c>
      <c r="AR5894" t="s">
        <v>36543</v>
      </c>
      <c r="AS5894">
        <v>2</v>
      </c>
    </row>
    <row r="5895" spans="1:45" x14ac:dyDescent="0.2">
      <c r="A5895">
        <v>341</v>
      </c>
      <c r="B5895" t="s">
        <v>9767</v>
      </c>
      <c r="C5895" t="s">
        <v>38897</v>
      </c>
      <c r="D5895" t="s">
        <v>9760</v>
      </c>
      <c r="E5895" t="s">
        <v>9760</v>
      </c>
      <c r="F5895" t="s">
        <v>9761</v>
      </c>
      <c r="G5895" t="s">
        <v>9762</v>
      </c>
      <c r="H5895" t="s">
        <v>8</v>
      </c>
      <c r="I5895" t="s">
        <v>8</v>
      </c>
      <c r="J5895" t="s">
        <v>8</v>
      </c>
      <c r="K5895" t="s">
        <v>8</v>
      </c>
      <c r="L5895" t="s">
        <v>8</v>
      </c>
      <c r="M5895" t="s">
        <v>8</v>
      </c>
      <c r="N5895" t="s">
        <v>8</v>
      </c>
      <c r="O5895" t="s">
        <v>8</v>
      </c>
      <c r="P5895" t="s">
        <v>8</v>
      </c>
      <c r="Q5895" t="s">
        <v>8</v>
      </c>
      <c r="R5895" t="s">
        <v>8</v>
      </c>
      <c r="S5895" t="s">
        <v>8</v>
      </c>
      <c r="T5895" t="s">
        <v>8</v>
      </c>
      <c r="U5895" t="s">
        <v>8</v>
      </c>
      <c r="V5895" t="s">
        <v>8</v>
      </c>
      <c r="W5895" t="s">
        <v>8</v>
      </c>
      <c r="X5895" t="s">
        <v>8</v>
      </c>
      <c r="Y5895" t="s">
        <v>8</v>
      </c>
      <c r="Z5895" t="s">
        <v>29421</v>
      </c>
      <c r="AA5895">
        <v>0.78594299999999995</v>
      </c>
      <c r="AB5895" t="s">
        <v>38899</v>
      </c>
      <c r="AC5895">
        <v>2</v>
      </c>
      <c r="AD5895">
        <v>1033</v>
      </c>
      <c r="AE5895" t="s">
        <v>2297</v>
      </c>
      <c r="AF5895" t="s">
        <v>2343</v>
      </c>
      <c r="AG5895">
        <v>1.02834E-3</v>
      </c>
      <c r="AH5895">
        <v>86.698999999999998</v>
      </c>
      <c r="AI5895">
        <v>15.186</v>
      </c>
      <c r="AJ5895">
        <v>86.698999999999998</v>
      </c>
      <c r="AK5895">
        <v>2.6844000000000001</v>
      </c>
      <c r="AL5895">
        <v>0</v>
      </c>
      <c r="AM5895">
        <v>0</v>
      </c>
      <c r="AN5895">
        <v>0</v>
      </c>
      <c r="AO5895">
        <v>0</v>
      </c>
      <c r="AP5895" t="s">
        <v>38898</v>
      </c>
      <c r="AQ5895">
        <v>7793</v>
      </c>
      <c r="AR5895" t="s">
        <v>48749</v>
      </c>
      <c r="AS5895">
        <v>3</v>
      </c>
    </row>
    <row r="5896" spans="1:45" x14ac:dyDescent="0.2">
      <c r="A5896">
        <v>331</v>
      </c>
      <c r="B5896" t="s">
        <v>9787</v>
      </c>
      <c r="C5896" t="s">
        <v>29847</v>
      </c>
      <c r="D5896" t="s">
        <v>9789</v>
      </c>
      <c r="E5896" t="s">
        <v>9789</v>
      </c>
      <c r="F5896" t="s">
        <v>9790</v>
      </c>
      <c r="G5896" t="s">
        <v>9791</v>
      </c>
      <c r="H5896">
        <v>0.90377002954482999</v>
      </c>
      <c r="I5896" t="s">
        <v>8</v>
      </c>
      <c r="J5896" t="s">
        <v>8</v>
      </c>
      <c r="K5896">
        <v>1.4493000507354701</v>
      </c>
      <c r="L5896" t="s">
        <v>8</v>
      </c>
      <c r="M5896" t="s">
        <v>8</v>
      </c>
      <c r="N5896">
        <v>1.65079998970032</v>
      </c>
      <c r="O5896" t="s">
        <v>8</v>
      </c>
      <c r="P5896" t="s">
        <v>8</v>
      </c>
      <c r="Q5896" t="s">
        <v>8</v>
      </c>
      <c r="R5896" t="s">
        <v>8</v>
      </c>
      <c r="S5896" t="s">
        <v>8</v>
      </c>
      <c r="T5896" t="s">
        <v>8</v>
      </c>
      <c r="U5896" t="s">
        <v>8</v>
      </c>
      <c r="V5896" t="s">
        <v>8</v>
      </c>
      <c r="W5896" t="s">
        <v>8</v>
      </c>
      <c r="X5896" t="s">
        <v>8</v>
      </c>
      <c r="Y5896" t="s">
        <v>8</v>
      </c>
      <c r="Z5896" t="s">
        <v>29421</v>
      </c>
      <c r="AA5896">
        <v>0.79166800000000004</v>
      </c>
      <c r="AB5896" t="s">
        <v>29848</v>
      </c>
      <c r="AC5896">
        <v>2</v>
      </c>
      <c r="AD5896">
        <v>1035</v>
      </c>
      <c r="AE5896" t="s">
        <v>2297</v>
      </c>
      <c r="AF5896" t="s">
        <v>2298</v>
      </c>
      <c r="AG5896" s="2">
        <v>5.5405500000000005E-7</v>
      </c>
      <c r="AH5896">
        <v>157.33000000000001</v>
      </c>
      <c r="AI5896">
        <v>100.61</v>
      </c>
      <c r="AJ5896">
        <v>157.33000000000001</v>
      </c>
      <c r="AK5896">
        <v>-0.24410999999999999</v>
      </c>
      <c r="AL5896">
        <v>7931200</v>
      </c>
      <c r="AM5896">
        <v>2766800</v>
      </c>
      <c r="AN5896">
        <v>2272700</v>
      </c>
      <c r="AO5896">
        <v>2891700</v>
      </c>
      <c r="AP5896" t="s">
        <v>29849</v>
      </c>
      <c r="AQ5896">
        <v>7795</v>
      </c>
      <c r="AR5896" t="s">
        <v>29850</v>
      </c>
      <c r="AS5896">
        <v>1</v>
      </c>
    </row>
    <row r="5897" spans="1:45" x14ac:dyDescent="0.2">
      <c r="A5897">
        <v>221</v>
      </c>
      <c r="B5897" t="s">
        <v>29852</v>
      </c>
      <c r="C5897" t="s">
        <v>29853</v>
      </c>
      <c r="D5897" t="s">
        <v>29854</v>
      </c>
      <c r="E5897" t="s">
        <v>29854</v>
      </c>
      <c r="F5897" t="s">
        <v>29855</v>
      </c>
      <c r="G5897" t="s">
        <v>29856</v>
      </c>
      <c r="H5897">
        <v>0.57924002408981301</v>
      </c>
      <c r="I5897" t="s">
        <v>8</v>
      </c>
      <c r="J5897" t="s">
        <v>8</v>
      </c>
      <c r="K5897">
        <v>0.423960000276566</v>
      </c>
      <c r="L5897" t="s">
        <v>8</v>
      </c>
      <c r="M5897" t="s">
        <v>8</v>
      </c>
      <c r="N5897">
        <v>0.78744000196456898</v>
      </c>
      <c r="O5897" t="s">
        <v>8</v>
      </c>
      <c r="P5897" t="s">
        <v>8</v>
      </c>
      <c r="Q5897" t="s">
        <v>8</v>
      </c>
      <c r="R5897" t="s">
        <v>8</v>
      </c>
      <c r="S5897" t="s">
        <v>8</v>
      </c>
      <c r="T5897" t="s">
        <v>8</v>
      </c>
      <c r="U5897" t="s">
        <v>8</v>
      </c>
      <c r="V5897" t="s">
        <v>8</v>
      </c>
      <c r="W5897" t="s">
        <v>8</v>
      </c>
      <c r="X5897" t="s">
        <v>8</v>
      </c>
      <c r="Y5897" t="s">
        <v>8</v>
      </c>
      <c r="Z5897" t="s">
        <v>29421</v>
      </c>
      <c r="AA5897">
        <v>1</v>
      </c>
      <c r="AB5897" t="s">
        <v>29857</v>
      </c>
      <c r="AC5897">
        <v>2</v>
      </c>
      <c r="AD5897">
        <v>1038</v>
      </c>
      <c r="AG5897">
        <v>1.8407600000000001E-3</v>
      </c>
      <c r="AH5897">
        <v>129.38</v>
      </c>
      <c r="AI5897">
        <v>52.65</v>
      </c>
      <c r="AJ5897">
        <v>129.38</v>
      </c>
      <c r="AK5897">
        <v>-1.2075</v>
      </c>
      <c r="AL5897">
        <v>4346800</v>
      </c>
      <c r="AM5897">
        <v>2540700</v>
      </c>
      <c r="AN5897">
        <v>1210700</v>
      </c>
      <c r="AO5897">
        <v>595370</v>
      </c>
      <c r="AP5897" t="s">
        <v>29858</v>
      </c>
      <c r="AQ5897">
        <v>7796</v>
      </c>
      <c r="AS5897">
        <v>1</v>
      </c>
    </row>
    <row r="5898" spans="1:45" x14ac:dyDescent="0.2">
      <c r="A5898">
        <v>131</v>
      </c>
      <c r="B5898" t="s">
        <v>29860</v>
      </c>
      <c r="C5898" t="s">
        <v>29861</v>
      </c>
      <c r="D5898" t="s">
        <v>9863</v>
      </c>
      <c r="E5898" t="s">
        <v>9864</v>
      </c>
      <c r="F5898" t="s">
        <v>9865</v>
      </c>
      <c r="G5898" t="s">
        <v>9866</v>
      </c>
      <c r="H5898">
        <v>0.33799999952316301</v>
      </c>
      <c r="I5898" t="s">
        <v>8</v>
      </c>
      <c r="J5898" t="s">
        <v>8</v>
      </c>
      <c r="K5898">
        <v>0.15075999498367301</v>
      </c>
      <c r="L5898" t="s">
        <v>8</v>
      </c>
      <c r="M5898" t="s">
        <v>8</v>
      </c>
      <c r="N5898">
        <v>0.48796999454498302</v>
      </c>
      <c r="O5898" t="s">
        <v>8</v>
      </c>
      <c r="P5898" t="s">
        <v>8</v>
      </c>
      <c r="Q5898">
        <v>0.38826999068260198</v>
      </c>
      <c r="R5898" t="s">
        <v>8</v>
      </c>
      <c r="S5898" t="s">
        <v>8</v>
      </c>
      <c r="T5898">
        <v>0.330639988183975</v>
      </c>
      <c r="U5898" t="s">
        <v>8</v>
      </c>
      <c r="V5898" t="s">
        <v>8</v>
      </c>
      <c r="W5898">
        <v>0.91339999437332198</v>
      </c>
      <c r="X5898" t="s">
        <v>8</v>
      </c>
      <c r="Y5898" t="s">
        <v>8</v>
      </c>
      <c r="Z5898" t="s">
        <v>29421</v>
      </c>
      <c r="AA5898">
        <v>1</v>
      </c>
      <c r="AB5898" t="s">
        <v>29862</v>
      </c>
      <c r="AC5898">
        <v>2</v>
      </c>
      <c r="AD5898" t="s">
        <v>9868</v>
      </c>
      <c r="AE5898" t="s">
        <v>2297</v>
      </c>
      <c r="AF5898" t="s">
        <v>2343</v>
      </c>
      <c r="AG5898" s="2">
        <v>5.3584300000000004E-7</v>
      </c>
      <c r="AH5898">
        <v>171.3</v>
      </c>
      <c r="AI5898">
        <v>87.298000000000002</v>
      </c>
      <c r="AJ5898">
        <v>171.3</v>
      </c>
      <c r="AK5898">
        <v>0.74543000000000004</v>
      </c>
      <c r="AL5898">
        <v>4899600</v>
      </c>
      <c r="AM5898">
        <v>3313100</v>
      </c>
      <c r="AN5898">
        <v>1092900</v>
      </c>
      <c r="AO5898">
        <v>493560</v>
      </c>
      <c r="AP5898" t="s">
        <v>29863</v>
      </c>
      <c r="AQ5898">
        <v>7797</v>
      </c>
      <c r="AR5898" t="s">
        <v>29864</v>
      </c>
      <c r="AS5898">
        <v>1</v>
      </c>
    </row>
    <row r="5899" spans="1:45" x14ac:dyDescent="0.2">
      <c r="A5899">
        <v>175</v>
      </c>
      <c r="B5899" t="s">
        <v>29866</v>
      </c>
      <c r="C5899" t="s">
        <v>29867</v>
      </c>
      <c r="D5899" t="s">
        <v>9901</v>
      </c>
      <c r="E5899" t="s">
        <v>9901</v>
      </c>
      <c r="F5899" t="s">
        <v>375</v>
      </c>
      <c r="G5899" t="s">
        <v>376</v>
      </c>
      <c r="H5899" t="s">
        <v>8</v>
      </c>
      <c r="I5899" t="s">
        <v>8</v>
      </c>
      <c r="J5899" t="s">
        <v>8</v>
      </c>
      <c r="K5899" t="s">
        <v>8</v>
      </c>
      <c r="L5899" t="s">
        <v>8</v>
      </c>
      <c r="M5899" t="s">
        <v>8</v>
      </c>
      <c r="N5899" t="s">
        <v>8</v>
      </c>
      <c r="O5899" t="s">
        <v>8</v>
      </c>
      <c r="P5899" t="s">
        <v>8</v>
      </c>
      <c r="Q5899">
        <v>0.96103000640869096</v>
      </c>
      <c r="R5899" t="s">
        <v>8</v>
      </c>
      <c r="S5899" t="s">
        <v>8</v>
      </c>
      <c r="T5899">
        <v>0.64968997240066495</v>
      </c>
      <c r="U5899" t="s">
        <v>8</v>
      </c>
      <c r="V5899" t="s">
        <v>8</v>
      </c>
      <c r="W5899">
        <v>0.71777999401092496</v>
      </c>
      <c r="X5899" t="s">
        <v>8</v>
      </c>
      <c r="Y5899" t="s">
        <v>8</v>
      </c>
      <c r="Z5899" t="s">
        <v>29421</v>
      </c>
      <c r="AA5899">
        <v>0.86312599999999995</v>
      </c>
      <c r="AB5899" t="s">
        <v>29868</v>
      </c>
      <c r="AC5899">
        <v>4</v>
      </c>
      <c r="AD5899">
        <v>1048</v>
      </c>
      <c r="AE5899" t="s">
        <v>2297</v>
      </c>
      <c r="AF5899" t="s">
        <v>2298</v>
      </c>
      <c r="AG5899">
        <v>1.60178E-4</v>
      </c>
      <c r="AH5899">
        <v>83.775999999999996</v>
      </c>
      <c r="AI5899">
        <v>53.360999999999997</v>
      </c>
      <c r="AJ5899">
        <v>83.775999999999996</v>
      </c>
      <c r="AK5899">
        <v>1.1903999999999999</v>
      </c>
      <c r="AL5899">
        <v>114680000</v>
      </c>
      <c r="AM5899">
        <v>45829000</v>
      </c>
      <c r="AN5899">
        <v>41733000</v>
      </c>
      <c r="AO5899">
        <v>27116000</v>
      </c>
      <c r="AP5899" t="s">
        <v>29869</v>
      </c>
      <c r="AQ5899">
        <v>7801</v>
      </c>
      <c r="AR5899" t="s">
        <v>29870</v>
      </c>
      <c r="AS5899">
        <v>1</v>
      </c>
    </row>
    <row r="5900" spans="1:45" x14ac:dyDescent="0.2">
      <c r="A5900">
        <v>123</v>
      </c>
      <c r="B5900" t="s">
        <v>9915</v>
      </c>
      <c r="C5900" t="s">
        <v>36545</v>
      </c>
      <c r="D5900" t="s">
        <v>9917</v>
      </c>
      <c r="E5900" t="s">
        <v>9917</v>
      </c>
      <c r="G5900" t="s">
        <v>9918</v>
      </c>
      <c r="H5900" t="s">
        <v>8</v>
      </c>
      <c r="I5900">
        <v>0.44536000490188599</v>
      </c>
      <c r="J5900" t="s">
        <v>8</v>
      </c>
      <c r="K5900" t="s">
        <v>8</v>
      </c>
      <c r="L5900">
        <v>0.34937998652458202</v>
      </c>
      <c r="M5900" t="s">
        <v>8</v>
      </c>
      <c r="N5900" t="s">
        <v>8</v>
      </c>
      <c r="O5900">
        <v>0.84753000736236594</v>
      </c>
      <c r="P5900" t="s">
        <v>8</v>
      </c>
      <c r="Q5900" t="s">
        <v>8</v>
      </c>
      <c r="R5900" t="s">
        <v>8</v>
      </c>
      <c r="S5900" t="s">
        <v>8</v>
      </c>
      <c r="T5900" t="s">
        <v>8</v>
      </c>
      <c r="U5900" t="s">
        <v>8</v>
      </c>
      <c r="V5900" t="s">
        <v>8</v>
      </c>
      <c r="W5900" t="s">
        <v>8</v>
      </c>
      <c r="X5900" t="s">
        <v>8</v>
      </c>
      <c r="Y5900" t="s">
        <v>8</v>
      </c>
      <c r="Z5900" t="s">
        <v>29421</v>
      </c>
      <c r="AA5900">
        <v>0.97511599999999998</v>
      </c>
      <c r="AB5900" t="s">
        <v>36546</v>
      </c>
      <c r="AC5900">
        <v>2</v>
      </c>
      <c r="AD5900">
        <v>1051</v>
      </c>
      <c r="AE5900" t="s">
        <v>2297</v>
      </c>
      <c r="AF5900" t="s">
        <v>2298</v>
      </c>
      <c r="AG5900">
        <v>9.7581500000000002E-3</v>
      </c>
      <c r="AH5900">
        <v>99.668999999999997</v>
      </c>
      <c r="AI5900">
        <v>38.136000000000003</v>
      </c>
      <c r="AJ5900">
        <v>99.668999999999997</v>
      </c>
      <c r="AK5900">
        <v>0.60767000000000004</v>
      </c>
      <c r="AL5900">
        <v>1632000</v>
      </c>
      <c r="AM5900">
        <v>986290</v>
      </c>
      <c r="AN5900">
        <v>410990</v>
      </c>
      <c r="AO5900">
        <v>234760</v>
      </c>
      <c r="AP5900" t="s">
        <v>36547</v>
      </c>
      <c r="AQ5900">
        <v>7802</v>
      </c>
      <c r="AR5900" t="s">
        <v>36548</v>
      </c>
      <c r="AS5900">
        <v>2</v>
      </c>
    </row>
    <row r="5901" spans="1:45" x14ac:dyDescent="0.2">
      <c r="A5901">
        <v>32</v>
      </c>
      <c r="B5901" t="s">
        <v>10057</v>
      </c>
      <c r="C5901">
        <v>32</v>
      </c>
      <c r="D5901" t="s">
        <v>10057</v>
      </c>
      <c r="E5901" t="s">
        <v>10057</v>
      </c>
      <c r="G5901" t="s">
        <v>10058</v>
      </c>
      <c r="H5901">
        <v>0.58033001422882102</v>
      </c>
      <c r="I5901" t="s">
        <v>8</v>
      </c>
      <c r="J5901" t="s">
        <v>8</v>
      </c>
      <c r="K5901">
        <v>1.1796000003814699</v>
      </c>
      <c r="L5901" t="s">
        <v>8</v>
      </c>
      <c r="M5901" t="s">
        <v>8</v>
      </c>
      <c r="N5901">
        <v>2.2767999172210698</v>
      </c>
      <c r="O5901" t="s">
        <v>8</v>
      </c>
      <c r="P5901" t="s">
        <v>8</v>
      </c>
      <c r="Q5901">
        <v>1.8827999830246001</v>
      </c>
      <c r="R5901">
        <v>1.6506999731063801</v>
      </c>
      <c r="S5901" t="s">
        <v>8</v>
      </c>
      <c r="T5901">
        <v>2.6884999275207502</v>
      </c>
      <c r="U5901">
        <v>10.192999839782701</v>
      </c>
      <c r="V5901" t="s">
        <v>8</v>
      </c>
      <c r="W5901">
        <v>1.6090999841690099</v>
      </c>
      <c r="X5901">
        <v>6.4619002342224103</v>
      </c>
      <c r="Y5901" t="s">
        <v>8</v>
      </c>
      <c r="Z5901" t="s">
        <v>29421</v>
      </c>
      <c r="AA5901">
        <v>0.99527500000000002</v>
      </c>
      <c r="AB5901" t="s">
        <v>29872</v>
      </c>
      <c r="AC5901">
        <v>3</v>
      </c>
      <c r="AD5901">
        <v>1069</v>
      </c>
      <c r="AG5901">
        <v>2.7844800000000002E-3</v>
      </c>
      <c r="AH5901">
        <v>87.319000000000003</v>
      </c>
      <c r="AI5901">
        <v>55.908999999999999</v>
      </c>
      <c r="AJ5901">
        <v>64.522000000000006</v>
      </c>
      <c r="AK5901">
        <v>-0.52978999999999998</v>
      </c>
      <c r="AL5901">
        <v>9078000</v>
      </c>
      <c r="AM5901">
        <v>2346100</v>
      </c>
      <c r="AN5901">
        <v>2273500</v>
      </c>
      <c r="AO5901">
        <v>4458400</v>
      </c>
      <c r="AP5901" t="s">
        <v>29873</v>
      </c>
      <c r="AQ5901">
        <v>7807</v>
      </c>
      <c r="AS5901" t="s">
        <v>2310</v>
      </c>
    </row>
    <row r="5902" spans="1:45" x14ac:dyDescent="0.2">
      <c r="A5902">
        <v>1742</v>
      </c>
      <c r="B5902" t="s">
        <v>29875</v>
      </c>
      <c r="C5902" t="s">
        <v>29876</v>
      </c>
      <c r="D5902" t="s">
        <v>10130</v>
      </c>
      <c r="E5902" t="s">
        <v>10130</v>
      </c>
      <c r="F5902" t="s">
        <v>387</v>
      </c>
      <c r="G5902" t="s">
        <v>388</v>
      </c>
      <c r="H5902">
        <v>0.60875999927520796</v>
      </c>
      <c r="I5902" t="s">
        <v>8</v>
      </c>
      <c r="J5902" t="s">
        <v>8</v>
      </c>
      <c r="K5902">
        <v>1.1504000425338701</v>
      </c>
      <c r="L5902" t="s">
        <v>8</v>
      </c>
      <c r="M5902" t="s">
        <v>8</v>
      </c>
      <c r="N5902">
        <v>1.9587999582290601</v>
      </c>
      <c r="O5902" t="s">
        <v>8</v>
      </c>
      <c r="P5902" t="s">
        <v>8</v>
      </c>
      <c r="Q5902">
        <v>1.20439994335175</v>
      </c>
      <c r="R5902" t="s">
        <v>8</v>
      </c>
      <c r="S5902" t="s">
        <v>8</v>
      </c>
      <c r="T5902">
        <v>2.8180999755859402</v>
      </c>
      <c r="U5902" t="s">
        <v>8</v>
      </c>
      <c r="V5902" t="s">
        <v>8</v>
      </c>
      <c r="W5902">
        <v>2.1185998916625999</v>
      </c>
      <c r="X5902" t="s">
        <v>8</v>
      </c>
      <c r="Y5902" t="s">
        <v>8</v>
      </c>
      <c r="Z5902" t="s">
        <v>29421</v>
      </c>
      <c r="AA5902">
        <v>0.99997000000000003</v>
      </c>
      <c r="AB5902" t="s">
        <v>29877</v>
      </c>
      <c r="AC5902">
        <v>3</v>
      </c>
      <c r="AD5902">
        <v>1078</v>
      </c>
      <c r="AE5902" t="s">
        <v>2297</v>
      </c>
      <c r="AF5902" t="s">
        <v>2343</v>
      </c>
      <c r="AG5902" s="2">
        <v>8.3484300000000006E-11</v>
      </c>
      <c r="AH5902">
        <v>135.12</v>
      </c>
      <c r="AI5902">
        <v>87.394000000000005</v>
      </c>
      <c r="AJ5902">
        <v>135.12</v>
      </c>
      <c r="AK5902">
        <v>0.16370000000000001</v>
      </c>
      <c r="AL5902">
        <v>19393000</v>
      </c>
      <c r="AM5902">
        <v>4046200</v>
      </c>
      <c r="AN5902">
        <v>5197200</v>
      </c>
      <c r="AO5902">
        <v>10150000</v>
      </c>
      <c r="AP5902" t="s">
        <v>29878</v>
      </c>
      <c r="AQ5902">
        <v>7808</v>
      </c>
      <c r="AR5902" t="s">
        <v>29879</v>
      </c>
      <c r="AS5902">
        <v>1</v>
      </c>
    </row>
    <row r="5903" spans="1:45" x14ac:dyDescent="0.2">
      <c r="A5903">
        <v>11</v>
      </c>
      <c r="B5903" t="s">
        <v>38351</v>
      </c>
      <c r="C5903" t="s">
        <v>22490</v>
      </c>
      <c r="D5903" t="s">
        <v>38352</v>
      </c>
      <c r="E5903" t="s">
        <v>26252</v>
      </c>
      <c r="F5903" t="s">
        <v>1844</v>
      </c>
      <c r="G5903" t="s">
        <v>1845</v>
      </c>
      <c r="H5903" t="s">
        <v>8</v>
      </c>
      <c r="I5903" t="s">
        <v>8</v>
      </c>
      <c r="J5903" t="s">
        <v>8</v>
      </c>
      <c r="K5903" t="s">
        <v>8</v>
      </c>
      <c r="L5903" t="s">
        <v>8</v>
      </c>
      <c r="M5903" t="s">
        <v>8</v>
      </c>
      <c r="N5903" t="s">
        <v>8</v>
      </c>
      <c r="O5903" t="s">
        <v>8</v>
      </c>
      <c r="P5903" t="s">
        <v>8</v>
      </c>
      <c r="Q5903" t="s">
        <v>8</v>
      </c>
      <c r="R5903" t="s">
        <v>8</v>
      </c>
      <c r="S5903" t="s">
        <v>8</v>
      </c>
      <c r="T5903" t="s">
        <v>8</v>
      </c>
      <c r="U5903" t="s">
        <v>8</v>
      </c>
      <c r="V5903" t="s">
        <v>8</v>
      </c>
      <c r="W5903" t="s">
        <v>8</v>
      </c>
      <c r="X5903" t="s">
        <v>8</v>
      </c>
      <c r="Y5903" t="s">
        <v>8</v>
      </c>
      <c r="Z5903" t="s">
        <v>29421</v>
      </c>
      <c r="AA5903">
        <v>0.99797599999999997</v>
      </c>
      <c r="AB5903" t="s">
        <v>38901</v>
      </c>
      <c r="AC5903">
        <v>3</v>
      </c>
      <c r="AD5903" t="s">
        <v>38355</v>
      </c>
      <c r="AE5903" t="s">
        <v>2297</v>
      </c>
      <c r="AF5903" t="s">
        <v>2298</v>
      </c>
      <c r="AG5903">
        <v>1.5488100000000001E-3</v>
      </c>
      <c r="AH5903">
        <v>110.08</v>
      </c>
      <c r="AI5903">
        <v>36.445</v>
      </c>
      <c r="AJ5903">
        <v>110.08</v>
      </c>
      <c r="AK5903">
        <v>-0.51041000000000003</v>
      </c>
      <c r="AL5903">
        <v>0</v>
      </c>
      <c r="AM5903">
        <v>0</v>
      </c>
      <c r="AN5903">
        <v>0</v>
      </c>
      <c r="AO5903">
        <v>0</v>
      </c>
      <c r="AP5903" t="s">
        <v>38900</v>
      </c>
      <c r="AQ5903">
        <v>7809</v>
      </c>
      <c r="AR5903" t="s">
        <v>48750</v>
      </c>
      <c r="AS5903">
        <v>1</v>
      </c>
    </row>
    <row r="5904" spans="1:45" x14ac:dyDescent="0.2">
      <c r="A5904">
        <v>586</v>
      </c>
      <c r="B5904" t="s">
        <v>32827</v>
      </c>
      <c r="C5904" t="s">
        <v>36551</v>
      </c>
      <c r="D5904" t="s">
        <v>10185</v>
      </c>
      <c r="E5904" t="s">
        <v>10185</v>
      </c>
      <c r="F5904" t="s">
        <v>10186</v>
      </c>
      <c r="G5904" t="s">
        <v>10187</v>
      </c>
      <c r="H5904" t="s">
        <v>8</v>
      </c>
      <c r="I5904">
        <v>1.54970002174377</v>
      </c>
      <c r="J5904" t="s">
        <v>8</v>
      </c>
      <c r="K5904" t="s">
        <v>8</v>
      </c>
      <c r="L5904">
        <v>1.6848000288009599</v>
      </c>
      <c r="M5904" t="s">
        <v>8</v>
      </c>
      <c r="N5904" t="s">
        <v>8</v>
      </c>
      <c r="O5904">
        <v>1.16079998016357</v>
      </c>
      <c r="P5904" t="s">
        <v>8</v>
      </c>
      <c r="Q5904" t="s">
        <v>8</v>
      </c>
      <c r="R5904">
        <v>1.45500004291534</v>
      </c>
      <c r="S5904" t="s">
        <v>8</v>
      </c>
      <c r="T5904" t="s">
        <v>8</v>
      </c>
      <c r="U5904">
        <v>2.0776998996734601</v>
      </c>
      <c r="V5904" t="s">
        <v>8</v>
      </c>
      <c r="W5904" t="s">
        <v>8</v>
      </c>
      <c r="X5904">
        <v>1.3538999557495099</v>
      </c>
      <c r="Y5904" t="s">
        <v>8</v>
      </c>
      <c r="Z5904" t="s">
        <v>29421</v>
      </c>
      <c r="AA5904">
        <v>0.99984399999999996</v>
      </c>
      <c r="AB5904" t="s">
        <v>32829</v>
      </c>
      <c r="AC5904">
        <v>3</v>
      </c>
      <c r="AD5904">
        <v>1085</v>
      </c>
      <c r="AE5904" t="s">
        <v>2297</v>
      </c>
      <c r="AF5904" t="s">
        <v>2298</v>
      </c>
      <c r="AG5904">
        <v>2.1580100000000001E-3</v>
      </c>
      <c r="AH5904">
        <v>80.664000000000001</v>
      </c>
      <c r="AI5904">
        <v>66.792000000000002</v>
      </c>
      <c r="AJ5904">
        <v>80.664000000000001</v>
      </c>
      <c r="AK5904">
        <v>-4.9896000000000003E-2</v>
      </c>
      <c r="AL5904">
        <v>22615000</v>
      </c>
      <c r="AM5904">
        <v>6052900</v>
      </c>
      <c r="AN5904">
        <v>7989200</v>
      </c>
      <c r="AO5904">
        <v>8573300</v>
      </c>
      <c r="AP5904" t="s">
        <v>36552</v>
      </c>
      <c r="AQ5904">
        <v>7812</v>
      </c>
      <c r="AR5904" t="s">
        <v>36553</v>
      </c>
      <c r="AS5904">
        <v>2</v>
      </c>
    </row>
    <row r="5905" spans="1:45" x14ac:dyDescent="0.2">
      <c r="A5905">
        <v>51</v>
      </c>
      <c r="B5905" t="s">
        <v>10282</v>
      </c>
      <c r="C5905" t="s">
        <v>16698</v>
      </c>
      <c r="D5905" t="s">
        <v>10277</v>
      </c>
      <c r="E5905" t="s">
        <v>10277</v>
      </c>
      <c r="F5905" t="s">
        <v>398</v>
      </c>
      <c r="G5905" t="s">
        <v>399</v>
      </c>
      <c r="H5905" t="s">
        <v>8</v>
      </c>
      <c r="I5905">
        <v>0.54443001747131303</v>
      </c>
      <c r="J5905" t="s">
        <v>8</v>
      </c>
      <c r="K5905" t="s">
        <v>8</v>
      </c>
      <c r="L5905">
        <v>0.53614002466201804</v>
      </c>
      <c r="M5905" t="s">
        <v>8</v>
      </c>
      <c r="N5905" t="s">
        <v>8</v>
      </c>
      <c r="O5905">
        <v>1.0915000438690201</v>
      </c>
      <c r="P5905" t="s">
        <v>8</v>
      </c>
      <c r="Q5905" t="s">
        <v>8</v>
      </c>
      <c r="R5905" t="s">
        <v>8</v>
      </c>
      <c r="S5905" t="s">
        <v>8</v>
      </c>
      <c r="T5905" t="s">
        <v>8</v>
      </c>
      <c r="U5905" t="s">
        <v>8</v>
      </c>
      <c r="V5905" t="s">
        <v>8</v>
      </c>
      <c r="W5905" t="s">
        <v>8</v>
      </c>
      <c r="X5905" t="s">
        <v>8</v>
      </c>
      <c r="Y5905" t="s">
        <v>8</v>
      </c>
      <c r="Z5905" t="s">
        <v>29421</v>
      </c>
      <c r="AA5905">
        <v>0.93321200000000004</v>
      </c>
      <c r="AB5905" t="s">
        <v>36555</v>
      </c>
      <c r="AC5905">
        <v>2</v>
      </c>
      <c r="AD5905">
        <v>1088</v>
      </c>
      <c r="AE5905" t="s">
        <v>2297</v>
      </c>
      <c r="AF5905" t="s">
        <v>2298</v>
      </c>
      <c r="AG5905">
        <v>5.9022100000000004E-4</v>
      </c>
      <c r="AH5905">
        <v>130.94999999999999</v>
      </c>
      <c r="AI5905">
        <v>58.518999999999998</v>
      </c>
      <c r="AJ5905">
        <v>130.94999999999999</v>
      </c>
      <c r="AK5905">
        <v>-0.86746999999999996</v>
      </c>
      <c r="AL5905">
        <v>7359000</v>
      </c>
      <c r="AM5905">
        <v>3950900</v>
      </c>
      <c r="AN5905">
        <v>1753100</v>
      </c>
      <c r="AO5905">
        <v>1655100</v>
      </c>
      <c r="AP5905" t="s">
        <v>36556</v>
      </c>
      <c r="AQ5905">
        <v>7815</v>
      </c>
      <c r="AR5905" t="s">
        <v>36557</v>
      </c>
      <c r="AS5905">
        <v>2</v>
      </c>
    </row>
    <row r="5906" spans="1:45" x14ac:dyDescent="0.2">
      <c r="A5906">
        <v>217</v>
      </c>
      <c r="B5906" t="s">
        <v>38359</v>
      </c>
      <c r="C5906" t="s">
        <v>38902</v>
      </c>
      <c r="D5906" t="s">
        <v>38361</v>
      </c>
      <c r="E5906" t="s">
        <v>38361</v>
      </c>
      <c r="F5906" t="s">
        <v>38362</v>
      </c>
      <c r="G5906" t="s">
        <v>38363</v>
      </c>
      <c r="H5906" t="s">
        <v>8</v>
      </c>
      <c r="I5906" t="s">
        <v>8</v>
      </c>
      <c r="J5906" t="s">
        <v>8</v>
      </c>
      <c r="K5906" t="s">
        <v>8</v>
      </c>
      <c r="L5906" t="s">
        <v>8</v>
      </c>
      <c r="M5906" t="s">
        <v>8</v>
      </c>
      <c r="N5906" t="s">
        <v>8</v>
      </c>
      <c r="O5906" t="s">
        <v>8</v>
      </c>
      <c r="P5906" t="s">
        <v>8</v>
      </c>
      <c r="Q5906" t="s">
        <v>8</v>
      </c>
      <c r="R5906" t="s">
        <v>8</v>
      </c>
      <c r="S5906" t="s">
        <v>8</v>
      </c>
      <c r="T5906" t="s">
        <v>8</v>
      </c>
      <c r="U5906" t="s">
        <v>8</v>
      </c>
      <c r="V5906" t="s">
        <v>8</v>
      </c>
      <c r="W5906" t="s">
        <v>8</v>
      </c>
      <c r="X5906" t="s">
        <v>8</v>
      </c>
      <c r="Y5906" t="s">
        <v>8</v>
      </c>
      <c r="Z5906" t="s">
        <v>29421</v>
      </c>
      <c r="AA5906">
        <v>1</v>
      </c>
      <c r="AB5906" t="s">
        <v>38365</v>
      </c>
      <c r="AC5906">
        <v>2</v>
      </c>
      <c r="AD5906">
        <v>1126</v>
      </c>
      <c r="AG5906">
        <v>6.9761199999999997E-3</v>
      </c>
      <c r="AH5906">
        <v>81.010000000000005</v>
      </c>
      <c r="AI5906">
        <v>28.91</v>
      </c>
      <c r="AJ5906">
        <v>81.010000000000005</v>
      </c>
      <c r="AK5906">
        <v>-0.66234000000000004</v>
      </c>
      <c r="AL5906">
        <v>0</v>
      </c>
      <c r="AM5906">
        <v>0</v>
      </c>
      <c r="AN5906">
        <v>0</v>
      </c>
      <c r="AO5906">
        <v>0</v>
      </c>
      <c r="AP5906" t="s">
        <v>38903</v>
      </c>
      <c r="AQ5906">
        <v>7822</v>
      </c>
      <c r="AS5906">
        <v>2</v>
      </c>
    </row>
    <row r="5907" spans="1:45" x14ac:dyDescent="0.2">
      <c r="A5907">
        <v>32</v>
      </c>
      <c r="B5907" t="s">
        <v>37382</v>
      </c>
      <c r="C5907" t="s">
        <v>11305</v>
      </c>
      <c r="D5907" t="s">
        <v>37383</v>
      </c>
      <c r="E5907" t="s">
        <v>37383</v>
      </c>
      <c r="F5907" t="s">
        <v>37384</v>
      </c>
      <c r="G5907" t="s">
        <v>37385</v>
      </c>
      <c r="H5907" t="s">
        <v>8</v>
      </c>
      <c r="I5907" t="s">
        <v>8</v>
      </c>
      <c r="J5907">
        <v>0.25200000405311601</v>
      </c>
      <c r="K5907" t="s">
        <v>8</v>
      </c>
      <c r="L5907" t="s">
        <v>8</v>
      </c>
      <c r="M5907">
        <v>0.21471999585628501</v>
      </c>
      <c r="N5907" t="s">
        <v>8</v>
      </c>
      <c r="O5907" t="s">
        <v>8</v>
      </c>
      <c r="P5907">
        <v>0.82748997211456299</v>
      </c>
      <c r="Q5907" t="s">
        <v>8</v>
      </c>
      <c r="R5907" t="s">
        <v>8</v>
      </c>
      <c r="S5907" t="s">
        <v>8</v>
      </c>
      <c r="T5907" t="s">
        <v>8</v>
      </c>
      <c r="U5907" t="s">
        <v>8</v>
      </c>
      <c r="V5907" t="s">
        <v>8</v>
      </c>
      <c r="W5907" t="s">
        <v>8</v>
      </c>
      <c r="X5907" t="s">
        <v>8</v>
      </c>
      <c r="Y5907" t="s">
        <v>8</v>
      </c>
      <c r="Z5907" t="s">
        <v>29421</v>
      </c>
      <c r="AA5907">
        <v>0.93004299999999995</v>
      </c>
      <c r="AB5907" t="s">
        <v>37386</v>
      </c>
      <c r="AC5907">
        <v>2</v>
      </c>
      <c r="AD5907">
        <v>1134</v>
      </c>
      <c r="AE5907" t="s">
        <v>2297</v>
      </c>
      <c r="AF5907" t="s">
        <v>2298</v>
      </c>
      <c r="AG5907">
        <v>3.13014E-3</v>
      </c>
      <c r="AH5907">
        <v>112.57</v>
      </c>
      <c r="AI5907">
        <v>63.149000000000001</v>
      </c>
      <c r="AJ5907">
        <v>112.57</v>
      </c>
      <c r="AK5907">
        <v>1.6429</v>
      </c>
      <c r="AL5907">
        <v>332720</v>
      </c>
      <c r="AM5907">
        <v>240420</v>
      </c>
      <c r="AN5907">
        <v>53337</v>
      </c>
      <c r="AO5907">
        <v>38966</v>
      </c>
      <c r="AP5907" t="s">
        <v>37913</v>
      </c>
      <c r="AQ5907">
        <v>7823</v>
      </c>
      <c r="AR5907" t="s">
        <v>37914</v>
      </c>
      <c r="AS5907">
        <v>3</v>
      </c>
    </row>
    <row r="5908" spans="1:45" x14ac:dyDescent="0.2">
      <c r="A5908">
        <v>200</v>
      </c>
      <c r="B5908" t="s">
        <v>38904</v>
      </c>
      <c r="C5908">
        <v>200</v>
      </c>
      <c r="D5908" t="s">
        <v>38904</v>
      </c>
      <c r="E5908" t="s">
        <v>38904</v>
      </c>
      <c r="G5908" t="s">
        <v>38905</v>
      </c>
      <c r="H5908" t="s">
        <v>8</v>
      </c>
      <c r="I5908" t="s">
        <v>8</v>
      </c>
      <c r="J5908" t="s">
        <v>8</v>
      </c>
      <c r="K5908" t="s">
        <v>8</v>
      </c>
      <c r="L5908" t="s">
        <v>8</v>
      </c>
      <c r="M5908" t="s">
        <v>8</v>
      </c>
      <c r="N5908" t="s">
        <v>8</v>
      </c>
      <c r="O5908" t="s">
        <v>8</v>
      </c>
      <c r="P5908" t="s">
        <v>8</v>
      </c>
      <c r="Q5908" t="s">
        <v>8</v>
      </c>
      <c r="R5908" t="s">
        <v>8</v>
      </c>
      <c r="S5908" t="s">
        <v>8</v>
      </c>
      <c r="T5908" t="s">
        <v>8</v>
      </c>
      <c r="U5908" t="s">
        <v>8</v>
      </c>
      <c r="V5908" t="s">
        <v>8</v>
      </c>
      <c r="W5908" t="s">
        <v>8</v>
      </c>
      <c r="X5908" t="s">
        <v>8</v>
      </c>
      <c r="Y5908" t="s">
        <v>8</v>
      </c>
      <c r="Z5908" t="s">
        <v>29421</v>
      </c>
      <c r="AA5908">
        <v>0.99981699999999996</v>
      </c>
      <c r="AB5908" t="s">
        <v>38907</v>
      </c>
      <c r="AC5908">
        <v>2</v>
      </c>
      <c r="AD5908">
        <v>1142</v>
      </c>
      <c r="AG5908">
        <v>1.23689E-2</v>
      </c>
      <c r="AH5908">
        <v>86.548000000000002</v>
      </c>
      <c r="AI5908">
        <v>19.655000000000001</v>
      </c>
      <c r="AJ5908">
        <v>86.548000000000002</v>
      </c>
      <c r="AK5908">
        <v>3.0192999999999999</v>
      </c>
      <c r="AL5908">
        <v>0</v>
      </c>
      <c r="AM5908">
        <v>0</v>
      </c>
      <c r="AN5908">
        <v>0</v>
      </c>
      <c r="AO5908">
        <v>0</v>
      </c>
      <c r="AP5908" t="s">
        <v>38906</v>
      </c>
      <c r="AQ5908">
        <v>7824</v>
      </c>
      <c r="AS5908">
        <v>1</v>
      </c>
    </row>
    <row r="5909" spans="1:45" x14ac:dyDescent="0.2">
      <c r="A5909">
        <v>113</v>
      </c>
      <c r="B5909" t="s">
        <v>422</v>
      </c>
      <c r="C5909" t="s">
        <v>29881</v>
      </c>
      <c r="D5909" t="s">
        <v>10632</v>
      </c>
      <c r="E5909" t="s">
        <v>10632</v>
      </c>
      <c r="G5909" t="s">
        <v>423</v>
      </c>
      <c r="H5909">
        <v>0.351929992437363</v>
      </c>
      <c r="I5909" t="s">
        <v>8</v>
      </c>
      <c r="J5909" t="s">
        <v>8</v>
      </c>
      <c r="K5909">
        <v>0.46882000565528897</v>
      </c>
      <c r="L5909" t="s">
        <v>8</v>
      </c>
      <c r="M5909" t="s">
        <v>8</v>
      </c>
      <c r="N5909">
        <v>1.15260004997253</v>
      </c>
      <c r="O5909" t="s">
        <v>8</v>
      </c>
      <c r="P5909" t="s">
        <v>8</v>
      </c>
      <c r="Q5909">
        <v>0.53942000865936302</v>
      </c>
      <c r="R5909" t="s">
        <v>8</v>
      </c>
      <c r="S5909" t="s">
        <v>8</v>
      </c>
      <c r="T5909">
        <v>0.46244999766349798</v>
      </c>
      <c r="U5909" t="s">
        <v>8</v>
      </c>
      <c r="V5909" t="s">
        <v>8</v>
      </c>
      <c r="W5909">
        <v>0.87209999561309803</v>
      </c>
      <c r="X5909" t="s">
        <v>8</v>
      </c>
      <c r="Y5909" t="s">
        <v>8</v>
      </c>
      <c r="Z5909" t="s">
        <v>29421</v>
      </c>
      <c r="AA5909">
        <v>0.80804100000000001</v>
      </c>
      <c r="AB5909" t="s">
        <v>29882</v>
      </c>
      <c r="AC5909">
        <v>3</v>
      </c>
      <c r="AD5909">
        <v>1147</v>
      </c>
      <c r="AE5909" t="s">
        <v>2297</v>
      </c>
      <c r="AF5909" t="s">
        <v>7370</v>
      </c>
      <c r="AG5909" s="2">
        <v>4.0928500000000001E-14</v>
      </c>
      <c r="AH5909">
        <v>191.89</v>
      </c>
      <c r="AI5909">
        <v>141.41999999999999</v>
      </c>
      <c r="AJ5909">
        <v>76.572999999999993</v>
      </c>
      <c r="AK5909">
        <v>2.7162999999999999</v>
      </c>
      <c r="AL5909">
        <v>13579000</v>
      </c>
      <c r="AM5909">
        <v>8135000</v>
      </c>
      <c r="AN5909">
        <v>3295800</v>
      </c>
      <c r="AO5909">
        <v>2148400</v>
      </c>
      <c r="AP5909" t="s">
        <v>29883</v>
      </c>
      <c r="AQ5909">
        <v>7826</v>
      </c>
      <c r="AR5909" t="s">
        <v>29884</v>
      </c>
      <c r="AS5909">
        <v>1</v>
      </c>
    </row>
    <row r="5910" spans="1:45" x14ac:dyDescent="0.2">
      <c r="A5910">
        <v>742</v>
      </c>
      <c r="B5910" t="s">
        <v>422</v>
      </c>
      <c r="C5910" t="s">
        <v>29886</v>
      </c>
      <c r="D5910" t="s">
        <v>10632</v>
      </c>
      <c r="E5910" t="s">
        <v>10632</v>
      </c>
      <c r="G5910" t="s">
        <v>423</v>
      </c>
      <c r="H5910">
        <v>0.65847998857498202</v>
      </c>
      <c r="I5910" t="s">
        <v>8</v>
      </c>
      <c r="J5910" t="s">
        <v>8</v>
      </c>
      <c r="K5910">
        <v>0.57964998483657804</v>
      </c>
      <c r="L5910" t="s">
        <v>8</v>
      </c>
      <c r="M5910" t="s">
        <v>8</v>
      </c>
      <c r="N5910">
        <v>0.87549000978469804</v>
      </c>
      <c r="O5910" t="s">
        <v>8</v>
      </c>
      <c r="P5910" t="s">
        <v>8</v>
      </c>
      <c r="Q5910" t="s">
        <v>8</v>
      </c>
      <c r="R5910" t="s">
        <v>8</v>
      </c>
      <c r="S5910" t="s">
        <v>8</v>
      </c>
      <c r="T5910" t="s">
        <v>8</v>
      </c>
      <c r="U5910" t="s">
        <v>8</v>
      </c>
      <c r="V5910" t="s">
        <v>8</v>
      </c>
      <c r="W5910" t="s">
        <v>8</v>
      </c>
      <c r="X5910" t="s">
        <v>8</v>
      </c>
      <c r="Y5910" t="s">
        <v>8</v>
      </c>
      <c r="Z5910" t="s">
        <v>29421</v>
      </c>
      <c r="AA5910">
        <v>1</v>
      </c>
      <c r="AB5910" t="s">
        <v>29887</v>
      </c>
      <c r="AC5910">
        <v>2</v>
      </c>
      <c r="AD5910">
        <v>1147</v>
      </c>
      <c r="AE5910" t="s">
        <v>2297</v>
      </c>
      <c r="AF5910" t="s">
        <v>2343</v>
      </c>
      <c r="AG5910" s="2">
        <v>2.1489800000000002E-22</v>
      </c>
      <c r="AH5910">
        <v>206.67</v>
      </c>
      <c r="AI5910">
        <v>140.65</v>
      </c>
      <c r="AJ5910">
        <v>206.67</v>
      </c>
      <c r="AK5910">
        <v>-0.55303000000000002</v>
      </c>
      <c r="AL5910">
        <v>2839700</v>
      </c>
      <c r="AM5910">
        <v>1405500</v>
      </c>
      <c r="AN5910">
        <v>882340</v>
      </c>
      <c r="AO5910">
        <v>551830</v>
      </c>
      <c r="AP5910" t="s">
        <v>29888</v>
      </c>
      <c r="AQ5910">
        <v>7827</v>
      </c>
      <c r="AR5910" t="s">
        <v>29889</v>
      </c>
      <c r="AS5910">
        <v>1</v>
      </c>
    </row>
    <row r="5911" spans="1:45" x14ac:dyDescent="0.2">
      <c r="A5911">
        <v>14</v>
      </c>
      <c r="B5911" t="s">
        <v>38908</v>
      </c>
      <c r="C5911">
        <v>14</v>
      </c>
      <c r="D5911" t="s">
        <v>38908</v>
      </c>
      <c r="E5911" t="s">
        <v>38908</v>
      </c>
      <c r="G5911" t="s">
        <v>38909</v>
      </c>
      <c r="H5911" t="s">
        <v>8</v>
      </c>
      <c r="I5911" t="s">
        <v>8</v>
      </c>
      <c r="J5911" t="s">
        <v>8</v>
      </c>
      <c r="K5911" t="s">
        <v>8</v>
      </c>
      <c r="L5911" t="s">
        <v>8</v>
      </c>
      <c r="M5911" t="s">
        <v>8</v>
      </c>
      <c r="N5911" t="s">
        <v>8</v>
      </c>
      <c r="O5911" t="s">
        <v>8</v>
      </c>
      <c r="P5911" t="s">
        <v>8</v>
      </c>
      <c r="Q5911" t="s">
        <v>8</v>
      </c>
      <c r="R5911" t="s">
        <v>8</v>
      </c>
      <c r="S5911" t="s">
        <v>8</v>
      </c>
      <c r="T5911" t="s">
        <v>8</v>
      </c>
      <c r="U5911" t="s">
        <v>8</v>
      </c>
      <c r="V5911" t="s">
        <v>8</v>
      </c>
      <c r="W5911" t="s">
        <v>8</v>
      </c>
      <c r="X5911" t="s">
        <v>8</v>
      </c>
      <c r="Y5911" t="s">
        <v>8</v>
      </c>
      <c r="Z5911" t="s">
        <v>29421</v>
      </c>
      <c r="AA5911">
        <v>0.95498499999999997</v>
      </c>
      <c r="AB5911" t="s">
        <v>38911</v>
      </c>
      <c r="AC5911">
        <v>2</v>
      </c>
      <c r="AD5911">
        <v>1170</v>
      </c>
      <c r="AG5911">
        <v>9.66646E-3</v>
      </c>
      <c r="AH5911">
        <v>92.150999999999996</v>
      </c>
      <c r="AI5911">
        <v>6.6780999999999997</v>
      </c>
      <c r="AJ5911">
        <v>92.150999999999996</v>
      </c>
      <c r="AK5911">
        <v>0.74670999999999998</v>
      </c>
      <c r="AL5911">
        <v>0</v>
      </c>
      <c r="AM5911">
        <v>0</v>
      </c>
      <c r="AN5911">
        <v>0</v>
      </c>
      <c r="AO5911">
        <v>0</v>
      </c>
      <c r="AP5911" t="s">
        <v>38910</v>
      </c>
      <c r="AQ5911">
        <v>7828</v>
      </c>
      <c r="AS5911">
        <v>1</v>
      </c>
    </row>
    <row r="5912" spans="1:45" x14ac:dyDescent="0.2">
      <c r="A5912">
        <v>904</v>
      </c>
      <c r="B5912" t="s">
        <v>29891</v>
      </c>
      <c r="C5912" t="s">
        <v>29892</v>
      </c>
      <c r="D5912" t="s">
        <v>29893</v>
      </c>
      <c r="E5912" t="s">
        <v>29893</v>
      </c>
      <c r="F5912" t="s">
        <v>29894</v>
      </c>
      <c r="G5912" t="s">
        <v>29895</v>
      </c>
      <c r="H5912">
        <v>0.76700001955032304</v>
      </c>
      <c r="I5912" t="s">
        <v>8</v>
      </c>
      <c r="J5912" t="s">
        <v>8</v>
      </c>
      <c r="K5912">
        <v>0.40659999847412098</v>
      </c>
      <c r="L5912" t="s">
        <v>8</v>
      </c>
      <c r="M5912" t="s">
        <v>8</v>
      </c>
      <c r="N5912">
        <v>0.57763999700546298</v>
      </c>
      <c r="O5912" t="s">
        <v>8</v>
      </c>
      <c r="P5912" t="s">
        <v>8</v>
      </c>
      <c r="Q5912">
        <v>0.59899002313613903</v>
      </c>
      <c r="R5912" t="s">
        <v>8</v>
      </c>
      <c r="S5912" t="s">
        <v>8</v>
      </c>
      <c r="T5912">
        <v>0.34172999858856201</v>
      </c>
      <c r="U5912" t="s">
        <v>8</v>
      </c>
      <c r="V5912" t="s">
        <v>8</v>
      </c>
      <c r="W5912">
        <v>0.60895997285842896</v>
      </c>
      <c r="X5912" t="s">
        <v>8</v>
      </c>
      <c r="Y5912" t="s">
        <v>8</v>
      </c>
      <c r="Z5912" t="s">
        <v>29421</v>
      </c>
      <c r="AA5912">
        <v>0.99999300000000002</v>
      </c>
      <c r="AB5912" t="s">
        <v>29896</v>
      </c>
      <c r="AC5912">
        <v>2</v>
      </c>
      <c r="AD5912">
        <v>1175</v>
      </c>
      <c r="AE5912" t="s">
        <v>2297</v>
      </c>
      <c r="AF5912" t="s">
        <v>2298</v>
      </c>
      <c r="AG5912">
        <v>1.62659E-4</v>
      </c>
      <c r="AH5912">
        <v>142.12</v>
      </c>
      <c r="AI5912">
        <v>62.628</v>
      </c>
      <c r="AJ5912">
        <v>142.12</v>
      </c>
      <c r="AK5912">
        <v>-0.85285</v>
      </c>
      <c r="AL5912">
        <v>8359400</v>
      </c>
      <c r="AM5912">
        <v>4692900</v>
      </c>
      <c r="AN5912">
        <v>2499100</v>
      </c>
      <c r="AO5912">
        <v>1167400</v>
      </c>
      <c r="AP5912" t="s">
        <v>29897</v>
      </c>
      <c r="AQ5912">
        <v>7829</v>
      </c>
      <c r="AR5912" t="s">
        <v>29898</v>
      </c>
      <c r="AS5912">
        <v>1</v>
      </c>
    </row>
    <row r="5913" spans="1:45" x14ac:dyDescent="0.2">
      <c r="A5913">
        <v>473</v>
      </c>
      <c r="B5913" t="s">
        <v>10731</v>
      </c>
      <c r="C5913" t="s">
        <v>29900</v>
      </c>
      <c r="D5913" t="s">
        <v>10733</v>
      </c>
      <c r="E5913" t="s">
        <v>10733</v>
      </c>
      <c r="F5913" t="s">
        <v>10734</v>
      </c>
      <c r="G5913" t="s">
        <v>10735</v>
      </c>
      <c r="H5913">
        <v>1.23590004444122</v>
      </c>
      <c r="I5913" t="s">
        <v>8</v>
      </c>
      <c r="J5913" t="s">
        <v>8</v>
      </c>
      <c r="K5913">
        <v>1.2878999710082999</v>
      </c>
      <c r="L5913" t="s">
        <v>8</v>
      </c>
      <c r="M5913" t="s">
        <v>8</v>
      </c>
      <c r="N5913">
        <v>1.06289994716644</v>
      </c>
      <c r="O5913" t="s">
        <v>8</v>
      </c>
      <c r="P5913" t="s">
        <v>8</v>
      </c>
      <c r="Q5913">
        <v>1.0345000028610201</v>
      </c>
      <c r="R5913" t="s">
        <v>8</v>
      </c>
      <c r="S5913" t="s">
        <v>8</v>
      </c>
      <c r="T5913">
        <v>1.0246000289917001</v>
      </c>
      <c r="U5913" t="s">
        <v>8</v>
      </c>
      <c r="V5913" t="s">
        <v>8</v>
      </c>
      <c r="W5913">
        <v>1.06610000133514</v>
      </c>
      <c r="X5913" t="s">
        <v>8</v>
      </c>
      <c r="Y5913" t="s">
        <v>8</v>
      </c>
      <c r="Z5913" t="s">
        <v>29421</v>
      </c>
      <c r="AA5913">
        <v>0.75964399999999999</v>
      </c>
      <c r="AB5913" t="s">
        <v>29901</v>
      </c>
      <c r="AC5913">
        <v>4</v>
      </c>
      <c r="AD5913">
        <v>1184</v>
      </c>
      <c r="AE5913" t="s">
        <v>2297</v>
      </c>
      <c r="AF5913" t="s">
        <v>2298</v>
      </c>
      <c r="AG5913">
        <v>1.15677E-4</v>
      </c>
      <c r="AH5913">
        <v>123.55</v>
      </c>
      <c r="AI5913">
        <v>72.057000000000002</v>
      </c>
      <c r="AJ5913">
        <v>68.525000000000006</v>
      </c>
      <c r="AK5913">
        <v>-0.13514000000000001</v>
      </c>
      <c r="AL5913">
        <v>7918500</v>
      </c>
      <c r="AM5913">
        <v>3079400</v>
      </c>
      <c r="AN5913">
        <v>3115100</v>
      </c>
      <c r="AO5913">
        <v>1724000</v>
      </c>
      <c r="AP5913" t="s">
        <v>29902</v>
      </c>
      <c r="AQ5913">
        <v>7830</v>
      </c>
      <c r="AR5913" t="s">
        <v>29903</v>
      </c>
      <c r="AS5913">
        <v>1</v>
      </c>
    </row>
    <row r="5914" spans="1:45" x14ac:dyDescent="0.2">
      <c r="A5914">
        <v>368</v>
      </c>
      <c r="B5914" t="s">
        <v>10799</v>
      </c>
      <c r="C5914">
        <v>368</v>
      </c>
      <c r="D5914" t="s">
        <v>10799</v>
      </c>
      <c r="E5914" t="s">
        <v>10799</v>
      </c>
      <c r="G5914" t="s">
        <v>10800</v>
      </c>
      <c r="H5914">
        <v>0.53823000192642201</v>
      </c>
      <c r="I5914" t="s">
        <v>8</v>
      </c>
      <c r="J5914" t="s">
        <v>8</v>
      </c>
      <c r="K5914">
        <v>0.47552999854087802</v>
      </c>
      <c r="L5914" t="s">
        <v>8</v>
      </c>
      <c r="M5914" t="s">
        <v>8</v>
      </c>
      <c r="N5914">
        <v>0.87275999784469604</v>
      </c>
      <c r="O5914" t="s">
        <v>8</v>
      </c>
      <c r="P5914" t="s">
        <v>8</v>
      </c>
      <c r="Q5914" t="s">
        <v>8</v>
      </c>
      <c r="R5914" t="s">
        <v>8</v>
      </c>
      <c r="S5914" t="s">
        <v>8</v>
      </c>
      <c r="T5914" t="s">
        <v>8</v>
      </c>
      <c r="U5914" t="s">
        <v>8</v>
      </c>
      <c r="V5914" t="s">
        <v>8</v>
      </c>
      <c r="W5914" t="s">
        <v>8</v>
      </c>
      <c r="X5914" t="s">
        <v>8</v>
      </c>
      <c r="Y5914" t="s">
        <v>8</v>
      </c>
      <c r="Z5914" t="s">
        <v>29421</v>
      </c>
      <c r="AA5914">
        <v>1</v>
      </c>
      <c r="AB5914" t="s">
        <v>29905</v>
      </c>
      <c r="AC5914">
        <v>2</v>
      </c>
      <c r="AD5914">
        <v>1204</v>
      </c>
      <c r="AE5914" t="s">
        <v>2297</v>
      </c>
      <c r="AF5914" t="s">
        <v>2298</v>
      </c>
      <c r="AG5914" s="2">
        <v>1.6379200000000001E-21</v>
      </c>
      <c r="AH5914">
        <v>202.86</v>
      </c>
      <c r="AI5914">
        <v>123.63</v>
      </c>
      <c r="AJ5914">
        <v>202.86</v>
      </c>
      <c r="AK5914">
        <v>-0.53735999999999995</v>
      </c>
      <c r="AL5914">
        <v>3580100</v>
      </c>
      <c r="AM5914">
        <v>1947900</v>
      </c>
      <c r="AN5914">
        <v>1193000</v>
      </c>
      <c r="AO5914">
        <v>439200</v>
      </c>
      <c r="AP5914" t="s">
        <v>29906</v>
      </c>
      <c r="AQ5914">
        <v>7832</v>
      </c>
      <c r="AR5914" t="s">
        <v>29907</v>
      </c>
      <c r="AS5914">
        <v>1</v>
      </c>
    </row>
    <row r="5915" spans="1:45" x14ac:dyDescent="0.2">
      <c r="A5915">
        <v>264</v>
      </c>
      <c r="B5915" t="s">
        <v>32940</v>
      </c>
      <c r="C5915" t="s">
        <v>36559</v>
      </c>
      <c r="D5915" t="s">
        <v>32942</v>
      </c>
      <c r="E5915" t="s">
        <v>32942</v>
      </c>
      <c r="F5915" t="s">
        <v>32943</v>
      </c>
      <c r="G5915" t="s">
        <v>32944</v>
      </c>
      <c r="H5915" t="s">
        <v>8</v>
      </c>
      <c r="I5915">
        <v>0.77429002523422197</v>
      </c>
      <c r="J5915" t="s">
        <v>8</v>
      </c>
      <c r="K5915" t="s">
        <v>8</v>
      </c>
      <c r="L5915">
        <v>0.51564002037048295</v>
      </c>
      <c r="M5915" t="s">
        <v>8</v>
      </c>
      <c r="N5915" t="s">
        <v>8</v>
      </c>
      <c r="O5915">
        <v>0.72995001077652</v>
      </c>
      <c r="P5915" t="s">
        <v>8</v>
      </c>
      <c r="Q5915" t="s">
        <v>8</v>
      </c>
      <c r="R5915">
        <v>0.89043998718261697</v>
      </c>
      <c r="S5915" t="s">
        <v>8</v>
      </c>
      <c r="T5915" t="s">
        <v>8</v>
      </c>
      <c r="U5915">
        <v>0.88932001590728804</v>
      </c>
      <c r="V5915" t="s">
        <v>8</v>
      </c>
      <c r="W5915" t="s">
        <v>8</v>
      </c>
      <c r="X5915">
        <v>0.97944998741149902</v>
      </c>
      <c r="Y5915" t="s">
        <v>8</v>
      </c>
      <c r="Z5915" t="s">
        <v>29421</v>
      </c>
      <c r="AA5915">
        <v>1</v>
      </c>
      <c r="AB5915" t="s">
        <v>32945</v>
      </c>
      <c r="AC5915">
        <v>3</v>
      </c>
      <c r="AD5915">
        <v>1212</v>
      </c>
      <c r="AE5915" t="s">
        <v>2297</v>
      </c>
      <c r="AF5915" t="s">
        <v>2298</v>
      </c>
      <c r="AG5915">
        <v>4.5196999999999998E-3</v>
      </c>
      <c r="AH5915">
        <v>86.004999999999995</v>
      </c>
      <c r="AI5915">
        <v>61.704999999999998</v>
      </c>
      <c r="AJ5915">
        <v>86.004999999999995</v>
      </c>
      <c r="AK5915">
        <v>-4.3979999999999998E-2</v>
      </c>
      <c r="AL5915">
        <v>7337800</v>
      </c>
      <c r="AM5915">
        <v>2866100</v>
      </c>
      <c r="AN5915">
        <v>2548500</v>
      </c>
      <c r="AO5915">
        <v>1923200</v>
      </c>
      <c r="AP5915" t="s">
        <v>36560</v>
      </c>
      <c r="AQ5915">
        <v>7833</v>
      </c>
      <c r="AR5915" t="s">
        <v>36561</v>
      </c>
      <c r="AS5915">
        <v>2</v>
      </c>
    </row>
    <row r="5916" spans="1:45" x14ac:dyDescent="0.2">
      <c r="A5916">
        <v>1001</v>
      </c>
      <c r="B5916" t="s">
        <v>10880</v>
      </c>
      <c r="C5916" t="s">
        <v>36563</v>
      </c>
      <c r="D5916" t="s">
        <v>10882</v>
      </c>
      <c r="E5916" t="s">
        <v>10882</v>
      </c>
      <c r="F5916" t="s">
        <v>10883</v>
      </c>
      <c r="G5916" t="s">
        <v>10884</v>
      </c>
      <c r="H5916" t="s">
        <v>8</v>
      </c>
      <c r="I5916">
        <v>0.989809989929199</v>
      </c>
      <c r="J5916" t="s">
        <v>8</v>
      </c>
      <c r="K5916" t="s">
        <v>8</v>
      </c>
      <c r="L5916">
        <v>0.93594002723693803</v>
      </c>
      <c r="M5916" t="s">
        <v>8</v>
      </c>
      <c r="N5916" t="s">
        <v>8</v>
      </c>
      <c r="O5916">
        <v>0.93809002637863204</v>
      </c>
      <c r="P5916" t="s">
        <v>8</v>
      </c>
      <c r="Q5916" t="s">
        <v>8</v>
      </c>
      <c r="R5916" t="s">
        <v>8</v>
      </c>
      <c r="S5916" t="s">
        <v>8</v>
      </c>
      <c r="T5916" t="s">
        <v>8</v>
      </c>
      <c r="U5916" t="s">
        <v>8</v>
      </c>
      <c r="V5916" t="s">
        <v>8</v>
      </c>
      <c r="W5916" t="s">
        <v>8</v>
      </c>
      <c r="X5916" t="s">
        <v>8</v>
      </c>
      <c r="Y5916" t="s">
        <v>8</v>
      </c>
      <c r="Z5916" t="s">
        <v>29421</v>
      </c>
      <c r="AA5916">
        <v>0.96821699999999999</v>
      </c>
      <c r="AB5916" t="s">
        <v>36564</v>
      </c>
      <c r="AC5916">
        <v>3</v>
      </c>
      <c r="AD5916">
        <v>1217</v>
      </c>
      <c r="AE5916" t="s">
        <v>2297</v>
      </c>
      <c r="AF5916" t="s">
        <v>2298</v>
      </c>
      <c r="AG5916">
        <v>1.1180900000000001E-2</v>
      </c>
      <c r="AH5916">
        <v>72.793000000000006</v>
      </c>
      <c r="AI5916">
        <v>40.701999999999998</v>
      </c>
      <c r="AJ5916">
        <v>72.793000000000006</v>
      </c>
      <c r="AK5916">
        <v>-6.8676000000000001E-2</v>
      </c>
      <c r="AL5916">
        <v>2052200</v>
      </c>
      <c r="AM5916">
        <v>803370</v>
      </c>
      <c r="AN5916">
        <v>630450</v>
      </c>
      <c r="AO5916">
        <v>618410</v>
      </c>
      <c r="AP5916" t="s">
        <v>36565</v>
      </c>
      <c r="AQ5916">
        <v>7834</v>
      </c>
      <c r="AR5916" t="s">
        <v>36566</v>
      </c>
      <c r="AS5916">
        <v>2</v>
      </c>
    </row>
    <row r="5917" spans="1:45" x14ac:dyDescent="0.2">
      <c r="A5917">
        <v>524</v>
      </c>
      <c r="B5917" t="s">
        <v>10944</v>
      </c>
      <c r="C5917" t="s">
        <v>36568</v>
      </c>
      <c r="D5917" t="s">
        <v>10946</v>
      </c>
      <c r="E5917" t="s">
        <v>10946</v>
      </c>
      <c r="F5917" t="s">
        <v>10947</v>
      </c>
      <c r="G5917" t="s">
        <v>10948</v>
      </c>
      <c r="H5917" t="s">
        <v>8</v>
      </c>
      <c r="I5917" t="s">
        <v>8</v>
      </c>
      <c r="J5917" t="s">
        <v>8</v>
      </c>
      <c r="K5917" t="s">
        <v>8</v>
      </c>
      <c r="L5917" t="s">
        <v>8</v>
      </c>
      <c r="M5917" t="s">
        <v>8</v>
      </c>
      <c r="N5917" t="s">
        <v>8</v>
      </c>
      <c r="O5917" t="s">
        <v>8</v>
      </c>
      <c r="P5917" t="s">
        <v>8</v>
      </c>
      <c r="Q5917" t="s">
        <v>8</v>
      </c>
      <c r="R5917">
        <v>1.66550004482269</v>
      </c>
      <c r="S5917" t="s">
        <v>8</v>
      </c>
      <c r="T5917" t="s">
        <v>8</v>
      </c>
      <c r="U5917">
        <v>1.4514000415802</v>
      </c>
      <c r="V5917" t="s">
        <v>8</v>
      </c>
      <c r="W5917" t="s">
        <v>8</v>
      </c>
      <c r="X5917">
        <v>0.87102997303009</v>
      </c>
      <c r="Y5917" t="s">
        <v>8</v>
      </c>
      <c r="Z5917" t="s">
        <v>29421</v>
      </c>
      <c r="AA5917">
        <v>0.86536900000000005</v>
      </c>
      <c r="AB5917" t="s">
        <v>36569</v>
      </c>
      <c r="AC5917">
        <v>3</v>
      </c>
      <c r="AD5917">
        <v>1230</v>
      </c>
      <c r="AE5917" t="s">
        <v>2297</v>
      </c>
      <c r="AF5917" t="s">
        <v>2298</v>
      </c>
      <c r="AG5917">
        <v>6.7735499999999997E-3</v>
      </c>
      <c r="AH5917">
        <v>78.661000000000001</v>
      </c>
      <c r="AI5917">
        <v>36.79</v>
      </c>
      <c r="AJ5917">
        <v>78.661000000000001</v>
      </c>
      <c r="AK5917">
        <v>1.0931999999999999</v>
      </c>
      <c r="AL5917">
        <v>19480000</v>
      </c>
      <c r="AM5917">
        <v>5276300</v>
      </c>
      <c r="AN5917">
        <v>8308400</v>
      </c>
      <c r="AO5917">
        <v>5895300</v>
      </c>
      <c r="AP5917" t="s">
        <v>36570</v>
      </c>
      <c r="AQ5917">
        <v>7837</v>
      </c>
      <c r="AR5917" t="s">
        <v>36571</v>
      </c>
      <c r="AS5917">
        <v>2</v>
      </c>
    </row>
    <row r="5918" spans="1:45" x14ac:dyDescent="0.2">
      <c r="A5918">
        <v>133</v>
      </c>
      <c r="B5918" t="s">
        <v>29909</v>
      </c>
      <c r="C5918" t="s">
        <v>29910</v>
      </c>
      <c r="D5918" t="s">
        <v>29911</v>
      </c>
      <c r="E5918" t="s">
        <v>29911</v>
      </c>
      <c r="F5918" t="s">
        <v>29912</v>
      </c>
      <c r="G5918" t="s">
        <v>29913</v>
      </c>
      <c r="H5918" t="s">
        <v>8</v>
      </c>
      <c r="I5918" t="s">
        <v>8</v>
      </c>
      <c r="J5918" t="s">
        <v>8</v>
      </c>
      <c r="K5918" t="s">
        <v>8</v>
      </c>
      <c r="L5918" t="s">
        <v>8</v>
      </c>
      <c r="M5918" t="s">
        <v>8</v>
      </c>
      <c r="N5918" t="s">
        <v>8</v>
      </c>
      <c r="O5918" t="s">
        <v>8</v>
      </c>
      <c r="P5918" t="s">
        <v>8</v>
      </c>
      <c r="Q5918">
        <v>0.40571001172065702</v>
      </c>
      <c r="R5918" t="s">
        <v>8</v>
      </c>
      <c r="S5918" t="s">
        <v>8</v>
      </c>
      <c r="T5918">
        <v>0.99107998609542802</v>
      </c>
      <c r="U5918" t="s">
        <v>8</v>
      </c>
      <c r="V5918" t="s">
        <v>8</v>
      </c>
      <c r="W5918">
        <v>2.12039995193481</v>
      </c>
      <c r="X5918" t="s">
        <v>8</v>
      </c>
      <c r="Y5918" t="s">
        <v>8</v>
      </c>
      <c r="Z5918" t="s">
        <v>29421</v>
      </c>
      <c r="AA5918">
        <v>0.92835199999999996</v>
      </c>
      <c r="AB5918" t="s">
        <v>29914</v>
      </c>
      <c r="AC5918">
        <v>3</v>
      </c>
      <c r="AD5918">
        <v>1250</v>
      </c>
      <c r="AE5918" t="s">
        <v>2297</v>
      </c>
      <c r="AF5918" t="s">
        <v>2920</v>
      </c>
      <c r="AG5918">
        <v>3.5069700000000002E-4</v>
      </c>
      <c r="AH5918">
        <v>81.725999999999999</v>
      </c>
      <c r="AI5918">
        <v>46.546999999999997</v>
      </c>
      <c r="AJ5918">
        <v>81.725999999999999</v>
      </c>
      <c r="AK5918">
        <v>-0.65566000000000002</v>
      </c>
      <c r="AL5918">
        <v>2580900</v>
      </c>
      <c r="AM5918">
        <v>1453200</v>
      </c>
      <c r="AN5918">
        <v>334580</v>
      </c>
      <c r="AO5918">
        <v>793040</v>
      </c>
      <c r="AP5918" t="s">
        <v>29915</v>
      </c>
      <c r="AQ5918">
        <v>7840</v>
      </c>
      <c r="AR5918" t="s">
        <v>29916</v>
      </c>
      <c r="AS5918">
        <v>1</v>
      </c>
    </row>
    <row r="5919" spans="1:45" x14ac:dyDescent="0.2">
      <c r="A5919">
        <v>110</v>
      </c>
      <c r="B5919" t="s">
        <v>37401</v>
      </c>
      <c r="C5919" t="s">
        <v>37916</v>
      </c>
      <c r="D5919" t="s">
        <v>11109</v>
      </c>
      <c r="E5919" t="s">
        <v>11109</v>
      </c>
      <c r="F5919" t="s">
        <v>11110</v>
      </c>
      <c r="G5919" t="s">
        <v>11111</v>
      </c>
      <c r="H5919" t="s">
        <v>8</v>
      </c>
      <c r="I5919" t="s">
        <v>8</v>
      </c>
      <c r="J5919">
        <v>0.31283000111579901</v>
      </c>
      <c r="K5919" t="s">
        <v>8</v>
      </c>
      <c r="L5919" t="s">
        <v>8</v>
      </c>
      <c r="M5919">
        <v>0.182089999318123</v>
      </c>
      <c r="N5919" t="s">
        <v>8</v>
      </c>
      <c r="O5919" t="s">
        <v>8</v>
      </c>
      <c r="P5919">
        <v>0.52871000766754195</v>
      </c>
      <c r="Q5919" t="s">
        <v>8</v>
      </c>
      <c r="R5919" t="s">
        <v>8</v>
      </c>
      <c r="S5919">
        <v>0.530870020389557</v>
      </c>
      <c r="T5919" t="s">
        <v>8</v>
      </c>
      <c r="U5919" t="s">
        <v>8</v>
      </c>
      <c r="V5919">
        <v>0.29131001234054599</v>
      </c>
      <c r="W5919" t="s">
        <v>8</v>
      </c>
      <c r="X5919" t="s">
        <v>8</v>
      </c>
      <c r="Y5919">
        <v>0.435779988765717</v>
      </c>
      <c r="Z5919" t="s">
        <v>29421</v>
      </c>
      <c r="AA5919">
        <v>0.99932900000000002</v>
      </c>
      <c r="AB5919" t="s">
        <v>37403</v>
      </c>
      <c r="AC5919">
        <v>3</v>
      </c>
      <c r="AD5919">
        <v>1255</v>
      </c>
      <c r="AE5919" t="s">
        <v>2297</v>
      </c>
      <c r="AF5919" t="s">
        <v>2343</v>
      </c>
      <c r="AG5919">
        <v>8.3791999999999998E-3</v>
      </c>
      <c r="AH5919">
        <v>73.498000000000005</v>
      </c>
      <c r="AI5919">
        <v>58.734000000000002</v>
      </c>
      <c r="AJ5919">
        <v>73.498000000000005</v>
      </c>
      <c r="AK5919">
        <v>-2.403</v>
      </c>
      <c r="AL5919">
        <v>7635400</v>
      </c>
      <c r="AM5919">
        <v>4525800</v>
      </c>
      <c r="AN5919">
        <v>2165700</v>
      </c>
      <c r="AO5919">
        <v>943900</v>
      </c>
      <c r="AP5919" t="s">
        <v>37917</v>
      </c>
      <c r="AQ5919">
        <v>7841</v>
      </c>
      <c r="AR5919" t="s">
        <v>37918</v>
      </c>
      <c r="AS5919">
        <v>3</v>
      </c>
    </row>
    <row r="5920" spans="1:45" x14ac:dyDescent="0.2">
      <c r="A5920">
        <v>114</v>
      </c>
      <c r="B5920" t="s">
        <v>37401</v>
      </c>
      <c r="C5920" t="s">
        <v>37920</v>
      </c>
      <c r="D5920" t="s">
        <v>11109</v>
      </c>
      <c r="E5920" t="s">
        <v>11109</v>
      </c>
      <c r="F5920" t="s">
        <v>11110</v>
      </c>
      <c r="G5920" t="s">
        <v>11111</v>
      </c>
      <c r="H5920" t="s">
        <v>8</v>
      </c>
      <c r="I5920" t="s">
        <v>8</v>
      </c>
      <c r="J5920">
        <v>0.31283000111579901</v>
      </c>
      <c r="K5920" t="s">
        <v>8</v>
      </c>
      <c r="L5920" t="s">
        <v>8</v>
      </c>
      <c r="M5920">
        <v>0.182089999318123</v>
      </c>
      <c r="N5920" t="s">
        <v>8</v>
      </c>
      <c r="O5920" t="s">
        <v>8</v>
      </c>
      <c r="P5920">
        <v>0.52871000766754195</v>
      </c>
      <c r="Q5920" t="s">
        <v>8</v>
      </c>
      <c r="R5920" t="s">
        <v>8</v>
      </c>
      <c r="S5920">
        <v>0.530870020389557</v>
      </c>
      <c r="T5920" t="s">
        <v>8</v>
      </c>
      <c r="U5920" t="s">
        <v>8</v>
      </c>
      <c r="V5920">
        <v>0.29131001234054599</v>
      </c>
      <c r="W5920" t="s">
        <v>8</v>
      </c>
      <c r="X5920" t="s">
        <v>8</v>
      </c>
      <c r="Y5920">
        <v>0.435779988765717</v>
      </c>
      <c r="Z5920" t="s">
        <v>29421</v>
      </c>
      <c r="AA5920">
        <v>0.79242100000000004</v>
      </c>
      <c r="AB5920" t="s">
        <v>37403</v>
      </c>
      <c r="AC5920">
        <v>3</v>
      </c>
      <c r="AD5920">
        <v>1255</v>
      </c>
      <c r="AE5920" t="s">
        <v>2297</v>
      </c>
      <c r="AF5920" t="s">
        <v>2298</v>
      </c>
      <c r="AG5920">
        <v>8.3791999999999998E-3</v>
      </c>
      <c r="AH5920">
        <v>73.498000000000005</v>
      </c>
      <c r="AI5920">
        <v>58.734000000000002</v>
      </c>
      <c r="AJ5920">
        <v>73.498000000000005</v>
      </c>
      <c r="AK5920">
        <v>-2.403</v>
      </c>
      <c r="AL5920">
        <v>7635400</v>
      </c>
      <c r="AM5920">
        <v>4525800</v>
      </c>
      <c r="AN5920">
        <v>2165700</v>
      </c>
      <c r="AO5920">
        <v>943900</v>
      </c>
      <c r="AP5920" t="s">
        <v>37921</v>
      </c>
      <c r="AQ5920">
        <v>7842</v>
      </c>
      <c r="AR5920" t="s">
        <v>37922</v>
      </c>
      <c r="AS5920">
        <v>3</v>
      </c>
    </row>
    <row r="5921" spans="1:45" x14ac:dyDescent="0.2">
      <c r="A5921">
        <v>751</v>
      </c>
      <c r="B5921" t="s">
        <v>29918</v>
      </c>
      <c r="C5921" t="s">
        <v>29919</v>
      </c>
      <c r="D5921" t="s">
        <v>11154</v>
      </c>
      <c r="E5921" t="s">
        <v>11154</v>
      </c>
      <c r="F5921" t="s">
        <v>11155</v>
      </c>
      <c r="G5921" t="s">
        <v>11156</v>
      </c>
      <c r="H5921">
        <v>0.58797997236251798</v>
      </c>
      <c r="I5921" t="s">
        <v>8</v>
      </c>
      <c r="J5921" t="s">
        <v>8</v>
      </c>
      <c r="K5921">
        <v>0.55037999153137196</v>
      </c>
      <c r="L5921" t="s">
        <v>8</v>
      </c>
      <c r="M5921" t="s">
        <v>8</v>
      </c>
      <c r="N5921">
        <v>0.87588000297546398</v>
      </c>
      <c r="O5921" t="s">
        <v>8</v>
      </c>
      <c r="P5921" t="s">
        <v>8</v>
      </c>
      <c r="Q5921" t="s">
        <v>8</v>
      </c>
      <c r="R5921" t="s">
        <v>8</v>
      </c>
      <c r="S5921" t="s">
        <v>8</v>
      </c>
      <c r="T5921" t="s">
        <v>8</v>
      </c>
      <c r="U5921" t="s">
        <v>8</v>
      </c>
      <c r="V5921" t="s">
        <v>8</v>
      </c>
      <c r="W5921" t="s">
        <v>8</v>
      </c>
      <c r="X5921" t="s">
        <v>8</v>
      </c>
      <c r="Y5921" t="s">
        <v>8</v>
      </c>
      <c r="Z5921" t="s">
        <v>29421</v>
      </c>
      <c r="AA5921">
        <v>0.96451500000000001</v>
      </c>
      <c r="AB5921" t="s">
        <v>29920</v>
      </c>
      <c r="AC5921">
        <v>2</v>
      </c>
      <c r="AD5921">
        <v>1270</v>
      </c>
      <c r="AE5921" t="s">
        <v>2297</v>
      </c>
      <c r="AF5921" t="s">
        <v>2298</v>
      </c>
      <c r="AG5921">
        <v>1.79631E-4</v>
      </c>
      <c r="AH5921">
        <v>164.48</v>
      </c>
      <c r="AI5921">
        <v>120.53</v>
      </c>
      <c r="AJ5921">
        <v>164.48</v>
      </c>
      <c r="AK5921">
        <v>0.80418000000000001</v>
      </c>
      <c r="AL5921">
        <v>2574700</v>
      </c>
      <c r="AM5921">
        <v>1326800</v>
      </c>
      <c r="AN5921">
        <v>705290</v>
      </c>
      <c r="AO5921">
        <v>542640</v>
      </c>
      <c r="AP5921" t="s">
        <v>29921</v>
      </c>
      <c r="AQ5921">
        <v>7844</v>
      </c>
      <c r="AR5921" t="s">
        <v>29922</v>
      </c>
      <c r="AS5921">
        <v>1</v>
      </c>
    </row>
    <row r="5922" spans="1:45" x14ac:dyDescent="0.2">
      <c r="A5922">
        <v>342</v>
      </c>
      <c r="B5922" t="s">
        <v>11205</v>
      </c>
      <c r="C5922" t="s">
        <v>38912</v>
      </c>
      <c r="D5922" t="s">
        <v>11197</v>
      </c>
      <c r="E5922" t="s">
        <v>11197</v>
      </c>
      <c r="F5922" t="s">
        <v>11207</v>
      </c>
      <c r="G5922" t="s">
        <v>11208</v>
      </c>
      <c r="H5922" t="s">
        <v>8</v>
      </c>
      <c r="I5922" t="s">
        <v>8</v>
      </c>
      <c r="J5922" t="s">
        <v>8</v>
      </c>
      <c r="K5922" t="s">
        <v>8</v>
      </c>
      <c r="L5922" t="s">
        <v>8</v>
      </c>
      <c r="M5922" t="s">
        <v>8</v>
      </c>
      <c r="N5922" t="s">
        <v>8</v>
      </c>
      <c r="O5922" t="s">
        <v>8</v>
      </c>
      <c r="P5922" t="s">
        <v>8</v>
      </c>
      <c r="Q5922" t="s">
        <v>8</v>
      </c>
      <c r="R5922" t="s">
        <v>8</v>
      </c>
      <c r="S5922" t="s">
        <v>8</v>
      </c>
      <c r="T5922" t="s">
        <v>8</v>
      </c>
      <c r="U5922" t="s">
        <v>8</v>
      </c>
      <c r="V5922" t="s">
        <v>8</v>
      </c>
      <c r="W5922" t="s">
        <v>8</v>
      </c>
      <c r="X5922" t="s">
        <v>8</v>
      </c>
      <c r="Y5922" t="s">
        <v>8</v>
      </c>
      <c r="Z5922" t="s">
        <v>29421</v>
      </c>
      <c r="AA5922">
        <v>0.99678800000000001</v>
      </c>
      <c r="AB5922" t="s">
        <v>38382</v>
      </c>
      <c r="AC5922">
        <v>2</v>
      </c>
      <c r="AD5922">
        <v>1273</v>
      </c>
      <c r="AG5922">
        <v>4.7991900000000001E-3</v>
      </c>
      <c r="AH5922">
        <v>90.397000000000006</v>
      </c>
      <c r="AI5922">
        <v>15.614000000000001</v>
      </c>
      <c r="AJ5922">
        <v>90.397000000000006</v>
      </c>
      <c r="AK5922">
        <v>0.51329000000000002</v>
      </c>
      <c r="AL5922">
        <v>607250</v>
      </c>
      <c r="AM5922">
        <v>0</v>
      </c>
      <c r="AN5922">
        <v>607250</v>
      </c>
      <c r="AO5922">
        <v>0</v>
      </c>
      <c r="AP5922" t="s">
        <v>38913</v>
      </c>
      <c r="AQ5922">
        <v>7845</v>
      </c>
      <c r="AS5922">
        <v>2</v>
      </c>
    </row>
    <row r="5923" spans="1:45" x14ac:dyDescent="0.2">
      <c r="A5923">
        <v>508</v>
      </c>
      <c r="B5923" t="s">
        <v>11205</v>
      </c>
      <c r="C5923" t="s">
        <v>36573</v>
      </c>
      <c r="D5923" t="s">
        <v>11197</v>
      </c>
      <c r="E5923" t="s">
        <v>11197</v>
      </c>
      <c r="F5923" t="s">
        <v>11207</v>
      </c>
      <c r="G5923" t="s">
        <v>11208</v>
      </c>
      <c r="H5923" t="s">
        <v>8</v>
      </c>
      <c r="I5923">
        <v>1.41100001335144</v>
      </c>
      <c r="J5923" t="s">
        <v>8</v>
      </c>
      <c r="K5923" t="s">
        <v>8</v>
      </c>
      <c r="L5923">
        <v>1.34469997882843</v>
      </c>
      <c r="M5923" t="s">
        <v>8</v>
      </c>
      <c r="N5923" t="s">
        <v>8</v>
      </c>
      <c r="O5923">
        <v>0.96265000104904197</v>
      </c>
      <c r="P5923" t="s">
        <v>8</v>
      </c>
      <c r="Q5923" t="s">
        <v>8</v>
      </c>
      <c r="R5923" t="s">
        <v>8</v>
      </c>
      <c r="S5923" t="s">
        <v>8</v>
      </c>
      <c r="T5923" t="s">
        <v>8</v>
      </c>
      <c r="U5923" t="s">
        <v>8</v>
      </c>
      <c r="V5923" t="s">
        <v>8</v>
      </c>
      <c r="W5923" t="s">
        <v>8</v>
      </c>
      <c r="X5923" t="s">
        <v>8</v>
      </c>
      <c r="Y5923" t="s">
        <v>8</v>
      </c>
      <c r="Z5923" t="s">
        <v>29421</v>
      </c>
      <c r="AA5923">
        <v>0.93420199999999998</v>
      </c>
      <c r="AB5923" t="s">
        <v>36574</v>
      </c>
      <c r="AC5923">
        <v>3</v>
      </c>
      <c r="AD5923">
        <v>1273</v>
      </c>
      <c r="AE5923" t="s">
        <v>2297</v>
      </c>
      <c r="AF5923" t="s">
        <v>2343</v>
      </c>
      <c r="AG5923">
        <v>1.88202E-4</v>
      </c>
      <c r="AH5923">
        <v>88.394000000000005</v>
      </c>
      <c r="AI5923">
        <v>73.933000000000007</v>
      </c>
      <c r="AJ5923">
        <v>88.394000000000005</v>
      </c>
      <c r="AK5923">
        <v>-1.4014</v>
      </c>
      <c r="AL5923">
        <v>2251000</v>
      </c>
      <c r="AM5923">
        <v>713730</v>
      </c>
      <c r="AN5923">
        <v>966110</v>
      </c>
      <c r="AO5923">
        <v>571130</v>
      </c>
      <c r="AP5923" t="s">
        <v>36575</v>
      </c>
      <c r="AQ5923">
        <v>7846</v>
      </c>
      <c r="AR5923" t="s">
        <v>36576</v>
      </c>
      <c r="AS5923">
        <v>2</v>
      </c>
    </row>
    <row r="5924" spans="1:45" x14ac:dyDescent="0.2">
      <c r="A5924">
        <v>146</v>
      </c>
      <c r="B5924" t="s">
        <v>29924</v>
      </c>
      <c r="C5924">
        <v>146</v>
      </c>
      <c r="D5924" t="s">
        <v>29924</v>
      </c>
      <c r="E5924" t="s">
        <v>29924</v>
      </c>
      <c r="G5924" t="s">
        <v>29925</v>
      </c>
      <c r="H5924" t="s">
        <v>8</v>
      </c>
      <c r="I5924" t="s">
        <v>8</v>
      </c>
      <c r="J5924" t="s">
        <v>8</v>
      </c>
      <c r="K5924" t="s">
        <v>8</v>
      </c>
      <c r="L5924" t="s">
        <v>8</v>
      </c>
      <c r="M5924" t="s">
        <v>8</v>
      </c>
      <c r="N5924" t="s">
        <v>8</v>
      </c>
      <c r="O5924" t="s">
        <v>8</v>
      </c>
      <c r="P5924" t="s">
        <v>8</v>
      </c>
      <c r="Q5924">
        <v>2.3117001056671098</v>
      </c>
      <c r="R5924" t="s">
        <v>8</v>
      </c>
      <c r="S5924" t="s">
        <v>8</v>
      </c>
      <c r="T5924">
        <v>3.1238999366760298</v>
      </c>
      <c r="U5924" t="s">
        <v>8</v>
      </c>
      <c r="V5924" t="s">
        <v>8</v>
      </c>
      <c r="W5924">
        <v>1.2393000125885001</v>
      </c>
      <c r="X5924" t="s">
        <v>8</v>
      </c>
      <c r="Y5924" t="s">
        <v>8</v>
      </c>
      <c r="Z5924" t="s">
        <v>29421</v>
      </c>
      <c r="AA5924">
        <v>0.77676999999999996</v>
      </c>
      <c r="AB5924" t="s">
        <v>29926</v>
      </c>
      <c r="AC5924">
        <v>3</v>
      </c>
      <c r="AD5924">
        <v>1284</v>
      </c>
      <c r="AE5924" t="s">
        <v>2297</v>
      </c>
      <c r="AF5924" t="s">
        <v>2298</v>
      </c>
      <c r="AG5924" s="2">
        <v>6.1392399999999999E-5</v>
      </c>
      <c r="AH5924">
        <v>104.84</v>
      </c>
      <c r="AI5924">
        <v>58.567999999999998</v>
      </c>
      <c r="AJ5924">
        <v>89.603999999999999</v>
      </c>
      <c r="AK5924">
        <v>0.29965999999999998</v>
      </c>
      <c r="AL5924">
        <v>16477000</v>
      </c>
      <c r="AM5924">
        <v>3469100</v>
      </c>
      <c r="AN5924">
        <v>6689200</v>
      </c>
      <c r="AO5924">
        <v>6318500</v>
      </c>
      <c r="AP5924" t="s">
        <v>29927</v>
      </c>
      <c r="AQ5924">
        <v>7848</v>
      </c>
      <c r="AR5924" t="s">
        <v>29928</v>
      </c>
      <c r="AS5924">
        <v>1</v>
      </c>
    </row>
    <row r="5925" spans="1:45" x14ac:dyDescent="0.2">
      <c r="A5925">
        <v>462</v>
      </c>
      <c r="B5925" t="s">
        <v>29930</v>
      </c>
      <c r="C5925" t="s">
        <v>29931</v>
      </c>
      <c r="D5925" t="s">
        <v>29932</v>
      </c>
      <c r="E5925" t="s">
        <v>29932</v>
      </c>
      <c r="F5925" t="s">
        <v>451</v>
      </c>
      <c r="G5925" t="s">
        <v>452</v>
      </c>
      <c r="H5925">
        <v>0.428790003061295</v>
      </c>
      <c r="I5925" t="s">
        <v>8</v>
      </c>
      <c r="J5925" t="s">
        <v>8</v>
      </c>
      <c r="K5925">
        <v>0.30353000760078402</v>
      </c>
      <c r="L5925" t="s">
        <v>8</v>
      </c>
      <c r="M5925" t="s">
        <v>8</v>
      </c>
      <c r="N5925">
        <v>0.80268001556396495</v>
      </c>
      <c r="O5925" t="s">
        <v>8</v>
      </c>
      <c r="P5925" t="s">
        <v>8</v>
      </c>
      <c r="Q5925">
        <v>0.43248000741004899</v>
      </c>
      <c r="R5925" t="s">
        <v>8</v>
      </c>
      <c r="S5925" t="s">
        <v>8</v>
      </c>
      <c r="T5925">
        <v>0.448839992284775</v>
      </c>
      <c r="U5925" t="s">
        <v>8</v>
      </c>
      <c r="V5925" t="s">
        <v>8</v>
      </c>
      <c r="W5925">
        <v>1.02769994735718</v>
      </c>
      <c r="X5925" t="s">
        <v>8</v>
      </c>
      <c r="Y5925" t="s">
        <v>8</v>
      </c>
      <c r="Z5925" t="s">
        <v>29421</v>
      </c>
      <c r="AA5925">
        <v>0.99998100000000001</v>
      </c>
      <c r="AB5925" t="s">
        <v>29933</v>
      </c>
      <c r="AC5925">
        <v>2</v>
      </c>
      <c r="AD5925">
        <v>1287</v>
      </c>
      <c r="AE5925" t="s">
        <v>2297</v>
      </c>
      <c r="AF5925" t="s">
        <v>2343</v>
      </c>
      <c r="AG5925" s="2">
        <v>2.4966000000000001E-14</v>
      </c>
      <c r="AH5925">
        <v>173.59</v>
      </c>
      <c r="AI5925">
        <v>116.45</v>
      </c>
      <c r="AJ5925">
        <v>173.59</v>
      </c>
      <c r="AK5925">
        <v>-0.67159000000000002</v>
      </c>
      <c r="AL5925">
        <v>7222500</v>
      </c>
      <c r="AM5925">
        <v>4426700</v>
      </c>
      <c r="AN5925">
        <v>1546100</v>
      </c>
      <c r="AO5925">
        <v>1249700</v>
      </c>
      <c r="AP5925" t="s">
        <v>29934</v>
      </c>
      <c r="AQ5925">
        <v>7849</v>
      </c>
      <c r="AR5925" t="s">
        <v>29935</v>
      </c>
      <c r="AS5925">
        <v>1</v>
      </c>
    </row>
    <row r="5926" spans="1:45" x14ac:dyDescent="0.2">
      <c r="A5926">
        <v>427</v>
      </c>
      <c r="B5926" t="s">
        <v>38914</v>
      </c>
      <c r="C5926">
        <v>427</v>
      </c>
      <c r="D5926" t="s">
        <v>38914</v>
      </c>
      <c r="E5926" t="s">
        <v>38914</v>
      </c>
      <c r="G5926" t="s">
        <v>38915</v>
      </c>
      <c r="H5926" t="s">
        <v>8</v>
      </c>
      <c r="I5926" t="s">
        <v>8</v>
      </c>
      <c r="J5926" t="s">
        <v>8</v>
      </c>
      <c r="K5926" t="s">
        <v>8</v>
      </c>
      <c r="L5926" t="s">
        <v>8</v>
      </c>
      <c r="M5926" t="s">
        <v>8</v>
      </c>
      <c r="N5926" t="s">
        <v>8</v>
      </c>
      <c r="O5926" t="s">
        <v>8</v>
      </c>
      <c r="P5926" t="s">
        <v>8</v>
      </c>
      <c r="Q5926" t="s">
        <v>8</v>
      </c>
      <c r="R5926" t="s">
        <v>8</v>
      </c>
      <c r="S5926" t="s">
        <v>8</v>
      </c>
      <c r="T5926" t="s">
        <v>8</v>
      </c>
      <c r="U5926" t="s">
        <v>8</v>
      </c>
      <c r="V5926" t="s">
        <v>8</v>
      </c>
      <c r="W5926" t="s">
        <v>8</v>
      </c>
      <c r="X5926" t="s">
        <v>8</v>
      </c>
      <c r="Y5926" t="s">
        <v>8</v>
      </c>
      <c r="Z5926" t="s">
        <v>29421</v>
      </c>
      <c r="AA5926">
        <v>0.90204399999999996</v>
      </c>
      <c r="AB5926" t="s">
        <v>38917</v>
      </c>
      <c r="AC5926">
        <v>2</v>
      </c>
      <c r="AD5926">
        <v>1291</v>
      </c>
      <c r="AG5926">
        <v>8.4626600000000003E-3</v>
      </c>
      <c r="AH5926">
        <v>78.653000000000006</v>
      </c>
      <c r="AI5926">
        <v>31.463999999999999</v>
      </c>
      <c r="AJ5926">
        <v>78.653000000000006</v>
      </c>
      <c r="AK5926">
        <v>0.16136</v>
      </c>
      <c r="AL5926">
        <v>0</v>
      </c>
      <c r="AM5926">
        <v>0</v>
      </c>
      <c r="AN5926">
        <v>0</v>
      </c>
      <c r="AO5926">
        <v>0</v>
      </c>
      <c r="AP5926" t="s">
        <v>38916</v>
      </c>
      <c r="AQ5926">
        <v>7850</v>
      </c>
      <c r="AS5926" t="s">
        <v>2310</v>
      </c>
    </row>
    <row r="5927" spans="1:45" x14ac:dyDescent="0.2">
      <c r="A5927">
        <v>586</v>
      </c>
      <c r="B5927" t="s">
        <v>29937</v>
      </c>
      <c r="C5927" t="s">
        <v>29938</v>
      </c>
      <c r="D5927" t="s">
        <v>29939</v>
      </c>
      <c r="E5927" t="s">
        <v>29939</v>
      </c>
      <c r="F5927" t="s">
        <v>29940</v>
      </c>
      <c r="G5927" t="s">
        <v>29941</v>
      </c>
      <c r="H5927">
        <v>0.39074999094009399</v>
      </c>
      <c r="I5927" t="s">
        <v>8</v>
      </c>
      <c r="J5927" t="s">
        <v>8</v>
      </c>
      <c r="K5927">
        <v>0.37303000688552901</v>
      </c>
      <c r="L5927" t="s">
        <v>8</v>
      </c>
      <c r="M5927" t="s">
        <v>8</v>
      </c>
      <c r="N5927">
        <v>0.80558001995086703</v>
      </c>
      <c r="O5927" t="s">
        <v>8</v>
      </c>
      <c r="P5927" t="s">
        <v>8</v>
      </c>
      <c r="Q5927">
        <v>0.46261999011039701</v>
      </c>
      <c r="R5927" t="s">
        <v>8</v>
      </c>
      <c r="S5927" t="s">
        <v>8</v>
      </c>
      <c r="T5927">
        <v>0.23504999279975899</v>
      </c>
      <c r="U5927" t="s">
        <v>8</v>
      </c>
      <c r="V5927" t="s">
        <v>8</v>
      </c>
      <c r="W5927">
        <v>0.460519999265671</v>
      </c>
      <c r="X5927" t="s">
        <v>8</v>
      </c>
      <c r="Y5927" t="s">
        <v>8</v>
      </c>
      <c r="Z5927" t="s">
        <v>29421</v>
      </c>
      <c r="AA5927">
        <v>0.98144200000000004</v>
      </c>
      <c r="AB5927" t="s">
        <v>29942</v>
      </c>
      <c r="AC5927">
        <v>3</v>
      </c>
      <c r="AD5927">
        <v>1301</v>
      </c>
      <c r="AE5927" t="s">
        <v>2297</v>
      </c>
      <c r="AF5927" t="s">
        <v>2298</v>
      </c>
      <c r="AG5927">
        <v>2.22432E-4</v>
      </c>
      <c r="AH5927">
        <v>88</v>
      </c>
      <c r="AI5927">
        <v>53.779000000000003</v>
      </c>
      <c r="AJ5927">
        <v>87.156000000000006</v>
      </c>
      <c r="AK5927">
        <v>6.6392000000000007E-2</v>
      </c>
      <c r="AL5927">
        <v>5705400</v>
      </c>
      <c r="AM5927">
        <v>3603700</v>
      </c>
      <c r="AN5927">
        <v>1412100</v>
      </c>
      <c r="AO5927">
        <v>689580</v>
      </c>
      <c r="AP5927" t="s">
        <v>29943</v>
      </c>
      <c r="AQ5927">
        <v>7852</v>
      </c>
      <c r="AR5927" t="s">
        <v>29944</v>
      </c>
      <c r="AS5927">
        <v>1</v>
      </c>
    </row>
    <row r="5928" spans="1:45" x14ac:dyDescent="0.2">
      <c r="A5928">
        <v>2</v>
      </c>
      <c r="B5928" t="s">
        <v>33024</v>
      </c>
      <c r="C5928">
        <v>2</v>
      </c>
      <c r="D5928" t="s">
        <v>33024</v>
      </c>
      <c r="E5928" t="s">
        <v>33024</v>
      </c>
      <c r="G5928" t="s">
        <v>33025</v>
      </c>
      <c r="H5928" t="s">
        <v>8</v>
      </c>
      <c r="I5928">
        <v>2.2344000339508101</v>
      </c>
      <c r="J5928" t="s">
        <v>8</v>
      </c>
      <c r="K5928" t="s">
        <v>8</v>
      </c>
      <c r="L5928">
        <v>13.131999969482401</v>
      </c>
      <c r="M5928" t="s">
        <v>8</v>
      </c>
      <c r="N5928" t="s">
        <v>8</v>
      </c>
      <c r="O5928">
        <v>5.4520998001098597</v>
      </c>
      <c r="P5928" t="s">
        <v>8</v>
      </c>
      <c r="Q5928" t="s">
        <v>8</v>
      </c>
      <c r="R5928" t="s">
        <v>8</v>
      </c>
      <c r="S5928" t="s">
        <v>8</v>
      </c>
      <c r="T5928" t="s">
        <v>8</v>
      </c>
      <c r="U5928" t="s">
        <v>8</v>
      </c>
      <c r="V5928" t="s">
        <v>8</v>
      </c>
      <c r="W5928" t="s">
        <v>8</v>
      </c>
      <c r="X5928" t="s">
        <v>8</v>
      </c>
      <c r="Y5928" t="s">
        <v>8</v>
      </c>
      <c r="Z5928" t="s">
        <v>29421</v>
      </c>
      <c r="AA5928">
        <v>1</v>
      </c>
      <c r="AB5928" t="s">
        <v>33026</v>
      </c>
      <c r="AC5928">
        <v>2</v>
      </c>
      <c r="AD5928">
        <v>1304</v>
      </c>
      <c r="AG5928" s="2">
        <v>3.3990899999999999E-6</v>
      </c>
      <c r="AH5928">
        <v>157.66</v>
      </c>
      <c r="AI5928">
        <v>82.096999999999994</v>
      </c>
      <c r="AJ5928">
        <v>157.66</v>
      </c>
      <c r="AK5928">
        <v>1.8811</v>
      </c>
      <c r="AL5928">
        <v>8757100</v>
      </c>
      <c r="AM5928">
        <v>644280</v>
      </c>
      <c r="AN5928">
        <v>3374200</v>
      </c>
      <c r="AO5928">
        <v>4738600</v>
      </c>
      <c r="AP5928" t="s">
        <v>36578</v>
      </c>
      <c r="AQ5928">
        <v>7853</v>
      </c>
      <c r="AS5928">
        <v>2</v>
      </c>
    </row>
    <row r="5929" spans="1:45" x14ac:dyDescent="0.2">
      <c r="A5929">
        <v>215</v>
      </c>
      <c r="B5929" t="s">
        <v>11417</v>
      </c>
      <c r="C5929" t="s">
        <v>23767</v>
      </c>
      <c r="D5929" t="s">
        <v>11419</v>
      </c>
      <c r="E5929" t="s">
        <v>11419</v>
      </c>
      <c r="F5929" t="s">
        <v>11420</v>
      </c>
      <c r="G5929" t="s">
        <v>11421</v>
      </c>
      <c r="H5929">
        <v>0.25279998779296903</v>
      </c>
      <c r="I5929" t="s">
        <v>8</v>
      </c>
      <c r="J5929" t="s">
        <v>8</v>
      </c>
      <c r="K5929">
        <v>0.12679000198841101</v>
      </c>
      <c r="L5929" t="s">
        <v>8</v>
      </c>
      <c r="M5929" t="s">
        <v>8</v>
      </c>
      <c r="N5929">
        <v>0.52920001745223999</v>
      </c>
      <c r="O5929" t="s">
        <v>8</v>
      </c>
      <c r="P5929" t="s">
        <v>8</v>
      </c>
      <c r="Q5929" t="s">
        <v>8</v>
      </c>
      <c r="R5929" t="s">
        <v>8</v>
      </c>
      <c r="S5929" t="s">
        <v>8</v>
      </c>
      <c r="T5929" t="s">
        <v>8</v>
      </c>
      <c r="U5929" t="s">
        <v>8</v>
      </c>
      <c r="V5929" t="s">
        <v>8</v>
      </c>
      <c r="W5929" t="s">
        <v>8</v>
      </c>
      <c r="X5929" t="s">
        <v>8</v>
      </c>
      <c r="Y5929" t="s">
        <v>8</v>
      </c>
      <c r="Z5929" t="s">
        <v>29421</v>
      </c>
      <c r="AA5929">
        <v>1</v>
      </c>
      <c r="AB5929" t="s">
        <v>29946</v>
      </c>
      <c r="AC5929">
        <v>2</v>
      </c>
      <c r="AD5929">
        <v>1322</v>
      </c>
      <c r="AE5929" t="s">
        <v>2297</v>
      </c>
      <c r="AF5929" t="s">
        <v>2343</v>
      </c>
      <c r="AG5929">
        <v>1.01902E-2</v>
      </c>
      <c r="AH5929">
        <v>116.9</v>
      </c>
      <c r="AI5929">
        <v>38.389000000000003</v>
      </c>
      <c r="AJ5929">
        <v>116.9</v>
      </c>
      <c r="AK5929">
        <v>1.5847</v>
      </c>
      <c r="AL5929">
        <v>400490</v>
      </c>
      <c r="AM5929">
        <v>308010</v>
      </c>
      <c r="AN5929">
        <v>65894</v>
      </c>
      <c r="AO5929">
        <v>26591</v>
      </c>
      <c r="AP5929" t="s">
        <v>29947</v>
      </c>
      <c r="AQ5929">
        <v>7854</v>
      </c>
      <c r="AR5929" t="s">
        <v>29948</v>
      </c>
      <c r="AS5929">
        <v>1</v>
      </c>
    </row>
    <row r="5930" spans="1:45" x14ac:dyDescent="0.2">
      <c r="A5930">
        <v>160</v>
      </c>
      <c r="B5930" t="s">
        <v>11426</v>
      </c>
      <c r="C5930" t="s">
        <v>36580</v>
      </c>
      <c r="D5930" t="s">
        <v>11428</v>
      </c>
      <c r="E5930" t="s">
        <v>11428</v>
      </c>
      <c r="F5930" t="s">
        <v>11429</v>
      </c>
      <c r="G5930" t="s">
        <v>11430</v>
      </c>
      <c r="H5930" t="s">
        <v>8</v>
      </c>
      <c r="I5930">
        <v>0.78352999687194802</v>
      </c>
      <c r="J5930" t="s">
        <v>8</v>
      </c>
      <c r="K5930" t="s">
        <v>8</v>
      </c>
      <c r="L5930">
        <v>0.59693998098373402</v>
      </c>
      <c r="M5930" t="s">
        <v>8</v>
      </c>
      <c r="N5930" t="s">
        <v>8</v>
      </c>
      <c r="O5930">
        <v>0.79936999082565297</v>
      </c>
      <c r="P5930" t="s">
        <v>8</v>
      </c>
      <c r="Q5930" t="s">
        <v>8</v>
      </c>
      <c r="R5930">
        <v>0.89411997795105003</v>
      </c>
      <c r="S5930" t="s">
        <v>8</v>
      </c>
      <c r="T5930" t="s">
        <v>8</v>
      </c>
      <c r="U5930">
        <v>0.77512997388839699</v>
      </c>
      <c r="V5930" t="s">
        <v>8</v>
      </c>
      <c r="W5930" t="s">
        <v>8</v>
      </c>
      <c r="X5930">
        <v>0.857959985733032</v>
      </c>
      <c r="Y5930" t="s">
        <v>8</v>
      </c>
      <c r="Z5930" t="s">
        <v>29421</v>
      </c>
      <c r="AA5930">
        <v>0.99790800000000002</v>
      </c>
      <c r="AB5930" t="s">
        <v>36581</v>
      </c>
      <c r="AC5930">
        <v>2</v>
      </c>
      <c r="AD5930">
        <v>1323</v>
      </c>
      <c r="AE5930" t="s">
        <v>2297</v>
      </c>
      <c r="AF5930" t="s">
        <v>2298</v>
      </c>
      <c r="AG5930">
        <v>2.6365500000000001E-3</v>
      </c>
      <c r="AH5930">
        <v>115.91</v>
      </c>
      <c r="AI5930">
        <v>82.844999999999999</v>
      </c>
      <c r="AJ5930">
        <v>115.91</v>
      </c>
      <c r="AK5930">
        <v>-0.65854999999999997</v>
      </c>
      <c r="AL5930">
        <v>1714500</v>
      </c>
      <c r="AM5930">
        <v>721120</v>
      </c>
      <c r="AN5930">
        <v>605800</v>
      </c>
      <c r="AO5930">
        <v>387550</v>
      </c>
      <c r="AP5930" t="s">
        <v>36582</v>
      </c>
      <c r="AQ5930">
        <v>7855</v>
      </c>
      <c r="AR5930" t="s">
        <v>36583</v>
      </c>
      <c r="AS5930">
        <v>2</v>
      </c>
    </row>
    <row r="5931" spans="1:45" x14ac:dyDescent="0.2">
      <c r="A5931">
        <v>654</v>
      </c>
      <c r="B5931" t="s">
        <v>11495</v>
      </c>
      <c r="C5931" t="s">
        <v>38918</v>
      </c>
      <c r="D5931" t="s">
        <v>11497</v>
      </c>
      <c r="E5931" t="s">
        <v>11498</v>
      </c>
      <c r="F5931" t="s">
        <v>11499</v>
      </c>
      <c r="G5931" t="s">
        <v>11500</v>
      </c>
      <c r="H5931" t="s">
        <v>8</v>
      </c>
      <c r="I5931" t="s">
        <v>8</v>
      </c>
      <c r="J5931" t="s">
        <v>8</v>
      </c>
      <c r="K5931" t="s">
        <v>8</v>
      </c>
      <c r="L5931" t="s">
        <v>8</v>
      </c>
      <c r="M5931" t="s">
        <v>8</v>
      </c>
      <c r="N5931" t="s">
        <v>8</v>
      </c>
      <c r="O5931" t="s">
        <v>8</v>
      </c>
      <c r="P5931" t="s">
        <v>8</v>
      </c>
      <c r="Q5931" t="s">
        <v>8</v>
      </c>
      <c r="R5931" t="s">
        <v>8</v>
      </c>
      <c r="S5931" t="s">
        <v>8</v>
      </c>
      <c r="T5931" t="s">
        <v>8</v>
      </c>
      <c r="U5931" t="s">
        <v>8</v>
      </c>
      <c r="V5931" t="s">
        <v>8</v>
      </c>
      <c r="W5931" t="s">
        <v>8</v>
      </c>
      <c r="X5931" t="s">
        <v>8</v>
      </c>
      <c r="Y5931" t="s">
        <v>8</v>
      </c>
      <c r="Z5931" t="s">
        <v>29421</v>
      </c>
      <c r="AA5931">
        <v>0.87554100000000001</v>
      </c>
      <c r="AB5931" t="s">
        <v>38920</v>
      </c>
      <c r="AC5931">
        <v>2</v>
      </c>
      <c r="AD5931" t="s">
        <v>11502</v>
      </c>
      <c r="AE5931" t="s">
        <v>2297</v>
      </c>
      <c r="AF5931" t="s">
        <v>2920</v>
      </c>
      <c r="AG5931" s="2">
        <v>6.7794999999999997E-5</v>
      </c>
      <c r="AH5931">
        <v>159.01</v>
      </c>
      <c r="AI5931">
        <v>107.99</v>
      </c>
      <c r="AJ5931">
        <v>159.01</v>
      </c>
      <c r="AK5931">
        <v>0.20773</v>
      </c>
      <c r="AL5931">
        <v>0</v>
      </c>
      <c r="AM5931">
        <v>0</v>
      </c>
      <c r="AN5931">
        <v>0</v>
      </c>
      <c r="AO5931">
        <v>0</v>
      </c>
      <c r="AP5931" t="s">
        <v>38919</v>
      </c>
      <c r="AQ5931">
        <v>7860</v>
      </c>
      <c r="AR5931" t="s">
        <v>48751</v>
      </c>
      <c r="AS5931">
        <v>1</v>
      </c>
    </row>
    <row r="5932" spans="1:45" x14ac:dyDescent="0.2">
      <c r="A5932">
        <v>658</v>
      </c>
      <c r="B5932" t="s">
        <v>11495</v>
      </c>
      <c r="C5932" t="s">
        <v>36585</v>
      </c>
      <c r="D5932" t="s">
        <v>11497</v>
      </c>
      <c r="E5932" t="s">
        <v>11498</v>
      </c>
      <c r="F5932" t="s">
        <v>11499</v>
      </c>
      <c r="G5932" t="s">
        <v>11500</v>
      </c>
      <c r="H5932" t="s">
        <v>8</v>
      </c>
      <c r="I5932">
        <v>1.3565000295639</v>
      </c>
      <c r="J5932" t="s">
        <v>8</v>
      </c>
      <c r="K5932" t="s">
        <v>8</v>
      </c>
      <c r="L5932">
        <v>2.6809000968933101</v>
      </c>
      <c r="M5932" t="s">
        <v>8</v>
      </c>
      <c r="N5932" t="s">
        <v>8</v>
      </c>
      <c r="O5932">
        <v>1.68770003318787</v>
      </c>
      <c r="P5932" t="s">
        <v>8</v>
      </c>
      <c r="Q5932" t="s">
        <v>8</v>
      </c>
      <c r="R5932">
        <v>2.2026000022888201</v>
      </c>
      <c r="S5932" t="s">
        <v>8</v>
      </c>
      <c r="T5932" t="s">
        <v>8</v>
      </c>
      <c r="U5932">
        <v>3.7809998989105198</v>
      </c>
      <c r="V5932" t="s">
        <v>8</v>
      </c>
      <c r="W5932" t="s">
        <v>8</v>
      </c>
      <c r="X5932">
        <v>1.80410003662109</v>
      </c>
      <c r="Y5932" t="s">
        <v>8</v>
      </c>
      <c r="Z5932" t="s">
        <v>29421</v>
      </c>
      <c r="AA5932">
        <v>1</v>
      </c>
      <c r="AB5932" t="s">
        <v>11501</v>
      </c>
      <c r="AC5932">
        <v>2</v>
      </c>
      <c r="AD5932" t="s">
        <v>11502</v>
      </c>
      <c r="AE5932" t="s">
        <v>2297</v>
      </c>
      <c r="AF5932" t="s">
        <v>2343</v>
      </c>
      <c r="AG5932" s="2">
        <v>1.76305E-40</v>
      </c>
      <c r="AH5932">
        <v>224.8</v>
      </c>
      <c r="AI5932">
        <v>165.2</v>
      </c>
      <c r="AJ5932">
        <v>224.8</v>
      </c>
      <c r="AK5932">
        <v>0.79164999999999996</v>
      </c>
      <c r="AL5932">
        <v>1739100</v>
      </c>
      <c r="AM5932">
        <v>357460</v>
      </c>
      <c r="AN5932">
        <v>531490</v>
      </c>
      <c r="AO5932">
        <v>850170</v>
      </c>
      <c r="AP5932" t="s">
        <v>36586</v>
      </c>
      <c r="AQ5932">
        <v>7861</v>
      </c>
      <c r="AR5932" t="s">
        <v>36587</v>
      </c>
      <c r="AS5932">
        <v>2</v>
      </c>
    </row>
    <row r="5933" spans="1:45" x14ac:dyDescent="0.2">
      <c r="A5933">
        <v>275</v>
      </c>
      <c r="B5933" t="s">
        <v>38921</v>
      </c>
      <c r="C5933" t="s">
        <v>38922</v>
      </c>
      <c r="D5933" t="s">
        <v>11508</v>
      </c>
      <c r="E5933" t="s">
        <v>11508</v>
      </c>
      <c r="F5933" t="s">
        <v>11509</v>
      </c>
      <c r="G5933" t="s">
        <v>11510</v>
      </c>
      <c r="H5933" t="s">
        <v>8</v>
      </c>
      <c r="I5933" t="s">
        <v>8</v>
      </c>
      <c r="J5933" t="s">
        <v>8</v>
      </c>
      <c r="K5933" t="s">
        <v>8</v>
      </c>
      <c r="L5933" t="s">
        <v>8</v>
      </c>
      <c r="M5933" t="s">
        <v>8</v>
      </c>
      <c r="N5933" t="s">
        <v>8</v>
      </c>
      <c r="O5933" t="s">
        <v>8</v>
      </c>
      <c r="P5933" t="s">
        <v>8</v>
      </c>
      <c r="Q5933" t="s">
        <v>8</v>
      </c>
      <c r="R5933" t="s">
        <v>8</v>
      </c>
      <c r="S5933" t="s">
        <v>8</v>
      </c>
      <c r="T5933" t="s">
        <v>8</v>
      </c>
      <c r="U5933" t="s">
        <v>8</v>
      </c>
      <c r="V5933" t="s">
        <v>8</v>
      </c>
      <c r="W5933" t="s">
        <v>8</v>
      </c>
      <c r="X5933" t="s">
        <v>8</v>
      </c>
      <c r="Y5933" t="s">
        <v>8</v>
      </c>
      <c r="Z5933" t="s">
        <v>29421</v>
      </c>
      <c r="AA5933">
        <v>0.99993900000000002</v>
      </c>
      <c r="AB5933" t="s">
        <v>38924</v>
      </c>
      <c r="AC5933">
        <v>2</v>
      </c>
      <c r="AD5933">
        <v>1339</v>
      </c>
      <c r="AE5933" t="s">
        <v>2297</v>
      </c>
      <c r="AF5933" t="s">
        <v>2343</v>
      </c>
      <c r="AG5933" s="2">
        <v>3.6985200000000001E-8</v>
      </c>
      <c r="AH5933">
        <v>148.41</v>
      </c>
      <c r="AI5933">
        <v>86.070999999999998</v>
      </c>
      <c r="AJ5933">
        <v>148.41</v>
      </c>
      <c r="AK5933">
        <v>0.70891000000000004</v>
      </c>
      <c r="AL5933">
        <v>0</v>
      </c>
      <c r="AM5933">
        <v>0</v>
      </c>
      <c r="AN5933">
        <v>0</v>
      </c>
      <c r="AO5933">
        <v>0</v>
      </c>
      <c r="AP5933" t="s">
        <v>38923</v>
      </c>
      <c r="AQ5933">
        <v>7862</v>
      </c>
      <c r="AR5933" t="s">
        <v>48752</v>
      </c>
      <c r="AS5933">
        <v>2</v>
      </c>
    </row>
    <row r="5934" spans="1:45" x14ac:dyDescent="0.2">
      <c r="A5934">
        <v>250</v>
      </c>
      <c r="B5934" t="s">
        <v>38925</v>
      </c>
      <c r="C5934" t="s">
        <v>10571</v>
      </c>
      <c r="D5934" t="s">
        <v>38926</v>
      </c>
      <c r="E5934" t="s">
        <v>38926</v>
      </c>
      <c r="F5934" t="s">
        <v>38927</v>
      </c>
      <c r="G5934" t="s">
        <v>38928</v>
      </c>
      <c r="H5934" t="s">
        <v>8</v>
      </c>
      <c r="I5934" t="s">
        <v>8</v>
      </c>
      <c r="J5934" t="s">
        <v>8</v>
      </c>
      <c r="K5934" t="s">
        <v>8</v>
      </c>
      <c r="L5934" t="s">
        <v>8</v>
      </c>
      <c r="M5934" t="s">
        <v>8</v>
      </c>
      <c r="N5934" t="s">
        <v>8</v>
      </c>
      <c r="O5934" t="s">
        <v>8</v>
      </c>
      <c r="P5934" t="s">
        <v>8</v>
      </c>
      <c r="Q5934" t="s">
        <v>8</v>
      </c>
      <c r="R5934" t="s">
        <v>8</v>
      </c>
      <c r="S5934" t="s">
        <v>8</v>
      </c>
      <c r="T5934" t="s">
        <v>8</v>
      </c>
      <c r="U5934" t="s">
        <v>8</v>
      </c>
      <c r="V5934" t="s">
        <v>8</v>
      </c>
      <c r="W5934" t="s">
        <v>8</v>
      </c>
      <c r="X5934" t="s">
        <v>8</v>
      </c>
      <c r="Y5934" t="s">
        <v>8</v>
      </c>
      <c r="Z5934" t="s">
        <v>29421</v>
      </c>
      <c r="AA5934">
        <v>0.999996</v>
      </c>
      <c r="AB5934" t="s">
        <v>38930</v>
      </c>
      <c r="AC5934">
        <v>2</v>
      </c>
      <c r="AD5934">
        <v>1358</v>
      </c>
      <c r="AG5934">
        <v>5.5405099999999996E-4</v>
      </c>
      <c r="AH5934">
        <v>105.4</v>
      </c>
      <c r="AI5934">
        <v>14.303000000000001</v>
      </c>
      <c r="AJ5934">
        <v>105.4</v>
      </c>
      <c r="AK5934">
        <v>-2.3487</v>
      </c>
      <c r="AL5934">
        <v>0</v>
      </c>
      <c r="AM5934">
        <v>0</v>
      </c>
      <c r="AN5934">
        <v>0</v>
      </c>
      <c r="AO5934">
        <v>0</v>
      </c>
      <c r="AP5934" t="s">
        <v>38929</v>
      </c>
      <c r="AQ5934">
        <v>7864</v>
      </c>
      <c r="AS5934">
        <v>1</v>
      </c>
    </row>
    <row r="5935" spans="1:45" x14ac:dyDescent="0.2">
      <c r="A5935">
        <v>429</v>
      </c>
      <c r="B5935" t="s">
        <v>11625</v>
      </c>
      <c r="C5935" t="s">
        <v>29950</v>
      </c>
      <c r="D5935" t="s">
        <v>11627</v>
      </c>
      <c r="E5935" t="s">
        <v>11627</v>
      </c>
      <c r="F5935" t="s">
        <v>11628</v>
      </c>
      <c r="G5935" t="s">
        <v>11629</v>
      </c>
      <c r="H5935">
        <v>0.94845002889633201</v>
      </c>
      <c r="I5935" t="s">
        <v>8</v>
      </c>
      <c r="J5935" t="s">
        <v>8</v>
      </c>
      <c r="K5935">
        <v>0.57047998905181896</v>
      </c>
      <c r="L5935" t="s">
        <v>8</v>
      </c>
      <c r="M5935" t="s">
        <v>8</v>
      </c>
      <c r="N5935">
        <v>0.65968000888824496</v>
      </c>
      <c r="O5935" t="s">
        <v>8</v>
      </c>
      <c r="P5935" t="s">
        <v>8</v>
      </c>
      <c r="Q5935">
        <v>0.80225002765655495</v>
      </c>
      <c r="R5935" t="s">
        <v>8</v>
      </c>
      <c r="S5935" t="s">
        <v>8</v>
      </c>
      <c r="T5935">
        <v>0.47925001382827798</v>
      </c>
      <c r="U5935" t="s">
        <v>8</v>
      </c>
      <c r="V5935" t="s">
        <v>8</v>
      </c>
      <c r="W5935">
        <v>0.65864002704620395</v>
      </c>
      <c r="X5935" t="s">
        <v>8</v>
      </c>
      <c r="Y5935" t="s">
        <v>8</v>
      </c>
      <c r="Z5935" t="s">
        <v>29421</v>
      </c>
      <c r="AA5935">
        <v>1</v>
      </c>
      <c r="AB5935" t="s">
        <v>29951</v>
      </c>
      <c r="AC5935">
        <v>2</v>
      </c>
      <c r="AD5935">
        <v>1359</v>
      </c>
      <c r="AE5935" t="s">
        <v>2297</v>
      </c>
      <c r="AF5935" t="s">
        <v>2298</v>
      </c>
      <c r="AG5935">
        <v>7.1455300000000004E-4</v>
      </c>
      <c r="AH5935">
        <v>136.83000000000001</v>
      </c>
      <c r="AI5935">
        <v>68.655000000000001</v>
      </c>
      <c r="AJ5935">
        <v>98.507999999999996</v>
      </c>
      <c r="AK5935">
        <v>1.2486999999999999</v>
      </c>
      <c r="AL5935">
        <v>18894000</v>
      </c>
      <c r="AM5935">
        <v>8178400</v>
      </c>
      <c r="AN5935">
        <v>6897700</v>
      </c>
      <c r="AO5935">
        <v>3818400</v>
      </c>
      <c r="AP5935" t="s">
        <v>29952</v>
      </c>
      <c r="AQ5935">
        <v>7865</v>
      </c>
      <c r="AR5935" t="s">
        <v>29953</v>
      </c>
      <c r="AS5935">
        <v>1</v>
      </c>
    </row>
    <row r="5936" spans="1:45" x14ac:dyDescent="0.2">
      <c r="A5936">
        <v>1557</v>
      </c>
      <c r="B5936" t="s">
        <v>29955</v>
      </c>
      <c r="C5936" t="s">
        <v>29956</v>
      </c>
      <c r="D5936" t="s">
        <v>29957</v>
      </c>
      <c r="E5936" t="s">
        <v>29957</v>
      </c>
      <c r="G5936" t="s">
        <v>29958</v>
      </c>
      <c r="H5936">
        <v>0.46261000633239702</v>
      </c>
      <c r="I5936" t="s">
        <v>8</v>
      </c>
      <c r="J5936" t="s">
        <v>8</v>
      </c>
      <c r="K5936">
        <v>0.305229991674423</v>
      </c>
      <c r="L5936" t="s">
        <v>8</v>
      </c>
      <c r="M5936" t="s">
        <v>8</v>
      </c>
      <c r="N5936">
        <v>0.96201997995376598</v>
      </c>
      <c r="O5936" t="s">
        <v>8</v>
      </c>
      <c r="P5936" t="s">
        <v>8</v>
      </c>
      <c r="Q5936" t="s">
        <v>8</v>
      </c>
      <c r="R5936" t="s">
        <v>8</v>
      </c>
      <c r="S5936" t="s">
        <v>8</v>
      </c>
      <c r="T5936" t="s">
        <v>8</v>
      </c>
      <c r="U5936" t="s">
        <v>8</v>
      </c>
      <c r="V5936" t="s">
        <v>8</v>
      </c>
      <c r="W5936" t="s">
        <v>8</v>
      </c>
      <c r="X5936" t="s">
        <v>8</v>
      </c>
      <c r="Y5936" t="s">
        <v>8</v>
      </c>
      <c r="Z5936" t="s">
        <v>29421</v>
      </c>
      <c r="AA5936">
        <v>0.75024400000000002</v>
      </c>
      <c r="AB5936" t="s">
        <v>29959</v>
      </c>
      <c r="AC5936">
        <v>4</v>
      </c>
      <c r="AD5936">
        <v>1364</v>
      </c>
      <c r="AG5936">
        <v>2.0708300000000001E-3</v>
      </c>
      <c r="AH5936">
        <v>69.254999999999995</v>
      </c>
      <c r="AI5936">
        <v>48.999000000000002</v>
      </c>
      <c r="AJ5936">
        <v>69.254999999999995</v>
      </c>
      <c r="AK5936">
        <v>-1.0286</v>
      </c>
      <c r="AL5936">
        <v>3124200</v>
      </c>
      <c r="AM5936">
        <v>1841000</v>
      </c>
      <c r="AN5936">
        <v>478040</v>
      </c>
      <c r="AO5936">
        <v>805140</v>
      </c>
      <c r="AP5936" t="s">
        <v>29960</v>
      </c>
      <c r="AQ5936">
        <v>7866</v>
      </c>
      <c r="AS5936">
        <v>1</v>
      </c>
    </row>
    <row r="5937" spans="1:45" x14ac:dyDescent="0.2">
      <c r="A5937">
        <v>170</v>
      </c>
      <c r="B5937" t="s">
        <v>29962</v>
      </c>
      <c r="C5937" t="s">
        <v>29963</v>
      </c>
      <c r="D5937" t="s">
        <v>29964</v>
      </c>
      <c r="E5937" t="s">
        <v>29964</v>
      </c>
      <c r="F5937" t="s">
        <v>29965</v>
      </c>
      <c r="G5937" t="s">
        <v>29966</v>
      </c>
      <c r="H5937">
        <v>0.61585998535156306</v>
      </c>
      <c r="I5937" t="s">
        <v>8</v>
      </c>
      <c r="J5937" t="s">
        <v>8</v>
      </c>
      <c r="K5937">
        <v>0.52562999725341797</v>
      </c>
      <c r="L5937" t="s">
        <v>8</v>
      </c>
      <c r="M5937" t="s">
        <v>8</v>
      </c>
      <c r="N5937">
        <v>0.92994999885559104</v>
      </c>
      <c r="O5937" t="s">
        <v>8</v>
      </c>
      <c r="P5937" t="s">
        <v>8</v>
      </c>
      <c r="Q5937" t="s">
        <v>8</v>
      </c>
      <c r="R5937" t="s">
        <v>8</v>
      </c>
      <c r="S5937" t="s">
        <v>8</v>
      </c>
      <c r="T5937" t="s">
        <v>8</v>
      </c>
      <c r="U5937" t="s">
        <v>8</v>
      </c>
      <c r="V5937" t="s">
        <v>8</v>
      </c>
      <c r="W5937" t="s">
        <v>8</v>
      </c>
      <c r="X5937" t="s">
        <v>8</v>
      </c>
      <c r="Y5937" t="s">
        <v>8</v>
      </c>
      <c r="Z5937" t="s">
        <v>29421</v>
      </c>
      <c r="AA5937">
        <v>0.77022800000000002</v>
      </c>
      <c r="AB5937" t="s">
        <v>29967</v>
      </c>
      <c r="AC5937">
        <v>3</v>
      </c>
      <c r="AD5937">
        <v>1365</v>
      </c>
      <c r="AE5937" t="s">
        <v>2297</v>
      </c>
      <c r="AF5937" t="s">
        <v>2298</v>
      </c>
      <c r="AG5937" s="2">
        <v>5.5099800000000001E-6</v>
      </c>
      <c r="AH5937">
        <v>95.319000000000003</v>
      </c>
      <c r="AI5937">
        <v>67.227999999999994</v>
      </c>
      <c r="AJ5937">
        <v>95.319000000000003</v>
      </c>
      <c r="AK5937">
        <v>2.2475000000000001</v>
      </c>
      <c r="AL5937">
        <v>2073000</v>
      </c>
      <c r="AM5937">
        <v>1388000</v>
      </c>
      <c r="AN5937">
        <v>378460</v>
      </c>
      <c r="AO5937">
        <v>306490</v>
      </c>
      <c r="AP5937" t="s">
        <v>29968</v>
      </c>
      <c r="AQ5937">
        <v>7867</v>
      </c>
      <c r="AR5937" t="s">
        <v>29969</v>
      </c>
      <c r="AS5937">
        <v>1</v>
      </c>
    </row>
    <row r="5938" spans="1:45" x14ac:dyDescent="0.2">
      <c r="A5938">
        <v>1179</v>
      </c>
      <c r="B5938" t="s">
        <v>462</v>
      </c>
      <c r="C5938" t="s">
        <v>36589</v>
      </c>
      <c r="D5938" t="s">
        <v>11698</v>
      </c>
      <c r="E5938" t="s">
        <v>11698</v>
      </c>
      <c r="F5938" t="s">
        <v>463</v>
      </c>
      <c r="G5938" t="s">
        <v>464</v>
      </c>
      <c r="H5938" t="s">
        <v>8</v>
      </c>
      <c r="I5938">
        <v>0.172110006213188</v>
      </c>
      <c r="J5938" t="s">
        <v>8</v>
      </c>
      <c r="K5938" t="s">
        <v>8</v>
      </c>
      <c r="L5938">
        <v>0.21495999395847301</v>
      </c>
      <c r="M5938" t="s">
        <v>8</v>
      </c>
      <c r="N5938" t="s">
        <v>8</v>
      </c>
      <c r="O5938">
        <v>0.99314999580383301</v>
      </c>
      <c r="P5938" t="s">
        <v>8</v>
      </c>
      <c r="Q5938" t="s">
        <v>8</v>
      </c>
      <c r="R5938" t="s">
        <v>8</v>
      </c>
      <c r="S5938" t="s">
        <v>8</v>
      </c>
      <c r="T5938" t="s">
        <v>8</v>
      </c>
      <c r="U5938" t="s">
        <v>8</v>
      </c>
      <c r="V5938" t="s">
        <v>8</v>
      </c>
      <c r="W5938" t="s">
        <v>8</v>
      </c>
      <c r="X5938" t="s">
        <v>8</v>
      </c>
      <c r="Y5938" t="s">
        <v>8</v>
      </c>
      <c r="Z5938" t="s">
        <v>29421</v>
      </c>
      <c r="AA5938">
        <v>1</v>
      </c>
      <c r="AB5938" t="s">
        <v>33072</v>
      </c>
      <c r="AC5938">
        <v>2</v>
      </c>
      <c r="AD5938">
        <v>1376</v>
      </c>
      <c r="AE5938" t="s">
        <v>2297</v>
      </c>
      <c r="AF5938" t="s">
        <v>2298</v>
      </c>
      <c r="AG5938">
        <v>4.6406700000000004E-3</v>
      </c>
      <c r="AH5938">
        <v>124.07</v>
      </c>
      <c r="AI5938">
        <v>67.016000000000005</v>
      </c>
      <c r="AJ5938">
        <v>124.07</v>
      </c>
      <c r="AK5938">
        <v>-0.58530000000000004</v>
      </c>
      <c r="AL5938">
        <v>1535400</v>
      </c>
      <c r="AM5938">
        <v>1134100</v>
      </c>
      <c r="AN5938">
        <v>259040</v>
      </c>
      <c r="AO5938">
        <v>142320</v>
      </c>
      <c r="AP5938" t="s">
        <v>36590</v>
      </c>
      <c r="AQ5938">
        <v>7870</v>
      </c>
      <c r="AR5938" t="s">
        <v>36591</v>
      </c>
      <c r="AS5938">
        <v>2</v>
      </c>
    </row>
    <row r="5939" spans="1:45" x14ac:dyDescent="0.2">
      <c r="A5939">
        <v>3021</v>
      </c>
      <c r="B5939" t="s">
        <v>469</v>
      </c>
      <c r="C5939" t="s">
        <v>29971</v>
      </c>
      <c r="D5939" t="s">
        <v>11743</v>
      </c>
      <c r="E5939" t="s">
        <v>11743</v>
      </c>
      <c r="G5939" t="s">
        <v>470</v>
      </c>
      <c r="H5939">
        <v>0.18251000344753299</v>
      </c>
      <c r="I5939" t="s">
        <v>8</v>
      </c>
      <c r="J5939" t="s">
        <v>8</v>
      </c>
      <c r="K5939">
        <v>0.235379993915558</v>
      </c>
      <c r="L5939" t="s">
        <v>8</v>
      </c>
      <c r="M5939" t="s">
        <v>8</v>
      </c>
      <c r="N5939">
        <v>1.4050999879837001</v>
      </c>
      <c r="O5939" t="s">
        <v>8</v>
      </c>
      <c r="P5939" t="s">
        <v>8</v>
      </c>
      <c r="Q5939">
        <v>0.45653000473976102</v>
      </c>
      <c r="R5939" t="s">
        <v>8</v>
      </c>
      <c r="S5939" t="s">
        <v>8</v>
      </c>
      <c r="T5939">
        <v>0.16205999255180401</v>
      </c>
      <c r="U5939" t="s">
        <v>8</v>
      </c>
      <c r="V5939" t="s">
        <v>8</v>
      </c>
      <c r="W5939">
        <v>0.39800998568534901</v>
      </c>
      <c r="X5939" t="s">
        <v>8</v>
      </c>
      <c r="Y5939" t="s">
        <v>8</v>
      </c>
      <c r="Z5939" t="s">
        <v>29421</v>
      </c>
      <c r="AA5939">
        <v>0.99999000000000005</v>
      </c>
      <c r="AB5939" t="s">
        <v>29972</v>
      </c>
      <c r="AC5939">
        <v>2</v>
      </c>
      <c r="AD5939">
        <v>1383</v>
      </c>
      <c r="AE5939" t="s">
        <v>2297</v>
      </c>
      <c r="AF5939" t="s">
        <v>2298</v>
      </c>
      <c r="AG5939" s="2">
        <v>5.6350199999999998E-10</v>
      </c>
      <c r="AH5939">
        <v>168.93</v>
      </c>
      <c r="AI5939">
        <v>138.79</v>
      </c>
      <c r="AJ5939">
        <v>120.63</v>
      </c>
      <c r="AK5939">
        <v>-0.1164</v>
      </c>
      <c r="AL5939">
        <v>12378000</v>
      </c>
      <c r="AM5939">
        <v>8925100</v>
      </c>
      <c r="AN5939">
        <v>2010300</v>
      </c>
      <c r="AO5939">
        <v>1443100</v>
      </c>
      <c r="AP5939" t="s">
        <v>29973</v>
      </c>
      <c r="AQ5939">
        <v>7871</v>
      </c>
      <c r="AR5939" t="s">
        <v>29974</v>
      </c>
      <c r="AS5939">
        <v>1</v>
      </c>
    </row>
    <row r="5940" spans="1:45" x14ac:dyDescent="0.2">
      <c r="A5940">
        <v>104</v>
      </c>
      <c r="B5940" t="s">
        <v>33088</v>
      </c>
      <c r="C5940" t="s">
        <v>27995</v>
      </c>
      <c r="D5940" t="s">
        <v>11810</v>
      </c>
      <c r="E5940" t="s">
        <v>11810</v>
      </c>
      <c r="F5940" t="s">
        <v>11811</v>
      </c>
      <c r="G5940" t="s">
        <v>11812</v>
      </c>
      <c r="H5940" t="s">
        <v>8</v>
      </c>
      <c r="I5940">
        <v>0.90490001440048196</v>
      </c>
      <c r="J5940" t="s">
        <v>8</v>
      </c>
      <c r="K5940" t="s">
        <v>8</v>
      </c>
      <c r="L5940">
        <v>0.75782001018524203</v>
      </c>
      <c r="M5940" t="s">
        <v>8</v>
      </c>
      <c r="N5940" t="s">
        <v>8</v>
      </c>
      <c r="O5940">
        <v>0.81625002622604403</v>
      </c>
      <c r="P5940" t="s">
        <v>8</v>
      </c>
      <c r="Q5940" t="s">
        <v>8</v>
      </c>
      <c r="R5940">
        <v>0.91179001331329301</v>
      </c>
      <c r="S5940" t="s">
        <v>8</v>
      </c>
      <c r="T5940" t="s">
        <v>8</v>
      </c>
      <c r="U5940">
        <v>1.0326999425888099</v>
      </c>
      <c r="V5940" t="s">
        <v>8</v>
      </c>
      <c r="W5940" t="s">
        <v>8</v>
      </c>
      <c r="X5940">
        <v>1.24049997329712</v>
      </c>
      <c r="Y5940" t="s">
        <v>8</v>
      </c>
      <c r="Z5940" t="s">
        <v>29421</v>
      </c>
      <c r="AA5940">
        <v>0.99202400000000002</v>
      </c>
      <c r="AB5940" t="s">
        <v>33090</v>
      </c>
      <c r="AC5940">
        <v>3</v>
      </c>
      <c r="AD5940">
        <v>1386</v>
      </c>
      <c r="AE5940" t="s">
        <v>2297</v>
      </c>
      <c r="AF5940" t="s">
        <v>2343</v>
      </c>
      <c r="AG5940">
        <v>8.00237E-3</v>
      </c>
      <c r="AH5940">
        <v>81.278000000000006</v>
      </c>
      <c r="AI5940">
        <v>55.154000000000003</v>
      </c>
      <c r="AJ5940">
        <v>81.278000000000006</v>
      </c>
      <c r="AK5940">
        <v>-1.9911000000000001</v>
      </c>
      <c r="AL5940">
        <v>8232800</v>
      </c>
      <c r="AM5940">
        <v>3415100</v>
      </c>
      <c r="AN5940">
        <v>2430400</v>
      </c>
      <c r="AO5940">
        <v>2387200</v>
      </c>
      <c r="AP5940" t="s">
        <v>36593</v>
      </c>
      <c r="AQ5940">
        <v>7874</v>
      </c>
      <c r="AR5940" t="s">
        <v>36594</v>
      </c>
      <c r="AS5940">
        <v>2</v>
      </c>
    </row>
    <row r="5941" spans="1:45" x14ac:dyDescent="0.2">
      <c r="A5941">
        <v>627</v>
      </c>
      <c r="B5941" t="s">
        <v>471</v>
      </c>
      <c r="C5941" t="s">
        <v>36596</v>
      </c>
      <c r="D5941" t="s">
        <v>11817</v>
      </c>
      <c r="E5941" t="s">
        <v>11817</v>
      </c>
      <c r="F5941" t="s">
        <v>472</v>
      </c>
      <c r="G5941" t="s">
        <v>473</v>
      </c>
      <c r="H5941" t="s">
        <v>8</v>
      </c>
      <c r="I5941">
        <v>1.84370005130768</v>
      </c>
      <c r="J5941" t="s">
        <v>8</v>
      </c>
      <c r="K5941" t="s">
        <v>8</v>
      </c>
      <c r="L5941">
        <v>2.2892000675201398</v>
      </c>
      <c r="M5941" t="s">
        <v>8</v>
      </c>
      <c r="N5941" t="s">
        <v>8</v>
      </c>
      <c r="O5941">
        <v>1.1620999574661299</v>
      </c>
      <c r="P5941" t="s">
        <v>8</v>
      </c>
      <c r="Q5941" t="s">
        <v>8</v>
      </c>
      <c r="R5941">
        <v>1.9852999448776201</v>
      </c>
      <c r="S5941" t="s">
        <v>8</v>
      </c>
      <c r="T5941" t="s">
        <v>8</v>
      </c>
      <c r="U5941">
        <v>1.7470999956130999</v>
      </c>
      <c r="V5941" t="s">
        <v>8</v>
      </c>
      <c r="W5941" t="s">
        <v>8</v>
      </c>
      <c r="X5941">
        <v>0.94524002075195301</v>
      </c>
      <c r="Y5941" t="s">
        <v>8</v>
      </c>
      <c r="Z5941" t="s">
        <v>29421</v>
      </c>
      <c r="AA5941">
        <v>0.97255499999999995</v>
      </c>
      <c r="AB5941" t="s">
        <v>36597</v>
      </c>
      <c r="AC5941">
        <v>3</v>
      </c>
      <c r="AD5941">
        <v>1388</v>
      </c>
      <c r="AE5941" t="s">
        <v>2297</v>
      </c>
      <c r="AF5941" t="s">
        <v>2343</v>
      </c>
      <c r="AG5941" s="2">
        <v>1.20101E-5</v>
      </c>
      <c r="AH5941">
        <v>122.19</v>
      </c>
      <c r="AI5941">
        <v>109.97</v>
      </c>
      <c r="AJ5941">
        <v>81.225999999999999</v>
      </c>
      <c r="AK5941">
        <v>-0.45467000000000002</v>
      </c>
      <c r="AL5941">
        <v>70635000</v>
      </c>
      <c r="AM5941">
        <v>17186000</v>
      </c>
      <c r="AN5941">
        <v>30252000</v>
      </c>
      <c r="AO5941">
        <v>23197000</v>
      </c>
      <c r="AP5941" t="s">
        <v>36598</v>
      </c>
      <c r="AQ5941">
        <v>7876</v>
      </c>
      <c r="AR5941" t="s">
        <v>36599</v>
      </c>
      <c r="AS5941">
        <v>2</v>
      </c>
    </row>
    <row r="5942" spans="1:45" x14ac:dyDescent="0.2">
      <c r="A5942">
        <v>637</v>
      </c>
      <c r="B5942" t="s">
        <v>471</v>
      </c>
      <c r="C5942" t="s">
        <v>38931</v>
      </c>
      <c r="D5942" t="s">
        <v>11817</v>
      </c>
      <c r="E5942" t="s">
        <v>11817</v>
      </c>
      <c r="F5942" t="s">
        <v>472</v>
      </c>
      <c r="G5942" t="s">
        <v>473</v>
      </c>
      <c r="H5942" t="s">
        <v>8</v>
      </c>
      <c r="I5942" t="s">
        <v>8</v>
      </c>
      <c r="J5942" t="s">
        <v>8</v>
      </c>
      <c r="K5942" t="s">
        <v>8</v>
      </c>
      <c r="L5942" t="s">
        <v>8</v>
      </c>
      <c r="M5942" t="s">
        <v>8</v>
      </c>
      <c r="N5942" t="s">
        <v>8</v>
      </c>
      <c r="O5942" t="s">
        <v>8</v>
      </c>
      <c r="P5942" t="s">
        <v>8</v>
      </c>
      <c r="Q5942" t="s">
        <v>8</v>
      </c>
      <c r="R5942" t="s">
        <v>8</v>
      </c>
      <c r="S5942" t="s">
        <v>8</v>
      </c>
      <c r="T5942" t="s">
        <v>8</v>
      </c>
      <c r="U5942" t="s">
        <v>8</v>
      </c>
      <c r="V5942" t="s">
        <v>8</v>
      </c>
      <c r="W5942" t="s">
        <v>8</v>
      </c>
      <c r="X5942" t="s">
        <v>8</v>
      </c>
      <c r="Y5942" t="s">
        <v>8</v>
      </c>
      <c r="Z5942" t="s">
        <v>29421</v>
      </c>
      <c r="AA5942">
        <v>0.96179199999999998</v>
      </c>
      <c r="AB5942" t="s">
        <v>38933</v>
      </c>
      <c r="AC5942">
        <v>2</v>
      </c>
      <c r="AD5942">
        <v>1388</v>
      </c>
      <c r="AE5942" t="s">
        <v>2297</v>
      </c>
      <c r="AF5942" t="s">
        <v>2343</v>
      </c>
      <c r="AG5942">
        <v>8.0071499999999993E-3</v>
      </c>
      <c r="AH5942">
        <v>96.066999999999993</v>
      </c>
      <c r="AI5942">
        <v>47.018999999999998</v>
      </c>
      <c r="AJ5942">
        <v>77.739999999999995</v>
      </c>
      <c r="AK5942">
        <v>0.32707000000000003</v>
      </c>
      <c r="AL5942">
        <v>0</v>
      </c>
      <c r="AM5942">
        <v>0</v>
      </c>
      <c r="AN5942">
        <v>0</v>
      </c>
      <c r="AO5942">
        <v>0</v>
      </c>
      <c r="AP5942" t="s">
        <v>38932</v>
      </c>
      <c r="AQ5942">
        <v>7878</v>
      </c>
      <c r="AR5942" t="s">
        <v>48753</v>
      </c>
      <c r="AS5942">
        <v>2</v>
      </c>
    </row>
    <row r="5943" spans="1:45" x14ac:dyDescent="0.2">
      <c r="A5943">
        <v>622</v>
      </c>
      <c r="B5943" t="s">
        <v>471</v>
      </c>
      <c r="C5943" t="s">
        <v>29976</v>
      </c>
      <c r="D5943" t="s">
        <v>11817</v>
      </c>
      <c r="E5943" t="s">
        <v>11817</v>
      </c>
      <c r="F5943" t="s">
        <v>472</v>
      </c>
      <c r="G5943" t="s">
        <v>473</v>
      </c>
      <c r="H5943">
        <v>2.6600000858306898</v>
      </c>
      <c r="I5943">
        <v>1.95130002498627</v>
      </c>
      <c r="J5943" t="s">
        <v>8</v>
      </c>
      <c r="K5943">
        <v>3.2021999359130899</v>
      </c>
      <c r="L5943">
        <v>2.6152999401092498</v>
      </c>
      <c r="M5943" t="s">
        <v>8</v>
      </c>
      <c r="N5943">
        <v>1.2302000522613501</v>
      </c>
      <c r="O5943">
        <v>1.1944999694824201</v>
      </c>
      <c r="P5943" t="s">
        <v>8</v>
      </c>
      <c r="Q5943">
        <v>2.6085000038146999</v>
      </c>
      <c r="R5943" t="s">
        <v>8</v>
      </c>
      <c r="S5943" t="s">
        <v>8</v>
      </c>
      <c r="T5943">
        <v>4.4519000053405797</v>
      </c>
      <c r="U5943" t="s">
        <v>8</v>
      </c>
      <c r="V5943" t="s">
        <v>8</v>
      </c>
      <c r="W5943">
        <v>1.56640005111694</v>
      </c>
      <c r="X5943" t="s">
        <v>8</v>
      </c>
      <c r="Y5943" t="s">
        <v>8</v>
      </c>
      <c r="Z5943" t="s">
        <v>29421</v>
      </c>
      <c r="AA5943">
        <v>0.99457799999999996</v>
      </c>
      <c r="AB5943" t="s">
        <v>29977</v>
      </c>
      <c r="AC5943">
        <v>2</v>
      </c>
      <c r="AD5943">
        <v>1388</v>
      </c>
      <c r="AE5943" t="s">
        <v>2297</v>
      </c>
      <c r="AF5943" t="s">
        <v>2920</v>
      </c>
      <c r="AG5943" s="2">
        <v>7.5603899999999999E-22</v>
      </c>
      <c r="AH5943">
        <v>205.33</v>
      </c>
      <c r="AI5943">
        <v>170.8</v>
      </c>
      <c r="AJ5943">
        <v>205.33</v>
      </c>
      <c r="AK5943">
        <v>6.8599999999999994E-2</v>
      </c>
      <c r="AL5943">
        <v>30841000</v>
      </c>
      <c r="AM5943">
        <v>7254000</v>
      </c>
      <c r="AN5943">
        <v>12698000</v>
      </c>
      <c r="AO5943">
        <v>10889000</v>
      </c>
      <c r="AP5943" t="s">
        <v>29978</v>
      </c>
      <c r="AQ5943">
        <v>7881</v>
      </c>
      <c r="AR5943" t="s">
        <v>29979</v>
      </c>
      <c r="AS5943" t="s">
        <v>2310</v>
      </c>
    </row>
    <row r="5944" spans="1:45" x14ac:dyDescent="0.2">
      <c r="A5944">
        <v>623</v>
      </c>
      <c r="B5944" t="s">
        <v>474</v>
      </c>
      <c r="C5944" t="s">
        <v>29981</v>
      </c>
      <c r="D5944" t="s">
        <v>9620</v>
      </c>
      <c r="E5944" t="s">
        <v>9620</v>
      </c>
      <c r="F5944" t="s">
        <v>475</v>
      </c>
      <c r="G5944" t="s">
        <v>476</v>
      </c>
      <c r="H5944" t="s">
        <v>8</v>
      </c>
      <c r="I5944" t="s">
        <v>8</v>
      </c>
      <c r="J5944" t="s">
        <v>8</v>
      </c>
      <c r="K5944" t="s">
        <v>8</v>
      </c>
      <c r="L5944" t="s">
        <v>8</v>
      </c>
      <c r="M5944" t="s">
        <v>8</v>
      </c>
      <c r="N5944" t="s">
        <v>8</v>
      </c>
      <c r="O5944" t="s">
        <v>8</v>
      </c>
      <c r="P5944" t="s">
        <v>8</v>
      </c>
      <c r="Q5944">
        <v>0.64047998189926103</v>
      </c>
      <c r="R5944" t="s">
        <v>8</v>
      </c>
      <c r="S5944" t="s">
        <v>8</v>
      </c>
      <c r="T5944">
        <v>0.72124999761581399</v>
      </c>
      <c r="U5944" t="s">
        <v>8</v>
      </c>
      <c r="V5944" t="s">
        <v>8</v>
      </c>
      <c r="W5944">
        <v>1.0957000255584699</v>
      </c>
      <c r="X5944" t="s">
        <v>8</v>
      </c>
      <c r="Y5944" t="s">
        <v>8</v>
      </c>
      <c r="Z5944" t="s">
        <v>29421</v>
      </c>
      <c r="AA5944">
        <v>0.85585100000000003</v>
      </c>
      <c r="AB5944" t="s">
        <v>29982</v>
      </c>
      <c r="AC5944">
        <v>2</v>
      </c>
      <c r="AD5944">
        <v>1392</v>
      </c>
      <c r="AE5944" t="s">
        <v>2297</v>
      </c>
      <c r="AF5944" t="s">
        <v>2298</v>
      </c>
      <c r="AG5944">
        <v>6.0278299999999996E-3</v>
      </c>
      <c r="AH5944">
        <v>108.74</v>
      </c>
      <c r="AI5944">
        <v>68.391000000000005</v>
      </c>
      <c r="AJ5944">
        <v>108.74</v>
      </c>
      <c r="AK5944">
        <v>0.89793999999999996</v>
      </c>
      <c r="AL5944">
        <v>1412800</v>
      </c>
      <c r="AM5944">
        <v>686050</v>
      </c>
      <c r="AN5944">
        <v>367770</v>
      </c>
      <c r="AO5944">
        <v>358970</v>
      </c>
      <c r="AP5944" t="s">
        <v>29983</v>
      </c>
      <c r="AQ5944">
        <v>7883</v>
      </c>
      <c r="AR5944" t="s">
        <v>29984</v>
      </c>
      <c r="AS5944">
        <v>1</v>
      </c>
    </row>
    <row r="5945" spans="1:45" x14ac:dyDescent="0.2">
      <c r="A5945">
        <v>1282</v>
      </c>
      <c r="B5945" t="s">
        <v>477</v>
      </c>
      <c r="C5945">
        <v>1282</v>
      </c>
      <c r="D5945" t="s">
        <v>477</v>
      </c>
      <c r="E5945" t="s">
        <v>477</v>
      </c>
      <c r="G5945" t="s">
        <v>478</v>
      </c>
      <c r="H5945" t="s">
        <v>8</v>
      </c>
      <c r="I5945" t="s">
        <v>8</v>
      </c>
      <c r="J5945">
        <v>0.65270000696182295</v>
      </c>
      <c r="K5945" t="s">
        <v>8</v>
      </c>
      <c r="L5945" t="s">
        <v>8</v>
      </c>
      <c r="M5945">
        <v>0.42131000757217402</v>
      </c>
      <c r="N5945" t="s">
        <v>8</v>
      </c>
      <c r="O5945" t="s">
        <v>8</v>
      </c>
      <c r="P5945">
        <v>0.68007999658584595</v>
      </c>
      <c r="Q5945" t="s">
        <v>8</v>
      </c>
      <c r="R5945" t="s">
        <v>8</v>
      </c>
      <c r="S5945">
        <v>0.85892999172210704</v>
      </c>
      <c r="T5945" t="s">
        <v>8</v>
      </c>
      <c r="U5945" t="s">
        <v>8</v>
      </c>
      <c r="V5945">
        <v>0.63681000471115101</v>
      </c>
      <c r="W5945" t="s">
        <v>8</v>
      </c>
      <c r="X5945" t="s">
        <v>8</v>
      </c>
      <c r="Y5945">
        <v>0.73242002725601196</v>
      </c>
      <c r="Z5945" t="s">
        <v>29421</v>
      </c>
      <c r="AA5945">
        <v>0.83926000000000001</v>
      </c>
      <c r="AB5945" t="s">
        <v>37429</v>
      </c>
      <c r="AC5945">
        <v>3</v>
      </c>
      <c r="AD5945">
        <v>1393</v>
      </c>
      <c r="AE5945" t="s">
        <v>2297</v>
      </c>
      <c r="AF5945" t="s">
        <v>2343</v>
      </c>
      <c r="AG5945" s="2">
        <v>4.54467E-5</v>
      </c>
      <c r="AH5945">
        <v>102.65</v>
      </c>
      <c r="AI5945">
        <v>76.777000000000001</v>
      </c>
      <c r="AJ5945">
        <v>78.582999999999998</v>
      </c>
      <c r="AK5945">
        <v>0.82499</v>
      </c>
      <c r="AL5945">
        <v>4018600</v>
      </c>
      <c r="AM5945">
        <v>2005300</v>
      </c>
      <c r="AN5945">
        <v>1251300</v>
      </c>
      <c r="AO5945">
        <v>762050</v>
      </c>
      <c r="AP5945" t="s">
        <v>37924</v>
      </c>
      <c r="AQ5945">
        <v>7884</v>
      </c>
      <c r="AR5945" t="s">
        <v>37925</v>
      </c>
      <c r="AS5945">
        <v>3</v>
      </c>
    </row>
    <row r="5946" spans="1:45" x14ac:dyDescent="0.2">
      <c r="A5946">
        <v>1661</v>
      </c>
      <c r="B5946" t="s">
        <v>33094</v>
      </c>
      <c r="C5946" t="s">
        <v>36602</v>
      </c>
      <c r="D5946" t="s">
        <v>33096</v>
      </c>
      <c r="E5946" t="s">
        <v>33096</v>
      </c>
      <c r="F5946" t="s">
        <v>33097</v>
      </c>
      <c r="G5946" t="s">
        <v>33098</v>
      </c>
      <c r="H5946" t="s">
        <v>8</v>
      </c>
      <c r="I5946">
        <v>4.9640002250671396</v>
      </c>
      <c r="J5946" t="s">
        <v>8</v>
      </c>
      <c r="K5946" t="s">
        <v>8</v>
      </c>
      <c r="L5946">
        <v>4.8934998512268102</v>
      </c>
      <c r="M5946" t="s">
        <v>8</v>
      </c>
      <c r="N5946" t="s">
        <v>8</v>
      </c>
      <c r="O5946">
        <v>1.11660003662109</v>
      </c>
      <c r="P5946" t="s">
        <v>8</v>
      </c>
      <c r="Q5946" t="s">
        <v>8</v>
      </c>
      <c r="R5946" t="s">
        <v>8</v>
      </c>
      <c r="S5946" t="s">
        <v>8</v>
      </c>
      <c r="T5946" t="s">
        <v>8</v>
      </c>
      <c r="U5946" t="s">
        <v>8</v>
      </c>
      <c r="V5946" t="s">
        <v>8</v>
      </c>
      <c r="W5946" t="s">
        <v>8</v>
      </c>
      <c r="X5946" t="s">
        <v>8</v>
      </c>
      <c r="Y5946" t="s">
        <v>8</v>
      </c>
      <c r="Z5946" t="s">
        <v>29421</v>
      </c>
      <c r="AA5946">
        <v>1</v>
      </c>
      <c r="AB5946" t="s">
        <v>33099</v>
      </c>
      <c r="AC5946">
        <v>2</v>
      </c>
      <c r="AD5946">
        <v>1399</v>
      </c>
      <c r="AG5946">
        <v>1.1686800000000001E-3</v>
      </c>
      <c r="AH5946">
        <v>123.96</v>
      </c>
      <c r="AI5946">
        <v>61.598999999999997</v>
      </c>
      <c r="AJ5946">
        <v>123.96</v>
      </c>
      <c r="AK5946">
        <v>-0.60175999999999996</v>
      </c>
      <c r="AL5946">
        <v>2785900</v>
      </c>
      <c r="AM5946">
        <v>347910</v>
      </c>
      <c r="AN5946">
        <v>1308700</v>
      </c>
      <c r="AO5946">
        <v>1129200</v>
      </c>
      <c r="AP5946" t="s">
        <v>36603</v>
      </c>
      <c r="AQ5946">
        <v>7885</v>
      </c>
      <c r="AS5946">
        <v>2</v>
      </c>
    </row>
    <row r="5947" spans="1:45" x14ac:dyDescent="0.2">
      <c r="A5947">
        <v>61</v>
      </c>
      <c r="B5947" t="s">
        <v>29986</v>
      </c>
      <c r="C5947" t="s">
        <v>29987</v>
      </c>
      <c r="D5947" t="s">
        <v>29988</v>
      </c>
      <c r="E5947" t="s">
        <v>29988</v>
      </c>
      <c r="G5947" t="s">
        <v>29989</v>
      </c>
      <c r="H5947">
        <v>1.1852999925613401</v>
      </c>
      <c r="I5947" t="s">
        <v>8</v>
      </c>
      <c r="J5947" t="s">
        <v>8</v>
      </c>
      <c r="K5947">
        <v>1.2245999574661299</v>
      </c>
      <c r="L5947" t="s">
        <v>8</v>
      </c>
      <c r="M5947" t="s">
        <v>8</v>
      </c>
      <c r="N5947">
        <v>1.07630002498627</v>
      </c>
      <c r="O5947" t="s">
        <v>8</v>
      </c>
      <c r="P5947" t="s">
        <v>8</v>
      </c>
      <c r="Q5947" t="s">
        <v>8</v>
      </c>
      <c r="R5947" t="s">
        <v>8</v>
      </c>
      <c r="S5947" t="s">
        <v>8</v>
      </c>
      <c r="T5947" t="s">
        <v>8</v>
      </c>
      <c r="U5947" t="s">
        <v>8</v>
      </c>
      <c r="V5947" t="s">
        <v>8</v>
      </c>
      <c r="W5947" t="s">
        <v>8</v>
      </c>
      <c r="X5947" t="s">
        <v>8</v>
      </c>
      <c r="Y5947" t="s">
        <v>8</v>
      </c>
      <c r="Z5947" t="s">
        <v>29421</v>
      </c>
      <c r="AA5947">
        <v>0.99934800000000001</v>
      </c>
      <c r="AB5947" t="s">
        <v>29990</v>
      </c>
      <c r="AC5947">
        <v>2</v>
      </c>
      <c r="AD5947">
        <v>1404</v>
      </c>
      <c r="AE5947" t="s">
        <v>2297</v>
      </c>
      <c r="AF5947" t="s">
        <v>2298</v>
      </c>
      <c r="AG5947" s="2">
        <v>6.7004399999999997E-6</v>
      </c>
      <c r="AH5947">
        <v>143.94</v>
      </c>
      <c r="AI5947">
        <v>105.7</v>
      </c>
      <c r="AJ5947">
        <v>143.94</v>
      </c>
      <c r="AK5947">
        <v>-0.71209999999999996</v>
      </c>
      <c r="AL5947">
        <v>7136600</v>
      </c>
      <c r="AM5947">
        <v>2428100</v>
      </c>
      <c r="AN5947">
        <v>2750400</v>
      </c>
      <c r="AO5947">
        <v>1958100</v>
      </c>
      <c r="AP5947" t="s">
        <v>29991</v>
      </c>
      <c r="AQ5947">
        <v>7886</v>
      </c>
      <c r="AR5947" t="s">
        <v>29992</v>
      </c>
      <c r="AS5947">
        <v>1</v>
      </c>
    </row>
    <row r="5948" spans="1:45" x14ac:dyDescent="0.2">
      <c r="A5948">
        <v>540</v>
      </c>
      <c r="B5948" t="s">
        <v>29994</v>
      </c>
      <c r="C5948" t="s">
        <v>29995</v>
      </c>
      <c r="D5948" t="s">
        <v>11956</v>
      </c>
      <c r="E5948" t="s">
        <v>11956</v>
      </c>
      <c r="G5948" t="s">
        <v>11957</v>
      </c>
      <c r="H5948" t="s">
        <v>8</v>
      </c>
      <c r="I5948" t="s">
        <v>8</v>
      </c>
      <c r="J5948" t="s">
        <v>8</v>
      </c>
      <c r="K5948" t="s">
        <v>8</v>
      </c>
      <c r="L5948" t="s">
        <v>8</v>
      </c>
      <c r="M5948" t="s">
        <v>8</v>
      </c>
      <c r="N5948" t="s">
        <v>8</v>
      </c>
      <c r="O5948" t="s">
        <v>8</v>
      </c>
      <c r="P5948" t="s">
        <v>8</v>
      </c>
      <c r="Q5948">
        <v>6.4475998878479004</v>
      </c>
      <c r="R5948" t="s">
        <v>8</v>
      </c>
      <c r="S5948" t="s">
        <v>8</v>
      </c>
      <c r="T5948">
        <v>11.255999565124499</v>
      </c>
      <c r="U5948" t="s">
        <v>8</v>
      </c>
      <c r="V5948" t="s">
        <v>8</v>
      </c>
      <c r="W5948">
        <v>1.62039995193481</v>
      </c>
      <c r="X5948" t="s">
        <v>8</v>
      </c>
      <c r="Y5948" t="s">
        <v>8</v>
      </c>
      <c r="Z5948" t="s">
        <v>29421</v>
      </c>
      <c r="AA5948">
        <v>0.99602000000000002</v>
      </c>
      <c r="AB5948" t="s">
        <v>29996</v>
      </c>
      <c r="AC5948">
        <v>3</v>
      </c>
      <c r="AD5948">
        <v>1412</v>
      </c>
      <c r="AG5948">
        <v>1.93895E-4</v>
      </c>
      <c r="AH5948">
        <v>81.903999999999996</v>
      </c>
      <c r="AI5948">
        <v>59.662999999999997</v>
      </c>
      <c r="AJ5948">
        <v>81.903999999999996</v>
      </c>
      <c r="AK5948">
        <v>0.27200999999999997</v>
      </c>
      <c r="AL5948">
        <v>5242000</v>
      </c>
      <c r="AM5948">
        <v>321940</v>
      </c>
      <c r="AN5948">
        <v>2865200</v>
      </c>
      <c r="AO5948">
        <v>2054800</v>
      </c>
      <c r="AP5948" t="s">
        <v>29997</v>
      </c>
      <c r="AQ5948">
        <v>7888</v>
      </c>
      <c r="AS5948">
        <v>1</v>
      </c>
    </row>
    <row r="5949" spans="1:45" x14ac:dyDescent="0.2">
      <c r="A5949">
        <v>1282</v>
      </c>
      <c r="B5949" t="s">
        <v>37434</v>
      </c>
      <c r="C5949" t="s">
        <v>37927</v>
      </c>
      <c r="D5949" t="s">
        <v>11977</v>
      </c>
      <c r="E5949" t="s">
        <v>11977</v>
      </c>
      <c r="F5949" t="s">
        <v>37436</v>
      </c>
      <c r="G5949" t="s">
        <v>11978</v>
      </c>
      <c r="H5949" t="s">
        <v>8</v>
      </c>
      <c r="I5949" t="s">
        <v>8</v>
      </c>
      <c r="J5949">
        <v>9.20149981975555E-2</v>
      </c>
      <c r="K5949" t="s">
        <v>8</v>
      </c>
      <c r="L5949" t="s">
        <v>8</v>
      </c>
      <c r="M5949">
        <v>0.449369996786118</v>
      </c>
      <c r="N5949" t="s">
        <v>8</v>
      </c>
      <c r="O5949" t="s">
        <v>8</v>
      </c>
      <c r="P5949">
        <v>4.7810001373290998</v>
      </c>
      <c r="Q5949" t="s">
        <v>8</v>
      </c>
      <c r="R5949" t="s">
        <v>8</v>
      </c>
      <c r="S5949" t="s">
        <v>8</v>
      </c>
      <c r="T5949" t="s">
        <v>8</v>
      </c>
      <c r="U5949" t="s">
        <v>8</v>
      </c>
      <c r="V5949" t="s">
        <v>8</v>
      </c>
      <c r="W5949" t="s">
        <v>8</v>
      </c>
      <c r="X5949" t="s">
        <v>8</v>
      </c>
      <c r="Y5949" t="s">
        <v>8</v>
      </c>
      <c r="Z5949" t="s">
        <v>29421</v>
      </c>
      <c r="AA5949">
        <v>0.818083</v>
      </c>
      <c r="AB5949" t="s">
        <v>37437</v>
      </c>
      <c r="AC5949">
        <v>2</v>
      </c>
      <c r="AD5949">
        <v>1414</v>
      </c>
      <c r="AE5949" t="s">
        <v>2297</v>
      </c>
      <c r="AF5949" t="s">
        <v>7370</v>
      </c>
      <c r="AG5949">
        <v>5.3312400000000001E-3</v>
      </c>
      <c r="AH5949">
        <v>104.09</v>
      </c>
      <c r="AI5949">
        <v>34.375</v>
      </c>
      <c r="AJ5949">
        <v>104.09</v>
      </c>
      <c r="AK5949">
        <v>-6.4291000000000001E-2</v>
      </c>
      <c r="AL5949">
        <v>13162000</v>
      </c>
      <c r="AM5949">
        <v>11709000</v>
      </c>
      <c r="AN5949">
        <v>841730</v>
      </c>
      <c r="AO5949">
        <v>611330</v>
      </c>
      <c r="AP5949" t="s">
        <v>37928</v>
      </c>
      <c r="AQ5949">
        <v>7889</v>
      </c>
      <c r="AR5949" t="s">
        <v>37929</v>
      </c>
      <c r="AS5949">
        <v>3</v>
      </c>
    </row>
    <row r="5950" spans="1:45" x14ac:dyDescent="0.2">
      <c r="A5950">
        <v>1218</v>
      </c>
      <c r="B5950" t="s">
        <v>12023</v>
      </c>
      <c r="C5950" t="s">
        <v>29999</v>
      </c>
      <c r="D5950" t="s">
        <v>12025</v>
      </c>
      <c r="E5950" t="s">
        <v>12025</v>
      </c>
      <c r="F5950" t="s">
        <v>12026</v>
      </c>
      <c r="G5950" t="s">
        <v>12027</v>
      </c>
      <c r="H5950">
        <v>0.64675998687744096</v>
      </c>
      <c r="I5950" t="s">
        <v>8</v>
      </c>
      <c r="J5950" t="s">
        <v>8</v>
      </c>
      <c r="K5950">
        <v>0.72425997257232699</v>
      </c>
      <c r="L5950" t="s">
        <v>8</v>
      </c>
      <c r="M5950" t="s">
        <v>8</v>
      </c>
      <c r="N5950">
        <v>0.93037998676300004</v>
      </c>
      <c r="O5950" t="s">
        <v>8</v>
      </c>
      <c r="P5950" t="s">
        <v>8</v>
      </c>
      <c r="Q5950">
        <v>0.92198997735977195</v>
      </c>
      <c r="R5950" t="s">
        <v>8</v>
      </c>
      <c r="S5950" t="s">
        <v>8</v>
      </c>
      <c r="T5950">
        <v>1.05429995059967</v>
      </c>
      <c r="U5950" t="s">
        <v>8</v>
      </c>
      <c r="V5950" t="s">
        <v>8</v>
      </c>
      <c r="W5950">
        <v>1.13390004634857</v>
      </c>
      <c r="X5950" t="s">
        <v>8</v>
      </c>
      <c r="Y5950" t="s">
        <v>8</v>
      </c>
      <c r="Z5950" t="s">
        <v>29421</v>
      </c>
      <c r="AA5950">
        <v>0.75249900000000003</v>
      </c>
      <c r="AB5950" t="s">
        <v>30000</v>
      </c>
      <c r="AC5950">
        <v>3</v>
      </c>
      <c r="AD5950">
        <v>1422</v>
      </c>
      <c r="AE5950" t="s">
        <v>2297</v>
      </c>
      <c r="AF5950" t="s">
        <v>2298</v>
      </c>
      <c r="AG5950">
        <v>1.9866E-4</v>
      </c>
      <c r="AH5950">
        <v>140.84</v>
      </c>
      <c r="AI5950">
        <v>132.66</v>
      </c>
      <c r="AJ5950">
        <v>138.04</v>
      </c>
      <c r="AK5950">
        <v>0.14359</v>
      </c>
      <c r="AL5950">
        <v>74126000</v>
      </c>
      <c r="AM5950">
        <v>31311000</v>
      </c>
      <c r="AN5950">
        <v>21268000</v>
      </c>
      <c r="AO5950">
        <v>21547000</v>
      </c>
      <c r="AP5950" t="s">
        <v>30001</v>
      </c>
      <c r="AQ5950">
        <v>7890</v>
      </c>
      <c r="AR5950" t="s">
        <v>30002</v>
      </c>
      <c r="AS5950">
        <v>1</v>
      </c>
    </row>
    <row r="5951" spans="1:45" x14ac:dyDescent="0.2">
      <c r="A5951">
        <v>658</v>
      </c>
      <c r="B5951" t="s">
        <v>12075</v>
      </c>
      <c r="C5951" t="s">
        <v>30004</v>
      </c>
      <c r="D5951" t="s">
        <v>12077</v>
      </c>
      <c r="E5951" t="s">
        <v>3562</v>
      </c>
      <c r="F5951" t="s">
        <v>482</v>
      </c>
      <c r="G5951" t="s">
        <v>483</v>
      </c>
      <c r="H5951" t="s">
        <v>8</v>
      </c>
      <c r="I5951">
        <v>1.02250003814697</v>
      </c>
      <c r="J5951" t="s">
        <v>8</v>
      </c>
      <c r="K5951" t="s">
        <v>8</v>
      </c>
      <c r="L5951">
        <v>0.33057999610900901</v>
      </c>
      <c r="M5951" t="s">
        <v>8</v>
      </c>
      <c r="N5951" t="s">
        <v>8</v>
      </c>
      <c r="O5951">
        <v>0.36500999331474299</v>
      </c>
      <c r="P5951" t="s">
        <v>8</v>
      </c>
      <c r="Q5951">
        <v>1.9174000024795499</v>
      </c>
      <c r="R5951">
        <v>0.93835002183914196</v>
      </c>
      <c r="S5951" t="s">
        <v>8</v>
      </c>
      <c r="T5951">
        <v>1.8315999507904099</v>
      </c>
      <c r="U5951">
        <v>0.43252998590469399</v>
      </c>
      <c r="V5951" t="s">
        <v>8</v>
      </c>
      <c r="W5951">
        <v>1.0593999624252299</v>
      </c>
      <c r="X5951">
        <v>0.46919998526573198</v>
      </c>
      <c r="Y5951" t="s">
        <v>8</v>
      </c>
      <c r="Z5951" t="s">
        <v>29421</v>
      </c>
      <c r="AA5951">
        <v>0.99502299999999999</v>
      </c>
      <c r="AB5951" t="s">
        <v>30005</v>
      </c>
      <c r="AC5951">
        <v>4</v>
      </c>
      <c r="AD5951" t="s">
        <v>12079</v>
      </c>
      <c r="AE5951" t="s">
        <v>2297</v>
      </c>
      <c r="AF5951" t="s">
        <v>2298</v>
      </c>
      <c r="AG5951" s="2">
        <v>2.25708E-7</v>
      </c>
      <c r="AH5951">
        <v>136.62</v>
      </c>
      <c r="AI5951">
        <v>97.899000000000001</v>
      </c>
      <c r="AJ5951">
        <v>85.177000000000007</v>
      </c>
      <c r="AK5951">
        <v>-0.23355000000000001</v>
      </c>
      <c r="AL5951">
        <v>161510000</v>
      </c>
      <c r="AM5951">
        <v>73511000</v>
      </c>
      <c r="AN5951">
        <v>61234000</v>
      </c>
      <c r="AO5951">
        <v>26765000</v>
      </c>
      <c r="AP5951" t="s">
        <v>30006</v>
      </c>
      <c r="AQ5951">
        <v>7894</v>
      </c>
      <c r="AR5951" t="s">
        <v>30007</v>
      </c>
      <c r="AS5951" t="s">
        <v>2310</v>
      </c>
    </row>
    <row r="5952" spans="1:45" x14ac:dyDescent="0.2">
      <c r="A5952">
        <v>354</v>
      </c>
      <c r="B5952" t="s">
        <v>481</v>
      </c>
      <c r="C5952" t="s">
        <v>30009</v>
      </c>
      <c r="D5952" t="s">
        <v>12084</v>
      </c>
      <c r="E5952" t="s">
        <v>12084</v>
      </c>
      <c r="F5952" t="s">
        <v>482</v>
      </c>
      <c r="G5952" t="s">
        <v>483</v>
      </c>
      <c r="H5952">
        <v>0.30711999535560602</v>
      </c>
      <c r="I5952" t="s">
        <v>8</v>
      </c>
      <c r="J5952" t="s">
        <v>8</v>
      </c>
      <c r="K5952">
        <v>0.41857001185417197</v>
      </c>
      <c r="L5952" t="s">
        <v>8</v>
      </c>
      <c r="M5952" t="s">
        <v>8</v>
      </c>
      <c r="N5952">
        <v>1.4358999729156501</v>
      </c>
      <c r="O5952" t="s">
        <v>8</v>
      </c>
      <c r="P5952" t="s">
        <v>8</v>
      </c>
      <c r="Q5952" t="s">
        <v>8</v>
      </c>
      <c r="R5952" t="s">
        <v>8</v>
      </c>
      <c r="S5952" t="s">
        <v>8</v>
      </c>
      <c r="T5952" t="s">
        <v>8</v>
      </c>
      <c r="U5952" t="s">
        <v>8</v>
      </c>
      <c r="V5952" t="s">
        <v>8</v>
      </c>
      <c r="W5952" t="s">
        <v>8</v>
      </c>
      <c r="X5952" t="s">
        <v>8</v>
      </c>
      <c r="Y5952" t="s">
        <v>8</v>
      </c>
      <c r="Z5952" t="s">
        <v>29421</v>
      </c>
      <c r="AA5952">
        <v>0.99995900000000004</v>
      </c>
      <c r="AB5952" t="s">
        <v>30010</v>
      </c>
      <c r="AC5952">
        <v>2</v>
      </c>
      <c r="AD5952">
        <v>1431</v>
      </c>
      <c r="AG5952" s="2">
        <v>5.45988E-12</v>
      </c>
      <c r="AH5952">
        <v>172.57</v>
      </c>
      <c r="AI5952">
        <v>116.67</v>
      </c>
      <c r="AJ5952">
        <v>172.57</v>
      </c>
      <c r="AK5952">
        <v>-0.34839999999999999</v>
      </c>
      <c r="AL5952">
        <v>7068100</v>
      </c>
      <c r="AM5952">
        <v>4338800</v>
      </c>
      <c r="AN5952">
        <v>1225700</v>
      </c>
      <c r="AO5952">
        <v>1503600</v>
      </c>
      <c r="AP5952" t="s">
        <v>30011</v>
      </c>
      <c r="AQ5952">
        <v>7895</v>
      </c>
      <c r="AS5952">
        <v>1</v>
      </c>
    </row>
    <row r="5953" spans="1:45" x14ac:dyDescent="0.2">
      <c r="A5953">
        <v>669</v>
      </c>
      <c r="B5953" t="s">
        <v>12162</v>
      </c>
      <c r="C5953" t="s">
        <v>36606</v>
      </c>
      <c r="D5953" t="s">
        <v>12164</v>
      </c>
      <c r="E5953" t="s">
        <v>12164</v>
      </c>
      <c r="G5953" t="s">
        <v>12165</v>
      </c>
      <c r="H5953" t="s">
        <v>8</v>
      </c>
      <c r="I5953" t="s">
        <v>8</v>
      </c>
      <c r="J5953" t="s">
        <v>8</v>
      </c>
      <c r="K5953" t="s">
        <v>8</v>
      </c>
      <c r="L5953" t="s">
        <v>8</v>
      </c>
      <c r="M5953" t="s">
        <v>8</v>
      </c>
      <c r="N5953" t="s">
        <v>8</v>
      </c>
      <c r="O5953" t="s">
        <v>8</v>
      </c>
      <c r="P5953" t="s">
        <v>8</v>
      </c>
      <c r="Q5953" t="s">
        <v>8</v>
      </c>
      <c r="R5953">
        <v>0.91873002052307096</v>
      </c>
      <c r="S5953" t="s">
        <v>8</v>
      </c>
      <c r="T5953" t="s">
        <v>8</v>
      </c>
      <c r="U5953">
        <v>1.0880000591278101</v>
      </c>
      <c r="V5953" t="s">
        <v>8</v>
      </c>
      <c r="W5953" t="s">
        <v>8</v>
      </c>
      <c r="X5953">
        <v>1.1265000104904199</v>
      </c>
      <c r="Y5953" t="s">
        <v>8</v>
      </c>
      <c r="Z5953" t="s">
        <v>29421</v>
      </c>
      <c r="AA5953">
        <v>1</v>
      </c>
      <c r="AB5953" t="s">
        <v>36607</v>
      </c>
      <c r="AC5953">
        <v>2</v>
      </c>
      <c r="AD5953">
        <v>1447</v>
      </c>
      <c r="AE5953" t="s">
        <v>2297</v>
      </c>
      <c r="AF5953" t="s">
        <v>2343</v>
      </c>
      <c r="AG5953">
        <v>1.5370099999999999E-3</v>
      </c>
      <c r="AH5953">
        <v>116.58</v>
      </c>
      <c r="AI5953">
        <v>66.108000000000004</v>
      </c>
      <c r="AJ5953">
        <v>116.58</v>
      </c>
      <c r="AK5953">
        <v>0.53891</v>
      </c>
      <c r="AL5953">
        <v>3202600</v>
      </c>
      <c r="AM5953">
        <v>1268300</v>
      </c>
      <c r="AN5953">
        <v>1100700</v>
      </c>
      <c r="AO5953">
        <v>833560</v>
      </c>
      <c r="AP5953" t="s">
        <v>36608</v>
      </c>
      <c r="AQ5953">
        <v>7897</v>
      </c>
      <c r="AR5953" t="s">
        <v>36609</v>
      </c>
      <c r="AS5953">
        <v>2</v>
      </c>
    </row>
    <row r="5954" spans="1:45" x14ac:dyDescent="0.2">
      <c r="A5954">
        <v>673</v>
      </c>
      <c r="B5954" t="s">
        <v>12162</v>
      </c>
      <c r="C5954" t="s">
        <v>36611</v>
      </c>
      <c r="D5954" t="s">
        <v>12164</v>
      </c>
      <c r="E5954" t="s">
        <v>12164</v>
      </c>
      <c r="G5954" t="s">
        <v>12165</v>
      </c>
      <c r="H5954" t="s">
        <v>8</v>
      </c>
      <c r="I5954" t="s">
        <v>8</v>
      </c>
      <c r="J5954" t="s">
        <v>8</v>
      </c>
      <c r="K5954" t="s">
        <v>8</v>
      </c>
      <c r="L5954" t="s">
        <v>8</v>
      </c>
      <c r="M5954" t="s">
        <v>8</v>
      </c>
      <c r="N5954" t="s">
        <v>8</v>
      </c>
      <c r="O5954" t="s">
        <v>8</v>
      </c>
      <c r="P5954" t="s">
        <v>8</v>
      </c>
      <c r="Q5954" t="s">
        <v>8</v>
      </c>
      <c r="R5954">
        <v>0.91873002052307096</v>
      </c>
      <c r="S5954" t="s">
        <v>8</v>
      </c>
      <c r="T5954" t="s">
        <v>8</v>
      </c>
      <c r="U5954">
        <v>1.0880000591278101</v>
      </c>
      <c r="V5954" t="s">
        <v>8</v>
      </c>
      <c r="W5954" t="s">
        <v>8</v>
      </c>
      <c r="X5954">
        <v>1.1265000104904199</v>
      </c>
      <c r="Y5954" t="s">
        <v>8</v>
      </c>
      <c r="Z5954" t="s">
        <v>29421</v>
      </c>
      <c r="AA5954">
        <v>1</v>
      </c>
      <c r="AB5954" t="s">
        <v>36607</v>
      </c>
      <c r="AC5954">
        <v>2</v>
      </c>
      <c r="AD5954">
        <v>1447</v>
      </c>
      <c r="AE5954" t="s">
        <v>2297</v>
      </c>
      <c r="AF5954" t="s">
        <v>2343</v>
      </c>
      <c r="AG5954">
        <v>1.5370099999999999E-3</v>
      </c>
      <c r="AH5954">
        <v>116.58</v>
      </c>
      <c r="AI5954">
        <v>66.108000000000004</v>
      </c>
      <c r="AJ5954">
        <v>116.58</v>
      </c>
      <c r="AK5954">
        <v>0.53891</v>
      </c>
      <c r="AL5954">
        <v>3202600</v>
      </c>
      <c r="AM5954">
        <v>1268300</v>
      </c>
      <c r="AN5954">
        <v>1100700</v>
      </c>
      <c r="AO5954">
        <v>833560</v>
      </c>
      <c r="AP5954" t="s">
        <v>36612</v>
      </c>
      <c r="AQ5954">
        <v>7898</v>
      </c>
      <c r="AR5954" t="s">
        <v>36613</v>
      </c>
      <c r="AS5954">
        <v>2</v>
      </c>
    </row>
    <row r="5955" spans="1:45" x14ac:dyDescent="0.2">
      <c r="A5955">
        <v>1239</v>
      </c>
      <c r="B5955" t="s">
        <v>12174</v>
      </c>
      <c r="C5955" t="s">
        <v>36615</v>
      </c>
      <c r="D5955" t="s">
        <v>12176</v>
      </c>
      <c r="E5955" t="s">
        <v>12176</v>
      </c>
      <c r="F5955" t="s">
        <v>12177</v>
      </c>
      <c r="G5955" t="s">
        <v>12178</v>
      </c>
      <c r="H5955" t="s">
        <v>8</v>
      </c>
      <c r="I5955">
        <v>0.86066997051239003</v>
      </c>
      <c r="J5955" t="s">
        <v>8</v>
      </c>
      <c r="K5955" t="s">
        <v>8</v>
      </c>
      <c r="L5955">
        <v>0.67869001626968395</v>
      </c>
      <c r="M5955" t="s">
        <v>8</v>
      </c>
      <c r="N5955" t="s">
        <v>8</v>
      </c>
      <c r="O5955">
        <v>0.84362000226974498</v>
      </c>
      <c r="P5955" t="s">
        <v>8</v>
      </c>
      <c r="Q5955" t="s">
        <v>8</v>
      </c>
      <c r="R5955">
        <v>1.0099999904632599</v>
      </c>
      <c r="S5955" t="s">
        <v>8</v>
      </c>
      <c r="T5955" t="s">
        <v>8</v>
      </c>
      <c r="U5955">
        <v>1.04019999504089</v>
      </c>
      <c r="V5955" t="s">
        <v>8</v>
      </c>
      <c r="W5955" t="s">
        <v>8</v>
      </c>
      <c r="X5955">
        <v>1.05429995059967</v>
      </c>
      <c r="Y5955" t="s">
        <v>8</v>
      </c>
      <c r="Z5955" t="s">
        <v>29421</v>
      </c>
      <c r="AA5955">
        <v>0.99990599999999996</v>
      </c>
      <c r="AB5955" t="s">
        <v>36616</v>
      </c>
      <c r="AC5955">
        <v>3</v>
      </c>
      <c r="AD5955">
        <v>1448</v>
      </c>
      <c r="AE5955" t="s">
        <v>2297</v>
      </c>
      <c r="AF5955" t="s">
        <v>2298</v>
      </c>
      <c r="AG5955">
        <v>6.2317000000000004E-4</v>
      </c>
      <c r="AH5955">
        <v>152.94</v>
      </c>
      <c r="AI5955">
        <v>96.959000000000003</v>
      </c>
      <c r="AJ5955">
        <v>115.83</v>
      </c>
      <c r="AK5955">
        <v>-8.6654999999999996E-2</v>
      </c>
      <c r="AL5955">
        <v>35116000</v>
      </c>
      <c r="AM5955">
        <v>13788000</v>
      </c>
      <c r="AN5955">
        <v>12060000</v>
      </c>
      <c r="AO5955">
        <v>9268400</v>
      </c>
      <c r="AP5955" t="s">
        <v>36617</v>
      </c>
      <c r="AQ5955">
        <v>7899</v>
      </c>
      <c r="AR5955" t="s">
        <v>36618</v>
      </c>
      <c r="AS5955">
        <v>2</v>
      </c>
    </row>
    <row r="5956" spans="1:45" x14ac:dyDescent="0.2">
      <c r="A5956">
        <v>678</v>
      </c>
      <c r="B5956" t="s">
        <v>33167</v>
      </c>
      <c r="C5956" t="s">
        <v>36620</v>
      </c>
      <c r="D5956" t="s">
        <v>33169</v>
      </c>
      <c r="E5956" t="s">
        <v>33169</v>
      </c>
      <c r="F5956" t="s">
        <v>33170</v>
      </c>
      <c r="G5956" t="s">
        <v>33171</v>
      </c>
      <c r="H5956" t="s">
        <v>8</v>
      </c>
      <c r="I5956" t="s">
        <v>8</v>
      </c>
      <c r="J5956" t="s">
        <v>8</v>
      </c>
      <c r="K5956" t="s">
        <v>8</v>
      </c>
      <c r="L5956" t="s">
        <v>8</v>
      </c>
      <c r="M5956" t="s">
        <v>8</v>
      </c>
      <c r="N5956" t="s">
        <v>8</v>
      </c>
      <c r="O5956" t="s">
        <v>8</v>
      </c>
      <c r="P5956" t="s">
        <v>8</v>
      </c>
      <c r="Q5956" t="s">
        <v>8</v>
      </c>
      <c r="R5956">
        <v>1.16449999809265</v>
      </c>
      <c r="S5956" t="s">
        <v>8</v>
      </c>
      <c r="T5956" t="s">
        <v>8</v>
      </c>
      <c r="U5956">
        <v>0.85957002639770497</v>
      </c>
      <c r="V5956" t="s">
        <v>8</v>
      </c>
      <c r="W5956" t="s">
        <v>8</v>
      </c>
      <c r="X5956">
        <v>0.78114002943038896</v>
      </c>
      <c r="Y5956" t="s">
        <v>8</v>
      </c>
      <c r="Z5956" t="s">
        <v>29421</v>
      </c>
      <c r="AA5956">
        <v>0.929091</v>
      </c>
      <c r="AB5956" t="s">
        <v>33172</v>
      </c>
      <c r="AC5956">
        <v>3</v>
      </c>
      <c r="AD5956">
        <v>1454</v>
      </c>
      <c r="AG5956">
        <v>1.9517099999999999E-3</v>
      </c>
      <c r="AH5956">
        <v>93.822999999999993</v>
      </c>
      <c r="AI5956">
        <v>58.69</v>
      </c>
      <c r="AJ5956">
        <v>73.156000000000006</v>
      </c>
      <c r="AK5956">
        <v>-9.3147999999999995E-2</v>
      </c>
      <c r="AL5956">
        <v>1595100</v>
      </c>
      <c r="AM5956">
        <v>425930</v>
      </c>
      <c r="AN5956">
        <v>641830</v>
      </c>
      <c r="AO5956">
        <v>527320</v>
      </c>
      <c r="AP5956" t="s">
        <v>36621</v>
      </c>
      <c r="AQ5956">
        <v>7901</v>
      </c>
      <c r="AS5956">
        <v>2</v>
      </c>
    </row>
    <row r="5957" spans="1:45" x14ac:dyDescent="0.2">
      <c r="A5957">
        <v>426</v>
      </c>
      <c r="B5957" t="s">
        <v>489</v>
      </c>
      <c r="C5957" t="s">
        <v>30013</v>
      </c>
      <c r="D5957" t="s">
        <v>12245</v>
      </c>
      <c r="E5957" t="s">
        <v>12245</v>
      </c>
      <c r="F5957" t="s">
        <v>490</v>
      </c>
      <c r="G5957" s="1">
        <v>39326</v>
      </c>
      <c r="H5957">
        <v>1.6529999971389799</v>
      </c>
      <c r="I5957" t="s">
        <v>8</v>
      </c>
      <c r="J5957" t="s">
        <v>8</v>
      </c>
      <c r="K5957">
        <v>1.4860999584198</v>
      </c>
      <c r="L5957" t="s">
        <v>8</v>
      </c>
      <c r="M5957" t="s">
        <v>8</v>
      </c>
      <c r="N5957">
        <v>0.98973000049591098</v>
      </c>
      <c r="O5957" t="s">
        <v>8</v>
      </c>
      <c r="P5957" t="s">
        <v>8</v>
      </c>
      <c r="Q5957">
        <v>1.2796000242233301</v>
      </c>
      <c r="R5957" t="s">
        <v>8</v>
      </c>
      <c r="S5957" t="s">
        <v>8</v>
      </c>
      <c r="T5957">
        <v>1.6013000011444101</v>
      </c>
      <c r="U5957" t="s">
        <v>8</v>
      </c>
      <c r="V5957" t="s">
        <v>8</v>
      </c>
      <c r="W5957">
        <v>1.2244999408721899</v>
      </c>
      <c r="X5957" t="s">
        <v>8</v>
      </c>
      <c r="Y5957" t="s">
        <v>8</v>
      </c>
      <c r="Z5957" t="s">
        <v>29421</v>
      </c>
      <c r="AA5957">
        <v>0.99959399999999998</v>
      </c>
      <c r="AB5957" t="s">
        <v>30014</v>
      </c>
      <c r="AC5957">
        <v>2</v>
      </c>
      <c r="AD5957">
        <v>1459</v>
      </c>
      <c r="AE5957" t="s">
        <v>2297</v>
      </c>
      <c r="AF5957" t="s">
        <v>2920</v>
      </c>
      <c r="AG5957" s="2">
        <v>1.5558999999999999E-21</v>
      </c>
      <c r="AH5957">
        <v>195.5</v>
      </c>
      <c r="AI5957">
        <v>136.74</v>
      </c>
      <c r="AJ5957">
        <v>116.19</v>
      </c>
      <c r="AK5957">
        <v>-2.6624999999999999E-2</v>
      </c>
      <c r="AL5957">
        <v>69824000</v>
      </c>
      <c r="AM5957">
        <v>21252000</v>
      </c>
      <c r="AN5957">
        <v>25513000</v>
      </c>
      <c r="AO5957">
        <v>23059000</v>
      </c>
      <c r="AP5957" t="s">
        <v>30015</v>
      </c>
      <c r="AQ5957">
        <v>7903</v>
      </c>
      <c r="AR5957" t="s">
        <v>30016</v>
      </c>
      <c r="AS5957">
        <v>1</v>
      </c>
    </row>
    <row r="5958" spans="1:45" x14ac:dyDescent="0.2">
      <c r="A5958">
        <v>228</v>
      </c>
      <c r="B5958" t="s">
        <v>489</v>
      </c>
      <c r="C5958" t="s">
        <v>30018</v>
      </c>
      <c r="D5958" t="s">
        <v>12245</v>
      </c>
      <c r="E5958" t="s">
        <v>12245</v>
      </c>
      <c r="F5958" t="s">
        <v>490</v>
      </c>
      <c r="G5958" s="1">
        <v>39326</v>
      </c>
      <c r="H5958">
        <v>1.62890005111694</v>
      </c>
      <c r="I5958" t="s">
        <v>8</v>
      </c>
      <c r="J5958" t="s">
        <v>8</v>
      </c>
      <c r="K5958">
        <v>2.5272998809814502</v>
      </c>
      <c r="L5958" t="s">
        <v>8</v>
      </c>
      <c r="M5958" t="s">
        <v>8</v>
      </c>
      <c r="N5958">
        <v>1.4801000356674201</v>
      </c>
      <c r="O5958" t="s">
        <v>8</v>
      </c>
      <c r="P5958" t="s">
        <v>8</v>
      </c>
      <c r="Q5958">
        <v>1.88440001010895</v>
      </c>
      <c r="R5958" t="s">
        <v>8</v>
      </c>
      <c r="S5958" t="s">
        <v>8</v>
      </c>
      <c r="T5958">
        <v>2.5627000331878702</v>
      </c>
      <c r="U5958" t="s">
        <v>8</v>
      </c>
      <c r="V5958" t="s">
        <v>8</v>
      </c>
      <c r="W5958">
        <v>1.35350000858307</v>
      </c>
      <c r="X5958" t="s">
        <v>8</v>
      </c>
      <c r="Y5958" t="s">
        <v>8</v>
      </c>
      <c r="Z5958" t="s">
        <v>29421</v>
      </c>
      <c r="AA5958">
        <v>0.99999899999999997</v>
      </c>
      <c r="AB5958" t="s">
        <v>30019</v>
      </c>
      <c r="AC5958">
        <v>3</v>
      </c>
      <c r="AD5958">
        <v>1459</v>
      </c>
      <c r="AE5958" t="s">
        <v>2297</v>
      </c>
      <c r="AF5958" t="s">
        <v>2343</v>
      </c>
      <c r="AG5958">
        <v>2.41691E-3</v>
      </c>
      <c r="AH5958">
        <v>89.465999999999994</v>
      </c>
      <c r="AI5958">
        <v>55.682000000000002</v>
      </c>
      <c r="AJ5958">
        <v>89.465999999999994</v>
      </c>
      <c r="AK5958">
        <v>8.2297999999999996E-2</v>
      </c>
      <c r="AL5958">
        <v>21844000</v>
      </c>
      <c r="AM5958">
        <v>5399300</v>
      </c>
      <c r="AN5958">
        <v>7948100</v>
      </c>
      <c r="AO5958">
        <v>8496800</v>
      </c>
      <c r="AP5958" t="s">
        <v>30020</v>
      </c>
      <c r="AQ5958">
        <v>7904</v>
      </c>
      <c r="AR5958" t="s">
        <v>30021</v>
      </c>
      <c r="AS5958">
        <v>1</v>
      </c>
    </row>
    <row r="5959" spans="1:45" x14ac:dyDescent="0.2">
      <c r="A5959">
        <v>571</v>
      </c>
      <c r="B5959" t="s">
        <v>30023</v>
      </c>
      <c r="C5959" t="s">
        <v>30024</v>
      </c>
      <c r="D5959" t="s">
        <v>30025</v>
      </c>
      <c r="E5959" t="s">
        <v>30025</v>
      </c>
      <c r="G5959" t="s">
        <v>30026</v>
      </c>
      <c r="H5959">
        <v>1.24909996986389</v>
      </c>
      <c r="I5959">
        <v>0.98575001955032304</v>
      </c>
      <c r="J5959" t="s">
        <v>8</v>
      </c>
      <c r="K5959">
        <v>2.4744000434875502</v>
      </c>
      <c r="L5959">
        <v>1.2041000127792401</v>
      </c>
      <c r="M5959" t="s">
        <v>8</v>
      </c>
      <c r="N5959">
        <v>2.1580998897552499</v>
      </c>
      <c r="O5959">
        <v>1.40659999847412</v>
      </c>
      <c r="P5959" t="s">
        <v>8</v>
      </c>
      <c r="Q5959">
        <v>1.83870005607605</v>
      </c>
      <c r="R5959" t="s">
        <v>8</v>
      </c>
      <c r="S5959" t="s">
        <v>8</v>
      </c>
      <c r="T5959">
        <v>3.5118000507354701</v>
      </c>
      <c r="U5959" t="s">
        <v>8</v>
      </c>
      <c r="V5959" t="s">
        <v>8</v>
      </c>
      <c r="W5959">
        <v>1.8494999408721899</v>
      </c>
      <c r="X5959" t="s">
        <v>8</v>
      </c>
      <c r="Y5959" t="s">
        <v>8</v>
      </c>
      <c r="Z5959" t="s">
        <v>29421</v>
      </c>
      <c r="AA5959">
        <v>0.99991300000000005</v>
      </c>
      <c r="AB5959" t="s">
        <v>30027</v>
      </c>
      <c r="AC5959">
        <v>2</v>
      </c>
      <c r="AD5959">
        <v>1465</v>
      </c>
      <c r="AE5959" t="s">
        <v>2297</v>
      </c>
      <c r="AF5959" t="s">
        <v>2343</v>
      </c>
      <c r="AG5959" s="2">
        <v>4.2502900000000003E-53</v>
      </c>
      <c r="AH5959">
        <v>241.38</v>
      </c>
      <c r="AI5959">
        <v>148.58000000000001</v>
      </c>
      <c r="AJ5959">
        <v>241.38</v>
      </c>
      <c r="AK5959">
        <v>-0.91146000000000005</v>
      </c>
      <c r="AL5959">
        <v>19931000</v>
      </c>
      <c r="AM5959">
        <v>4530300</v>
      </c>
      <c r="AN5959">
        <v>6186700</v>
      </c>
      <c r="AO5959">
        <v>9214100</v>
      </c>
      <c r="AP5959" t="s">
        <v>30028</v>
      </c>
      <c r="AQ5959">
        <v>7906</v>
      </c>
      <c r="AR5959" t="s">
        <v>30029</v>
      </c>
      <c r="AS5959" t="s">
        <v>2310</v>
      </c>
    </row>
    <row r="5960" spans="1:45" x14ac:dyDescent="0.2">
      <c r="A5960">
        <v>125</v>
      </c>
      <c r="B5960" t="s">
        <v>12302</v>
      </c>
      <c r="C5960" t="s">
        <v>30031</v>
      </c>
      <c r="D5960" t="s">
        <v>12304</v>
      </c>
      <c r="E5960" t="s">
        <v>12304</v>
      </c>
      <c r="F5960" t="s">
        <v>12305</v>
      </c>
      <c r="G5960" t="s">
        <v>12306</v>
      </c>
      <c r="H5960">
        <v>1.05359995365143</v>
      </c>
      <c r="I5960" t="s">
        <v>8</v>
      </c>
      <c r="J5960" t="s">
        <v>8</v>
      </c>
      <c r="K5960">
        <v>0.90153998136520397</v>
      </c>
      <c r="L5960" t="s">
        <v>8</v>
      </c>
      <c r="M5960" t="s">
        <v>8</v>
      </c>
      <c r="N5960">
        <v>0.75651997327804599</v>
      </c>
      <c r="O5960" t="s">
        <v>8</v>
      </c>
      <c r="P5960" t="s">
        <v>8</v>
      </c>
      <c r="Q5960">
        <v>0.91025000810623202</v>
      </c>
      <c r="R5960" t="s">
        <v>8</v>
      </c>
      <c r="S5960" t="s">
        <v>8</v>
      </c>
      <c r="T5960">
        <v>0.901700019836426</v>
      </c>
      <c r="U5960" t="s">
        <v>8</v>
      </c>
      <c r="V5960" t="s">
        <v>8</v>
      </c>
      <c r="W5960">
        <v>0.94345998764038097</v>
      </c>
      <c r="X5960" t="s">
        <v>8</v>
      </c>
      <c r="Y5960" t="s">
        <v>8</v>
      </c>
      <c r="Z5960" t="s">
        <v>29421</v>
      </c>
      <c r="AA5960">
        <v>1</v>
      </c>
      <c r="AB5960" t="s">
        <v>30032</v>
      </c>
      <c r="AC5960">
        <v>2</v>
      </c>
      <c r="AD5960">
        <v>1467</v>
      </c>
      <c r="AE5960" t="s">
        <v>2297</v>
      </c>
      <c r="AF5960" t="s">
        <v>2343</v>
      </c>
      <c r="AG5960" s="2">
        <v>1.5490299999999999E-16</v>
      </c>
      <c r="AH5960">
        <v>201.08</v>
      </c>
      <c r="AI5960">
        <v>156.47</v>
      </c>
      <c r="AJ5960">
        <v>201.08</v>
      </c>
      <c r="AK5960">
        <v>0.29393000000000002</v>
      </c>
      <c r="AL5960">
        <v>28305000</v>
      </c>
      <c r="AM5960">
        <v>11242000</v>
      </c>
      <c r="AN5960">
        <v>10593000</v>
      </c>
      <c r="AO5960">
        <v>6469900</v>
      </c>
      <c r="AP5960" t="s">
        <v>30033</v>
      </c>
      <c r="AQ5960">
        <v>7907</v>
      </c>
      <c r="AR5960" t="s">
        <v>30034</v>
      </c>
      <c r="AS5960">
        <v>1</v>
      </c>
    </row>
    <row r="5961" spans="1:45" x14ac:dyDescent="0.2">
      <c r="A5961">
        <v>674</v>
      </c>
      <c r="B5961" t="s">
        <v>12318</v>
      </c>
      <c r="C5961">
        <v>674</v>
      </c>
      <c r="D5961" t="s">
        <v>12318</v>
      </c>
      <c r="E5961" t="s">
        <v>12318</v>
      </c>
      <c r="F5961" t="s">
        <v>12319</v>
      </c>
      <c r="G5961" t="s">
        <v>12320</v>
      </c>
      <c r="H5961">
        <v>0.46981999278068498</v>
      </c>
      <c r="I5961" t="s">
        <v>8</v>
      </c>
      <c r="J5961" t="s">
        <v>8</v>
      </c>
      <c r="K5961">
        <v>0.52982002496719405</v>
      </c>
      <c r="L5961" t="s">
        <v>8</v>
      </c>
      <c r="M5961" t="s">
        <v>8</v>
      </c>
      <c r="N5961">
        <v>0.98708999156951904</v>
      </c>
      <c r="O5961" t="s">
        <v>8</v>
      </c>
      <c r="P5961" t="s">
        <v>8</v>
      </c>
      <c r="Q5961" t="s">
        <v>8</v>
      </c>
      <c r="R5961" t="s">
        <v>8</v>
      </c>
      <c r="S5961" t="s">
        <v>8</v>
      </c>
      <c r="T5961" t="s">
        <v>8</v>
      </c>
      <c r="U5961" t="s">
        <v>8</v>
      </c>
      <c r="V5961" t="s">
        <v>8</v>
      </c>
      <c r="W5961" t="s">
        <v>8</v>
      </c>
      <c r="X5961" t="s">
        <v>8</v>
      </c>
      <c r="Y5961" t="s">
        <v>8</v>
      </c>
      <c r="Z5961" t="s">
        <v>29421</v>
      </c>
      <c r="AA5961">
        <v>0.86412599999999995</v>
      </c>
      <c r="AB5961" t="s">
        <v>30036</v>
      </c>
      <c r="AC5961">
        <v>2</v>
      </c>
      <c r="AD5961">
        <v>1468</v>
      </c>
      <c r="AG5961">
        <v>1.41707E-2</v>
      </c>
      <c r="AH5961">
        <v>118.5</v>
      </c>
      <c r="AI5961">
        <v>42.993000000000002</v>
      </c>
      <c r="AJ5961">
        <v>118.5</v>
      </c>
      <c r="AK5961">
        <v>1.1065</v>
      </c>
      <c r="AL5961">
        <v>2857900</v>
      </c>
      <c r="AM5961">
        <v>1515300</v>
      </c>
      <c r="AN5961">
        <v>947760</v>
      </c>
      <c r="AO5961">
        <v>394900</v>
      </c>
      <c r="AP5961" t="s">
        <v>30037</v>
      </c>
      <c r="AQ5961">
        <v>7908</v>
      </c>
      <c r="AS5961">
        <v>1</v>
      </c>
    </row>
    <row r="5962" spans="1:45" x14ac:dyDescent="0.2">
      <c r="A5962">
        <v>1035</v>
      </c>
      <c r="B5962" t="s">
        <v>12431</v>
      </c>
      <c r="C5962" t="s">
        <v>30039</v>
      </c>
      <c r="D5962" t="s">
        <v>12433</v>
      </c>
      <c r="E5962" t="s">
        <v>12433</v>
      </c>
      <c r="F5962" t="s">
        <v>12434</v>
      </c>
      <c r="G5962" t="s">
        <v>12435</v>
      </c>
      <c r="H5962">
        <v>1.69289994239807</v>
      </c>
      <c r="I5962" t="s">
        <v>8</v>
      </c>
      <c r="J5962" t="s">
        <v>8</v>
      </c>
      <c r="K5962">
        <v>1.2661999464035001</v>
      </c>
      <c r="L5962" t="s">
        <v>8</v>
      </c>
      <c r="M5962" t="s">
        <v>8</v>
      </c>
      <c r="N5962">
        <v>0.78877997398376498</v>
      </c>
      <c r="O5962" t="s">
        <v>8</v>
      </c>
      <c r="P5962" t="s">
        <v>8</v>
      </c>
      <c r="Q5962">
        <v>0.88121002912521396</v>
      </c>
      <c r="R5962" t="s">
        <v>8</v>
      </c>
      <c r="S5962" t="s">
        <v>8</v>
      </c>
      <c r="T5962">
        <v>0.99585998058319103</v>
      </c>
      <c r="U5962" t="s">
        <v>8</v>
      </c>
      <c r="V5962" t="s">
        <v>8</v>
      </c>
      <c r="W5962">
        <v>1.0925999879837001</v>
      </c>
      <c r="X5962" t="s">
        <v>8</v>
      </c>
      <c r="Y5962" t="s">
        <v>8</v>
      </c>
      <c r="Z5962" t="s">
        <v>29421</v>
      </c>
      <c r="AA5962">
        <v>0.99987199999999998</v>
      </c>
      <c r="AB5962" t="s">
        <v>30040</v>
      </c>
      <c r="AC5962">
        <v>2</v>
      </c>
      <c r="AD5962">
        <v>1481</v>
      </c>
      <c r="AE5962" t="s">
        <v>2297</v>
      </c>
      <c r="AF5962" t="s">
        <v>2343</v>
      </c>
      <c r="AG5962">
        <v>2.3121299999999999E-3</v>
      </c>
      <c r="AH5962">
        <v>132.59</v>
      </c>
      <c r="AI5962">
        <v>64.518000000000001</v>
      </c>
      <c r="AJ5962">
        <v>132.59</v>
      </c>
      <c r="AK5962">
        <v>-0.11829000000000001</v>
      </c>
      <c r="AL5962">
        <v>4100700</v>
      </c>
      <c r="AM5962">
        <v>1266800</v>
      </c>
      <c r="AN5962">
        <v>1459600</v>
      </c>
      <c r="AO5962">
        <v>1374300</v>
      </c>
      <c r="AP5962" t="s">
        <v>30041</v>
      </c>
      <c r="AQ5962">
        <v>7911</v>
      </c>
      <c r="AR5962" t="s">
        <v>30042</v>
      </c>
      <c r="AS5962">
        <v>1</v>
      </c>
    </row>
    <row r="5963" spans="1:45" x14ac:dyDescent="0.2">
      <c r="A5963">
        <v>459</v>
      </c>
      <c r="B5963" t="s">
        <v>36624</v>
      </c>
      <c r="C5963" t="s">
        <v>36625</v>
      </c>
      <c r="D5963" t="s">
        <v>36626</v>
      </c>
      <c r="E5963" t="s">
        <v>36626</v>
      </c>
      <c r="G5963" t="s">
        <v>36627</v>
      </c>
      <c r="H5963" t="s">
        <v>8</v>
      </c>
      <c r="I5963">
        <v>1.55390000343323</v>
      </c>
      <c r="J5963" t="s">
        <v>8</v>
      </c>
      <c r="K5963" t="s">
        <v>8</v>
      </c>
      <c r="L5963">
        <v>1.23599994182587</v>
      </c>
      <c r="M5963" t="s">
        <v>8</v>
      </c>
      <c r="N5963" t="s">
        <v>8</v>
      </c>
      <c r="O5963">
        <v>0.87766999006271396</v>
      </c>
      <c r="P5963" t="s">
        <v>8</v>
      </c>
      <c r="Q5963" t="s">
        <v>8</v>
      </c>
      <c r="R5963">
        <v>0.84899997711181596</v>
      </c>
      <c r="S5963" t="s">
        <v>8</v>
      </c>
      <c r="T5963" t="s">
        <v>8</v>
      </c>
      <c r="U5963">
        <v>1.1899000406265301</v>
      </c>
      <c r="V5963" t="s">
        <v>8</v>
      </c>
      <c r="W5963" t="s">
        <v>8</v>
      </c>
      <c r="X5963">
        <v>1.34860002994537</v>
      </c>
      <c r="Y5963" t="s">
        <v>8</v>
      </c>
      <c r="Z5963" t="s">
        <v>29421</v>
      </c>
      <c r="AA5963">
        <v>0.99997899999999995</v>
      </c>
      <c r="AB5963" t="s">
        <v>36628</v>
      </c>
      <c r="AC5963">
        <v>2</v>
      </c>
      <c r="AD5963">
        <v>1484</v>
      </c>
      <c r="AG5963" s="2">
        <v>2.84321E-6</v>
      </c>
      <c r="AH5963">
        <v>164.01</v>
      </c>
      <c r="AI5963">
        <v>127.69</v>
      </c>
      <c r="AJ5963">
        <v>107.65</v>
      </c>
      <c r="AK5963">
        <v>1.3866000000000001</v>
      </c>
      <c r="AL5963">
        <v>18100000</v>
      </c>
      <c r="AM5963">
        <v>7012900</v>
      </c>
      <c r="AN5963">
        <v>6234700</v>
      </c>
      <c r="AO5963">
        <v>4852600</v>
      </c>
      <c r="AP5963" t="s">
        <v>36629</v>
      </c>
      <c r="AQ5963">
        <v>7912</v>
      </c>
      <c r="AS5963">
        <v>2</v>
      </c>
    </row>
    <row r="5964" spans="1:45" x14ac:dyDescent="0.2">
      <c r="A5964">
        <v>232</v>
      </c>
      <c r="B5964" t="s">
        <v>37444</v>
      </c>
      <c r="C5964" t="s">
        <v>37931</v>
      </c>
      <c r="D5964" t="s">
        <v>12468</v>
      </c>
      <c r="E5964" t="s">
        <v>12468</v>
      </c>
      <c r="F5964" t="s">
        <v>12469</v>
      </c>
      <c r="G5964" t="s">
        <v>12470</v>
      </c>
      <c r="H5964" t="s">
        <v>8</v>
      </c>
      <c r="I5964" t="s">
        <v>8</v>
      </c>
      <c r="J5964" t="s">
        <v>8</v>
      </c>
      <c r="K5964" t="s">
        <v>8</v>
      </c>
      <c r="L5964" t="s">
        <v>8</v>
      </c>
      <c r="M5964" t="s">
        <v>8</v>
      </c>
      <c r="N5964" t="s">
        <v>8</v>
      </c>
      <c r="O5964" t="s">
        <v>8</v>
      </c>
      <c r="P5964" t="s">
        <v>8</v>
      </c>
      <c r="Q5964" t="s">
        <v>8</v>
      </c>
      <c r="R5964" t="s">
        <v>8</v>
      </c>
      <c r="S5964">
        <v>0.61409997940063499</v>
      </c>
      <c r="T5964" t="s">
        <v>8</v>
      </c>
      <c r="U5964" t="s">
        <v>8</v>
      </c>
      <c r="V5964">
        <v>0.703199982643127</v>
      </c>
      <c r="W5964" t="s">
        <v>8</v>
      </c>
      <c r="X5964" t="s">
        <v>8</v>
      </c>
      <c r="Y5964">
        <v>0.881269991397858</v>
      </c>
      <c r="Z5964" t="s">
        <v>29421</v>
      </c>
      <c r="AA5964">
        <v>0.86551100000000003</v>
      </c>
      <c r="AB5964" t="s">
        <v>37446</v>
      </c>
      <c r="AC5964">
        <v>2</v>
      </c>
      <c r="AD5964">
        <v>1489</v>
      </c>
      <c r="AG5964">
        <v>8.2245300000000007E-3</v>
      </c>
      <c r="AH5964">
        <v>87.418999999999997</v>
      </c>
      <c r="AI5964">
        <v>32.408000000000001</v>
      </c>
      <c r="AJ5964">
        <v>87.418999999999997</v>
      </c>
      <c r="AK5964">
        <v>2.5182000000000002</v>
      </c>
      <c r="AL5964">
        <v>3787300</v>
      </c>
      <c r="AM5964">
        <v>1814700</v>
      </c>
      <c r="AN5964">
        <v>1064500</v>
      </c>
      <c r="AO5964">
        <v>908090</v>
      </c>
      <c r="AP5964" t="s">
        <v>37932</v>
      </c>
      <c r="AQ5964">
        <v>7913</v>
      </c>
      <c r="AS5964">
        <v>3</v>
      </c>
    </row>
    <row r="5965" spans="1:45" x14ac:dyDescent="0.2">
      <c r="A5965">
        <v>83</v>
      </c>
      <c r="B5965" t="s">
        <v>500</v>
      </c>
      <c r="C5965" t="s">
        <v>30044</v>
      </c>
      <c r="D5965" t="s">
        <v>12545</v>
      </c>
      <c r="E5965" t="s">
        <v>12545</v>
      </c>
      <c r="F5965" t="s">
        <v>501</v>
      </c>
      <c r="G5965" t="s">
        <v>502</v>
      </c>
      <c r="H5965" t="s">
        <v>8</v>
      </c>
      <c r="I5965" t="s">
        <v>8</v>
      </c>
      <c r="J5965" t="s">
        <v>8</v>
      </c>
      <c r="K5965" t="s">
        <v>8</v>
      </c>
      <c r="L5965" t="s">
        <v>8</v>
      </c>
      <c r="M5965" t="s">
        <v>8</v>
      </c>
      <c r="N5965" t="s">
        <v>8</v>
      </c>
      <c r="O5965" t="s">
        <v>8</v>
      </c>
      <c r="P5965" t="s">
        <v>8</v>
      </c>
      <c r="Q5965">
        <v>0.68830001354217496</v>
      </c>
      <c r="R5965" t="s">
        <v>8</v>
      </c>
      <c r="S5965" t="s">
        <v>8</v>
      </c>
      <c r="T5965">
        <v>0.37828001379966703</v>
      </c>
      <c r="U5965" t="s">
        <v>8</v>
      </c>
      <c r="V5965" t="s">
        <v>8</v>
      </c>
      <c r="W5965">
        <v>0.59443998336792003</v>
      </c>
      <c r="X5965" t="s">
        <v>8</v>
      </c>
      <c r="Y5965" t="s">
        <v>8</v>
      </c>
      <c r="Z5965" t="s">
        <v>29421</v>
      </c>
      <c r="AA5965">
        <v>0.80751300000000004</v>
      </c>
      <c r="AB5965" t="s">
        <v>30045</v>
      </c>
      <c r="AC5965">
        <v>3</v>
      </c>
      <c r="AD5965">
        <v>1499</v>
      </c>
      <c r="AE5965" t="s">
        <v>2297</v>
      </c>
      <c r="AF5965" t="s">
        <v>2298</v>
      </c>
      <c r="AG5965">
        <v>5.13891E-3</v>
      </c>
      <c r="AH5965">
        <v>79.614000000000004</v>
      </c>
      <c r="AI5965">
        <v>37.918999999999997</v>
      </c>
      <c r="AJ5965">
        <v>79.614000000000004</v>
      </c>
      <c r="AK5965">
        <v>-0.7893</v>
      </c>
      <c r="AL5965">
        <v>16421000</v>
      </c>
      <c r="AM5965">
        <v>8296800</v>
      </c>
      <c r="AN5965">
        <v>5025100</v>
      </c>
      <c r="AO5965">
        <v>3099400</v>
      </c>
      <c r="AP5965" t="s">
        <v>30046</v>
      </c>
      <c r="AQ5965">
        <v>7914</v>
      </c>
      <c r="AR5965" t="s">
        <v>30047</v>
      </c>
      <c r="AS5965">
        <v>1</v>
      </c>
    </row>
    <row r="5966" spans="1:45" x14ac:dyDescent="0.2">
      <c r="A5966">
        <v>1256</v>
      </c>
      <c r="B5966" t="s">
        <v>36631</v>
      </c>
      <c r="C5966" t="s">
        <v>36632</v>
      </c>
      <c r="D5966" t="s">
        <v>12729</v>
      </c>
      <c r="E5966" t="s">
        <v>12729</v>
      </c>
      <c r="G5966" t="s">
        <v>12730</v>
      </c>
      <c r="H5966" t="s">
        <v>8</v>
      </c>
      <c r="I5966">
        <v>1.5067000389099099</v>
      </c>
      <c r="J5966" t="s">
        <v>8</v>
      </c>
      <c r="K5966" t="s">
        <v>8</v>
      </c>
      <c r="L5966">
        <v>2.46939992904663</v>
      </c>
      <c r="M5966" t="s">
        <v>8</v>
      </c>
      <c r="N5966" t="s">
        <v>8</v>
      </c>
      <c r="O5966">
        <v>1.9349999427795399</v>
      </c>
      <c r="P5966" t="s">
        <v>8</v>
      </c>
      <c r="Q5966" t="s">
        <v>8</v>
      </c>
      <c r="R5966">
        <v>2.37899994850159</v>
      </c>
      <c r="S5966" t="s">
        <v>8</v>
      </c>
      <c r="T5966" t="s">
        <v>8</v>
      </c>
      <c r="U5966">
        <v>3.3134999275207502</v>
      </c>
      <c r="V5966" t="s">
        <v>8</v>
      </c>
      <c r="W5966" t="s">
        <v>8</v>
      </c>
      <c r="X5966">
        <v>1.34839999675751</v>
      </c>
      <c r="Y5966" t="s">
        <v>8</v>
      </c>
      <c r="Z5966" t="s">
        <v>29421</v>
      </c>
      <c r="AA5966">
        <v>0.99802100000000005</v>
      </c>
      <c r="AB5966" t="s">
        <v>36633</v>
      </c>
      <c r="AC5966">
        <v>2</v>
      </c>
      <c r="AD5966">
        <v>1516</v>
      </c>
      <c r="AG5966">
        <v>9.7399100000000001E-4</v>
      </c>
      <c r="AH5966">
        <v>88.555000000000007</v>
      </c>
      <c r="AI5966">
        <v>72.736999999999995</v>
      </c>
      <c r="AJ5966">
        <v>85.7</v>
      </c>
      <c r="AK5966">
        <v>1.5833999999999999</v>
      </c>
      <c r="AL5966">
        <v>5352900</v>
      </c>
      <c r="AM5966">
        <v>1152600</v>
      </c>
      <c r="AN5966">
        <v>1843800</v>
      </c>
      <c r="AO5966">
        <v>2356600</v>
      </c>
      <c r="AP5966" t="s">
        <v>36634</v>
      </c>
      <c r="AQ5966">
        <v>7916</v>
      </c>
      <c r="AS5966">
        <v>2</v>
      </c>
    </row>
    <row r="5967" spans="1:45" x14ac:dyDescent="0.2">
      <c r="A5967">
        <v>2890</v>
      </c>
      <c r="B5967" t="s">
        <v>12734</v>
      </c>
      <c r="C5967" t="s">
        <v>30049</v>
      </c>
      <c r="D5967" t="s">
        <v>12736</v>
      </c>
      <c r="E5967" t="s">
        <v>12736</v>
      </c>
      <c r="G5967" t="s">
        <v>12737</v>
      </c>
      <c r="H5967">
        <v>1.16910004615784</v>
      </c>
      <c r="I5967" t="s">
        <v>8</v>
      </c>
      <c r="J5967" t="s">
        <v>8</v>
      </c>
      <c r="K5967">
        <v>1.0858999490737899</v>
      </c>
      <c r="L5967" t="s">
        <v>8</v>
      </c>
      <c r="M5967" t="s">
        <v>8</v>
      </c>
      <c r="N5967">
        <v>0.99668002128601096</v>
      </c>
      <c r="O5967" t="s">
        <v>8</v>
      </c>
      <c r="P5967" t="s">
        <v>8</v>
      </c>
      <c r="Q5967">
        <v>0.77898997068405196</v>
      </c>
      <c r="R5967" t="s">
        <v>8</v>
      </c>
      <c r="S5967" t="s">
        <v>8</v>
      </c>
      <c r="T5967">
        <v>0.91798001527786299</v>
      </c>
      <c r="U5967" t="s">
        <v>8</v>
      </c>
      <c r="V5967" t="s">
        <v>8</v>
      </c>
      <c r="W5967">
        <v>1.25919997692108</v>
      </c>
      <c r="X5967" t="s">
        <v>8</v>
      </c>
      <c r="Y5967" t="s">
        <v>8</v>
      </c>
      <c r="Z5967" t="s">
        <v>29421</v>
      </c>
      <c r="AA5967">
        <v>0.99189799999999995</v>
      </c>
      <c r="AB5967" t="s">
        <v>30050</v>
      </c>
      <c r="AC5967">
        <v>2</v>
      </c>
      <c r="AD5967">
        <v>1517</v>
      </c>
      <c r="AE5967" t="s">
        <v>2297</v>
      </c>
      <c r="AF5967" t="s">
        <v>2343</v>
      </c>
      <c r="AG5967" s="2">
        <v>7.0160999999999999E-31</v>
      </c>
      <c r="AH5967">
        <v>220.25</v>
      </c>
      <c r="AI5967">
        <v>186.56</v>
      </c>
      <c r="AJ5967">
        <v>220.25</v>
      </c>
      <c r="AK5967">
        <v>-1.3968</v>
      </c>
      <c r="AL5967">
        <v>4586000</v>
      </c>
      <c r="AM5967">
        <v>1795600</v>
      </c>
      <c r="AN5967">
        <v>1513300</v>
      </c>
      <c r="AO5967">
        <v>1277100</v>
      </c>
      <c r="AP5967" t="s">
        <v>30051</v>
      </c>
      <c r="AQ5967">
        <v>7917</v>
      </c>
      <c r="AR5967" t="s">
        <v>30052</v>
      </c>
      <c r="AS5967">
        <v>1</v>
      </c>
    </row>
    <row r="5968" spans="1:45" x14ac:dyDescent="0.2">
      <c r="A5968">
        <v>1982</v>
      </c>
      <c r="B5968" t="s">
        <v>12848</v>
      </c>
      <c r="C5968" t="s">
        <v>30054</v>
      </c>
      <c r="D5968" t="s">
        <v>12843</v>
      </c>
      <c r="E5968" t="s">
        <v>12843</v>
      </c>
      <c r="G5968" t="s">
        <v>511</v>
      </c>
      <c r="H5968">
        <v>0.35958001017570501</v>
      </c>
      <c r="I5968">
        <v>0.59406000375747703</v>
      </c>
      <c r="J5968" t="s">
        <v>8</v>
      </c>
      <c r="K5968">
        <v>0.28238001465797402</v>
      </c>
      <c r="L5968">
        <v>0.50909000635147095</v>
      </c>
      <c r="M5968" t="s">
        <v>8</v>
      </c>
      <c r="N5968">
        <v>0.70520997047424305</v>
      </c>
      <c r="O5968">
        <v>0.92058998346328702</v>
      </c>
      <c r="P5968" t="s">
        <v>8</v>
      </c>
      <c r="Q5968">
        <v>0.54320001602172896</v>
      </c>
      <c r="R5968">
        <v>0.85991001129150402</v>
      </c>
      <c r="S5968" t="s">
        <v>8</v>
      </c>
      <c r="T5968">
        <v>0.35308998823165899</v>
      </c>
      <c r="U5968">
        <v>0.89367002248764005</v>
      </c>
      <c r="V5968" t="s">
        <v>8</v>
      </c>
      <c r="W5968">
        <v>0.64313000440597501</v>
      </c>
      <c r="X5968">
        <v>0.96819001436233498</v>
      </c>
      <c r="Y5968" t="s">
        <v>8</v>
      </c>
      <c r="Z5968" t="s">
        <v>29421</v>
      </c>
      <c r="AA5968">
        <v>0.99999700000000002</v>
      </c>
      <c r="AB5968" t="s">
        <v>30055</v>
      </c>
      <c r="AC5968">
        <v>2</v>
      </c>
      <c r="AD5968">
        <v>1531</v>
      </c>
      <c r="AE5968" t="s">
        <v>2297</v>
      </c>
      <c r="AF5968" t="s">
        <v>2343</v>
      </c>
      <c r="AG5968" s="2">
        <v>3.4650100000000001E-7</v>
      </c>
      <c r="AH5968">
        <v>166.77</v>
      </c>
      <c r="AI5968">
        <v>148.71</v>
      </c>
      <c r="AJ5968">
        <v>125.39</v>
      </c>
      <c r="AK5968">
        <v>3.9870999999999999</v>
      </c>
      <c r="AL5968">
        <v>21126000</v>
      </c>
      <c r="AM5968">
        <v>12962000</v>
      </c>
      <c r="AN5968">
        <v>5329300</v>
      </c>
      <c r="AO5968">
        <v>2834200</v>
      </c>
      <c r="AP5968" t="s">
        <v>30056</v>
      </c>
      <c r="AQ5968">
        <v>7919</v>
      </c>
      <c r="AR5968" t="s">
        <v>30057</v>
      </c>
      <c r="AS5968" t="s">
        <v>2310</v>
      </c>
    </row>
    <row r="5969" spans="1:45" x14ac:dyDescent="0.2">
      <c r="A5969">
        <v>1217</v>
      </c>
      <c r="B5969" t="s">
        <v>12918</v>
      </c>
      <c r="C5969" t="s">
        <v>30059</v>
      </c>
      <c r="D5969" t="s">
        <v>12920</v>
      </c>
      <c r="E5969" t="s">
        <v>12920</v>
      </c>
      <c r="F5969" t="s">
        <v>12921</v>
      </c>
      <c r="G5969" t="s">
        <v>12922</v>
      </c>
      <c r="H5969">
        <v>0.42138999700546298</v>
      </c>
      <c r="I5969" t="s">
        <v>8</v>
      </c>
      <c r="J5969" t="s">
        <v>8</v>
      </c>
      <c r="K5969">
        <v>0.74141997098922696</v>
      </c>
      <c r="L5969" t="s">
        <v>8</v>
      </c>
      <c r="M5969" t="s">
        <v>8</v>
      </c>
      <c r="N5969">
        <v>1.6636999845504801</v>
      </c>
      <c r="O5969" t="s">
        <v>8</v>
      </c>
      <c r="P5969" t="s">
        <v>8</v>
      </c>
      <c r="Q5969" t="s">
        <v>8</v>
      </c>
      <c r="R5969" t="s">
        <v>8</v>
      </c>
      <c r="S5969" t="s">
        <v>8</v>
      </c>
      <c r="T5969" t="s">
        <v>8</v>
      </c>
      <c r="U5969" t="s">
        <v>8</v>
      </c>
      <c r="V5969" t="s">
        <v>8</v>
      </c>
      <c r="W5969" t="s">
        <v>8</v>
      </c>
      <c r="X5969" t="s">
        <v>8</v>
      </c>
      <c r="Y5969" t="s">
        <v>8</v>
      </c>
      <c r="Z5969" t="s">
        <v>29421</v>
      </c>
      <c r="AA5969">
        <v>0.99999700000000002</v>
      </c>
      <c r="AB5969" t="s">
        <v>30060</v>
      </c>
      <c r="AC5969">
        <v>2</v>
      </c>
      <c r="AD5969">
        <v>1537</v>
      </c>
      <c r="AE5969" t="s">
        <v>2297</v>
      </c>
      <c r="AF5969" t="s">
        <v>2343</v>
      </c>
      <c r="AG5969">
        <v>1.4116099999999999E-2</v>
      </c>
      <c r="AH5969">
        <v>118.28</v>
      </c>
      <c r="AI5969">
        <v>73.968999999999994</v>
      </c>
      <c r="AJ5969">
        <v>118.28</v>
      </c>
      <c r="AK5969">
        <v>0.52644000000000002</v>
      </c>
      <c r="AL5969">
        <v>1070300</v>
      </c>
      <c r="AM5969">
        <v>543270</v>
      </c>
      <c r="AN5969">
        <v>198870</v>
      </c>
      <c r="AO5969">
        <v>328120</v>
      </c>
      <c r="AP5969" t="s">
        <v>30061</v>
      </c>
      <c r="AQ5969">
        <v>7921</v>
      </c>
      <c r="AR5969" t="s">
        <v>30062</v>
      </c>
      <c r="AS5969">
        <v>1</v>
      </c>
    </row>
    <row r="5970" spans="1:45" x14ac:dyDescent="0.2">
      <c r="A5970">
        <v>1315</v>
      </c>
      <c r="B5970" t="s">
        <v>12918</v>
      </c>
      <c r="C5970" t="s">
        <v>36637</v>
      </c>
      <c r="D5970" t="s">
        <v>12920</v>
      </c>
      <c r="E5970" t="s">
        <v>12920</v>
      </c>
      <c r="F5970" t="s">
        <v>12921</v>
      </c>
      <c r="G5970" t="s">
        <v>12922</v>
      </c>
      <c r="H5970" t="s">
        <v>8</v>
      </c>
      <c r="I5970">
        <v>0.22190000116825101</v>
      </c>
      <c r="J5970" t="s">
        <v>8</v>
      </c>
      <c r="K5970" t="s">
        <v>8</v>
      </c>
      <c r="L5970">
        <v>0.23555999994278001</v>
      </c>
      <c r="M5970" t="s">
        <v>8</v>
      </c>
      <c r="N5970" t="s">
        <v>8</v>
      </c>
      <c r="O5970">
        <v>0.87417000532150302</v>
      </c>
      <c r="P5970" t="s">
        <v>8</v>
      </c>
      <c r="Q5970" t="s">
        <v>8</v>
      </c>
      <c r="R5970">
        <v>0.37593001127242998</v>
      </c>
      <c r="S5970" t="s">
        <v>8</v>
      </c>
      <c r="T5970" t="s">
        <v>8</v>
      </c>
      <c r="U5970">
        <v>0.26295000314712502</v>
      </c>
      <c r="V5970" t="s">
        <v>8</v>
      </c>
      <c r="W5970" t="s">
        <v>8</v>
      </c>
      <c r="X5970">
        <v>0.60338997840881303</v>
      </c>
      <c r="Y5970" t="s">
        <v>8</v>
      </c>
      <c r="Z5970" t="s">
        <v>29421</v>
      </c>
      <c r="AA5970">
        <v>0.99999700000000002</v>
      </c>
      <c r="AB5970" t="s">
        <v>36638</v>
      </c>
      <c r="AC5970">
        <v>2</v>
      </c>
      <c r="AD5970">
        <v>1537</v>
      </c>
      <c r="AE5970" t="s">
        <v>2297</v>
      </c>
      <c r="AF5970" t="s">
        <v>2343</v>
      </c>
      <c r="AG5970" s="2">
        <v>6.2175799999999999E-6</v>
      </c>
      <c r="AH5970">
        <v>166.24</v>
      </c>
      <c r="AI5970">
        <v>83.593000000000004</v>
      </c>
      <c r="AJ5970">
        <v>128.57</v>
      </c>
      <c r="AK5970">
        <v>-0.32979999999999998</v>
      </c>
      <c r="AL5970">
        <v>2297500</v>
      </c>
      <c r="AM5970">
        <v>1501600</v>
      </c>
      <c r="AN5970">
        <v>516970</v>
      </c>
      <c r="AO5970">
        <v>278960</v>
      </c>
      <c r="AP5970" t="s">
        <v>36639</v>
      </c>
      <c r="AQ5970">
        <v>7922</v>
      </c>
      <c r="AR5970" t="s">
        <v>36640</v>
      </c>
      <c r="AS5970">
        <v>2</v>
      </c>
    </row>
    <row r="5971" spans="1:45" x14ac:dyDescent="0.2">
      <c r="A5971">
        <v>1052</v>
      </c>
      <c r="B5971" t="s">
        <v>512</v>
      </c>
      <c r="C5971" t="s">
        <v>30064</v>
      </c>
      <c r="D5971" t="s">
        <v>12976</v>
      </c>
      <c r="E5971" t="s">
        <v>12976</v>
      </c>
      <c r="F5971" t="s">
        <v>513</v>
      </c>
      <c r="G5971" t="s">
        <v>514</v>
      </c>
      <c r="H5971">
        <v>0.73324000835418701</v>
      </c>
      <c r="I5971" t="s">
        <v>8</v>
      </c>
      <c r="J5971" t="s">
        <v>8</v>
      </c>
      <c r="K5971">
        <v>0.526799976825714</v>
      </c>
      <c r="L5971" t="s">
        <v>8</v>
      </c>
      <c r="M5971" t="s">
        <v>8</v>
      </c>
      <c r="N5971">
        <v>0.68457001447677601</v>
      </c>
      <c r="O5971" t="s">
        <v>8</v>
      </c>
      <c r="P5971" t="s">
        <v>8</v>
      </c>
      <c r="Q5971" t="s">
        <v>8</v>
      </c>
      <c r="R5971">
        <v>0.92927002906799305</v>
      </c>
      <c r="S5971" t="s">
        <v>8</v>
      </c>
      <c r="T5971" t="s">
        <v>8</v>
      </c>
      <c r="U5971">
        <v>0.72460001707077004</v>
      </c>
      <c r="V5971" t="s">
        <v>8</v>
      </c>
      <c r="W5971" t="s">
        <v>8</v>
      </c>
      <c r="X5971">
        <v>0.78715997934341397</v>
      </c>
      <c r="Y5971" t="s">
        <v>8</v>
      </c>
      <c r="Z5971" t="s">
        <v>29421</v>
      </c>
      <c r="AA5971">
        <v>0.85968500000000003</v>
      </c>
      <c r="AB5971" t="s">
        <v>30065</v>
      </c>
      <c r="AC5971">
        <v>3</v>
      </c>
      <c r="AD5971">
        <v>1540</v>
      </c>
      <c r="AE5971" t="s">
        <v>2297</v>
      </c>
      <c r="AF5971" t="s">
        <v>2298</v>
      </c>
      <c r="AG5971" s="2">
        <v>7.9267000000000001E-10</v>
      </c>
      <c r="AH5971">
        <v>95.652000000000001</v>
      </c>
      <c r="AI5971">
        <v>67.209000000000003</v>
      </c>
      <c r="AJ5971">
        <v>95.652000000000001</v>
      </c>
      <c r="AK5971">
        <v>0.82086000000000003</v>
      </c>
      <c r="AL5971">
        <v>28072000</v>
      </c>
      <c r="AM5971">
        <v>13420000</v>
      </c>
      <c r="AN5971">
        <v>9155100</v>
      </c>
      <c r="AO5971">
        <v>5497600</v>
      </c>
      <c r="AP5971" t="s">
        <v>30066</v>
      </c>
      <c r="AQ5971">
        <v>7924</v>
      </c>
      <c r="AR5971" t="s">
        <v>30067</v>
      </c>
      <c r="AS5971" t="s">
        <v>2310</v>
      </c>
    </row>
    <row r="5972" spans="1:45" x14ac:dyDescent="0.2">
      <c r="A5972">
        <v>1064</v>
      </c>
      <c r="B5972" t="s">
        <v>33290</v>
      </c>
      <c r="C5972">
        <v>1064</v>
      </c>
      <c r="D5972" t="s">
        <v>33290</v>
      </c>
      <c r="E5972" t="s">
        <v>33290</v>
      </c>
      <c r="F5972" t="s">
        <v>9295</v>
      </c>
      <c r="G5972" t="s">
        <v>739</v>
      </c>
      <c r="H5972" t="s">
        <v>8</v>
      </c>
      <c r="I5972">
        <v>1.73730003833771</v>
      </c>
      <c r="J5972" t="s">
        <v>8</v>
      </c>
      <c r="K5972" t="s">
        <v>8</v>
      </c>
      <c r="L5972">
        <v>5.6498999595642099</v>
      </c>
      <c r="M5972" t="s">
        <v>8</v>
      </c>
      <c r="N5972" t="s">
        <v>8</v>
      </c>
      <c r="O5972">
        <v>3.16170001029968</v>
      </c>
      <c r="P5972" t="s">
        <v>8</v>
      </c>
      <c r="Q5972" t="s">
        <v>8</v>
      </c>
      <c r="R5972">
        <v>7.7621998786926296</v>
      </c>
      <c r="S5972" t="s">
        <v>8</v>
      </c>
      <c r="T5972" t="s">
        <v>8</v>
      </c>
      <c r="U5972">
        <v>11.420000076293899</v>
      </c>
      <c r="V5972" t="s">
        <v>8</v>
      </c>
      <c r="W5972" t="s">
        <v>8</v>
      </c>
      <c r="X5972">
        <v>1.49489998817444</v>
      </c>
      <c r="Y5972" t="s">
        <v>8</v>
      </c>
      <c r="Z5972" t="s">
        <v>29421</v>
      </c>
      <c r="AA5972">
        <v>1</v>
      </c>
      <c r="AB5972" t="s">
        <v>33291</v>
      </c>
      <c r="AC5972">
        <v>3</v>
      </c>
      <c r="AD5972">
        <v>1542</v>
      </c>
      <c r="AE5972" t="s">
        <v>2297</v>
      </c>
      <c r="AF5972" t="s">
        <v>2298</v>
      </c>
      <c r="AG5972">
        <v>3.1277599999999998E-3</v>
      </c>
      <c r="AH5972">
        <v>80.387</v>
      </c>
      <c r="AI5972">
        <v>58.375999999999998</v>
      </c>
      <c r="AJ5972">
        <v>80.387</v>
      </c>
      <c r="AK5972">
        <v>-0.94942000000000004</v>
      </c>
      <c r="AL5972">
        <v>12784000</v>
      </c>
      <c r="AM5972">
        <v>1185400</v>
      </c>
      <c r="AN5972">
        <v>4988500</v>
      </c>
      <c r="AO5972">
        <v>6609800</v>
      </c>
      <c r="AP5972" t="s">
        <v>36643</v>
      </c>
      <c r="AQ5972">
        <v>7925</v>
      </c>
      <c r="AR5972" t="s">
        <v>36644</v>
      </c>
      <c r="AS5972">
        <v>2</v>
      </c>
    </row>
    <row r="5973" spans="1:45" x14ac:dyDescent="0.2">
      <c r="A5973">
        <v>308</v>
      </c>
      <c r="B5973" t="s">
        <v>13074</v>
      </c>
      <c r="C5973" t="s">
        <v>38934</v>
      </c>
      <c r="D5973" t="s">
        <v>13076</v>
      </c>
      <c r="E5973" t="s">
        <v>13077</v>
      </c>
      <c r="F5973" t="s">
        <v>519</v>
      </c>
      <c r="G5973" t="s">
        <v>520</v>
      </c>
      <c r="H5973" t="s">
        <v>8</v>
      </c>
      <c r="I5973" t="s">
        <v>8</v>
      </c>
      <c r="J5973" t="s">
        <v>8</v>
      </c>
      <c r="K5973" t="s">
        <v>8</v>
      </c>
      <c r="L5973" t="s">
        <v>8</v>
      </c>
      <c r="M5973" t="s">
        <v>8</v>
      </c>
      <c r="N5973" t="s">
        <v>8</v>
      </c>
      <c r="O5973" t="s">
        <v>8</v>
      </c>
      <c r="P5973" t="s">
        <v>8</v>
      </c>
      <c r="Q5973" t="s">
        <v>8</v>
      </c>
      <c r="R5973" t="s">
        <v>8</v>
      </c>
      <c r="S5973" t="s">
        <v>8</v>
      </c>
      <c r="T5973" t="s">
        <v>8</v>
      </c>
      <c r="U5973" t="s">
        <v>8</v>
      </c>
      <c r="V5973" t="s">
        <v>8</v>
      </c>
      <c r="W5973" t="s">
        <v>8</v>
      </c>
      <c r="X5973" t="s">
        <v>8</v>
      </c>
      <c r="Y5973" t="s">
        <v>8</v>
      </c>
      <c r="Z5973" t="s">
        <v>29421</v>
      </c>
      <c r="AA5973">
        <v>0.82532300000000003</v>
      </c>
      <c r="AB5973" t="s">
        <v>38936</v>
      </c>
      <c r="AC5973">
        <v>2</v>
      </c>
      <c r="AD5973" t="s">
        <v>13079</v>
      </c>
      <c r="AE5973" t="s">
        <v>2297</v>
      </c>
      <c r="AF5973" t="s">
        <v>7370</v>
      </c>
      <c r="AG5973">
        <v>1.7791700000000001E-3</v>
      </c>
      <c r="AH5973">
        <v>90.826999999999998</v>
      </c>
      <c r="AI5973">
        <v>15.516</v>
      </c>
      <c r="AJ5973">
        <v>90.826999999999998</v>
      </c>
      <c r="AK5973">
        <v>-1.8122</v>
      </c>
      <c r="AL5973">
        <v>0</v>
      </c>
      <c r="AM5973">
        <v>0</v>
      </c>
      <c r="AN5973">
        <v>0</v>
      </c>
      <c r="AO5973">
        <v>0</v>
      </c>
      <c r="AP5973" t="s">
        <v>38935</v>
      </c>
      <c r="AQ5973">
        <v>7926</v>
      </c>
      <c r="AR5973" t="s">
        <v>48754</v>
      </c>
      <c r="AS5973">
        <v>1</v>
      </c>
    </row>
    <row r="5974" spans="1:45" x14ac:dyDescent="0.2">
      <c r="A5974">
        <v>863</v>
      </c>
      <c r="B5974" t="s">
        <v>13083</v>
      </c>
      <c r="C5974" t="s">
        <v>30069</v>
      </c>
      <c r="D5974" t="s">
        <v>13076</v>
      </c>
      <c r="E5974" t="s">
        <v>13077</v>
      </c>
      <c r="F5974" t="s">
        <v>519</v>
      </c>
      <c r="G5974" t="s">
        <v>520</v>
      </c>
      <c r="H5974">
        <v>0.431849986314774</v>
      </c>
      <c r="I5974" t="s">
        <v>8</v>
      </c>
      <c r="J5974" t="s">
        <v>8</v>
      </c>
      <c r="K5974">
        <v>0.33454000949859602</v>
      </c>
      <c r="L5974" t="s">
        <v>8</v>
      </c>
      <c r="M5974" t="s">
        <v>8</v>
      </c>
      <c r="N5974">
        <v>0.791970014572144</v>
      </c>
      <c r="O5974" t="s">
        <v>8</v>
      </c>
      <c r="P5974" t="s">
        <v>8</v>
      </c>
      <c r="Q5974">
        <v>0.87251001596450795</v>
      </c>
      <c r="R5974" t="s">
        <v>8</v>
      </c>
      <c r="S5974" t="s">
        <v>8</v>
      </c>
      <c r="T5974">
        <v>0.54478001594543501</v>
      </c>
      <c r="U5974" t="s">
        <v>8</v>
      </c>
      <c r="V5974" t="s">
        <v>8</v>
      </c>
      <c r="W5974">
        <v>0.70538002252578702</v>
      </c>
      <c r="X5974" t="s">
        <v>8</v>
      </c>
      <c r="Y5974" t="s">
        <v>8</v>
      </c>
      <c r="Z5974" t="s">
        <v>29421</v>
      </c>
      <c r="AA5974">
        <v>0.97827299999999995</v>
      </c>
      <c r="AB5974" t="s">
        <v>30070</v>
      </c>
      <c r="AC5974">
        <v>3</v>
      </c>
      <c r="AD5974" t="s">
        <v>13079</v>
      </c>
      <c r="AE5974" t="s">
        <v>2297</v>
      </c>
      <c r="AF5974" t="s">
        <v>2343</v>
      </c>
      <c r="AG5974" s="2">
        <v>4.1048599999999998E-137</v>
      </c>
      <c r="AH5974">
        <v>308.24</v>
      </c>
      <c r="AI5974">
        <v>262.89</v>
      </c>
      <c r="AJ5974">
        <v>124.45</v>
      </c>
      <c r="AK5974">
        <v>0.34216999999999997</v>
      </c>
      <c r="AL5974">
        <v>18649000</v>
      </c>
      <c r="AM5974">
        <v>11524000</v>
      </c>
      <c r="AN5974">
        <v>4320800</v>
      </c>
      <c r="AO5974">
        <v>2804700</v>
      </c>
      <c r="AP5974" t="s">
        <v>30071</v>
      </c>
      <c r="AQ5974">
        <v>7928</v>
      </c>
      <c r="AR5974" t="s">
        <v>30072</v>
      </c>
      <c r="AS5974">
        <v>1</v>
      </c>
    </row>
    <row r="5975" spans="1:45" x14ac:dyDescent="0.2">
      <c r="A5975">
        <v>900</v>
      </c>
      <c r="B5975" t="s">
        <v>518</v>
      </c>
      <c r="C5975" t="s">
        <v>30074</v>
      </c>
      <c r="D5975" t="s">
        <v>13077</v>
      </c>
      <c r="E5975" t="s">
        <v>13077</v>
      </c>
      <c r="F5975" t="s">
        <v>519</v>
      </c>
      <c r="G5975" t="s">
        <v>520</v>
      </c>
      <c r="H5975">
        <v>0.45015001296997098</v>
      </c>
      <c r="I5975" t="s">
        <v>8</v>
      </c>
      <c r="J5975" t="s">
        <v>8</v>
      </c>
      <c r="K5975">
        <v>0.22243000566959401</v>
      </c>
      <c r="L5975" t="s">
        <v>8</v>
      </c>
      <c r="M5975" t="s">
        <v>8</v>
      </c>
      <c r="N5975">
        <v>0.51444000005722001</v>
      </c>
      <c r="O5975" t="s">
        <v>8</v>
      </c>
      <c r="P5975" t="s">
        <v>8</v>
      </c>
      <c r="Q5975">
        <v>0.61527001857757602</v>
      </c>
      <c r="R5975" t="s">
        <v>8</v>
      </c>
      <c r="S5975" t="s">
        <v>8</v>
      </c>
      <c r="T5975">
        <v>0.47955998778343201</v>
      </c>
      <c r="U5975" t="s">
        <v>8</v>
      </c>
      <c r="V5975" t="s">
        <v>8</v>
      </c>
      <c r="W5975">
        <v>0.67387998104095503</v>
      </c>
      <c r="X5975" t="s">
        <v>8</v>
      </c>
      <c r="Y5975" t="s">
        <v>8</v>
      </c>
      <c r="Z5975" t="s">
        <v>29421</v>
      </c>
      <c r="AA5975">
        <v>0.97543400000000002</v>
      </c>
      <c r="AB5975" t="s">
        <v>30075</v>
      </c>
      <c r="AC5975">
        <v>2</v>
      </c>
      <c r="AD5975">
        <v>1548</v>
      </c>
      <c r="AE5975" t="s">
        <v>2297</v>
      </c>
      <c r="AF5975" t="s">
        <v>2343</v>
      </c>
      <c r="AG5975" s="2">
        <v>9.0857899999999996E-47</v>
      </c>
      <c r="AH5975">
        <v>235.93</v>
      </c>
      <c r="AI5975">
        <v>172.46</v>
      </c>
      <c r="AJ5975">
        <v>235.93</v>
      </c>
      <c r="AK5975">
        <v>-1.1002000000000001</v>
      </c>
      <c r="AL5975">
        <v>15459000</v>
      </c>
      <c r="AM5975">
        <v>9916100</v>
      </c>
      <c r="AN5975">
        <v>3502100</v>
      </c>
      <c r="AO5975">
        <v>2040500</v>
      </c>
      <c r="AP5975" t="s">
        <v>30076</v>
      </c>
      <c r="AQ5975">
        <v>7929</v>
      </c>
      <c r="AR5975" t="s">
        <v>30077</v>
      </c>
      <c r="AS5975">
        <v>1</v>
      </c>
    </row>
    <row r="5976" spans="1:45" x14ac:dyDescent="0.2">
      <c r="A5976">
        <v>341</v>
      </c>
      <c r="B5976" t="s">
        <v>13381</v>
      </c>
      <c r="C5976" t="s">
        <v>30079</v>
      </c>
      <c r="D5976" t="s">
        <v>13374</v>
      </c>
      <c r="E5976" t="s">
        <v>13374</v>
      </c>
      <c r="F5976" t="s">
        <v>13375</v>
      </c>
      <c r="G5976" t="s">
        <v>13376</v>
      </c>
      <c r="H5976">
        <v>0.381460011005402</v>
      </c>
      <c r="I5976">
        <v>0.55400002002716098</v>
      </c>
      <c r="J5976" t="s">
        <v>8</v>
      </c>
      <c r="K5976">
        <v>0.51643997430801403</v>
      </c>
      <c r="L5976">
        <v>0.82254999876022294</v>
      </c>
      <c r="M5976" t="s">
        <v>8</v>
      </c>
      <c r="N5976">
        <v>1.4984999895095801</v>
      </c>
      <c r="O5976">
        <v>1.6627000570297199</v>
      </c>
      <c r="P5976" t="s">
        <v>8</v>
      </c>
      <c r="Q5976" t="s">
        <v>8</v>
      </c>
      <c r="R5976" t="s">
        <v>8</v>
      </c>
      <c r="S5976" t="s">
        <v>8</v>
      </c>
      <c r="T5976" t="s">
        <v>8</v>
      </c>
      <c r="U5976" t="s">
        <v>8</v>
      </c>
      <c r="V5976" t="s">
        <v>8</v>
      </c>
      <c r="W5976" t="s">
        <v>8</v>
      </c>
      <c r="X5976" t="s">
        <v>8</v>
      </c>
      <c r="Y5976" t="s">
        <v>8</v>
      </c>
      <c r="Z5976" t="s">
        <v>29421</v>
      </c>
      <c r="AA5976">
        <v>0.994923</v>
      </c>
      <c r="AB5976" t="s">
        <v>30080</v>
      </c>
      <c r="AC5976">
        <v>2</v>
      </c>
      <c r="AD5976">
        <v>1578</v>
      </c>
      <c r="AE5976" t="s">
        <v>2297</v>
      </c>
      <c r="AF5976" t="s">
        <v>2298</v>
      </c>
      <c r="AG5976" s="2">
        <v>2.0263E-6</v>
      </c>
      <c r="AH5976">
        <v>153.13999999999999</v>
      </c>
      <c r="AI5976">
        <v>73.908000000000001</v>
      </c>
      <c r="AJ5976">
        <v>153.13999999999999</v>
      </c>
      <c r="AK5976">
        <v>1.0322</v>
      </c>
      <c r="AL5976">
        <v>2818800</v>
      </c>
      <c r="AM5976">
        <v>1810500</v>
      </c>
      <c r="AN5976">
        <v>449600</v>
      </c>
      <c r="AO5976">
        <v>558730</v>
      </c>
      <c r="AP5976" t="s">
        <v>30081</v>
      </c>
      <c r="AQ5976">
        <v>7937</v>
      </c>
      <c r="AR5976" t="s">
        <v>30082</v>
      </c>
      <c r="AS5976" t="s">
        <v>2310</v>
      </c>
    </row>
    <row r="5977" spans="1:45" x14ac:dyDescent="0.2">
      <c r="A5977">
        <v>840</v>
      </c>
      <c r="B5977" t="s">
        <v>536</v>
      </c>
      <c r="C5977" t="s">
        <v>36647</v>
      </c>
      <c r="D5977" t="s">
        <v>13446</v>
      </c>
      <c r="E5977" t="s">
        <v>13446</v>
      </c>
      <c r="F5977" t="s">
        <v>537</v>
      </c>
      <c r="G5977" t="s">
        <v>538</v>
      </c>
      <c r="H5977" t="s">
        <v>8</v>
      </c>
      <c r="I5977">
        <v>0.23064999282360099</v>
      </c>
      <c r="J5977" t="s">
        <v>8</v>
      </c>
      <c r="K5977" t="s">
        <v>8</v>
      </c>
      <c r="L5977">
        <v>0.158500000834465</v>
      </c>
      <c r="M5977" t="s">
        <v>8</v>
      </c>
      <c r="N5977" t="s">
        <v>8</v>
      </c>
      <c r="O5977">
        <v>0.75414997339248702</v>
      </c>
      <c r="P5977" t="s">
        <v>8</v>
      </c>
      <c r="Q5977" t="s">
        <v>8</v>
      </c>
      <c r="R5977">
        <v>0.69467002153396595</v>
      </c>
      <c r="S5977" t="s">
        <v>8</v>
      </c>
      <c r="T5977" t="s">
        <v>8</v>
      </c>
      <c r="U5977">
        <v>0.23636999726295499</v>
      </c>
      <c r="V5977" t="s">
        <v>8</v>
      </c>
      <c r="W5977" t="s">
        <v>8</v>
      </c>
      <c r="X5977">
        <v>0.34062999486923201</v>
      </c>
      <c r="Y5977" t="s">
        <v>8</v>
      </c>
      <c r="Z5977" t="s">
        <v>29421</v>
      </c>
      <c r="AA5977">
        <v>0.99882400000000005</v>
      </c>
      <c r="AB5977" t="s">
        <v>13451</v>
      </c>
      <c r="AC5977">
        <v>2</v>
      </c>
      <c r="AD5977">
        <v>1587</v>
      </c>
      <c r="AE5977" t="s">
        <v>2297</v>
      </c>
      <c r="AF5977" t="s">
        <v>2343</v>
      </c>
      <c r="AG5977">
        <v>3.5892500000000001E-4</v>
      </c>
      <c r="AH5977">
        <v>126.66</v>
      </c>
      <c r="AI5977">
        <v>71.554000000000002</v>
      </c>
      <c r="AJ5977">
        <v>126.66</v>
      </c>
      <c r="AK5977">
        <v>-0.50263999999999998</v>
      </c>
      <c r="AL5977">
        <v>22087000</v>
      </c>
      <c r="AM5977">
        <v>15043000</v>
      </c>
      <c r="AN5977">
        <v>4790700</v>
      </c>
      <c r="AO5977">
        <v>2252700</v>
      </c>
      <c r="AP5977" t="s">
        <v>36648</v>
      </c>
      <c r="AQ5977">
        <v>7940</v>
      </c>
      <c r="AR5977" t="s">
        <v>36649</v>
      </c>
      <c r="AS5977">
        <v>2</v>
      </c>
    </row>
    <row r="5978" spans="1:45" x14ac:dyDescent="0.2">
      <c r="A5978">
        <v>283</v>
      </c>
      <c r="B5978" t="s">
        <v>13489</v>
      </c>
      <c r="C5978" t="s">
        <v>30084</v>
      </c>
      <c r="D5978" t="s">
        <v>13491</v>
      </c>
      <c r="E5978" t="s">
        <v>13491</v>
      </c>
      <c r="F5978" t="s">
        <v>13492</v>
      </c>
      <c r="G5978" t="s">
        <v>13493</v>
      </c>
      <c r="H5978">
        <v>1.14330005645752</v>
      </c>
      <c r="I5978" t="s">
        <v>8</v>
      </c>
      <c r="J5978" t="s">
        <v>8</v>
      </c>
      <c r="K5978">
        <v>1.50399994850159</v>
      </c>
      <c r="L5978" t="s">
        <v>8</v>
      </c>
      <c r="M5978" t="s">
        <v>8</v>
      </c>
      <c r="N5978">
        <v>1.44620001316071</v>
      </c>
      <c r="O5978" t="s">
        <v>8</v>
      </c>
      <c r="P5978" t="s">
        <v>8</v>
      </c>
      <c r="Q5978" t="s">
        <v>8</v>
      </c>
      <c r="R5978" t="s">
        <v>8</v>
      </c>
      <c r="S5978" t="s">
        <v>8</v>
      </c>
      <c r="T5978" t="s">
        <v>8</v>
      </c>
      <c r="U5978" t="s">
        <v>8</v>
      </c>
      <c r="V5978" t="s">
        <v>8</v>
      </c>
      <c r="W5978" t="s">
        <v>8</v>
      </c>
      <c r="X5978" t="s">
        <v>8</v>
      </c>
      <c r="Y5978" t="s">
        <v>8</v>
      </c>
      <c r="Z5978" t="s">
        <v>29421</v>
      </c>
      <c r="AA5978">
        <v>0.77592499999999998</v>
      </c>
      <c r="AB5978" t="s">
        <v>30085</v>
      </c>
      <c r="AC5978">
        <v>3</v>
      </c>
      <c r="AD5978">
        <v>1592</v>
      </c>
      <c r="AE5978" t="s">
        <v>2297</v>
      </c>
      <c r="AF5978" t="s">
        <v>2298</v>
      </c>
      <c r="AG5978">
        <v>1.36431E-2</v>
      </c>
      <c r="AH5978">
        <v>82.709000000000003</v>
      </c>
      <c r="AI5978">
        <v>79.370999999999995</v>
      </c>
      <c r="AJ5978">
        <v>82.709000000000003</v>
      </c>
      <c r="AK5978">
        <v>0.12477000000000001</v>
      </c>
      <c r="AL5978">
        <v>3330500</v>
      </c>
      <c r="AM5978">
        <v>1178600</v>
      </c>
      <c r="AN5978">
        <v>1109100</v>
      </c>
      <c r="AO5978">
        <v>1042800</v>
      </c>
      <c r="AP5978" t="s">
        <v>30086</v>
      </c>
      <c r="AQ5978">
        <v>7941</v>
      </c>
      <c r="AR5978" t="s">
        <v>30087</v>
      </c>
      <c r="AS5978">
        <v>1</v>
      </c>
    </row>
    <row r="5979" spans="1:45" x14ac:dyDescent="0.2">
      <c r="A5979">
        <v>848</v>
      </c>
      <c r="B5979" t="s">
        <v>13503</v>
      </c>
      <c r="C5979" t="s">
        <v>30089</v>
      </c>
      <c r="D5979" t="s">
        <v>13505</v>
      </c>
      <c r="E5979" t="s">
        <v>13505</v>
      </c>
      <c r="F5979" t="s">
        <v>13506</v>
      </c>
      <c r="G5979" t="s">
        <v>13507</v>
      </c>
      <c r="H5979">
        <v>1.16069996356964</v>
      </c>
      <c r="I5979" t="s">
        <v>8</v>
      </c>
      <c r="J5979" t="s">
        <v>8</v>
      </c>
      <c r="K5979">
        <v>0.97952002286911</v>
      </c>
      <c r="L5979" t="s">
        <v>8</v>
      </c>
      <c r="M5979" t="s">
        <v>8</v>
      </c>
      <c r="N5979">
        <v>0.82835000753402699</v>
      </c>
      <c r="O5979" t="s">
        <v>8</v>
      </c>
      <c r="P5979" t="s">
        <v>8</v>
      </c>
      <c r="Q5979" t="s">
        <v>8</v>
      </c>
      <c r="R5979" t="s">
        <v>8</v>
      </c>
      <c r="S5979" t="s">
        <v>8</v>
      </c>
      <c r="T5979" t="s">
        <v>8</v>
      </c>
      <c r="U5979" t="s">
        <v>8</v>
      </c>
      <c r="V5979" t="s">
        <v>8</v>
      </c>
      <c r="W5979" t="s">
        <v>8</v>
      </c>
      <c r="X5979" t="s">
        <v>8</v>
      </c>
      <c r="Y5979" t="s">
        <v>8</v>
      </c>
      <c r="Z5979" t="s">
        <v>29421</v>
      </c>
      <c r="AA5979">
        <v>0.84981300000000004</v>
      </c>
      <c r="AB5979" t="s">
        <v>30090</v>
      </c>
      <c r="AC5979">
        <v>3</v>
      </c>
      <c r="AD5979">
        <v>1594</v>
      </c>
      <c r="AE5979" t="s">
        <v>2297</v>
      </c>
      <c r="AF5979" t="s">
        <v>2298</v>
      </c>
      <c r="AG5979">
        <v>2.29803E-4</v>
      </c>
      <c r="AH5979">
        <v>96.128</v>
      </c>
      <c r="AI5979">
        <v>65.542000000000002</v>
      </c>
      <c r="AJ5979">
        <v>96.128</v>
      </c>
      <c r="AK5979">
        <v>1.0343</v>
      </c>
      <c r="AL5979">
        <v>3913500</v>
      </c>
      <c r="AM5979">
        <v>1298800</v>
      </c>
      <c r="AN5979">
        <v>1668300</v>
      </c>
      <c r="AO5979">
        <v>946480</v>
      </c>
      <c r="AP5979" t="s">
        <v>30091</v>
      </c>
      <c r="AQ5979">
        <v>7942</v>
      </c>
      <c r="AR5979" t="s">
        <v>30092</v>
      </c>
      <c r="AS5979">
        <v>1</v>
      </c>
    </row>
    <row r="5980" spans="1:45" x14ac:dyDescent="0.2">
      <c r="A5980">
        <v>1058</v>
      </c>
      <c r="B5980" t="s">
        <v>13503</v>
      </c>
      <c r="C5980" t="s">
        <v>36651</v>
      </c>
      <c r="D5980" t="s">
        <v>13505</v>
      </c>
      <c r="E5980" t="s">
        <v>13505</v>
      </c>
      <c r="F5980" t="s">
        <v>13506</v>
      </c>
      <c r="G5980" t="s">
        <v>13507</v>
      </c>
      <c r="H5980" t="s">
        <v>8</v>
      </c>
      <c r="I5980">
        <v>0.67215001583099399</v>
      </c>
      <c r="J5980" t="s">
        <v>8</v>
      </c>
      <c r="K5980" t="s">
        <v>8</v>
      </c>
      <c r="L5980">
        <v>1.1273000240325901</v>
      </c>
      <c r="M5980" t="s">
        <v>8</v>
      </c>
      <c r="N5980" t="s">
        <v>8</v>
      </c>
      <c r="O5980">
        <v>1.33560001850128</v>
      </c>
      <c r="P5980" t="s">
        <v>8</v>
      </c>
      <c r="Q5980" t="s">
        <v>8</v>
      </c>
      <c r="R5980">
        <v>1.15120005607605</v>
      </c>
      <c r="S5980" t="s">
        <v>8</v>
      </c>
      <c r="T5980" t="s">
        <v>8</v>
      </c>
      <c r="U5980">
        <v>1.2824000120162999</v>
      </c>
      <c r="V5980" t="s">
        <v>8</v>
      </c>
      <c r="W5980" t="s">
        <v>8</v>
      </c>
      <c r="X5980">
        <v>1.1269999742507899</v>
      </c>
      <c r="Y5980" t="s">
        <v>8</v>
      </c>
      <c r="Z5980" t="s">
        <v>29421</v>
      </c>
      <c r="AA5980">
        <v>0.99905699999999997</v>
      </c>
      <c r="AB5980" t="s">
        <v>33393</v>
      </c>
      <c r="AC5980">
        <v>2</v>
      </c>
      <c r="AD5980">
        <v>1594</v>
      </c>
      <c r="AE5980" t="s">
        <v>2297</v>
      </c>
      <c r="AF5980" t="s">
        <v>2298</v>
      </c>
      <c r="AG5980" s="2">
        <v>1.46185E-14</v>
      </c>
      <c r="AH5980">
        <v>184.97</v>
      </c>
      <c r="AI5980">
        <v>147.03</v>
      </c>
      <c r="AJ5980">
        <v>184.97</v>
      </c>
      <c r="AK5980">
        <v>1.897</v>
      </c>
      <c r="AL5980">
        <v>1791300</v>
      </c>
      <c r="AM5980">
        <v>660550</v>
      </c>
      <c r="AN5980">
        <v>618840</v>
      </c>
      <c r="AO5980">
        <v>511950</v>
      </c>
      <c r="AP5980" t="s">
        <v>36652</v>
      </c>
      <c r="AQ5980">
        <v>7943</v>
      </c>
      <c r="AR5980" t="s">
        <v>36653</v>
      </c>
      <c r="AS5980">
        <v>2</v>
      </c>
    </row>
    <row r="5981" spans="1:45" x14ac:dyDescent="0.2">
      <c r="A5981">
        <v>459</v>
      </c>
      <c r="B5981" t="s">
        <v>38937</v>
      </c>
      <c r="C5981" t="s">
        <v>38938</v>
      </c>
      <c r="D5981" t="s">
        <v>38939</v>
      </c>
      <c r="E5981" t="s">
        <v>38939</v>
      </c>
      <c r="F5981" t="s">
        <v>38940</v>
      </c>
      <c r="G5981" t="s">
        <v>38941</v>
      </c>
      <c r="H5981" t="s">
        <v>8</v>
      </c>
      <c r="I5981" t="s">
        <v>8</v>
      </c>
      <c r="J5981" t="s">
        <v>8</v>
      </c>
      <c r="K5981" t="s">
        <v>8</v>
      </c>
      <c r="L5981" t="s">
        <v>8</v>
      </c>
      <c r="M5981" t="s">
        <v>8</v>
      </c>
      <c r="N5981" t="s">
        <v>8</v>
      </c>
      <c r="O5981" t="s">
        <v>8</v>
      </c>
      <c r="P5981" t="s">
        <v>8</v>
      </c>
      <c r="Q5981" t="s">
        <v>8</v>
      </c>
      <c r="R5981" t="s">
        <v>8</v>
      </c>
      <c r="S5981" t="s">
        <v>8</v>
      </c>
      <c r="T5981" t="s">
        <v>8</v>
      </c>
      <c r="U5981" t="s">
        <v>8</v>
      </c>
      <c r="V5981" t="s">
        <v>8</v>
      </c>
      <c r="W5981" t="s">
        <v>8</v>
      </c>
      <c r="X5981" t="s">
        <v>8</v>
      </c>
      <c r="Y5981" t="s">
        <v>8</v>
      </c>
      <c r="Z5981" t="s">
        <v>29421</v>
      </c>
      <c r="AA5981">
        <v>0.88494200000000001</v>
      </c>
      <c r="AB5981" t="s">
        <v>38943</v>
      </c>
      <c r="AC5981">
        <v>2</v>
      </c>
      <c r="AD5981">
        <v>1612</v>
      </c>
      <c r="AG5981">
        <v>2.9708400000000002E-3</v>
      </c>
      <c r="AH5981">
        <v>86.698999999999998</v>
      </c>
      <c r="AI5981">
        <v>31.689</v>
      </c>
      <c r="AJ5981">
        <v>86.698999999999998</v>
      </c>
      <c r="AK5981">
        <v>4.3330000000000002</v>
      </c>
      <c r="AL5981">
        <v>0</v>
      </c>
      <c r="AM5981">
        <v>0</v>
      </c>
      <c r="AN5981">
        <v>0</v>
      </c>
      <c r="AO5981">
        <v>0</v>
      </c>
      <c r="AP5981" t="s">
        <v>38942</v>
      </c>
      <c r="AQ5981">
        <v>7945</v>
      </c>
      <c r="AS5981">
        <v>2</v>
      </c>
    </row>
    <row r="5982" spans="1:45" x14ac:dyDescent="0.2">
      <c r="A5982">
        <v>349</v>
      </c>
      <c r="B5982" t="s">
        <v>30094</v>
      </c>
      <c r="C5982" t="s">
        <v>30095</v>
      </c>
      <c r="D5982" t="s">
        <v>30096</v>
      </c>
      <c r="E5982" t="s">
        <v>30096</v>
      </c>
      <c r="F5982" t="s">
        <v>30097</v>
      </c>
      <c r="G5982" t="s">
        <v>30098</v>
      </c>
      <c r="H5982" t="s">
        <v>8</v>
      </c>
      <c r="I5982" t="s">
        <v>8</v>
      </c>
      <c r="J5982" t="s">
        <v>8</v>
      </c>
      <c r="K5982" t="s">
        <v>8</v>
      </c>
      <c r="L5982" t="s">
        <v>8</v>
      </c>
      <c r="M5982" t="s">
        <v>8</v>
      </c>
      <c r="N5982" t="s">
        <v>8</v>
      </c>
      <c r="O5982" t="s">
        <v>8</v>
      </c>
      <c r="P5982" t="s">
        <v>8</v>
      </c>
      <c r="Q5982">
        <v>3.77250003814697</v>
      </c>
      <c r="R5982" t="s">
        <v>8</v>
      </c>
      <c r="S5982" t="s">
        <v>8</v>
      </c>
      <c r="T5982">
        <v>2.63439989089966</v>
      </c>
      <c r="U5982" t="s">
        <v>8</v>
      </c>
      <c r="V5982" t="s">
        <v>8</v>
      </c>
      <c r="W5982">
        <v>0.68594002723693803</v>
      </c>
      <c r="X5982" t="s">
        <v>8</v>
      </c>
      <c r="Y5982" t="s">
        <v>8</v>
      </c>
      <c r="Z5982" t="s">
        <v>29421</v>
      </c>
      <c r="AA5982">
        <v>1</v>
      </c>
      <c r="AB5982" t="s">
        <v>30099</v>
      </c>
      <c r="AC5982">
        <v>4</v>
      </c>
      <c r="AD5982">
        <v>1635</v>
      </c>
      <c r="AE5982" t="s">
        <v>2297</v>
      </c>
      <c r="AF5982" t="s">
        <v>2298</v>
      </c>
      <c r="AG5982">
        <v>2.2756500000000002E-3</v>
      </c>
      <c r="AH5982">
        <v>93.768000000000001</v>
      </c>
      <c r="AI5982">
        <v>43.579000000000001</v>
      </c>
      <c r="AJ5982">
        <v>93.768000000000001</v>
      </c>
      <c r="AK5982">
        <v>1.6904999999999999</v>
      </c>
      <c r="AL5982">
        <v>556760</v>
      </c>
      <c r="AM5982">
        <v>56582</v>
      </c>
      <c r="AN5982">
        <v>321150</v>
      </c>
      <c r="AO5982">
        <v>179030</v>
      </c>
      <c r="AP5982" t="s">
        <v>30100</v>
      </c>
      <c r="AQ5982">
        <v>7949</v>
      </c>
      <c r="AR5982" t="s">
        <v>30101</v>
      </c>
      <c r="AS5982">
        <v>1</v>
      </c>
    </row>
    <row r="5983" spans="1:45" x14ac:dyDescent="0.2">
      <c r="A5983">
        <v>70</v>
      </c>
      <c r="B5983" t="s">
        <v>13776</v>
      </c>
      <c r="C5983" t="s">
        <v>36655</v>
      </c>
      <c r="D5983" t="s">
        <v>13778</v>
      </c>
      <c r="E5983" t="s">
        <v>13778</v>
      </c>
      <c r="F5983" t="s">
        <v>13779</v>
      </c>
      <c r="G5983" t="s">
        <v>13780</v>
      </c>
      <c r="H5983" t="s">
        <v>8</v>
      </c>
      <c r="I5983">
        <v>0.92978000640869096</v>
      </c>
      <c r="J5983" t="s">
        <v>8</v>
      </c>
      <c r="K5983" t="s">
        <v>8</v>
      </c>
      <c r="L5983">
        <v>0.89178997278213501</v>
      </c>
      <c r="M5983" t="s">
        <v>8</v>
      </c>
      <c r="N5983" t="s">
        <v>8</v>
      </c>
      <c r="O5983">
        <v>0.84649997949600198</v>
      </c>
      <c r="P5983" t="s">
        <v>8</v>
      </c>
      <c r="Q5983" t="s">
        <v>8</v>
      </c>
      <c r="R5983" t="s">
        <v>8</v>
      </c>
      <c r="S5983" t="s">
        <v>8</v>
      </c>
      <c r="T5983" t="s">
        <v>8</v>
      </c>
      <c r="U5983" t="s">
        <v>8</v>
      </c>
      <c r="V5983" t="s">
        <v>8</v>
      </c>
      <c r="W5983" t="s">
        <v>8</v>
      </c>
      <c r="X5983" t="s">
        <v>8</v>
      </c>
      <c r="Y5983" t="s">
        <v>8</v>
      </c>
      <c r="Z5983" t="s">
        <v>29421</v>
      </c>
      <c r="AA5983">
        <v>1</v>
      </c>
      <c r="AB5983" t="s">
        <v>13781</v>
      </c>
      <c r="AC5983">
        <v>2</v>
      </c>
      <c r="AD5983">
        <v>1636</v>
      </c>
      <c r="AE5983" t="s">
        <v>2297</v>
      </c>
      <c r="AF5983" t="s">
        <v>2298</v>
      </c>
      <c r="AG5983" s="2">
        <v>6.6939200000000005E-122</v>
      </c>
      <c r="AH5983">
        <v>277.07</v>
      </c>
      <c r="AI5983">
        <v>221.29</v>
      </c>
      <c r="AJ5983">
        <v>277.07</v>
      </c>
      <c r="AK5983">
        <v>0.86619999999999997</v>
      </c>
      <c r="AL5983">
        <v>2660500</v>
      </c>
      <c r="AM5983">
        <v>1066900</v>
      </c>
      <c r="AN5983">
        <v>1061500</v>
      </c>
      <c r="AO5983">
        <v>532130</v>
      </c>
      <c r="AP5983" t="s">
        <v>36656</v>
      </c>
      <c r="AQ5983">
        <v>7950</v>
      </c>
      <c r="AR5983" t="s">
        <v>36657</v>
      </c>
      <c r="AS5983">
        <v>2</v>
      </c>
    </row>
    <row r="5984" spans="1:45" x14ac:dyDescent="0.2">
      <c r="A5984">
        <v>46</v>
      </c>
      <c r="B5984" t="s">
        <v>37934</v>
      </c>
      <c r="C5984" t="s">
        <v>37935</v>
      </c>
      <c r="D5984" t="s">
        <v>37936</v>
      </c>
      <c r="E5984" t="s">
        <v>37936</v>
      </c>
      <c r="F5984" t="s">
        <v>37937</v>
      </c>
      <c r="G5984" t="s">
        <v>37938</v>
      </c>
      <c r="H5984" t="s">
        <v>8</v>
      </c>
      <c r="I5984" t="s">
        <v>8</v>
      </c>
      <c r="J5984">
        <v>0.71277999877929699</v>
      </c>
      <c r="K5984" t="s">
        <v>8</v>
      </c>
      <c r="L5984" t="s">
        <v>8</v>
      </c>
      <c r="M5984">
        <v>0.33522000908851601</v>
      </c>
      <c r="N5984" t="s">
        <v>8</v>
      </c>
      <c r="O5984" t="s">
        <v>8</v>
      </c>
      <c r="P5984">
        <v>0.50157999992370605</v>
      </c>
      <c r="Q5984" t="s">
        <v>8</v>
      </c>
      <c r="R5984" t="s">
        <v>8</v>
      </c>
      <c r="S5984" t="s">
        <v>8</v>
      </c>
      <c r="T5984" t="s">
        <v>8</v>
      </c>
      <c r="U5984" t="s">
        <v>8</v>
      </c>
      <c r="V5984" t="s">
        <v>8</v>
      </c>
      <c r="W5984" t="s">
        <v>8</v>
      </c>
      <c r="X5984" t="s">
        <v>8</v>
      </c>
      <c r="Y5984" t="s">
        <v>8</v>
      </c>
      <c r="Z5984" t="s">
        <v>29421</v>
      </c>
      <c r="AA5984">
        <v>0.85083500000000001</v>
      </c>
      <c r="AB5984" t="s">
        <v>37939</v>
      </c>
      <c r="AC5984">
        <v>2</v>
      </c>
      <c r="AD5984">
        <v>1668</v>
      </c>
      <c r="AG5984">
        <v>3.65906E-3</v>
      </c>
      <c r="AH5984">
        <v>91.789000000000001</v>
      </c>
      <c r="AI5984">
        <v>21.318999999999999</v>
      </c>
      <c r="AJ5984">
        <v>91.789000000000001</v>
      </c>
      <c r="AK5984">
        <v>3.0185</v>
      </c>
      <c r="AL5984">
        <v>1300900</v>
      </c>
      <c r="AM5984">
        <v>708990</v>
      </c>
      <c r="AN5984">
        <v>425840</v>
      </c>
      <c r="AO5984">
        <v>166060</v>
      </c>
      <c r="AP5984" t="s">
        <v>37940</v>
      </c>
      <c r="AQ5984">
        <v>7953</v>
      </c>
      <c r="AS5984">
        <v>3</v>
      </c>
    </row>
    <row r="5985" spans="1:45" x14ac:dyDescent="0.2">
      <c r="A5985">
        <v>48</v>
      </c>
      <c r="B5985" t="s">
        <v>37934</v>
      </c>
      <c r="C5985" t="s">
        <v>37942</v>
      </c>
      <c r="D5985" t="s">
        <v>37936</v>
      </c>
      <c r="E5985" t="s">
        <v>37936</v>
      </c>
      <c r="F5985" t="s">
        <v>37937</v>
      </c>
      <c r="G5985" t="s">
        <v>37938</v>
      </c>
      <c r="H5985" t="s">
        <v>8</v>
      </c>
      <c r="I5985" t="s">
        <v>8</v>
      </c>
      <c r="J5985">
        <v>0.71277999877929699</v>
      </c>
      <c r="K5985" t="s">
        <v>8</v>
      </c>
      <c r="L5985" t="s">
        <v>8</v>
      </c>
      <c r="M5985">
        <v>0.33522000908851601</v>
      </c>
      <c r="N5985" t="s">
        <v>8</v>
      </c>
      <c r="O5985" t="s">
        <v>8</v>
      </c>
      <c r="P5985">
        <v>0.50157999992370605</v>
      </c>
      <c r="Q5985" t="s">
        <v>8</v>
      </c>
      <c r="R5985" t="s">
        <v>8</v>
      </c>
      <c r="S5985" t="s">
        <v>8</v>
      </c>
      <c r="T5985" t="s">
        <v>8</v>
      </c>
      <c r="U5985" t="s">
        <v>8</v>
      </c>
      <c r="V5985" t="s">
        <v>8</v>
      </c>
      <c r="W5985" t="s">
        <v>8</v>
      </c>
      <c r="X5985" t="s">
        <v>8</v>
      </c>
      <c r="Y5985" t="s">
        <v>8</v>
      </c>
      <c r="Z5985" t="s">
        <v>29421</v>
      </c>
      <c r="AA5985">
        <v>0.77829400000000004</v>
      </c>
      <c r="AB5985" t="s">
        <v>37939</v>
      </c>
      <c r="AC5985">
        <v>2</v>
      </c>
      <c r="AD5985">
        <v>1668</v>
      </c>
      <c r="AG5985">
        <v>3.65906E-3</v>
      </c>
      <c r="AH5985">
        <v>91.789000000000001</v>
      </c>
      <c r="AI5985">
        <v>21.318999999999999</v>
      </c>
      <c r="AJ5985">
        <v>91.789000000000001</v>
      </c>
      <c r="AK5985">
        <v>3.0185</v>
      </c>
      <c r="AL5985">
        <v>1300900</v>
      </c>
      <c r="AM5985">
        <v>708990</v>
      </c>
      <c r="AN5985">
        <v>425840</v>
      </c>
      <c r="AO5985">
        <v>166060</v>
      </c>
      <c r="AP5985" t="s">
        <v>37943</v>
      </c>
      <c r="AQ5985">
        <v>7954</v>
      </c>
      <c r="AS5985">
        <v>3</v>
      </c>
    </row>
    <row r="5986" spans="1:45" x14ac:dyDescent="0.2">
      <c r="A5986">
        <v>49</v>
      </c>
      <c r="B5986" t="s">
        <v>37934</v>
      </c>
      <c r="C5986" t="s">
        <v>37945</v>
      </c>
      <c r="D5986" t="s">
        <v>37936</v>
      </c>
      <c r="E5986" t="s">
        <v>37936</v>
      </c>
      <c r="F5986" t="s">
        <v>37937</v>
      </c>
      <c r="G5986" t="s">
        <v>37938</v>
      </c>
      <c r="H5986" t="s">
        <v>8</v>
      </c>
      <c r="I5986" t="s">
        <v>8</v>
      </c>
      <c r="J5986">
        <v>0.71277999877929699</v>
      </c>
      <c r="K5986" t="s">
        <v>8</v>
      </c>
      <c r="L5986" t="s">
        <v>8</v>
      </c>
      <c r="M5986">
        <v>0.33522000908851601</v>
      </c>
      <c r="N5986" t="s">
        <v>8</v>
      </c>
      <c r="O5986" t="s">
        <v>8</v>
      </c>
      <c r="P5986">
        <v>0.50157999992370605</v>
      </c>
      <c r="Q5986" t="s">
        <v>8</v>
      </c>
      <c r="R5986" t="s">
        <v>8</v>
      </c>
      <c r="S5986" t="s">
        <v>8</v>
      </c>
      <c r="T5986" t="s">
        <v>8</v>
      </c>
      <c r="U5986" t="s">
        <v>8</v>
      </c>
      <c r="V5986" t="s">
        <v>8</v>
      </c>
      <c r="W5986" t="s">
        <v>8</v>
      </c>
      <c r="X5986" t="s">
        <v>8</v>
      </c>
      <c r="Y5986" t="s">
        <v>8</v>
      </c>
      <c r="Z5986" t="s">
        <v>29421</v>
      </c>
      <c r="AA5986">
        <v>0.846001</v>
      </c>
      <c r="AB5986" t="s">
        <v>37939</v>
      </c>
      <c r="AC5986">
        <v>2</v>
      </c>
      <c r="AD5986">
        <v>1668</v>
      </c>
      <c r="AG5986">
        <v>3.65906E-3</v>
      </c>
      <c r="AH5986">
        <v>91.789000000000001</v>
      </c>
      <c r="AI5986">
        <v>21.318999999999999</v>
      </c>
      <c r="AJ5986">
        <v>91.789000000000001</v>
      </c>
      <c r="AK5986">
        <v>3.0185</v>
      </c>
      <c r="AL5986">
        <v>1300900</v>
      </c>
      <c r="AM5986">
        <v>708990</v>
      </c>
      <c r="AN5986">
        <v>425840</v>
      </c>
      <c r="AO5986">
        <v>166060</v>
      </c>
      <c r="AP5986" t="s">
        <v>37946</v>
      </c>
      <c r="AQ5986">
        <v>7955</v>
      </c>
      <c r="AS5986">
        <v>3</v>
      </c>
    </row>
    <row r="5987" spans="1:45" x14ac:dyDescent="0.2">
      <c r="A5987">
        <v>469</v>
      </c>
      <c r="B5987" t="s">
        <v>555</v>
      </c>
      <c r="C5987" t="s">
        <v>30103</v>
      </c>
      <c r="D5987" t="s">
        <v>14027</v>
      </c>
      <c r="E5987" t="s">
        <v>14027</v>
      </c>
      <c r="F5987" t="s">
        <v>556</v>
      </c>
      <c r="G5987" t="s">
        <v>557</v>
      </c>
      <c r="H5987">
        <v>0.87257999181747403</v>
      </c>
      <c r="I5987" t="s">
        <v>8</v>
      </c>
      <c r="J5987" t="s">
        <v>8</v>
      </c>
      <c r="K5987">
        <v>1.01730000972748</v>
      </c>
      <c r="L5987" t="s">
        <v>8</v>
      </c>
      <c r="M5987" t="s">
        <v>8</v>
      </c>
      <c r="N5987">
        <v>1.0650999546051001</v>
      </c>
      <c r="O5987" t="s">
        <v>8</v>
      </c>
      <c r="P5987" t="s">
        <v>8</v>
      </c>
      <c r="Q5987">
        <v>1.26719999313354</v>
      </c>
      <c r="R5987" t="s">
        <v>8</v>
      </c>
      <c r="S5987" t="s">
        <v>8</v>
      </c>
      <c r="T5987">
        <v>1.18340003490448</v>
      </c>
      <c r="U5987" t="s">
        <v>8</v>
      </c>
      <c r="V5987" t="s">
        <v>8</v>
      </c>
      <c r="W5987">
        <v>0.98717999458312999</v>
      </c>
      <c r="X5987" t="s">
        <v>8</v>
      </c>
      <c r="Y5987" t="s">
        <v>8</v>
      </c>
      <c r="Z5987" t="s">
        <v>29421</v>
      </c>
      <c r="AA5987">
        <v>0.99816199999999999</v>
      </c>
      <c r="AB5987" t="s">
        <v>30104</v>
      </c>
      <c r="AC5987">
        <v>2</v>
      </c>
      <c r="AD5987">
        <v>1685</v>
      </c>
      <c r="AE5987" t="s">
        <v>2297</v>
      </c>
      <c r="AF5987" t="s">
        <v>2298</v>
      </c>
      <c r="AG5987">
        <v>1.86302E-3</v>
      </c>
      <c r="AH5987">
        <v>138.28</v>
      </c>
      <c r="AI5987">
        <v>86.180999999999997</v>
      </c>
      <c r="AJ5987">
        <v>138.28</v>
      </c>
      <c r="AK5987">
        <v>0.16622000000000001</v>
      </c>
      <c r="AL5987">
        <v>42755000</v>
      </c>
      <c r="AM5987">
        <v>15745000</v>
      </c>
      <c r="AN5987">
        <v>15041000</v>
      </c>
      <c r="AO5987">
        <v>11969000</v>
      </c>
      <c r="AP5987" t="s">
        <v>30105</v>
      </c>
      <c r="AQ5987">
        <v>7956</v>
      </c>
      <c r="AR5987" t="s">
        <v>30106</v>
      </c>
      <c r="AS5987">
        <v>1</v>
      </c>
    </row>
    <row r="5988" spans="1:45" x14ac:dyDescent="0.2">
      <c r="A5988">
        <v>257</v>
      </c>
      <c r="B5988" t="s">
        <v>36659</v>
      </c>
      <c r="C5988" t="s">
        <v>36660</v>
      </c>
      <c r="D5988" t="s">
        <v>14088</v>
      </c>
      <c r="E5988" t="s">
        <v>14089</v>
      </c>
      <c r="F5988" t="s">
        <v>1551</v>
      </c>
      <c r="G5988" t="s">
        <v>1552</v>
      </c>
      <c r="H5988" t="s">
        <v>8</v>
      </c>
      <c r="I5988">
        <v>0.398400008678436</v>
      </c>
      <c r="J5988" t="s">
        <v>8</v>
      </c>
      <c r="K5988" t="s">
        <v>8</v>
      </c>
      <c r="L5988">
        <v>0.23515999317169201</v>
      </c>
      <c r="M5988" t="s">
        <v>8</v>
      </c>
      <c r="N5988" t="s">
        <v>8</v>
      </c>
      <c r="O5988">
        <v>0.64569997787475597</v>
      </c>
      <c r="P5988" t="s">
        <v>8</v>
      </c>
      <c r="Q5988" t="s">
        <v>8</v>
      </c>
      <c r="R5988" t="s">
        <v>8</v>
      </c>
      <c r="S5988" t="s">
        <v>8</v>
      </c>
      <c r="T5988" t="s">
        <v>8</v>
      </c>
      <c r="U5988" t="s">
        <v>8</v>
      </c>
      <c r="V5988" t="s">
        <v>8</v>
      </c>
      <c r="W5988" t="s">
        <v>8</v>
      </c>
      <c r="X5988" t="s">
        <v>8</v>
      </c>
      <c r="Y5988" t="s">
        <v>8</v>
      </c>
      <c r="Z5988" t="s">
        <v>29421</v>
      </c>
      <c r="AA5988">
        <v>0.86702299999999999</v>
      </c>
      <c r="AB5988" t="s">
        <v>36661</v>
      </c>
      <c r="AC5988">
        <v>3</v>
      </c>
      <c r="AD5988" t="s">
        <v>14091</v>
      </c>
      <c r="AE5988" t="s">
        <v>2297</v>
      </c>
      <c r="AF5988" t="s">
        <v>2343</v>
      </c>
      <c r="AG5988">
        <v>2.2387000000000002E-3</v>
      </c>
      <c r="AH5988">
        <v>84.933000000000007</v>
      </c>
      <c r="AI5988">
        <v>47.704999999999998</v>
      </c>
      <c r="AJ5988">
        <v>84.933000000000007</v>
      </c>
      <c r="AK5988">
        <v>-0.40075</v>
      </c>
      <c r="AL5988">
        <v>2880200</v>
      </c>
      <c r="AM5988">
        <v>2093600</v>
      </c>
      <c r="AN5988">
        <v>500400</v>
      </c>
      <c r="AO5988">
        <v>286260</v>
      </c>
      <c r="AP5988" t="s">
        <v>36662</v>
      </c>
      <c r="AQ5988">
        <v>7958</v>
      </c>
      <c r="AR5988" t="s">
        <v>36663</v>
      </c>
      <c r="AS5988">
        <v>2</v>
      </c>
    </row>
    <row r="5989" spans="1:45" x14ac:dyDescent="0.2">
      <c r="A5989">
        <v>24</v>
      </c>
      <c r="B5989" t="s">
        <v>564</v>
      </c>
      <c r="C5989" t="s">
        <v>3091</v>
      </c>
      <c r="D5989" t="s">
        <v>565</v>
      </c>
      <c r="E5989" t="s">
        <v>565</v>
      </c>
      <c r="F5989" t="s">
        <v>566</v>
      </c>
      <c r="G5989" t="s">
        <v>567</v>
      </c>
      <c r="H5989">
        <v>1.70589995384216</v>
      </c>
      <c r="I5989" t="s">
        <v>8</v>
      </c>
      <c r="J5989" t="s">
        <v>8</v>
      </c>
      <c r="K5989">
        <v>1.81169998645782</v>
      </c>
      <c r="L5989" t="s">
        <v>8</v>
      </c>
      <c r="M5989" t="s">
        <v>8</v>
      </c>
      <c r="N5989">
        <v>1.0068000555038501</v>
      </c>
      <c r="O5989" t="s">
        <v>8</v>
      </c>
      <c r="P5989" t="s">
        <v>8</v>
      </c>
      <c r="Q5989">
        <v>2.37039995193481</v>
      </c>
      <c r="R5989" t="s">
        <v>8</v>
      </c>
      <c r="S5989" t="s">
        <v>8</v>
      </c>
      <c r="T5989">
        <v>1.99489998817444</v>
      </c>
      <c r="U5989" t="s">
        <v>8</v>
      </c>
      <c r="V5989" t="s">
        <v>8</v>
      </c>
      <c r="W5989">
        <v>0.84799998998642001</v>
      </c>
      <c r="X5989" t="s">
        <v>8</v>
      </c>
      <c r="Y5989" t="s">
        <v>8</v>
      </c>
      <c r="Z5989" t="s">
        <v>29421</v>
      </c>
      <c r="AA5989">
        <v>0.96945800000000004</v>
      </c>
      <c r="AB5989" t="s">
        <v>30108</v>
      </c>
      <c r="AC5989">
        <v>2</v>
      </c>
      <c r="AD5989">
        <v>1704</v>
      </c>
      <c r="AE5989" t="s">
        <v>2297</v>
      </c>
      <c r="AF5989" t="s">
        <v>2343</v>
      </c>
      <c r="AG5989" s="2">
        <v>5.5121899999999999E-16</v>
      </c>
      <c r="AH5989">
        <v>183.75</v>
      </c>
      <c r="AI5989">
        <v>113.13</v>
      </c>
      <c r="AJ5989">
        <v>99.5</v>
      </c>
      <c r="AK5989">
        <v>-1.4221999999999999</v>
      </c>
      <c r="AL5989">
        <v>112020000</v>
      </c>
      <c r="AM5989">
        <v>29522000</v>
      </c>
      <c r="AN5989">
        <v>45060000</v>
      </c>
      <c r="AO5989">
        <v>37439000</v>
      </c>
      <c r="AP5989" t="s">
        <v>30109</v>
      </c>
      <c r="AQ5989">
        <v>7960</v>
      </c>
      <c r="AR5989" t="s">
        <v>30110</v>
      </c>
      <c r="AS5989">
        <v>1</v>
      </c>
    </row>
    <row r="5990" spans="1:45" x14ac:dyDescent="0.2">
      <c r="A5990">
        <v>1960</v>
      </c>
      <c r="B5990" t="s">
        <v>568</v>
      </c>
      <c r="C5990" t="s">
        <v>30112</v>
      </c>
      <c r="D5990" t="s">
        <v>14158</v>
      </c>
      <c r="E5990" t="s">
        <v>14158</v>
      </c>
      <c r="G5990" t="s">
        <v>569</v>
      </c>
      <c r="H5990">
        <v>0.80655997991561901</v>
      </c>
      <c r="I5990" t="s">
        <v>8</v>
      </c>
      <c r="J5990" t="s">
        <v>8</v>
      </c>
      <c r="K5990">
        <v>0.74905997514724698</v>
      </c>
      <c r="L5990" t="s">
        <v>8</v>
      </c>
      <c r="M5990" t="s">
        <v>8</v>
      </c>
      <c r="N5990">
        <v>0.92526000738143899</v>
      </c>
      <c r="O5990" t="s">
        <v>8</v>
      </c>
      <c r="P5990" t="s">
        <v>8</v>
      </c>
      <c r="Q5990">
        <v>1.1128000020980799</v>
      </c>
      <c r="R5990" t="s">
        <v>8</v>
      </c>
      <c r="S5990" t="s">
        <v>8</v>
      </c>
      <c r="T5990">
        <v>7.93270015716553</v>
      </c>
      <c r="U5990" t="s">
        <v>8</v>
      </c>
      <c r="V5990" t="s">
        <v>8</v>
      </c>
      <c r="W5990">
        <v>6.8685002326965297</v>
      </c>
      <c r="X5990" t="s">
        <v>8</v>
      </c>
      <c r="Y5990" t="s">
        <v>8</v>
      </c>
      <c r="Z5990" t="s">
        <v>29421</v>
      </c>
      <c r="AA5990">
        <v>0.99978599999999995</v>
      </c>
      <c r="AB5990" t="s">
        <v>30113</v>
      </c>
      <c r="AC5990">
        <v>2</v>
      </c>
      <c r="AD5990">
        <v>1709</v>
      </c>
      <c r="AE5990" t="s">
        <v>2297</v>
      </c>
      <c r="AF5990" t="s">
        <v>2343</v>
      </c>
      <c r="AG5990">
        <v>4.5786500000000001E-4</v>
      </c>
      <c r="AH5990">
        <v>140.01</v>
      </c>
      <c r="AI5990">
        <v>81.376999999999995</v>
      </c>
      <c r="AJ5990">
        <v>109.07</v>
      </c>
      <c r="AK5990">
        <v>-0.20619000000000001</v>
      </c>
      <c r="AL5990">
        <v>45894000</v>
      </c>
      <c r="AM5990">
        <v>5061400</v>
      </c>
      <c r="AN5990">
        <v>3653400</v>
      </c>
      <c r="AO5990">
        <v>37179000</v>
      </c>
      <c r="AP5990" t="s">
        <v>30114</v>
      </c>
      <c r="AQ5990">
        <v>7961</v>
      </c>
      <c r="AR5990" t="s">
        <v>30115</v>
      </c>
      <c r="AS5990">
        <v>1</v>
      </c>
    </row>
    <row r="5991" spans="1:45" x14ac:dyDescent="0.2">
      <c r="A5991">
        <v>313</v>
      </c>
      <c r="B5991" t="s">
        <v>37948</v>
      </c>
      <c r="C5991" t="s">
        <v>37949</v>
      </c>
      <c r="D5991" t="s">
        <v>14215</v>
      </c>
      <c r="E5991" t="s">
        <v>14215</v>
      </c>
      <c r="F5991" t="s">
        <v>37950</v>
      </c>
      <c r="G5991" t="s">
        <v>37951</v>
      </c>
      <c r="H5991" t="s">
        <v>8</v>
      </c>
      <c r="I5991" t="s">
        <v>8</v>
      </c>
      <c r="J5991">
        <v>0.69296002388000499</v>
      </c>
      <c r="K5991" t="s">
        <v>8</v>
      </c>
      <c r="L5991" t="s">
        <v>8</v>
      </c>
      <c r="M5991">
        <v>0.44126999378204301</v>
      </c>
      <c r="N5991" t="s">
        <v>8</v>
      </c>
      <c r="O5991" t="s">
        <v>8</v>
      </c>
      <c r="P5991">
        <v>0.76375997066497803</v>
      </c>
      <c r="Q5991" t="s">
        <v>8</v>
      </c>
      <c r="R5991" t="s">
        <v>8</v>
      </c>
      <c r="S5991" t="s">
        <v>8</v>
      </c>
      <c r="T5991" t="s">
        <v>8</v>
      </c>
      <c r="U5991" t="s">
        <v>8</v>
      </c>
      <c r="V5991" t="s">
        <v>8</v>
      </c>
      <c r="W5991" t="s">
        <v>8</v>
      </c>
      <c r="X5991" t="s">
        <v>8</v>
      </c>
      <c r="Y5991" t="s">
        <v>8</v>
      </c>
      <c r="Z5991" t="s">
        <v>29421</v>
      </c>
      <c r="AA5991">
        <v>0.99760000000000004</v>
      </c>
      <c r="AB5991" t="s">
        <v>37952</v>
      </c>
      <c r="AC5991">
        <v>3</v>
      </c>
      <c r="AD5991">
        <v>1715</v>
      </c>
      <c r="AG5991">
        <v>8.8912699999999997E-3</v>
      </c>
      <c r="AH5991">
        <v>70.488</v>
      </c>
      <c r="AI5991">
        <v>46.656999999999996</v>
      </c>
      <c r="AJ5991">
        <v>70.488</v>
      </c>
      <c r="AK5991">
        <v>2.0596999999999999</v>
      </c>
      <c r="AL5991">
        <v>1219200</v>
      </c>
      <c r="AM5991">
        <v>561810</v>
      </c>
      <c r="AN5991">
        <v>366880</v>
      </c>
      <c r="AO5991">
        <v>290470</v>
      </c>
      <c r="AP5991" t="s">
        <v>37953</v>
      </c>
      <c r="AQ5991">
        <v>7963</v>
      </c>
      <c r="AS5991">
        <v>3</v>
      </c>
    </row>
    <row r="5992" spans="1:45" x14ac:dyDescent="0.2">
      <c r="A5992">
        <v>318</v>
      </c>
      <c r="B5992" t="s">
        <v>37948</v>
      </c>
      <c r="C5992" t="s">
        <v>37955</v>
      </c>
      <c r="D5992" t="s">
        <v>14215</v>
      </c>
      <c r="E5992" t="s">
        <v>14215</v>
      </c>
      <c r="F5992" t="s">
        <v>37950</v>
      </c>
      <c r="G5992" t="s">
        <v>37951</v>
      </c>
      <c r="H5992" t="s">
        <v>8</v>
      </c>
      <c r="I5992" t="s">
        <v>8</v>
      </c>
      <c r="J5992">
        <v>0.69296002388000499</v>
      </c>
      <c r="K5992" t="s">
        <v>8</v>
      </c>
      <c r="L5992" t="s">
        <v>8</v>
      </c>
      <c r="M5992">
        <v>0.44126999378204301</v>
      </c>
      <c r="N5992" t="s">
        <v>8</v>
      </c>
      <c r="O5992" t="s">
        <v>8</v>
      </c>
      <c r="P5992">
        <v>0.76375997066497803</v>
      </c>
      <c r="Q5992" t="s">
        <v>8</v>
      </c>
      <c r="R5992" t="s">
        <v>8</v>
      </c>
      <c r="S5992" t="s">
        <v>8</v>
      </c>
      <c r="T5992" t="s">
        <v>8</v>
      </c>
      <c r="U5992" t="s">
        <v>8</v>
      </c>
      <c r="V5992" t="s">
        <v>8</v>
      </c>
      <c r="W5992" t="s">
        <v>8</v>
      </c>
      <c r="X5992" t="s">
        <v>8</v>
      </c>
      <c r="Y5992" t="s">
        <v>8</v>
      </c>
      <c r="Z5992" t="s">
        <v>29421</v>
      </c>
      <c r="AA5992">
        <v>0.99999700000000002</v>
      </c>
      <c r="AB5992" t="s">
        <v>37952</v>
      </c>
      <c r="AC5992">
        <v>3</v>
      </c>
      <c r="AD5992">
        <v>1715</v>
      </c>
      <c r="AG5992">
        <v>8.8912699999999997E-3</v>
      </c>
      <c r="AH5992">
        <v>70.488</v>
      </c>
      <c r="AI5992">
        <v>46.656999999999996</v>
      </c>
      <c r="AJ5992">
        <v>70.488</v>
      </c>
      <c r="AK5992">
        <v>2.0596999999999999</v>
      </c>
      <c r="AL5992">
        <v>1219200</v>
      </c>
      <c r="AM5992">
        <v>561810</v>
      </c>
      <c r="AN5992">
        <v>366880</v>
      </c>
      <c r="AO5992">
        <v>290470</v>
      </c>
      <c r="AP5992" t="s">
        <v>37956</v>
      </c>
      <c r="AQ5992">
        <v>7964</v>
      </c>
      <c r="AS5992">
        <v>3</v>
      </c>
    </row>
    <row r="5993" spans="1:45" x14ac:dyDescent="0.2">
      <c r="A5993">
        <v>2254</v>
      </c>
      <c r="B5993" t="s">
        <v>14297</v>
      </c>
      <c r="C5993" t="s">
        <v>30117</v>
      </c>
      <c r="D5993" t="s">
        <v>14279</v>
      </c>
      <c r="E5993" t="s">
        <v>14279</v>
      </c>
      <c r="F5993" t="s">
        <v>14280</v>
      </c>
      <c r="G5993" t="s">
        <v>14281</v>
      </c>
      <c r="H5993">
        <v>0.57512998580932595</v>
      </c>
      <c r="I5993" t="s">
        <v>8</v>
      </c>
      <c r="J5993" t="s">
        <v>8</v>
      </c>
      <c r="K5993">
        <v>0.59248000383377097</v>
      </c>
      <c r="L5993" t="s">
        <v>8</v>
      </c>
      <c r="M5993" t="s">
        <v>8</v>
      </c>
      <c r="N5993">
        <v>1.0204000473022501</v>
      </c>
      <c r="O5993" t="s">
        <v>8</v>
      </c>
      <c r="P5993" t="s">
        <v>8</v>
      </c>
      <c r="Q5993" t="s">
        <v>8</v>
      </c>
      <c r="R5993" t="s">
        <v>8</v>
      </c>
      <c r="S5993" t="s">
        <v>8</v>
      </c>
      <c r="T5993" t="s">
        <v>8</v>
      </c>
      <c r="U5993" t="s">
        <v>8</v>
      </c>
      <c r="V5993" t="s">
        <v>8</v>
      </c>
      <c r="W5993" t="s">
        <v>8</v>
      </c>
      <c r="X5993" t="s">
        <v>8</v>
      </c>
      <c r="Y5993" t="s">
        <v>8</v>
      </c>
      <c r="Z5993" t="s">
        <v>29421</v>
      </c>
      <c r="AA5993">
        <v>0.80505899999999997</v>
      </c>
      <c r="AB5993" t="s">
        <v>30118</v>
      </c>
      <c r="AC5993">
        <v>2</v>
      </c>
      <c r="AD5993">
        <v>1718</v>
      </c>
      <c r="AG5993" s="2">
        <v>1.6193899999999999E-20</v>
      </c>
      <c r="AH5993">
        <v>199.41</v>
      </c>
      <c r="AI5993">
        <v>153.5</v>
      </c>
      <c r="AJ5993">
        <v>199.41</v>
      </c>
      <c r="AK5993">
        <v>0.35106999999999999</v>
      </c>
      <c r="AL5993">
        <v>5444900</v>
      </c>
      <c r="AM5993">
        <v>2819500</v>
      </c>
      <c r="AN5993">
        <v>1664000</v>
      </c>
      <c r="AO5993">
        <v>961390</v>
      </c>
      <c r="AP5993" t="s">
        <v>30119</v>
      </c>
      <c r="AQ5993">
        <v>7967</v>
      </c>
      <c r="AS5993">
        <v>1</v>
      </c>
    </row>
    <row r="5994" spans="1:45" x14ac:dyDescent="0.2">
      <c r="A5994">
        <v>475</v>
      </c>
      <c r="B5994" t="s">
        <v>30121</v>
      </c>
      <c r="C5994" t="s">
        <v>30122</v>
      </c>
      <c r="D5994" t="s">
        <v>30123</v>
      </c>
      <c r="E5994" t="s">
        <v>30123</v>
      </c>
      <c r="F5994" t="s">
        <v>30124</v>
      </c>
      <c r="G5994" t="s">
        <v>30125</v>
      </c>
      <c r="H5994" t="s">
        <v>8</v>
      </c>
      <c r="I5994" t="s">
        <v>8</v>
      </c>
      <c r="J5994" t="s">
        <v>8</v>
      </c>
      <c r="K5994" t="s">
        <v>8</v>
      </c>
      <c r="L5994" t="s">
        <v>8</v>
      </c>
      <c r="M5994" t="s">
        <v>8</v>
      </c>
      <c r="N5994" t="s">
        <v>8</v>
      </c>
      <c r="O5994" t="s">
        <v>8</v>
      </c>
      <c r="P5994" t="s">
        <v>8</v>
      </c>
      <c r="Q5994">
        <v>1.4574999809265099</v>
      </c>
      <c r="R5994" t="s">
        <v>8</v>
      </c>
      <c r="S5994" t="s">
        <v>8</v>
      </c>
      <c r="T5994">
        <v>2.2671000957489</v>
      </c>
      <c r="U5994" t="s">
        <v>8</v>
      </c>
      <c r="V5994" t="s">
        <v>8</v>
      </c>
      <c r="W5994">
        <v>1.317999958992</v>
      </c>
      <c r="X5994" t="s">
        <v>8</v>
      </c>
      <c r="Y5994" t="s">
        <v>8</v>
      </c>
      <c r="Z5994" t="s">
        <v>29421</v>
      </c>
      <c r="AA5994">
        <v>1</v>
      </c>
      <c r="AB5994" t="s">
        <v>30126</v>
      </c>
      <c r="AC5994">
        <v>3</v>
      </c>
      <c r="AD5994">
        <v>1720</v>
      </c>
      <c r="AE5994" t="s">
        <v>2297</v>
      </c>
      <c r="AF5994" t="s">
        <v>2920</v>
      </c>
      <c r="AG5994">
        <v>3.9577200000000002E-4</v>
      </c>
      <c r="AH5994">
        <v>120.15</v>
      </c>
      <c r="AI5994">
        <v>74.448999999999998</v>
      </c>
      <c r="AJ5994">
        <v>120.15</v>
      </c>
      <c r="AK5994">
        <v>-3.1712999999999998E-2</v>
      </c>
      <c r="AL5994">
        <v>1217300</v>
      </c>
      <c r="AM5994">
        <v>244630</v>
      </c>
      <c r="AN5994">
        <v>649030</v>
      </c>
      <c r="AO5994">
        <v>323610</v>
      </c>
      <c r="AP5994" t="s">
        <v>30127</v>
      </c>
      <c r="AQ5994">
        <v>7971</v>
      </c>
      <c r="AR5994" t="s">
        <v>30128</v>
      </c>
      <c r="AS5994">
        <v>1</v>
      </c>
    </row>
    <row r="5995" spans="1:45" x14ac:dyDescent="0.2">
      <c r="A5995">
        <v>511</v>
      </c>
      <c r="B5995" t="s">
        <v>14353</v>
      </c>
      <c r="C5995" t="s">
        <v>30130</v>
      </c>
      <c r="D5995" t="s">
        <v>14346</v>
      </c>
      <c r="E5995" t="s">
        <v>14347</v>
      </c>
      <c r="F5995" t="s">
        <v>579</v>
      </c>
      <c r="G5995" t="s">
        <v>580</v>
      </c>
      <c r="H5995">
        <v>2.9923999309539799</v>
      </c>
      <c r="I5995" t="s">
        <v>8</v>
      </c>
      <c r="J5995" t="s">
        <v>8</v>
      </c>
      <c r="K5995">
        <v>5.3309998512268102</v>
      </c>
      <c r="L5995" t="s">
        <v>8</v>
      </c>
      <c r="M5995" t="s">
        <v>8</v>
      </c>
      <c r="N5995">
        <v>1.79390001296997</v>
      </c>
      <c r="O5995" t="s">
        <v>8</v>
      </c>
      <c r="P5995" t="s">
        <v>8</v>
      </c>
      <c r="Q5995" t="s">
        <v>8</v>
      </c>
      <c r="R5995" t="s">
        <v>8</v>
      </c>
      <c r="S5995" t="s">
        <v>8</v>
      </c>
      <c r="T5995" t="s">
        <v>8</v>
      </c>
      <c r="U5995" t="s">
        <v>8</v>
      </c>
      <c r="V5995" t="s">
        <v>8</v>
      </c>
      <c r="W5995" t="s">
        <v>8</v>
      </c>
      <c r="X5995" t="s">
        <v>8</v>
      </c>
      <c r="Y5995" t="s">
        <v>8</v>
      </c>
      <c r="Z5995" t="s">
        <v>29421</v>
      </c>
      <c r="AA5995">
        <v>0.76042399999999999</v>
      </c>
      <c r="AB5995" t="s">
        <v>30131</v>
      </c>
      <c r="AC5995">
        <v>3</v>
      </c>
      <c r="AD5995" t="s">
        <v>14349</v>
      </c>
      <c r="AE5995" t="s">
        <v>2297</v>
      </c>
      <c r="AF5995" t="s">
        <v>2298</v>
      </c>
      <c r="AG5995" s="2">
        <v>3.7924599999999999E-5</v>
      </c>
      <c r="AH5995">
        <v>113.33</v>
      </c>
      <c r="AI5995">
        <v>58.280999999999999</v>
      </c>
      <c r="AJ5995">
        <v>113.33</v>
      </c>
      <c r="AK5995">
        <v>-4.9022000000000003E-2</v>
      </c>
      <c r="AL5995">
        <v>3950500</v>
      </c>
      <c r="AM5995">
        <v>638980</v>
      </c>
      <c r="AN5995">
        <v>1453300</v>
      </c>
      <c r="AO5995">
        <v>1858200</v>
      </c>
      <c r="AP5995" t="s">
        <v>30132</v>
      </c>
      <c r="AQ5995">
        <v>7973</v>
      </c>
      <c r="AR5995" t="s">
        <v>30133</v>
      </c>
      <c r="AS5995">
        <v>1</v>
      </c>
    </row>
    <row r="5996" spans="1:45" x14ac:dyDescent="0.2">
      <c r="A5996">
        <v>358</v>
      </c>
      <c r="B5996" t="s">
        <v>14344</v>
      </c>
      <c r="C5996" t="s">
        <v>30135</v>
      </c>
      <c r="D5996" t="s">
        <v>14346</v>
      </c>
      <c r="E5996" t="s">
        <v>14347</v>
      </c>
      <c r="F5996" t="s">
        <v>579</v>
      </c>
      <c r="G5996" t="s">
        <v>580</v>
      </c>
      <c r="H5996">
        <v>2.6077001094818102</v>
      </c>
      <c r="I5996" t="s">
        <v>8</v>
      </c>
      <c r="J5996" t="s">
        <v>8</v>
      </c>
      <c r="K5996">
        <v>4.2884001731872603</v>
      </c>
      <c r="L5996" t="s">
        <v>8</v>
      </c>
      <c r="M5996" t="s">
        <v>8</v>
      </c>
      <c r="N5996">
        <v>1.5212999582290601</v>
      </c>
      <c r="O5996" t="s">
        <v>8</v>
      </c>
      <c r="P5996" t="s">
        <v>8</v>
      </c>
      <c r="Q5996">
        <v>3.9410998821258501</v>
      </c>
      <c r="R5996" t="s">
        <v>8</v>
      </c>
      <c r="S5996" t="s">
        <v>8</v>
      </c>
      <c r="T5996">
        <v>5.1490001678466797</v>
      </c>
      <c r="U5996" t="s">
        <v>8</v>
      </c>
      <c r="V5996" t="s">
        <v>8</v>
      </c>
      <c r="W5996">
        <v>1.31770002841949</v>
      </c>
      <c r="X5996" t="s">
        <v>8</v>
      </c>
      <c r="Y5996" t="s">
        <v>8</v>
      </c>
      <c r="Z5996" t="s">
        <v>29421</v>
      </c>
      <c r="AA5996">
        <v>1</v>
      </c>
      <c r="AB5996" t="s">
        <v>30136</v>
      </c>
      <c r="AC5996">
        <v>2</v>
      </c>
      <c r="AD5996" t="s">
        <v>14349</v>
      </c>
      <c r="AE5996" t="s">
        <v>2297</v>
      </c>
      <c r="AF5996" t="s">
        <v>2343</v>
      </c>
      <c r="AG5996" s="2">
        <v>2.1151900000000002E-30</v>
      </c>
      <c r="AH5996">
        <v>217.39</v>
      </c>
      <c r="AI5996">
        <v>167.93</v>
      </c>
      <c r="AJ5996">
        <v>217.39</v>
      </c>
      <c r="AK5996">
        <v>-0.55049999999999999</v>
      </c>
      <c r="AL5996">
        <v>20590000</v>
      </c>
      <c r="AM5996">
        <v>2811500</v>
      </c>
      <c r="AN5996">
        <v>8849600</v>
      </c>
      <c r="AO5996">
        <v>8929100</v>
      </c>
      <c r="AP5996" t="s">
        <v>30137</v>
      </c>
      <c r="AQ5996">
        <v>7975</v>
      </c>
      <c r="AR5996" t="s">
        <v>30138</v>
      </c>
      <c r="AS5996">
        <v>1</v>
      </c>
    </row>
    <row r="5997" spans="1:45" x14ac:dyDescent="0.2">
      <c r="A5997">
        <v>641</v>
      </c>
      <c r="B5997" t="s">
        <v>30140</v>
      </c>
      <c r="C5997" t="s">
        <v>30141</v>
      </c>
      <c r="D5997" t="s">
        <v>14347</v>
      </c>
      <c r="E5997" t="s">
        <v>14347</v>
      </c>
      <c r="F5997" t="s">
        <v>579</v>
      </c>
      <c r="G5997" t="s">
        <v>580</v>
      </c>
      <c r="H5997">
        <v>1.3819999694824201</v>
      </c>
      <c r="I5997">
        <v>1.3404999971389799</v>
      </c>
      <c r="J5997" t="s">
        <v>8</v>
      </c>
      <c r="K5997">
        <v>1.30900001525879</v>
      </c>
      <c r="L5997">
        <v>2.0118999481201199</v>
      </c>
      <c r="M5997" t="s">
        <v>8</v>
      </c>
      <c r="N5997">
        <v>0.90230000019073497</v>
      </c>
      <c r="O5997">
        <v>1.3811000585555999</v>
      </c>
      <c r="P5997" t="s">
        <v>8</v>
      </c>
      <c r="Q5997">
        <v>1.91050004959106</v>
      </c>
      <c r="R5997">
        <v>3.87039995193481</v>
      </c>
      <c r="S5997" t="s">
        <v>8</v>
      </c>
      <c r="T5997" t="s">
        <v>8</v>
      </c>
      <c r="U5997">
        <v>3.7750999927520801</v>
      </c>
      <c r="V5997" t="s">
        <v>8</v>
      </c>
      <c r="W5997" t="s">
        <v>8</v>
      </c>
      <c r="X5997">
        <v>0.96785998344421398</v>
      </c>
      <c r="Y5997" t="s">
        <v>8</v>
      </c>
      <c r="Z5997" t="s">
        <v>29421</v>
      </c>
      <c r="AA5997">
        <v>0.98705600000000004</v>
      </c>
      <c r="AB5997" t="s">
        <v>30142</v>
      </c>
      <c r="AC5997">
        <v>3</v>
      </c>
      <c r="AD5997">
        <v>1724</v>
      </c>
      <c r="AE5997" t="s">
        <v>2297</v>
      </c>
      <c r="AF5997" t="s">
        <v>2343</v>
      </c>
      <c r="AG5997" s="2">
        <v>1.64379E-11</v>
      </c>
      <c r="AH5997">
        <v>123.64</v>
      </c>
      <c r="AI5997">
        <v>92.605999999999995</v>
      </c>
      <c r="AJ5997">
        <v>80.477000000000004</v>
      </c>
      <c r="AK5997">
        <v>-0.20843999999999999</v>
      </c>
      <c r="AL5997">
        <v>90323000</v>
      </c>
      <c r="AM5997">
        <v>19238000</v>
      </c>
      <c r="AN5997">
        <v>37977000</v>
      </c>
      <c r="AO5997">
        <v>33108000</v>
      </c>
      <c r="AP5997" t="s">
        <v>30143</v>
      </c>
      <c r="AQ5997">
        <v>7976</v>
      </c>
      <c r="AR5997" t="s">
        <v>30144</v>
      </c>
      <c r="AS5997" t="s">
        <v>2310</v>
      </c>
    </row>
    <row r="5998" spans="1:45" x14ac:dyDescent="0.2">
      <c r="A5998">
        <v>1368</v>
      </c>
      <c r="B5998" t="s">
        <v>585</v>
      </c>
      <c r="C5998" t="s">
        <v>36666</v>
      </c>
      <c r="D5998" t="s">
        <v>14418</v>
      </c>
      <c r="E5998" t="s">
        <v>14418</v>
      </c>
      <c r="F5998" t="s">
        <v>586</v>
      </c>
      <c r="G5998" t="s">
        <v>587</v>
      </c>
      <c r="H5998" t="s">
        <v>8</v>
      </c>
      <c r="I5998">
        <v>0.188480004668236</v>
      </c>
      <c r="J5998" t="s">
        <v>8</v>
      </c>
      <c r="K5998" t="s">
        <v>8</v>
      </c>
      <c r="L5998">
        <v>0.13502000272274001</v>
      </c>
      <c r="M5998" t="s">
        <v>8</v>
      </c>
      <c r="N5998" t="s">
        <v>8</v>
      </c>
      <c r="O5998">
        <v>0.72045999765396096</v>
      </c>
      <c r="P5998" t="s">
        <v>8</v>
      </c>
      <c r="Q5998" t="s">
        <v>8</v>
      </c>
      <c r="R5998" t="s">
        <v>8</v>
      </c>
      <c r="S5998" t="s">
        <v>8</v>
      </c>
      <c r="T5998" t="s">
        <v>8</v>
      </c>
      <c r="U5998" t="s">
        <v>8</v>
      </c>
      <c r="V5998" t="s">
        <v>8</v>
      </c>
      <c r="W5998" t="s">
        <v>8</v>
      </c>
      <c r="X5998" t="s">
        <v>8</v>
      </c>
      <c r="Y5998" t="s">
        <v>8</v>
      </c>
      <c r="Z5998" t="s">
        <v>29421</v>
      </c>
      <c r="AA5998">
        <v>0.77893999999999997</v>
      </c>
      <c r="AB5998" t="s">
        <v>36667</v>
      </c>
      <c r="AC5998">
        <v>3</v>
      </c>
      <c r="AD5998">
        <v>1733</v>
      </c>
      <c r="AE5998" t="s">
        <v>2297</v>
      </c>
      <c r="AF5998" t="s">
        <v>2298</v>
      </c>
      <c r="AG5998" s="2">
        <v>9.1618699999999999E-31</v>
      </c>
      <c r="AH5998">
        <v>218.05</v>
      </c>
      <c r="AI5998">
        <v>156.52000000000001</v>
      </c>
      <c r="AJ5998">
        <v>159.59</v>
      </c>
      <c r="AK5998">
        <v>0.34937000000000001</v>
      </c>
      <c r="AL5998">
        <v>10031000</v>
      </c>
      <c r="AM5998">
        <v>7866400</v>
      </c>
      <c r="AN5998">
        <v>1309700</v>
      </c>
      <c r="AO5998">
        <v>854880</v>
      </c>
      <c r="AP5998" t="s">
        <v>36668</v>
      </c>
      <c r="AQ5998">
        <v>7981</v>
      </c>
      <c r="AR5998" t="s">
        <v>36669</v>
      </c>
      <c r="AS5998">
        <v>2</v>
      </c>
    </row>
    <row r="5999" spans="1:45" x14ac:dyDescent="0.2">
      <c r="A5999">
        <v>641</v>
      </c>
      <c r="B5999" t="s">
        <v>36671</v>
      </c>
      <c r="C5999" t="s">
        <v>36672</v>
      </c>
      <c r="D5999" t="s">
        <v>36673</v>
      </c>
      <c r="E5999" t="s">
        <v>36673</v>
      </c>
      <c r="G5999" t="s">
        <v>580</v>
      </c>
      <c r="H5999" t="s">
        <v>8</v>
      </c>
      <c r="I5999">
        <v>1.81649994850159</v>
      </c>
      <c r="J5999" t="s">
        <v>8</v>
      </c>
      <c r="K5999" t="s">
        <v>8</v>
      </c>
      <c r="L5999" t="s">
        <v>8</v>
      </c>
      <c r="M5999" t="s">
        <v>8</v>
      </c>
      <c r="N5999" t="s">
        <v>8</v>
      </c>
      <c r="O5999">
        <v>1.30729997158051</v>
      </c>
      <c r="P5999" t="s">
        <v>8</v>
      </c>
      <c r="Q5999" t="s">
        <v>8</v>
      </c>
      <c r="R5999">
        <v>3.2126998901367201</v>
      </c>
      <c r="S5999" t="s">
        <v>8</v>
      </c>
      <c r="T5999" t="s">
        <v>8</v>
      </c>
      <c r="U5999" t="s">
        <v>8</v>
      </c>
      <c r="V5999" t="s">
        <v>8</v>
      </c>
      <c r="W5999" t="s">
        <v>8</v>
      </c>
      <c r="X5999">
        <v>0.90842998027801503</v>
      </c>
      <c r="Y5999" t="s">
        <v>8</v>
      </c>
      <c r="Z5999" t="s">
        <v>29421</v>
      </c>
      <c r="AA5999">
        <v>0.95613099999999995</v>
      </c>
      <c r="AB5999" t="s">
        <v>36674</v>
      </c>
      <c r="AC5999">
        <v>3</v>
      </c>
      <c r="AD5999">
        <v>1736</v>
      </c>
      <c r="AE5999" t="s">
        <v>2297</v>
      </c>
      <c r="AF5999" t="s">
        <v>2298</v>
      </c>
      <c r="AG5999" s="2">
        <v>3.9137299999999999E-6</v>
      </c>
      <c r="AH5999">
        <v>88.045000000000002</v>
      </c>
      <c r="AI5999">
        <v>78.582999999999998</v>
      </c>
      <c r="AJ5999">
        <v>88.045000000000002</v>
      </c>
      <c r="AK5999">
        <v>3.8059000000000003E-2</v>
      </c>
      <c r="AL5999">
        <v>10789000</v>
      </c>
      <c r="AM5999">
        <v>1751100</v>
      </c>
      <c r="AN5999">
        <v>4974300</v>
      </c>
      <c r="AO5999">
        <v>4063900</v>
      </c>
      <c r="AP5999" t="s">
        <v>36675</v>
      </c>
      <c r="AQ5999">
        <v>7985</v>
      </c>
      <c r="AR5999" t="s">
        <v>36676</v>
      </c>
      <c r="AS5999">
        <v>2</v>
      </c>
    </row>
    <row r="6000" spans="1:45" x14ac:dyDescent="0.2">
      <c r="A6000">
        <v>400</v>
      </c>
      <c r="B6000" t="s">
        <v>591</v>
      </c>
      <c r="C6000" t="s">
        <v>36678</v>
      </c>
      <c r="D6000" t="s">
        <v>14487</v>
      </c>
      <c r="E6000" t="s">
        <v>14487</v>
      </c>
      <c r="F6000" t="s">
        <v>592</v>
      </c>
      <c r="G6000" t="s">
        <v>593</v>
      </c>
      <c r="H6000" t="s">
        <v>8</v>
      </c>
      <c r="I6000">
        <v>1.1801999807357799</v>
      </c>
      <c r="J6000" t="s">
        <v>8</v>
      </c>
      <c r="K6000" t="s">
        <v>8</v>
      </c>
      <c r="L6000">
        <v>1.1952999830246001</v>
      </c>
      <c r="M6000" t="s">
        <v>8</v>
      </c>
      <c r="N6000" t="s">
        <v>8</v>
      </c>
      <c r="O6000">
        <v>1.0296000242233301</v>
      </c>
      <c r="P6000" t="s">
        <v>8</v>
      </c>
      <c r="Q6000" t="s">
        <v>8</v>
      </c>
      <c r="R6000">
        <v>1.3150999546051001</v>
      </c>
      <c r="S6000" t="s">
        <v>8</v>
      </c>
      <c r="T6000" t="s">
        <v>8</v>
      </c>
      <c r="U6000">
        <v>1.23699998855591</v>
      </c>
      <c r="V6000" t="s">
        <v>8</v>
      </c>
      <c r="W6000" t="s">
        <v>8</v>
      </c>
      <c r="X6000">
        <v>0.87961000204086304</v>
      </c>
      <c r="Y6000" t="s">
        <v>8</v>
      </c>
      <c r="Z6000" t="s">
        <v>29421</v>
      </c>
      <c r="AA6000">
        <v>0.99980000000000002</v>
      </c>
      <c r="AB6000" t="s">
        <v>36679</v>
      </c>
      <c r="AC6000">
        <v>2</v>
      </c>
      <c r="AD6000">
        <v>1738</v>
      </c>
      <c r="AE6000" t="s">
        <v>2297</v>
      </c>
      <c r="AF6000" t="s">
        <v>2343</v>
      </c>
      <c r="AG6000" s="2">
        <v>7.3311099999999997E-5</v>
      </c>
      <c r="AH6000">
        <v>149.41999999999999</v>
      </c>
      <c r="AI6000">
        <v>92.869</v>
      </c>
      <c r="AJ6000">
        <v>149.41999999999999</v>
      </c>
      <c r="AK6000">
        <v>-0.59036999999999995</v>
      </c>
      <c r="AL6000">
        <v>20822000</v>
      </c>
      <c r="AM6000">
        <v>6311200</v>
      </c>
      <c r="AN6000">
        <v>8279800</v>
      </c>
      <c r="AO6000">
        <v>6230800</v>
      </c>
      <c r="AP6000" t="s">
        <v>36680</v>
      </c>
      <c r="AQ6000">
        <v>7986</v>
      </c>
      <c r="AR6000" t="s">
        <v>36681</v>
      </c>
      <c r="AS6000">
        <v>2</v>
      </c>
    </row>
    <row r="6001" spans="1:45" x14ac:dyDescent="0.2">
      <c r="A6001">
        <v>305</v>
      </c>
      <c r="B6001" t="s">
        <v>591</v>
      </c>
      <c r="C6001" t="s">
        <v>30146</v>
      </c>
      <c r="D6001" t="s">
        <v>14487</v>
      </c>
      <c r="E6001" t="s">
        <v>14487</v>
      </c>
      <c r="F6001" t="s">
        <v>592</v>
      </c>
      <c r="G6001" t="s">
        <v>593</v>
      </c>
      <c r="H6001">
        <v>0.97637999057769798</v>
      </c>
      <c r="I6001">
        <v>1.0029000043869001</v>
      </c>
      <c r="J6001" t="s">
        <v>8</v>
      </c>
      <c r="K6001">
        <v>0.99092000722885099</v>
      </c>
      <c r="L6001">
        <v>1.0959000587463399</v>
      </c>
      <c r="M6001" t="s">
        <v>8</v>
      </c>
      <c r="N6001">
        <v>1.03170001506805</v>
      </c>
      <c r="O6001">
        <v>1.15139997005463</v>
      </c>
      <c r="P6001" t="s">
        <v>8</v>
      </c>
      <c r="Q6001">
        <v>1.5654000043869001</v>
      </c>
      <c r="R6001" t="s">
        <v>8</v>
      </c>
      <c r="S6001" t="s">
        <v>8</v>
      </c>
      <c r="T6001">
        <v>1.16100001335144</v>
      </c>
      <c r="U6001" t="s">
        <v>8</v>
      </c>
      <c r="V6001" t="s">
        <v>8</v>
      </c>
      <c r="W6001">
        <v>0.81615000963211104</v>
      </c>
      <c r="X6001" t="s">
        <v>8</v>
      </c>
      <c r="Y6001" t="s">
        <v>8</v>
      </c>
      <c r="Z6001" t="s">
        <v>29421</v>
      </c>
      <c r="AA6001">
        <v>0.99998900000000002</v>
      </c>
      <c r="AB6001" t="s">
        <v>30147</v>
      </c>
      <c r="AC6001">
        <v>2</v>
      </c>
      <c r="AD6001">
        <v>1738</v>
      </c>
      <c r="AE6001" t="s">
        <v>2297</v>
      </c>
      <c r="AF6001" t="s">
        <v>2298</v>
      </c>
      <c r="AG6001">
        <v>1.22953E-2</v>
      </c>
      <c r="AH6001">
        <v>123.01</v>
      </c>
      <c r="AI6001">
        <v>32.856999999999999</v>
      </c>
      <c r="AJ6001">
        <v>123.01</v>
      </c>
      <c r="AK6001">
        <v>0.10578</v>
      </c>
      <c r="AL6001">
        <v>5221400</v>
      </c>
      <c r="AM6001">
        <v>1991400</v>
      </c>
      <c r="AN6001">
        <v>1926600</v>
      </c>
      <c r="AO6001">
        <v>1303400</v>
      </c>
      <c r="AP6001" t="s">
        <v>30148</v>
      </c>
      <c r="AQ6001">
        <v>7987</v>
      </c>
      <c r="AR6001" t="s">
        <v>30149</v>
      </c>
      <c r="AS6001" t="s">
        <v>2310</v>
      </c>
    </row>
    <row r="6002" spans="1:45" x14ac:dyDescent="0.2">
      <c r="A6002">
        <v>279</v>
      </c>
      <c r="B6002" t="s">
        <v>36684</v>
      </c>
      <c r="C6002" t="s">
        <v>36685</v>
      </c>
      <c r="D6002" t="s">
        <v>33542</v>
      </c>
      <c r="E6002" t="s">
        <v>33542</v>
      </c>
      <c r="F6002" t="s">
        <v>33543</v>
      </c>
      <c r="G6002" t="s">
        <v>33544</v>
      </c>
      <c r="H6002" t="s">
        <v>8</v>
      </c>
      <c r="I6002">
        <v>1.12510001659393</v>
      </c>
      <c r="J6002" t="s">
        <v>8</v>
      </c>
      <c r="K6002" t="s">
        <v>8</v>
      </c>
      <c r="L6002">
        <v>1.08029997348785</v>
      </c>
      <c r="M6002" t="s">
        <v>8</v>
      </c>
      <c r="N6002" t="s">
        <v>8</v>
      </c>
      <c r="O6002">
        <v>1.1007000207901001</v>
      </c>
      <c r="P6002" t="s">
        <v>8</v>
      </c>
      <c r="Q6002" t="s">
        <v>8</v>
      </c>
      <c r="R6002">
        <v>1.14699995517731</v>
      </c>
      <c r="S6002" t="s">
        <v>8</v>
      </c>
      <c r="T6002" t="s">
        <v>8</v>
      </c>
      <c r="U6002">
        <v>1.4078999757766699</v>
      </c>
      <c r="V6002" t="s">
        <v>8</v>
      </c>
      <c r="W6002" t="s">
        <v>8</v>
      </c>
      <c r="X6002">
        <v>1.3023999929428101</v>
      </c>
      <c r="Y6002" t="s">
        <v>8</v>
      </c>
      <c r="Z6002" t="s">
        <v>29421</v>
      </c>
      <c r="AA6002">
        <v>1</v>
      </c>
      <c r="AB6002" t="s">
        <v>36686</v>
      </c>
      <c r="AC6002">
        <v>2</v>
      </c>
      <c r="AD6002">
        <v>1749</v>
      </c>
      <c r="AE6002" t="s">
        <v>2297</v>
      </c>
      <c r="AF6002" t="s">
        <v>2298</v>
      </c>
      <c r="AG6002">
        <v>9.1914100000000006E-3</v>
      </c>
      <c r="AH6002">
        <v>129</v>
      </c>
      <c r="AI6002">
        <v>40.823999999999998</v>
      </c>
      <c r="AJ6002">
        <v>82.201999999999998</v>
      </c>
      <c r="AK6002">
        <v>-0.94088000000000005</v>
      </c>
      <c r="AL6002">
        <v>1942100</v>
      </c>
      <c r="AM6002">
        <v>688010</v>
      </c>
      <c r="AN6002">
        <v>650610</v>
      </c>
      <c r="AO6002">
        <v>603480</v>
      </c>
      <c r="AP6002" t="s">
        <v>36687</v>
      </c>
      <c r="AQ6002">
        <v>7988</v>
      </c>
      <c r="AR6002" t="s">
        <v>36688</v>
      </c>
      <c r="AS6002" t="s">
        <v>2310</v>
      </c>
    </row>
    <row r="6003" spans="1:45" x14ac:dyDescent="0.2">
      <c r="A6003">
        <v>133</v>
      </c>
      <c r="B6003" t="s">
        <v>14647</v>
      </c>
      <c r="C6003" t="s">
        <v>30151</v>
      </c>
      <c r="D6003" t="s">
        <v>14649</v>
      </c>
      <c r="E6003" t="s">
        <v>14649</v>
      </c>
      <c r="F6003" t="s">
        <v>14650</v>
      </c>
      <c r="G6003" t="s">
        <v>14651</v>
      </c>
      <c r="H6003">
        <v>0.70551002025604204</v>
      </c>
      <c r="I6003" t="s">
        <v>8</v>
      </c>
      <c r="J6003" t="s">
        <v>8</v>
      </c>
      <c r="K6003">
        <v>0.803699970245361</v>
      </c>
      <c r="L6003" t="s">
        <v>8</v>
      </c>
      <c r="M6003" t="s">
        <v>8</v>
      </c>
      <c r="N6003">
        <v>0.99730002880096402</v>
      </c>
      <c r="O6003" t="s">
        <v>8</v>
      </c>
      <c r="P6003" t="s">
        <v>8</v>
      </c>
      <c r="Q6003" t="s">
        <v>8</v>
      </c>
      <c r="R6003" t="s">
        <v>8</v>
      </c>
      <c r="S6003" t="s">
        <v>8</v>
      </c>
      <c r="T6003" t="s">
        <v>8</v>
      </c>
      <c r="U6003" t="s">
        <v>8</v>
      </c>
      <c r="V6003" t="s">
        <v>8</v>
      </c>
      <c r="W6003" t="s">
        <v>8</v>
      </c>
      <c r="X6003" t="s">
        <v>8</v>
      </c>
      <c r="Y6003" t="s">
        <v>8</v>
      </c>
      <c r="Z6003" t="s">
        <v>29421</v>
      </c>
      <c r="AA6003">
        <v>0.75403600000000004</v>
      </c>
      <c r="AB6003" t="s">
        <v>30152</v>
      </c>
      <c r="AC6003">
        <v>4</v>
      </c>
      <c r="AD6003">
        <v>1760</v>
      </c>
      <c r="AE6003" t="s">
        <v>2297</v>
      </c>
      <c r="AF6003" t="s">
        <v>2298</v>
      </c>
      <c r="AG6003" s="2">
        <v>1.58756E-6</v>
      </c>
      <c r="AH6003">
        <v>93.582999999999998</v>
      </c>
      <c r="AI6003">
        <v>56.414999999999999</v>
      </c>
      <c r="AJ6003">
        <v>93.582999999999998</v>
      </c>
      <c r="AK6003">
        <v>-0.55959000000000003</v>
      </c>
      <c r="AL6003">
        <v>3341400</v>
      </c>
      <c r="AM6003">
        <v>1774500</v>
      </c>
      <c r="AN6003">
        <v>999630</v>
      </c>
      <c r="AO6003">
        <v>567310</v>
      </c>
      <c r="AP6003" t="s">
        <v>30153</v>
      </c>
      <c r="AQ6003">
        <v>7990</v>
      </c>
      <c r="AR6003" t="s">
        <v>30154</v>
      </c>
      <c r="AS6003">
        <v>1</v>
      </c>
    </row>
    <row r="6004" spans="1:45" x14ac:dyDescent="0.2">
      <c r="A6004">
        <v>321</v>
      </c>
      <c r="B6004" t="s">
        <v>36690</v>
      </c>
      <c r="C6004" t="s">
        <v>36691</v>
      </c>
      <c r="D6004" t="s">
        <v>14711</v>
      </c>
      <c r="E6004" t="s">
        <v>14711</v>
      </c>
      <c r="F6004" t="s">
        <v>14712</v>
      </c>
      <c r="G6004" t="s">
        <v>14713</v>
      </c>
      <c r="H6004" t="s">
        <v>8</v>
      </c>
      <c r="I6004">
        <v>1.3186999559402499</v>
      </c>
      <c r="J6004" t="s">
        <v>8</v>
      </c>
      <c r="K6004" t="s">
        <v>8</v>
      </c>
      <c r="L6004">
        <v>1.12520003318787</v>
      </c>
      <c r="M6004" t="s">
        <v>8</v>
      </c>
      <c r="N6004" t="s">
        <v>8</v>
      </c>
      <c r="O6004">
        <v>0.759859979152679</v>
      </c>
      <c r="P6004" t="s">
        <v>8</v>
      </c>
      <c r="Q6004" t="s">
        <v>8</v>
      </c>
      <c r="R6004">
        <v>1.2067999839782699</v>
      </c>
      <c r="S6004" t="s">
        <v>8</v>
      </c>
      <c r="T6004" t="s">
        <v>8</v>
      </c>
      <c r="U6004">
        <v>1.6906000375747701</v>
      </c>
      <c r="V6004" t="s">
        <v>8</v>
      </c>
      <c r="W6004" t="s">
        <v>8</v>
      </c>
      <c r="X6004">
        <v>1.2702000141143801</v>
      </c>
      <c r="Y6004" t="s">
        <v>8</v>
      </c>
      <c r="Z6004" t="s">
        <v>29421</v>
      </c>
      <c r="AA6004">
        <v>0.94201400000000002</v>
      </c>
      <c r="AB6004" t="s">
        <v>36692</v>
      </c>
      <c r="AC6004">
        <v>3</v>
      </c>
      <c r="AD6004">
        <v>1766</v>
      </c>
      <c r="AE6004" t="s">
        <v>2297</v>
      </c>
      <c r="AF6004" t="s">
        <v>2920</v>
      </c>
      <c r="AG6004">
        <v>1.3200199999999999E-4</v>
      </c>
      <c r="AH6004">
        <v>90.165999999999997</v>
      </c>
      <c r="AI6004">
        <v>63.320999999999998</v>
      </c>
      <c r="AJ6004">
        <v>90.165999999999997</v>
      </c>
      <c r="AK6004">
        <v>0.25892999999999999</v>
      </c>
      <c r="AL6004">
        <v>5268200</v>
      </c>
      <c r="AM6004">
        <v>1814400</v>
      </c>
      <c r="AN6004">
        <v>1930400</v>
      </c>
      <c r="AO6004">
        <v>1523400</v>
      </c>
      <c r="AP6004" t="s">
        <v>36693</v>
      </c>
      <c r="AQ6004">
        <v>7993</v>
      </c>
      <c r="AR6004" t="s">
        <v>36694</v>
      </c>
      <c r="AS6004">
        <v>2</v>
      </c>
    </row>
    <row r="6005" spans="1:45" x14ac:dyDescent="0.2">
      <c r="A6005">
        <v>909</v>
      </c>
      <c r="B6005" t="s">
        <v>38944</v>
      </c>
      <c r="C6005" t="s">
        <v>38945</v>
      </c>
      <c r="D6005" t="s">
        <v>14731</v>
      </c>
      <c r="E6005" t="s">
        <v>14731</v>
      </c>
      <c r="F6005" t="s">
        <v>14732</v>
      </c>
      <c r="G6005" t="s">
        <v>14733</v>
      </c>
      <c r="H6005" t="s">
        <v>8</v>
      </c>
      <c r="I6005" t="s">
        <v>8</v>
      </c>
      <c r="J6005" t="s">
        <v>8</v>
      </c>
      <c r="K6005" t="s">
        <v>8</v>
      </c>
      <c r="L6005" t="s">
        <v>8</v>
      </c>
      <c r="M6005" t="s">
        <v>8</v>
      </c>
      <c r="N6005" t="s">
        <v>8</v>
      </c>
      <c r="O6005" t="s">
        <v>8</v>
      </c>
      <c r="P6005" t="s">
        <v>8</v>
      </c>
      <c r="Q6005" t="s">
        <v>8</v>
      </c>
      <c r="R6005" t="s">
        <v>8</v>
      </c>
      <c r="S6005" t="s">
        <v>8</v>
      </c>
      <c r="T6005" t="s">
        <v>8</v>
      </c>
      <c r="U6005" t="s">
        <v>8</v>
      </c>
      <c r="V6005" t="s">
        <v>8</v>
      </c>
      <c r="W6005" t="s">
        <v>8</v>
      </c>
      <c r="X6005" t="s">
        <v>8</v>
      </c>
      <c r="Y6005" t="s">
        <v>8</v>
      </c>
      <c r="Z6005" t="s">
        <v>29421</v>
      </c>
      <c r="AA6005">
        <v>0.99909800000000004</v>
      </c>
      <c r="AB6005" t="s">
        <v>38947</v>
      </c>
      <c r="AC6005">
        <v>3</v>
      </c>
      <c r="AD6005">
        <v>1768</v>
      </c>
      <c r="AE6005" t="s">
        <v>2297</v>
      </c>
      <c r="AF6005" t="s">
        <v>2298</v>
      </c>
      <c r="AG6005">
        <v>6.82827E-4</v>
      </c>
      <c r="AH6005">
        <v>85.013000000000005</v>
      </c>
      <c r="AI6005">
        <v>56.552999999999997</v>
      </c>
      <c r="AJ6005">
        <v>85.013000000000005</v>
      </c>
      <c r="AK6005">
        <v>-0.29099000000000003</v>
      </c>
      <c r="AL6005">
        <v>0</v>
      </c>
      <c r="AM6005">
        <v>0</v>
      </c>
      <c r="AN6005">
        <v>0</v>
      </c>
      <c r="AO6005">
        <v>0</v>
      </c>
      <c r="AP6005" t="s">
        <v>38946</v>
      </c>
      <c r="AQ6005">
        <v>7994</v>
      </c>
      <c r="AR6005" t="s">
        <v>48755</v>
      </c>
      <c r="AS6005">
        <v>1</v>
      </c>
    </row>
    <row r="6006" spans="1:45" x14ac:dyDescent="0.2">
      <c r="A6006">
        <v>104</v>
      </c>
      <c r="B6006" t="s">
        <v>14754</v>
      </c>
      <c r="C6006" t="s">
        <v>36696</v>
      </c>
      <c r="D6006" t="s">
        <v>14756</v>
      </c>
      <c r="E6006" t="s">
        <v>14756</v>
      </c>
      <c r="F6006" t="s">
        <v>14757</v>
      </c>
      <c r="G6006" t="s">
        <v>14758</v>
      </c>
      <c r="H6006" t="s">
        <v>8</v>
      </c>
      <c r="I6006">
        <v>0.25183001160621599</v>
      </c>
      <c r="J6006" t="s">
        <v>8</v>
      </c>
      <c r="K6006" t="s">
        <v>8</v>
      </c>
      <c r="L6006">
        <v>0.59965002536773704</v>
      </c>
      <c r="M6006" t="s">
        <v>8</v>
      </c>
      <c r="N6006" t="s">
        <v>8</v>
      </c>
      <c r="O6006">
        <v>1.89660000801086</v>
      </c>
      <c r="P6006" t="s">
        <v>8</v>
      </c>
      <c r="Q6006" t="s">
        <v>8</v>
      </c>
      <c r="R6006">
        <v>0.18514999747276301</v>
      </c>
      <c r="S6006" t="s">
        <v>8</v>
      </c>
      <c r="T6006" t="s">
        <v>8</v>
      </c>
      <c r="U6006">
        <v>0.195130005478859</v>
      </c>
      <c r="V6006" t="s">
        <v>8</v>
      </c>
      <c r="W6006" t="s">
        <v>8</v>
      </c>
      <c r="X6006">
        <v>1.0949000120162999</v>
      </c>
      <c r="Y6006" t="s">
        <v>8</v>
      </c>
      <c r="Z6006" t="s">
        <v>29421</v>
      </c>
      <c r="AA6006">
        <v>0.99999899999999997</v>
      </c>
      <c r="AB6006" t="s">
        <v>36697</v>
      </c>
      <c r="AC6006">
        <v>3</v>
      </c>
      <c r="AD6006">
        <v>1774</v>
      </c>
      <c r="AE6006" t="s">
        <v>2297</v>
      </c>
      <c r="AF6006" t="s">
        <v>2343</v>
      </c>
      <c r="AG6006">
        <v>5.9506700000000001E-4</v>
      </c>
      <c r="AH6006">
        <v>134.34</v>
      </c>
      <c r="AI6006">
        <v>111.54</v>
      </c>
      <c r="AJ6006">
        <v>81.808000000000007</v>
      </c>
      <c r="AK6006">
        <v>0.15475</v>
      </c>
      <c r="AL6006">
        <v>3621000</v>
      </c>
      <c r="AM6006">
        <v>2504800</v>
      </c>
      <c r="AN6006">
        <v>439030</v>
      </c>
      <c r="AO6006">
        <v>677150</v>
      </c>
      <c r="AP6006" t="s">
        <v>36698</v>
      </c>
      <c r="AQ6006">
        <v>7997</v>
      </c>
      <c r="AR6006" t="s">
        <v>36699</v>
      </c>
      <c r="AS6006">
        <v>2</v>
      </c>
    </row>
    <row r="6007" spans="1:45" x14ac:dyDescent="0.2">
      <c r="A6007">
        <v>15</v>
      </c>
      <c r="B6007" t="s">
        <v>38468</v>
      </c>
      <c r="C6007">
        <v>15</v>
      </c>
      <c r="D6007" t="s">
        <v>38468</v>
      </c>
      <c r="E6007" t="s">
        <v>38468</v>
      </c>
      <c r="G6007" t="s">
        <v>38469</v>
      </c>
      <c r="H6007" t="s">
        <v>8</v>
      </c>
      <c r="I6007" t="s">
        <v>8</v>
      </c>
      <c r="J6007" t="s">
        <v>8</v>
      </c>
      <c r="K6007" t="s">
        <v>8</v>
      </c>
      <c r="L6007" t="s">
        <v>8</v>
      </c>
      <c r="M6007" t="s">
        <v>8</v>
      </c>
      <c r="N6007" t="s">
        <v>8</v>
      </c>
      <c r="O6007" t="s">
        <v>8</v>
      </c>
      <c r="P6007" t="s">
        <v>8</v>
      </c>
      <c r="Q6007" t="s">
        <v>8</v>
      </c>
      <c r="R6007" t="s">
        <v>8</v>
      </c>
      <c r="S6007" t="s">
        <v>8</v>
      </c>
      <c r="T6007" t="s">
        <v>8</v>
      </c>
      <c r="U6007" t="s">
        <v>8</v>
      </c>
      <c r="V6007" t="s">
        <v>8</v>
      </c>
      <c r="W6007" t="s">
        <v>8</v>
      </c>
      <c r="X6007" t="s">
        <v>8</v>
      </c>
      <c r="Y6007" t="s">
        <v>8</v>
      </c>
      <c r="Z6007" t="s">
        <v>29421</v>
      </c>
      <c r="AA6007">
        <v>1</v>
      </c>
      <c r="AB6007" t="s">
        <v>38471</v>
      </c>
      <c r="AC6007">
        <v>3</v>
      </c>
      <c r="AD6007">
        <v>1777</v>
      </c>
      <c r="AG6007">
        <v>1.2747100000000001E-2</v>
      </c>
      <c r="AH6007">
        <v>57.784999999999997</v>
      </c>
      <c r="AI6007">
        <v>32.195</v>
      </c>
      <c r="AJ6007">
        <v>57.784999999999997</v>
      </c>
      <c r="AK6007">
        <v>0.77808999999999995</v>
      </c>
      <c r="AL6007">
        <v>0</v>
      </c>
      <c r="AM6007">
        <v>0</v>
      </c>
      <c r="AN6007">
        <v>0</v>
      </c>
      <c r="AO6007">
        <v>0</v>
      </c>
      <c r="AP6007" t="s">
        <v>38948</v>
      </c>
      <c r="AQ6007">
        <v>7998</v>
      </c>
      <c r="AS6007">
        <v>4</v>
      </c>
    </row>
    <row r="6008" spans="1:45" x14ac:dyDescent="0.2">
      <c r="A6008">
        <v>6</v>
      </c>
      <c r="B6008" t="s">
        <v>38949</v>
      </c>
      <c r="C6008">
        <v>6</v>
      </c>
      <c r="D6008" t="s">
        <v>38949</v>
      </c>
      <c r="E6008" t="s">
        <v>38949</v>
      </c>
      <c r="G6008" t="s">
        <v>38950</v>
      </c>
      <c r="H6008" t="s">
        <v>8</v>
      </c>
      <c r="I6008" t="s">
        <v>8</v>
      </c>
      <c r="J6008" t="s">
        <v>8</v>
      </c>
      <c r="K6008" t="s">
        <v>8</v>
      </c>
      <c r="L6008" t="s">
        <v>8</v>
      </c>
      <c r="M6008" t="s">
        <v>8</v>
      </c>
      <c r="N6008" t="s">
        <v>8</v>
      </c>
      <c r="O6008" t="s">
        <v>8</v>
      </c>
      <c r="P6008" t="s">
        <v>8</v>
      </c>
      <c r="Q6008" t="s">
        <v>8</v>
      </c>
      <c r="R6008" t="s">
        <v>8</v>
      </c>
      <c r="S6008" t="s">
        <v>8</v>
      </c>
      <c r="T6008" t="s">
        <v>8</v>
      </c>
      <c r="U6008" t="s">
        <v>8</v>
      </c>
      <c r="V6008" t="s">
        <v>8</v>
      </c>
      <c r="W6008" t="s">
        <v>8</v>
      </c>
      <c r="X6008" t="s">
        <v>8</v>
      </c>
      <c r="Y6008" t="s">
        <v>8</v>
      </c>
      <c r="Z6008" t="s">
        <v>29421</v>
      </c>
      <c r="AA6008">
        <v>0.99677899999999997</v>
      </c>
      <c r="AB6008" t="s">
        <v>38952</v>
      </c>
      <c r="AC6008">
        <v>2</v>
      </c>
      <c r="AD6008">
        <v>1816</v>
      </c>
      <c r="AG6008">
        <v>5.2636200000000001E-3</v>
      </c>
      <c r="AH6008">
        <v>79.465999999999994</v>
      </c>
      <c r="AI6008">
        <v>16.175999999999998</v>
      </c>
      <c r="AJ6008">
        <v>79.465999999999994</v>
      </c>
      <c r="AK6008">
        <v>-3.1842999999999999</v>
      </c>
      <c r="AL6008">
        <v>0</v>
      </c>
      <c r="AM6008">
        <v>0</v>
      </c>
      <c r="AN6008">
        <v>0</v>
      </c>
      <c r="AO6008">
        <v>0</v>
      </c>
      <c r="AP6008" t="s">
        <v>38951</v>
      </c>
      <c r="AQ6008">
        <v>7999</v>
      </c>
      <c r="AS6008">
        <v>1</v>
      </c>
    </row>
    <row r="6009" spans="1:45" x14ac:dyDescent="0.2">
      <c r="A6009">
        <v>100</v>
      </c>
      <c r="B6009" t="s">
        <v>620</v>
      </c>
      <c r="C6009" t="s">
        <v>36701</v>
      </c>
      <c r="D6009" t="s">
        <v>36702</v>
      </c>
      <c r="E6009" t="s">
        <v>36702</v>
      </c>
      <c r="F6009" t="s">
        <v>621</v>
      </c>
      <c r="G6009" t="s">
        <v>622</v>
      </c>
      <c r="H6009" t="s">
        <v>8</v>
      </c>
      <c r="I6009">
        <v>0.84443998336792003</v>
      </c>
      <c r="J6009" t="s">
        <v>8</v>
      </c>
      <c r="K6009" t="s">
        <v>8</v>
      </c>
      <c r="L6009">
        <v>1.3967000246048</v>
      </c>
      <c r="M6009" t="s">
        <v>8</v>
      </c>
      <c r="N6009" t="s">
        <v>8</v>
      </c>
      <c r="O6009">
        <v>1.7161999940872199</v>
      </c>
      <c r="P6009" t="s">
        <v>8</v>
      </c>
      <c r="Q6009" t="s">
        <v>8</v>
      </c>
      <c r="R6009">
        <v>1.3823000192642201</v>
      </c>
      <c r="S6009" t="s">
        <v>8</v>
      </c>
      <c r="T6009" t="s">
        <v>8</v>
      </c>
      <c r="U6009">
        <v>2.3153998851776101</v>
      </c>
      <c r="V6009" t="s">
        <v>8</v>
      </c>
      <c r="W6009" t="s">
        <v>8</v>
      </c>
      <c r="X6009">
        <v>1.72809994220734</v>
      </c>
      <c r="Y6009" t="s">
        <v>8</v>
      </c>
      <c r="Z6009" t="s">
        <v>29421</v>
      </c>
      <c r="AA6009">
        <v>1</v>
      </c>
      <c r="AB6009" t="s">
        <v>36703</v>
      </c>
      <c r="AC6009">
        <v>2</v>
      </c>
      <c r="AD6009">
        <v>1818</v>
      </c>
      <c r="AG6009">
        <v>4.2752299999999997E-3</v>
      </c>
      <c r="AH6009">
        <v>103.21</v>
      </c>
      <c r="AI6009">
        <v>46.277000000000001</v>
      </c>
      <c r="AJ6009">
        <v>103.21</v>
      </c>
      <c r="AK6009">
        <v>-1.5729</v>
      </c>
      <c r="AL6009">
        <v>7757100</v>
      </c>
      <c r="AM6009">
        <v>2792100</v>
      </c>
      <c r="AN6009">
        <v>2124000</v>
      </c>
      <c r="AO6009">
        <v>2840900</v>
      </c>
      <c r="AP6009" t="s">
        <v>36704</v>
      </c>
      <c r="AQ6009">
        <v>8000</v>
      </c>
      <c r="AS6009">
        <v>2</v>
      </c>
    </row>
    <row r="6010" spans="1:45" x14ac:dyDescent="0.2">
      <c r="A6010">
        <v>405</v>
      </c>
      <c r="B6010" t="s">
        <v>36706</v>
      </c>
      <c r="C6010" t="s">
        <v>36707</v>
      </c>
      <c r="D6010" t="s">
        <v>36708</v>
      </c>
      <c r="E6010" t="s">
        <v>36708</v>
      </c>
      <c r="F6010" t="s">
        <v>36709</v>
      </c>
      <c r="G6010" t="s">
        <v>36710</v>
      </c>
      <c r="H6010" t="s">
        <v>8</v>
      </c>
      <c r="I6010">
        <v>3.34439992904663</v>
      </c>
      <c r="J6010" t="s">
        <v>8</v>
      </c>
      <c r="K6010" t="s">
        <v>8</v>
      </c>
      <c r="L6010">
        <v>1.7652000188827499</v>
      </c>
      <c r="M6010" t="s">
        <v>8</v>
      </c>
      <c r="N6010" t="s">
        <v>8</v>
      </c>
      <c r="O6010">
        <v>0.54439002275466897</v>
      </c>
      <c r="P6010" t="s">
        <v>8</v>
      </c>
      <c r="Q6010" t="s">
        <v>8</v>
      </c>
      <c r="R6010" t="s">
        <v>8</v>
      </c>
      <c r="S6010" t="s">
        <v>8</v>
      </c>
      <c r="T6010" t="s">
        <v>8</v>
      </c>
      <c r="U6010" t="s">
        <v>8</v>
      </c>
      <c r="V6010" t="s">
        <v>8</v>
      </c>
      <c r="W6010" t="s">
        <v>8</v>
      </c>
      <c r="X6010" t="s">
        <v>8</v>
      </c>
      <c r="Y6010" t="s">
        <v>8</v>
      </c>
      <c r="Z6010" t="s">
        <v>29421</v>
      </c>
      <c r="AA6010">
        <v>0.99994700000000003</v>
      </c>
      <c r="AB6010" t="s">
        <v>36711</v>
      </c>
      <c r="AC6010">
        <v>2</v>
      </c>
      <c r="AD6010">
        <v>1822</v>
      </c>
      <c r="AE6010" t="s">
        <v>2297</v>
      </c>
      <c r="AF6010" t="s">
        <v>7370</v>
      </c>
      <c r="AG6010">
        <v>7.7524600000000001E-3</v>
      </c>
      <c r="AH6010">
        <v>89.506</v>
      </c>
      <c r="AI6010">
        <v>51.512</v>
      </c>
      <c r="AJ6010">
        <v>89.506</v>
      </c>
      <c r="AK6010">
        <v>0.58372000000000002</v>
      </c>
      <c r="AL6010">
        <v>1542700</v>
      </c>
      <c r="AM6010">
        <v>221090</v>
      </c>
      <c r="AN6010">
        <v>937060</v>
      </c>
      <c r="AO6010">
        <v>384570</v>
      </c>
      <c r="AP6010" t="s">
        <v>36712</v>
      </c>
      <c r="AQ6010">
        <v>8001</v>
      </c>
      <c r="AR6010" t="s">
        <v>36713</v>
      </c>
      <c r="AS6010">
        <v>2</v>
      </c>
    </row>
    <row r="6011" spans="1:45" x14ac:dyDescent="0.2">
      <c r="A6011">
        <v>244</v>
      </c>
      <c r="B6011" t="s">
        <v>626</v>
      </c>
      <c r="C6011" t="s">
        <v>30156</v>
      </c>
      <c r="D6011" t="s">
        <v>30157</v>
      </c>
      <c r="E6011" t="s">
        <v>30157</v>
      </c>
      <c r="F6011" t="s">
        <v>627</v>
      </c>
      <c r="G6011" t="s">
        <v>628</v>
      </c>
      <c r="H6011">
        <v>0.86052000522613503</v>
      </c>
      <c r="I6011">
        <v>0.89955997467041005</v>
      </c>
      <c r="J6011" t="s">
        <v>8</v>
      </c>
      <c r="K6011">
        <v>0.64582997560501099</v>
      </c>
      <c r="L6011">
        <v>0.74168002605438199</v>
      </c>
      <c r="M6011" t="s">
        <v>8</v>
      </c>
      <c r="N6011">
        <v>0.70424002408981301</v>
      </c>
      <c r="O6011">
        <v>0.75424998998642001</v>
      </c>
      <c r="P6011" t="s">
        <v>8</v>
      </c>
      <c r="Q6011" t="s">
        <v>8</v>
      </c>
      <c r="R6011">
        <v>0.75694000720977805</v>
      </c>
      <c r="S6011" t="s">
        <v>8</v>
      </c>
      <c r="T6011" t="s">
        <v>8</v>
      </c>
      <c r="U6011">
        <v>0.68475997447967496</v>
      </c>
      <c r="V6011" t="s">
        <v>8</v>
      </c>
      <c r="W6011" t="s">
        <v>8</v>
      </c>
      <c r="X6011">
        <v>0.77685999870300304</v>
      </c>
      <c r="Y6011" t="s">
        <v>8</v>
      </c>
      <c r="Z6011" t="s">
        <v>29421</v>
      </c>
      <c r="AA6011">
        <v>0.99991399999999997</v>
      </c>
      <c r="AB6011" t="s">
        <v>30158</v>
      </c>
      <c r="AC6011">
        <v>2</v>
      </c>
      <c r="AD6011">
        <v>1829</v>
      </c>
      <c r="AE6011" t="s">
        <v>2297</v>
      </c>
      <c r="AF6011" t="s">
        <v>2298</v>
      </c>
      <c r="AG6011" s="2">
        <v>1.45389E-12</v>
      </c>
      <c r="AH6011">
        <v>180.93</v>
      </c>
      <c r="AI6011">
        <v>112.3</v>
      </c>
      <c r="AJ6011">
        <v>180.93</v>
      </c>
      <c r="AK6011">
        <v>0.2712</v>
      </c>
      <c r="AL6011">
        <v>20034000</v>
      </c>
      <c r="AM6011">
        <v>8843600</v>
      </c>
      <c r="AN6011">
        <v>6814500</v>
      </c>
      <c r="AO6011">
        <v>4376100</v>
      </c>
      <c r="AP6011" t="s">
        <v>30159</v>
      </c>
      <c r="AQ6011">
        <v>8002</v>
      </c>
      <c r="AR6011" t="s">
        <v>30160</v>
      </c>
      <c r="AS6011" t="s">
        <v>2310</v>
      </c>
    </row>
    <row r="6012" spans="1:45" x14ac:dyDescent="0.2">
      <c r="A6012">
        <v>248</v>
      </c>
      <c r="B6012" t="s">
        <v>626</v>
      </c>
      <c r="C6012" t="s">
        <v>20174</v>
      </c>
      <c r="D6012" t="s">
        <v>30157</v>
      </c>
      <c r="E6012" t="s">
        <v>30157</v>
      </c>
      <c r="F6012" t="s">
        <v>627</v>
      </c>
      <c r="G6012" t="s">
        <v>628</v>
      </c>
      <c r="H6012" t="s">
        <v>8</v>
      </c>
      <c r="I6012">
        <v>0.89955997467041005</v>
      </c>
      <c r="J6012" t="s">
        <v>8</v>
      </c>
      <c r="K6012" t="s">
        <v>8</v>
      </c>
      <c r="L6012">
        <v>0.74168002605438199</v>
      </c>
      <c r="M6012" t="s">
        <v>8</v>
      </c>
      <c r="N6012" t="s">
        <v>8</v>
      </c>
      <c r="O6012">
        <v>0.75424998998642001</v>
      </c>
      <c r="P6012" t="s">
        <v>8</v>
      </c>
      <c r="Q6012" t="s">
        <v>8</v>
      </c>
      <c r="R6012">
        <v>0.74620002508163497</v>
      </c>
      <c r="S6012" t="s">
        <v>8</v>
      </c>
      <c r="T6012" t="s">
        <v>8</v>
      </c>
      <c r="U6012">
        <v>0.66908997297286998</v>
      </c>
      <c r="V6012" t="s">
        <v>8</v>
      </c>
      <c r="W6012" t="s">
        <v>8</v>
      </c>
      <c r="X6012">
        <v>0.73950999975204501</v>
      </c>
      <c r="Y6012" t="s">
        <v>8</v>
      </c>
      <c r="Z6012" t="s">
        <v>29421</v>
      </c>
      <c r="AA6012">
        <v>1</v>
      </c>
      <c r="AB6012" t="s">
        <v>36716</v>
      </c>
      <c r="AC6012">
        <v>2</v>
      </c>
      <c r="AD6012">
        <v>1829</v>
      </c>
      <c r="AE6012" t="s">
        <v>2297</v>
      </c>
      <c r="AF6012" t="s">
        <v>2298</v>
      </c>
      <c r="AG6012" s="2">
        <v>1.45389E-12</v>
      </c>
      <c r="AH6012">
        <v>180.93</v>
      </c>
      <c r="AI6012">
        <v>112.3</v>
      </c>
      <c r="AJ6012">
        <v>174.68</v>
      </c>
      <c r="AK6012">
        <v>0.42893999999999999</v>
      </c>
      <c r="AL6012">
        <v>19201000</v>
      </c>
      <c r="AM6012">
        <v>8426800</v>
      </c>
      <c r="AN6012">
        <v>6550200</v>
      </c>
      <c r="AO6012">
        <v>4223500</v>
      </c>
      <c r="AP6012" t="s">
        <v>36717</v>
      </c>
      <c r="AQ6012">
        <v>8003</v>
      </c>
      <c r="AR6012" t="s">
        <v>36718</v>
      </c>
      <c r="AS6012">
        <v>2</v>
      </c>
    </row>
    <row r="6013" spans="1:45" x14ac:dyDescent="0.2">
      <c r="A6013">
        <v>278</v>
      </c>
      <c r="B6013" t="s">
        <v>626</v>
      </c>
      <c r="C6013" t="s">
        <v>3877</v>
      </c>
      <c r="D6013" t="s">
        <v>30157</v>
      </c>
      <c r="E6013" t="s">
        <v>30157</v>
      </c>
      <c r="F6013" t="s">
        <v>627</v>
      </c>
      <c r="G6013" t="s">
        <v>628</v>
      </c>
      <c r="H6013">
        <v>1.0786999464035001</v>
      </c>
      <c r="I6013" t="s">
        <v>8</v>
      </c>
      <c r="J6013" t="s">
        <v>8</v>
      </c>
      <c r="K6013">
        <v>0.76784002780914296</v>
      </c>
      <c r="L6013" t="s">
        <v>8</v>
      </c>
      <c r="M6013" t="s">
        <v>8</v>
      </c>
      <c r="N6013">
        <v>0.713010013103485</v>
      </c>
      <c r="O6013" t="s">
        <v>8</v>
      </c>
      <c r="P6013" t="s">
        <v>8</v>
      </c>
      <c r="Q6013" t="s">
        <v>8</v>
      </c>
      <c r="R6013" t="s">
        <v>8</v>
      </c>
      <c r="S6013" t="s">
        <v>8</v>
      </c>
      <c r="T6013" t="s">
        <v>8</v>
      </c>
      <c r="U6013" t="s">
        <v>8</v>
      </c>
      <c r="V6013" t="s">
        <v>8</v>
      </c>
      <c r="W6013" t="s">
        <v>8</v>
      </c>
      <c r="X6013" t="s">
        <v>8</v>
      </c>
      <c r="Y6013" t="s">
        <v>8</v>
      </c>
      <c r="Z6013" t="s">
        <v>29421</v>
      </c>
      <c r="AA6013">
        <v>0.84045700000000001</v>
      </c>
      <c r="AB6013" t="s">
        <v>30162</v>
      </c>
      <c r="AC6013">
        <v>4</v>
      </c>
      <c r="AD6013">
        <v>1829</v>
      </c>
      <c r="AE6013" t="s">
        <v>2297</v>
      </c>
      <c r="AF6013" t="s">
        <v>2343</v>
      </c>
      <c r="AG6013">
        <v>8.9107500000000003E-3</v>
      </c>
      <c r="AH6013">
        <v>58.98</v>
      </c>
      <c r="AI6013">
        <v>27.341000000000001</v>
      </c>
      <c r="AJ6013">
        <v>58.98</v>
      </c>
      <c r="AK6013">
        <v>0.53405999999999998</v>
      </c>
      <c r="AL6013">
        <v>646090</v>
      </c>
      <c r="AM6013">
        <v>163190</v>
      </c>
      <c r="AN6013">
        <v>244760</v>
      </c>
      <c r="AO6013">
        <v>238140</v>
      </c>
      <c r="AP6013" t="s">
        <v>30163</v>
      </c>
      <c r="AQ6013">
        <v>8004</v>
      </c>
      <c r="AR6013" t="s">
        <v>30164</v>
      </c>
      <c r="AS6013">
        <v>1</v>
      </c>
    </row>
    <row r="6014" spans="1:45" x14ac:dyDescent="0.2">
      <c r="A6014">
        <v>326</v>
      </c>
      <c r="B6014" t="s">
        <v>626</v>
      </c>
      <c r="C6014" t="s">
        <v>36720</v>
      </c>
      <c r="D6014" t="s">
        <v>30157</v>
      </c>
      <c r="E6014" t="s">
        <v>30157</v>
      </c>
      <c r="F6014" t="s">
        <v>627</v>
      </c>
      <c r="G6014" t="s">
        <v>628</v>
      </c>
      <c r="H6014" t="s">
        <v>8</v>
      </c>
      <c r="I6014">
        <v>0.69216001033783003</v>
      </c>
      <c r="J6014">
        <v>1.0154000520706199</v>
      </c>
      <c r="K6014" t="s">
        <v>8</v>
      </c>
      <c r="L6014">
        <v>0.62230998277664196</v>
      </c>
      <c r="M6014">
        <v>0.85202997922897294</v>
      </c>
      <c r="N6014" t="s">
        <v>8</v>
      </c>
      <c r="O6014">
        <v>0.83722001314163197</v>
      </c>
      <c r="P6014">
        <v>0.882030010223389</v>
      </c>
      <c r="Q6014" t="s">
        <v>8</v>
      </c>
      <c r="R6014">
        <v>0.64354997873306297</v>
      </c>
      <c r="S6014">
        <v>0.879880011081696</v>
      </c>
      <c r="T6014" t="s">
        <v>8</v>
      </c>
      <c r="U6014">
        <v>0.51433998346328702</v>
      </c>
      <c r="V6014">
        <v>0.76213002204894997</v>
      </c>
      <c r="W6014" t="s">
        <v>8</v>
      </c>
      <c r="X6014">
        <v>0.86296999454498302</v>
      </c>
      <c r="Y6014">
        <v>0.82999002933502197</v>
      </c>
      <c r="Z6014" t="s">
        <v>29421</v>
      </c>
      <c r="AA6014">
        <v>1</v>
      </c>
      <c r="AB6014" t="s">
        <v>36721</v>
      </c>
      <c r="AC6014">
        <v>2</v>
      </c>
      <c r="AD6014">
        <v>1829</v>
      </c>
      <c r="AE6014" t="s">
        <v>2297</v>
      </c>
      <c r="AF6014" t="s">
        <v>2298</v>
      </c>
      <c r="AG6014" s="2">
        <v>2.3167600000000001E-32</v>
      </c>
      <c r="AH6014">
        <v>222.09</v>
      </c>
      <c r="AI6014">
        <v>137.9</v>
      </c>
      <c r="AJ6014">
        <v>222.09</v>
      </c>
      <c r="AK6014">
        <v>0.78649000000000002</v>
      </c>
      <c r="AL6014">
        <v>12433000</v>
      </c>
      <c r="AM6014">
        <v>6594900</v>
      </c>
      <c r="AN6014">
        <v>3575100</v>
      </c>
      <c r="AO6014">
        <v>2263100</v>
      </c>
      <c r="AP6014" t="s">
        <v>36722</v>
      </c>
      <c r="AQ6014">
        <v>8005</v>
      </c>
      <c r="AR6014" t="s">
        <v>36723</v>
      </c>
      <c r="AS6014" t="s">
        <v>17588</v>
      </c>
    </row>
    <row r="6015" spans="1:45" x14ac:dyDescent="0.2">
      <c r="A6015">
        <v>328</v>
      </c>
      <c r="B6015" t="s">
        <v>626</v>
      </c>
      <c r="C6015" t="s">
        <v>36725</v>
      </c>
      <c r="D6015" t="s">
        <v>30157</v>
      </c>
      <c r="E6015" t="s">
        <v>30157</v>
      </c>
      <c r="F6015" t="s">
        <v>627</v>
      </c>
      <c r="G6015" t="s">
        <v>628</v>
      </c>
      <c r="H6015" t="s">
        <v>8</v>
      </c>
      <c r="I6015">
        <v>0.69216001033783003</v>
      </c>
      <c r="J6015">
        <v>1.0154000520706199</v>
      </c>
      <c r="K6015" t="s">
        <v>8</v>
      </c>
      <c r="L6015">
        <v>0.62230998277664196</v>
      </c>
      <c r="M6015">
        <v>0.85202997922897294</v>
      </c>
      <c r="N6015" t="s">
        <v>8</v>
      </c>
      <c r="O6015">
        <v>0.83722001314163197</v>
      </c>
      <c r="P6015">
        <v>0.882030010223389</v>
      </c>
      <c r="Q6015" t="s">
        <v>8</v>
      </c>
      <c r="R6015">
        <v>0.64354997873306297</v>
      </c>
      <c r="S6015">
        <v>0.879880011081696</v>
      </c>
      <c r="T6015" t="s">
        <v>8</v>
      </c>
      <c r="U6015">
        <v>0.51433998346328702</v>
      </c>
      <c r="V6015">
        <v>0.76213002204894997</v>
      </c>
      <c r="W6015" t="s">
        <v>8</v>
      </c>
      <c r="X6015">
        <v>0.86296999454498302</v>
      </c>
      <c r="Y6015">
        <v>0.82999002933502197</v>
      </c>
      <c r="Z6015" t="s">
        <v>29421</v>
      </c>
      <c r="AA6015">
        <v>1</v>
      </c>
      <c r="AB6015" t="s">
        <v>36721</v>
      </c>
      <c r="AC6015">
        <v>2</v>
      </c>
      <c r="AD6015">
        <v>1829</v>
      </c>
      <c r="AE6015" t="s">
        <v>2297</v>
      </c>
      <c r="AF6015" t="s">
        <v>2298</v>
      </c>
      <c r="AG6015" s="2">
        <v>2.3167600000000001E-32</v>
      </c>
      <c r="AH6015">
        <v>222.09</v>
      </c>
      <c r="AI6015">
        <v>137.9</v>
      </c>
      <c r="AJ6015">
        <v>185.86</v>
      </c>
      <c r="AK6015">
        <v>9.5134999999999997E-2</v>
      </c>
      <c r="AL6015">
        <v>12433000</v>
      </c>
      <c r="AM6015">
        <v>6594900</v>
      </c>
      <c r="AN6015">
        <v>3575100</v>
      </c>
      <c r="AO6015">
        <v>2263100</v>
      </c>
      <c r="AP6015" t="s">
        <v>36726</v>
      </c>
      <c r="AQ6015">
        <v>8006</v>
      </c>
      <c r="AR6015" t="s">
        <v>36727</v>
      </c>
      <c r="AS6015" t="s">
        <v>17588</v>
      </c>
    </row>
    <row r="6016" spans="1:45" x14ac:dyDescent="0.2">
      <c r="A6016">
        <v>223</v>
      </c>
      <c r="B6016" t="s">
        <v>626</v>
      </c>
      <c r="C6016" t="s">
        <v>30166</v>
      </c>
      <c r="D6016" t="s">
        <v>30157</v>
      </c>
      <c r="E6016" t="s">
        <v>30157</v>
      </c>
      <c r="F6016" t="s">
        <v>627</v>
      </c>
      <c r="G6016" t="s">
        <v>628</v>
      </c>
      <c r="H6016">
        <v>1.01409995555878</v>
      </c>
      <c r="I6016">
        <v>1.29540002346039</v>
      </c>
      <c r="J6016" t="s">
        <v>8</v>
      </c>
      <c r="K6016">
        <v>0.88959002494812001</v>
      </c>
      <c r="L6016">
        <v>0.98062998056411699</v>
      </c>
      <c r="M6016" t="s">
        <v>8</v>
      </c>
      <c r="N6016">
        <v>0.90183001756668102</v>
      </c>
      <c r="O6016">
        <v>0.90327000617981001</v>
      </c>
      <c r="P6016" t="s">
        <v>8</v>
      </c>
      <c r="Q6016">
        <v>0.86260998249053999</v>
      </c>
      <c r="R6016">
        <v>1.0691000223159799</v>
      </c>
      <c r="S6016" t="s">
        <v>8</v>
      </c>
      <c r="T6016">
        <v>0.83562999963760398</v>
      </c>
      <c r="U6016">
        <v>0.976840019226074</v>
      </c>
      <c r="V6016" t="s">
        <v>8</v>
      </c>
      <c r="W6016">
        <v>1.0388000011444101</v>
      </c>
      <c r="X6016">
        <v>0.854470014572144</v>
      </c>
      <c r="Y6016" t="s">
        <v>8</v>
      </c>
      <c r="Z6016" t="s">
        <v>29421</v>
      </c>
      <c r="AA6016">
        <v>0.99995199999999995</v>
      </c>
      <c r="AB6016" t="s">
        <v>30167</v>
      </c>
      <c r="AC6016">
        <v>3</v>
      </c>
      <c r="AD6016">
        <v>1829</v>
      </c>
      <c r="AE6016" t="s">
        <v>2297</v>
      </c>
      <c r="AF6016" t="s">
        <v>2343</v>
      </c>
      <c r="AG6016">
        <v>7.3002600000000005E-4</v>
      </c>
      <c r="AH6016">
        <v>105.22</v>
      </c>
      <c r="AI6016">
        <v>61.426000000000002</v>
      </c>
      <c r="AJ6016">
        <v>105.22</v>
      </c>
      <c r="AK6016">
        <v>-0.66127999999999998</v>
      </c>
      <c r="AL6016">
        <v>80069000</v>
      </c>
      <c r="AM6016">
        <v>26466000</v>
      </c>
      <c r="AN6016">
        <v>31878000</v>
      </c>
      <c r="AO6016">
        <v>21725000</v>
      </c>
      <c r="AP6016" t="s">
        <v>30168</v>
      </c>
      <c r="AQ6016">
        <v>8007</v>
      </c>
      <c r="AR6016" t="s">
        <v>30169</v>
      </c>
      <c r="AS6016" t="s">
        <v>2310</v>
      </c>
    </row>
    <row r="6017" spans="1:45" x14ac:dyDescent="0.2">
      <c r="A6017">
        <v>227</v>
      </c>
      <c r="B6017" t="s">
        <v>626</v>
      </c>
      <c r="C6017" t="s">
        <v>30476</v>
      </c>
      <c r="D6017" t="s">
        <v>30157</v>
      </c>
      <c r="E6017" t="s">
        <v>30157</v>
      </c>
      <c r="F6017" t="s">
        <v>627</v>
      </c>
      <c r="G6017" t="s">
        <v>628</v>
      </c>
      <c r="H6017" t="s">
        <v>8</v>
      </c>
      <c r="I6017">
        <v>1.29540002346039</v>
      </c>
      <c r="J6017" t="s">
        <v>8</v>
      </c>
      <c r="K6017" t="s">
        <v>8</v>
      </c>
      <c r="L6017">
        <v>0.98062998056411699</v>
      </c>
      <c r="M6017" t="s">
        <v>8</v>
      </c>
      <c r="N6017" t="s">
        <v>8</v>
      </c>
      <c r="O6017">
        <v>0.90327000617981001</v>
      </c>
      <c r="P6017" t="s">
        <v>8</v>
      </c>
      <c r="Q6017" t="s">
        <v>8</v>
      </c>
      <c r="R6017">
        <v>1.0691000223159799</v>
      </c>
      <c r="S6017" t="s">
        <v>8</v>
      </c>
      <c r="T6017" t="s">
        <v>8</v>
      </c>
      <c r="U6017">
        <v>0.976840019226074</v>
      </c>
      <c r="V6017" t="s">
        <v>8</v>
      </c>
      <c r="W6017" t="s">
        <v>8</v>
      </c>
      <c r="X6017">
        <v>0.854470014572144</v>
      </c>
      <c r="Y6017" t="s">
        <v>8</v>
      </c>
      <c r="Z6017" t="s">
        <v>29421</v>
      </c>
      <c r="AA6017">
        <v>0.98900500000000002</v>
      </c>
      <c r="AB6017" t="s">
        <v>36730</v>
      </c>
      <c r="AC6017">
        <v>3</v>
      </c>
      <c r="AD6017">
        <v>1829</v>
      </c>
      <c r="AE6017" t="s">
        <v>2297</v>
      </c>
      <c r="AF6017" t="s">
        <v>2343</v>
      </c>
      <c r="AG6017">
        <v>7.3002600000000005E-4</v>
      </c>
      <c r="AH6017">
        <v>105.22</v>
      </c>
      <c r="AI6017">
        <v>61.426000000000002</v>
      </c>
      <c r="AJ6017">
        <v>84.046000000000006</v>
      </c>
      <c r="AK6017">
        <v>-0.89727000000000001</v>
      </c>
      <c r="AL6017">
        <v>68550000</v>
      </c>
      <c r="AM6017">
        <v>22106000</v>
      </c>
      <c r="AN6017">
        <v>27511000</v>
      </c>
      <c r="AO6017">
        <v>18934000</v>
      </c>
      <c r="AP6017" t="s">
        <v>36731</v>
      </c>
      <c r="AQ6017">
        <v>8008</v>
      </c>
      <c r="AR6017" t="s">
        <v>36732</v>
      </c>
      <c r="AS6017">
        <v>2</v>
      </c>
    </row>
    <row r="6018" spans="1:45" x14ac:dyDescent="0.2">
      <c r="A6018">
        <v>207</v>
      </c>
      <c r="B6018" t="s">
        <v>626</v>
      </c>
      <c r="C6018" t="s">
        <v>4253</v>
      </c>
      <c r="D6018" t="s">
        <v>30157</v>
      </c>
      <c r="E6018" t="s">
        <v>30157</v>
      </c>
      <c r="F6018" t="s">
        <v>627</v>
      </c>
      <c r="G6018" t="s">
        <v>628</v>
      </c>
      <c r="H6018" t="s">
        <v>8</v>
      </c>
      <c r="I6018">
        <v>1.03600001335144</v>
      </c>
      <c r="J6018" t="s">
        <v>8</v>
      </c>
      <c r="K6018" t="s">
        <v>8</v>
      </c>
      <c r="L6018">
        <v>0.84194999933242798</v>
      </c>
      <c r="M6018" t="s">
        <v>8</v>
      </c>
      <c r="N6018" t="s">
        <v>8</v>
      </c>
      <c r="O6018">
        <v>0.90195000171661399</v>
      </c>
      <c r="P6018" t="s">
        <v>8</v>
      </c>
      <c r="Q6018" t="s">
        <v>8</v>
      </c>
      <c r="R6018">
        <v>0.91517001390457198</v>
      </c>
      <c r="S6018" t="s">
        <v>8</v>
      </c>
      <c r="T6018" t="s">
        <v>8</v>
      </c>
      <c r="U6018">
        <v>0.678699970245361</v>
      </c>
      <c r="V6018" t="s">
        <v>8</v>
      </c>
      <c r="W6018" t="s">
        <v>8</v>
      </c>
      <c r="X6018">
        <v>0.78904002904892001</v>
      </c>
      <c r="Y6018" t="s">
        <v>8</v>
      </c>
      <c r="Z6018" t="s">
        <v>29421</v>
      </c>
      <c r="AA6018">
        <v>0.99999499999999997</v>
      </c>
      <c r="AB6018" t="s">
        <v>36734</v>
      </c>
      <c r="AC6018">
        <v>3</v>
      </c>
      <c r="AD6018">
        <v>1829</v>
      </c>
      <c r="AE6018" t="s">
        <v>2297</v>
      </c>
      <c r="AF6018" t="s">
        <v>2298</v>
      </c>
      <c r="AG6018" s="2">
        <v>1.44098E-15</v>
      </c>
      <c r="AH6018">
        <v>185.71</v>
      </c>
      <c r="AI6018">
        <v>139.01</v>
      </c>
      <c r="AJ6018">
        <v>74.656999999999996</v>
      </c>
      <c r="AK6018">
        <v>1.3506</v>
      </c>
      <c r="AL6018">
        <v>40016000</v>
      </c>
      <c r="AM6018">
        <v>14087000</v>
      </c>
      <c r="AN6018">
        <v>17896000</v>
      </c>
      <c r="AO6018">
        <v>8032100</v>
      </c>
      <c r="AP6018" t="s">
        <v>36735</v>
      </c>
      <c r="AQ6018">
        <v>8009</v>
      </c>
      <c r="AR6018" t="s">
        <v>36736</v>
      </c>
      <c r="AS6018">
        <v>2</v>
      </c>
    </row>
    <row r="6019" spans="1:45" x14ac:dyDescent="0.2">
      <c r="A6019">
        <v>211</v>
      </c>
      <c r="B6019" t="s">
        <v>626</v>
      </c>
      <c r="C6019" t="s">
        <v>6736</v>
      </c>
      <c r="D6019" t="s">
        <v>30157</v>
      </c>
      <c r="E6019" t="s">
        <v>30157</v>
      </c>
      <c r="F6019" t="s">
        <v>627</v>
      </c>
      <c r="G6019" t="s">
        <v>628</v>
      </c>
      <c r="H6019" t="s">
        <v>8</v>
      </c>
      <c r="I6019">
        <v>1.03600001335144</v>
      </c>
      <c r="J6019" t="s">
        <v>8</v>
      </c>
      <c r="K6019" t="s">
        <v>8</v>
      </c>
      <c r="L6019">
        <v>0.84194999933242798</v>
      </c>
      <c r="M6019" t="s">
        <v>8</v>
      </c>
      <c r="N6019" t="s">
        <v>8</v>
      </c>
      <c r="O6019">
        <v>0.90195000171661399</v>
      </c>
      <c r="P6019" t="s">
        <v>8</v>
      </c>
      <c r="Q6019" t="s">
        <v>8</v>
      </c>
      <c r="R6019">
        <v>0.91517001390457198</v>
      </c>
      <c r="S6019" t="s">
        <v>8</v>
      </c>
      <c r="T6019" t="s">
        <v>8</v>
      </c>
      <c r="U6019">
        <v>0.678699970245361</v>
      </c>
      <c r="V6019" t="s">
        <v>8</v>
      </c>
      <c r="W6019" t="s">
        <v>8</v>
      </c>
      <c r="X6019">
        <v>0.78904002904892001</v>
      </c>
      <c r="Y6019" t="s">
        <v>8</v>
      </c>
      <c r="Z6019" t="s">
        <v>29421</v>
      </c>
      <c r="AA6019">
        <v>1</v>
      </c>
      <c r="AB6019" t="s">
        <v>36734</v>
      </c>
      <c r="AC6019">
        <v>2</v>
      </c>
      <c r="AD6019">
        <v>1829</v>
      </c>
      <c r="AE6019" t="s">
        <v>2297</v>
      </c>
      <c r="AF6019" t="s">
        <v>2343</v>
      </c>
      <c r="AG6019" s="2">
        <v>1.44098E-15</v>
      </c>
      <c r="AH6019">
        <v>185.71</v>
      </c>
      <c r="AI6019">
        <v>139.01</v>
      </c>
      <c r="AJ6019">
        <v>185.71</v>
      </c>
      <c r="AK6019">
        <v>1.0674999999999999</v>
      </c>
      <c r="AL6019">
        <v>40016000</v>
      </c>
      <c r="AM6019">
        <v>14087000</v>
      </c>
      <c r="AN6019">
        <v>17896000</v>
      </c>
      <c r="AO6019">
        <v>8032100</v>
      </c>
      <c r="AP6019" t="s">
        <v>36738</v>
      </c>
      <c r="AQ6019">
        <v>8010</v>
      </c>
      <c r="AR6019" t="s">
        <v>36739</v>
      </c>
      <c r="AS6019">
        <v>2</v>
      </c>
    </row>
    <row r="6020" spans="1:45" x14ac:dyDescent="0.2">
      <c r="A6020">
        <v>341</v>
      </c>
      <c r="B6020" t="s">
        <v>626</v>
      </c>
      <c r="C6020" t="s">
        <v>13406</v>
      </c>
      <c r="D6020" t="s">
        <v>30157</v>
      </c>
      <c r="E6020" t="s">
        <v>30157</v>
      </c>
      <c r="F6020" t="s">
        <v>627</v>
      </c>
      <c r="G6020" t="s">
        <v>628</v>
      </c>
      <c r="H6020" t="s">
        <v>8</v>
      </c>
      <c r="I6020">
        <v>0.87492001056671098</v>
      </c>
      <c r="J6020" t="s">
        <v>8</v>
      </c>
      <c r="K6020" t="s">
        <v>8</v>
      </c>
      <c r="L6020">
        <v>0.66790002584457397</v>
      </c>
      <c r="M6020" t="s">
        <v>8</v>
      </c>
      <c r="N6020" t="s">
        <v>8</v>
      </c>
      <c r="O6020">
        <v>0.78675997257232699</v>
      </c>
      <c r="P6020" t="s">
        <v>8</v>
      </c>
      <c r="Q6020" t="s">
        <v>8</v>
      </c>
      <c r="R6020" t="s">
        <v>8</v>
      </c>
      <c r="S6020" t="s">
        <v>8</v>
      </c>
      <c r="T6020" t="s">
        <v>8</v>
      </c>
      <c r="U6020" t="s">
        <v>8</v>
      </c>
      <c r="V6020" t="s">
        <v>8</v>
      </c>
      <c r="W6020" t="s">
        <v>8</v>
      </c>
      <c r="X6020" t="s">
        <v>8</v>
      </c>
      <c r="Y6020" t="s">
        <v>8</v>
      </c>
      <c r="Z6020" t="s">
        <v>29421</v>
      </c>
      <c r="AA6020">
        <v>0.901895</v>
      </c>
      <c r="AB6020" t="s">
        <v>36741</v>
      </c>
      <c r="AC6020">
        <v>3</v>
      </c>
      <c r="AD6020">
        <v>1829</v>
      </c>
      <c r="AE6020" t="s">
        <v>2297</v>
      </c>
      <c r="AF6020" t="s">
        <v>2298</v>
      </c>
      <c r="AG6020">
        <v>6.0957099999999998E-3</v>
      </c>
      <c r="AH6020">
        <v>72.382999999999996</v>
      </c>
      <c r="AI6020">
        <v>25.003</v>
      </c>
      <c r="AJ6020">
        <v>72.382999999999996</v>
      </c>
      <c r="AK6020">
        <v>-0.16275999999999999</v>
      </c>
      <c r="AL6020">
        <v>1076200</v>
      </c>
      <c r="AM6020">
        <v>611900</v>
      </c>
      <c r="AN6020">
        <v>299120</v>
      </c>
      <c r="AO6020">
        <v>165220</v>
      </c>
      <c r="AP6020" t="s">
        <v>36742</v>
      </c>
      <c r="AQ6020">
        <v>8011</v>
      </c>
      <c r="AR6020" t="s">
        <v>36743</v>
      </c>
      <c r="AS6020">
        <v>2</v>
      </c>
    </row>
    <row r="6021" spans="1:45" x14ac:dyDescent="0.2">
      <c r="A6021">
        <v>350</v>
      </c>
      <c r="B6021" t="s">
        <v>626</v>
      </c>
      <c r="C6021" t="s">
        <v>30171</v>
      </c>
      <c r="D6021" t="s">
        <v>30157</v>
      </c>
      <c r="E6021" t="s">
        <v>30157</v>
      </c>
      <c r="F6021" t="s">
        <v>627</v>
      </c>
      <c r="G6021" t="s">
        <v>628</v>
      </c>
      <c r="H6021">
        <v>1.39370000362396</v>
      </c>
      <c r="I6021" t="s">
        <v>8</v>
      </c>
      <c r="J6021" t="s">
        <v>8</v>
      </c>
      <c r="K6021">
        <v>1.1663000583648699</v>
      </c>
      <c r="L6021" t="s">
        <v>8</v>
      </c>
      <c r="M6021" t="s">
        <v>8</v>
      </c>
      <c r="N6021">
        <v>0.77539002895355202</v>
      </c>
      <c r="O6021" t="s">
        <v>8</v>
      </c>
      <c r="P6021" t="s">
        <v>8</v>
      </c>
      <c r="Q6021" t="s">
        <v>8</v>
      </c>
      <c r="R6021" t="s">
        <v>8</v>
      </c>
      <c r="S6021" t="s">
        <v>8</v>
      </c>
      <c r="T6021" t="s">
        <v>8</v>
      </c>
      <c r="U6021" t="s">
        <v>8</v>
      </c>
      <c r="V6021" t="s">
        <v>8</v>
      </c>
      <c r="W6021" t="s">
        <v>8</v>
      </c>
      <c r="X6021" t="s">
        <v>8</v>
      </c>
      <c r="Y6021" t="s">
        <v>8</v>
      </c>
      <c r="Z6021" t="s">
        <v>29421</v>
      </c>
      <c r="AA6021">
        <v>0.88244999999999996</v>
      </c>
      <c r="AB6021" t="s">
        <v>30172</v>
      </c>
      <c r="AC6021">
        <v>3</v>
      </c>
      <c r="AD6021">
        <v>1829</v>
      </c>
      <c r="AE6021" t="s">
        <v>2297</v>
      </c>
      <c r="AF6021" t="s">
        <v>2343</v>
      </c>
      <c r="AG6021" s="2">
        <v>6.5100300000000004E-5</v>
      </c>
      <c r="AH6021">
        <v>113.42</v>
      </c>
      <c r="AI6021">
        <v>90.855000000000004</v>
      </c>
      <c r="AJ6021">
        <v>113.42</v>
      </c>
      <c r="AK6021">
        <v>1.1944999999999999</v>
      </c>
      <c r="AL6021">
        <v>6708200</v>
      </c>
      <c r="AM6021">
        <v>2806000</v>
      </c>
      <c r="AN6021">
        <v>2694700</v>
      </c>
      <c r="AO6021">
        <v>1207500</v>
      </c>
      <c r="AP6021" t="s">
        <v>30173</v>
      </c>
      <c r="AQ6021">
        <v>8012</v>
      </c>
      <c r="AR6021" t="s">
        <v>30174</v>
      </c>
      <c r="AS6021">
        <v>1</v>
      </c>
    </row>
    <row r="6022" spans="1:45" x14ac:dyDescent="0.2">
      <c r="A6022">
        <v>87</v>
      </c>
      <c r="B6022" t="s">
        <v>15190</v>
      </c>
      <c r="C6022" t="s">
        <v>30176</v>
      </c>
      <c r="D6022" t="s">
        <v>15192</v>
      </c>
      <c r="E6022" t="s">
        <v>15192</v>
      </c>
      <c r="F6022" t="s">
        <v>15193</v>
      </c>
      <c r="G6022" t="s">
        <v>15194</v>
      </c>
      <c r="H6022">
        <v>1.49590003490448</v>
      </c>
      <c r="I6022" t="s">
        <v>8</v>
      </c>
      <c r="J6022" t="s">
        <v>8</v>
      </c>
      <c r="K6022">
        <v>1.23730003833771</v>
      </c>
      <c r="L6022" t="s">
        <v>8</v>
      </c>
      <c r="M6022" t="s">
        <v>8</v>
      </c>
      <c r="N6022">
        <v>0.89853000640869096</v>
      </c>
      <c r="O6022" t="s">
        <v>8</v>
      </c>
      <c r="P6022" t="s">
        <v>8</v>
      </c>
      <c r="Q6022">
        <v>1.25450003147125</v>
      </c>
      <c r="R6022" t="s">
        <v>8</v>
      </c>
      <c r="S6022" t="s">
        <v>8</v>
      </c>
      <c r="T6022">
        <v>1.0658999681472801</v>
      </c>
      <c r="U6022" t="s">
        <v>8</v>
      </c>
      <c r="V6022" t="s">
        <v>8</v>
      </c>
      <c r="W6022">
        <v>0.89732998609542802</v>
      </c>
      <c r="X6022" t="s">
        <v>8</v>
      </c>
      <c r="Y6022" t="s">
        <v>8</v>
      </c>
      <c r="Z6022" t="s">
        <v>29421</v>
      </c>
      <c r="AA6022">
        <v>0.990873</v>
      </c>
      <c r="AB6022" t="s">
        <v>30177</v>
      </c>
      <c r="AC6022">
        <v>3</v>
      </c>
      <c r="AD6022">
        <v>1865</v>
      </c>
      <c r="AG6022">
        <v>1.0024999999999999E-2</v>
      </c>
      <c r="AH6022">
        <v>72.704999999999998</v>
      </c>
      <c r="AI6022">
        <v>50.356000000000002</v>
      </c>
      <c r="AJ6022">
        <v>72.704999999999998</v>
      </c>
      <c r="AK6022">
        <v>0.44934000000000002</v>
      </c>
      <c r="AL6022">
        <v>10051000</v>
      </c>
      <c r="AM6022">
        <v>3201600</v>
      </c>
      <c r="AN6022">
        <v>3752900</v>
      </c>
      <c r="AO6022">
        <v>3096700</v>
      </c>
      <c r="AP6022" t="s">
        <v>30178</v>
      </c>
      <c r="AQ6022">
        <v>8019</v>
      </c>
      <c r="AS6022">
        <v>1</v>
      </c>
    </row>
    <row r="6023" spans="1:45" x14ac:dyDescent="0.2">
      <c r="A6023">
        <v>1150</v>
      </c>
      <c r="B6023" t="s">
        <v>15255</v>
      </c>
      <c r="C6023" t="s">
        <v>38953</v>
      </c>
      <c r="D6023" t="s">
        <v>15257</v>
      </c>
      <c r="E6023" t="s">
        <v>15257</v>
      </c>
      <c r="F6023" t="s">
        <v>651</v>
      </c>
      <c r="G6023" t="s">
        <v>652</v>
      </c>
      <c r="H6023" t="s">
        <v>8</v>
      </c>
      <c r="I6023" t="s">
        <v>8</v>
      </c>
      <c r="J6023" t="s">
        <v>8</v>
      </c>
      <c r="K6023" t="s">
        <v>8</v>
      </c>
      <c r="L6023" t="s">
        <v>8</v>
      </c>
      <c r="M6023" t="s">
        <v>8</v>
      </c>
      <c r="N6023" t="s">
        <v>8</v>
      </c>
      <c r="O6023" t="s">
        <v>8</v>
      </c>
      <c r="P6023" t="s">
        <v>8</v>
      </c>
      <c r="Q6023" t="s">
        <v>8</v>
      </c>
      <c r="R6023" t="s">
        <v>8</v>
      </c>
      <c r="S6023" t="s">
        <v>8</v>
      </c>
      <c r="T6023" t="s">
        <v>8</v>
      </c>
      <c r="U6023" t="s">
        <v>8</v>
      </c>
      <c r="V6023" t="s">
        <v>8</v>
      </c>
      <c r="W6023" t="s">
        <v>8</v>
      </c>
      <c r="X6023" t="s">
        <v>8</v>
      </c>
      <c r="Y6023" t="s">
        <v>8</v>
      </c>
      <c r="Z6023" t="s">
        <v>29421</v>
      </c>
      <c r="AA6023">
        <v>0.94678099999999998</v>
      </c>
      <c r="AB6023" t="s">
        <v>38955</v>
      </c>
      <c r="AC6023">
        <v>2</v>
      </c>
      <c r="AD6023">
        <v>1870</v>
      </c>
      <c r="AE6023" t="s">
        <v>2297</v>
      </c>
      <c r="AF6023" t="s">
        <v>2298</v>
      </c>
      <c r="AG6023">
        <v>8.9106299999999992E-3</v>
      </c>
      <c r="AH6023">
        <v>125.03</v>
      </c>
      <c r="AI6023">
        <v>63.472999999999999</v>
      </c>
      <c r="AJ6023">
        <v>125.03</v>
      </c>
      <c r="AK6023">
        <v>-0.75739999999999996</v>
      </c>
      <c r="AL6023">
        <v>203390</v>
      </c>
      <c r="AM6023">
        <v>203390</v>
      </c>
      <c r="AN6023">
        <v>0</v>
      </c>
      <c r="AO6023">
        <v>0</v>
      </c>
      <c r="AP6023" t="s">
        <v>38954</v>
      </c>
      <c r="AQ6023">
        <v>8020</v>
      </c>
      <c r="AR6023" t="s">
        <v>48756</v>
      </c>
      <c r="AS6023">
        <v>1</v>
      </c>
    </row>
    <row r="6024" spans="1:45" x14ac:dyDescent="0.2">
      <c r="A6024">
        <v>221</v>
      </c>
      <c r="B6024" t="s">
        <v>37503</v>
      </c>
      <c r="C6024">
        <v>221</v>
      </c>
      <c r="D6024" t="s">
        <v>37503</v>
      </c>
      <c r="E6024" t="s">
        <v>37503</v>
      </c>
      <c r="G6024" t="s">
        <v>37504</v>
      </c>
      <c r="H6024" t="s">
        <v>8</v>
      </c>
      <c r="I6024" t="s">
        <v>8</v>
      </c>
      <c r="J6024">
        <v>2.41860008239746</v>
      </c>
      <c r="K6024" t="s">
        <v>8</v>
      </c>
      <c r="L6024" t="s">
        <v>8</v>
      </c>
      <c r="M6024">
        <v>1.63349997997284</v>
      </c>
      <c r="N6024" t="s">
        <v>8</v>
      </c>
      <c r="O6024" t="s">
        <v>8</v>
      </c>
      <c r="P6024">
        <v>0.68896001577377297</v>
      </c>
      <c r="Q6024" t="s">
        <v>8</v>
      </c>
      <c r="R6024" t="s">
        <v>8</v>
      </c>
      <c r="S6024" t="s">
        <v>8</v>
      </c>
      <c r="T6024" t="s">
        <v>8</v>
      </c>
      <c r="U6024" t="s">
        <v>8</v>
      </c>
      <c r="V6024" t="s">
        <v>8</v>
      </c>
      <c r="W6024" t="s">
        <v>8</v>
      </c>
      <c r="X6024" t="s">
        <v>8</v>
      </c>
      <c r="Y6024" t="s">
        <v>8</v>
      </c>
      <c r="Z6024" t="s">
        <v>29421</v>
      </c>
      <c r="AA6024">
        <v>0.99769300000000005</v>
      </c>
      <c r="AB6024" t="s">
        <v>37505</v>
      </c>
      <c r="AC6024">
        <v>4</v>
      </c>
      <c r="AD6024">
        <v>1894</v>
      </c>
      <c r="AG6024">
        <v>3.3856300000000001E-3</v>
      </c>
      <c r="AH6024">
        <v>77.561999999999998</v>
      </c>
      <c r="AI6024">
        <v>69.066999999999993</v>
      </c>
      <c r="AJ6024">
        <v>77.561999999999998</v>
      </c>
      <c r="AK6024">
        <v>-1.3674999999999999</v>
      </c>
      <c r="AL6024">
        <v>80314000</v>
      </c>
      <c r="AM6024">
        <v>14337000</v>
      </c>
      <c r="AN6024">
        <v>40911000</v>
      </c>
      <c r="AO6024">
        <v>25066000</v>
      </c>
      <c r="AP6024" t="s">
        <v>37960</v>
      </c>
      <c r="AQ6024">
        <v>8023</v>
      </c>
      <c r="AS6024">
        <v>3</v>
      </c>
    </row>
    <row r="6025" spans="1:45" x14ac:dyDescent="0.2">
      <c r="A6025">
        <v>509</v>
      </c>
      <c r="B6025" t="s">
        <v>673</v>
      </c>
      <c r="C6025">
        <v>509</v>
      </c>
      <c r="D6025" t="s">
        <v>673</v>
      </c>
      <c r="E6025" t="s">
        <v>673</v>
      </c>
      <c r="F6025" t="s">
        <v>674</v>
      </c>
      <c r="G6025" t="s">
        <v>675</v>
      </c>
      <c r="H6025">
        <v>1.0923000574111901</v>
      </c>
      <c r="I6025" t="s">
        <v>8</v>
      </c>
      <c r="J6025" t="s">
        <v>8</v>
      </c>
      <c r="K6025">
        <v>0.645099997520447</v>
      </c>
      <c r="L6025" t="s">
        <v>8</v>
      </c>
      <c r="M6025" t="s">
        <v>8</v>
      </c>
      <c r="N6025">
        <v>0.59263998270034801</v>
      </c>
      <c r="O6025" t="s">
        <v>8</v>
      </c>
      <c r="P6025" t="s">
        <v>8</v>
      </c>
      <c r="Q6025">
        <v>0.66784000396728505</v>
      </c>
      <c r="R6025" t="s">
        <v>8</v>
      </c>
      <c r="S6025" t="s">
        <v>8</v>
      </c>
      <c r="T6025">
        <v>0.51719999313354503</v>
      </c>
      <c r="U6025" t="s">
        <v>8</v>
      </c>
      <c r="V6025" t="s">
        <v>8</v>
      </c>
      <c r="W6025">
        <v>0.80791002511978105</v>
      </c>
      <c r="X6025" t="s">
        <v>8</v>
      </c>
      <c r="Y6025" t="s">
        <v>8</v>
      </c>
      <c r="Z6025" t="s">
        <v>29421</v>
      </c>
      <c r="AA6025">
        <v>0.99982800000000005</v>
      </c>
      <c r="AB6025" t="s">
        <v>30180</v>
      </c>
      <c r="AC6025">
        <v>2</v>
      </c>
      <c r="AD6025">
        <v>1919</v>
      </c>
      <c r="AE6025" t="s">
        <v>2297</v>
      </c>
      <c r="AF6025" t="s">
        <v>2920</v>
      </c>
      <c r="AG6025" s="2">
        <v>1.52296E-21</v>
      </c>
      <c r="AH6025">
        <v>202.18</v>
      </c>
      <c r="AI6025">
        <v>130.72999999999999</v>
      </c>
      <c r="AJ6025">
        <v>191.4</v>
      </c>
      <c r="AK6025">
        <v>-0.56791999999999998</v>
      </c>
      <c r="AL6025">
        <v>16167000</v>
      </c>
      <c r="AM6025">
        <v>8984200</v>
      </c>
      <c r="AN6025">
        <v>4654200</v>
      </c>
      <c r="AO6025">
        <v>2528900</v>
      </c>
      <c r="AP6025" t="s">
        <v>30181</v>
      </c>
      <c r="AQ6025">
        <v>8026</v>
      </c>
      <c r="AR6025" t="s">
        <v>30182</v>
      </c>
      <c r="AS6025">
        <v>1</v>
      </c>
    </row>
    <row r="6026" spans="1:45" x14ac:dyDescent="0.2">
      <c r="A6026">
        <v>521</v>
      </c>
      <c r="B6026" t="s">
        <v>673</v>
      </c>
      <c r="C6026">
        <v>521</v>
      </c>
      <c r="D6026" t="s">
        <v>673</v>
      </c>
      <c r="E6026" t="s">
        <v>673</v>
      </c>
      <c r="F6026" t="s">
        <v>674</v>
      </c>
      <c r="G6026" t="s">
        <v>675</v>
      </c>
      <c r="H6026">
        <v>0.84362000226974498</v>
      </c>
      <c r="I6026">
        <v>0.82955998182296797</v>
      </c>
      <c r="J6026">
        <v>0.735689997673035</v>
      </c>
      <c r="K6026">
        <v>0.32971000671386702</v>
      </c>
      <c r="L6026">
        <v>0.56850999593734697</v>
      </c>
      <c r="M6026">
        <v>0.62211000919341997</v>
      </c>
      <c r="N6026">
        <v>0.48594000935554499</v>
      </c>
      <c r="O6026">
        <v>0.61554998159408603</v>
      </c>
      <c r="P6026">
        <v>0.78289002180099498</v>
      </c>
      <c r="Q6026">
        <v>0.73913002014160201</v>
      </c>
      <c r="R6026">
        <v>0.89116001129150402</v>
      </c>
      <c r="S6026">
        <v>0.56080001592636097</v>
      </c>
      <c r="T6026">
        <v>0.69603002071380604</v>
      </c>
      <c r="U6026">
        <v>0.87426000833511397</v>
      </c>
      <c r="V6026">
        <v>0.75050997734069802</v>
      </c>
      <c r="W6026">
        <v>0.97798997163772605</v>
      </c>
      <c r="X6026">
        <v>0.99215000867843595</v>
      </c>
      <c r="Y6026">
        <v>1.3098000288009599</v>
      </c>
      <c r="Z6026" t="s">
        <v>29421</v>
      </c>
      <c r="AA6026">
        <v>0.92766800000000005</v>
      </c>
      <c r="AB6026" t="s">
        <v>30184</v>
      </c>
      <c r="AC6026">
        <v>2</v>
      </c>
      <c r="AD6026">
        <v>1919</v>
      </c>
      <c r="AE6026" t="s">
        <v>2297</v>
      </c>
      <c r="AF6026" t="s">
        <v>2343</v>
      </c>
      <c r="AG6026" s="2">
        <v>1.30579E-12</v>
      </c>
      <c r="AH6026">
        <v>151.11000000000001</v>
      </c>
      <c r="AI6026">
        <v>106.6</v>
      </c>
      <c r="AJ6026">
        <v>90.498000000000005</v>
      </c>
      <c r="AK6026">
        <v>0.60163999999999995</v>
      </c>
      <c r="AL6026">
        <v>214370000</v>
      </c>
      <c r="AM6026">
        <v>103130000</v>
      </c>
      <c r="AN6026">
        <v>73211000</v>
      </c>
      <c r="AO6026">
        <v>38033000</v>
      </c>
      <c r="AP6026" t="s">
        <v>30185</v>
      </c>
      <c r="AQ6026">
        <v>8027</v>
      </c>
      <c r="AR6026" t="s">
        <v>30186</v>
      </c>
      <c r="AS6026" t="s">
        <v>2561</v>
      </c>
    </row>
    <row r="6027" spans="1:45" x14ac:dyDescent="0.2">
      <c r="A6027">
        <v>514</v>
      </c>
      <c r="B6027" t="s">
        <v>673</v>
      </c>
      <c r="C6027">
        <v>514</v>
      </c>
      <c r="D6027" t="s">
        <v>673</v>
      </c>
      <c r="E6027" t="s">
        <v>673</v>
      </c>
      <c r="F6027" t="s">
        <v>674</v>
      </c>
      <c r="G6027" t="s">
        <v>675</v>
      </c>
      <c r="H6027" t="s">
        <v>8</v>
      </c>
      <c r="I6027">
        <v>0.80147999525070202</v>
      </c>
      <c r="J6027">
        <v>0.89125001430511497</v>
      </c>
      <c r="K6027" t="s">
        <v>8</v>
      </c>
      <c r="L6027">
        <v>0.44225001335143999</v>
      </c>
      <c r="M6027">
        <v>0.65310001373291005</v>
      </c>
      <c r="N6027" t="s">
        <v>8</v>
      </c>
      <c r="O6027">
        <v>0.57033002376556396</v>
      </c>
      <c r="P6027">
        <v>0.72854000329971302</v>
      </c>
      <c r="Q6027" t="s">
        <v>8</v>
      </c>
      <c r="R6027">
        <v>0.52034997940063499</v>
      </c>
      <c r="S6027">
        <v>0.50277000665664695</v>
      </c>
      <c r="T6027" t="s">
        <v>8</v>
      </c>
      <c r="U6027">
        <v>0.42337000370025601</v>
      </c>
      <c r="V6027">
        <v>0.57335001230239901</v>
      </c>
      <c r="W6027" t="s">
        <v>8</v>
      </c>
      <c r="X6027">
        <v>0.92602998018264804</v>
      </c>
      <c r="Y6027">
        <v>1.1246999502182</v>
      </c>
      <c r="Z6027" t="s">
        <v>29421</v>
      </c>
      <c r="AA6027">
        <v>0.99787499999999996</v>
      </c>
      <c r="AB6027" t="s">
        <v>36746</v>
      </c>
      <c r="AC6027">
        <v>2</v>
      </c>
      <c r="AD6027">
        <v>1919</v>
      </c>
      <c r="AE6027" t="s">
        <v>2297</v>
      </c>
      <c r="AF6027" t="s">
        <v>2920</v>
      </c>
      <c r="AG6027" s="2">
        <v>3.94455E-23</v>
      </c>
      <c r="AH6027">
        <v>199.05</v>
      </c>
      <c r="AI6027">
        <v>139.83000000000001</v>
      </c>
      <c r="AJ6027">
        <v>179.97</v>
      </c>
      <c r="AK6027">
        <v>0.58262999999999998</v>
      </c>
      <c r="AL6027">
        <v>260180000</v>
      </c>
      <c r="AM6027">
        <v>125450000</v>
      </c>
      <c r="AN6027">
        <v>74994000</v>
      </c>
      <c r="AO6027">
        <v>59732000</v>
      </c>
      <c r="AP6027" t="s">
        <v>36747</v>
      </c>
      <c r="AQ6027">
        <v>8028</v>
      </c>
      <c r="AR6027" t="s">
        <v>36748</v>
      </c>
      <c r="AS6027" t="s">
        <v>17588</v>
      </c>
    </row>
    <row r="6028" spans="1:45" x14ac:dyDescent="0.2">
      <c r="A6028">
        <v>451</v>
      </c>
      <c r="B6028" t="s">
        <v>15658</v>
      </c>
      <c r="C6028" t="s">
        <v>37964</v>
      </c>
      <c r="D6028" t="s">
        <v>15660</v>
      </c>
      <c r="E6028" t="s">
        <v>15660</v>
      </c>
      <c r="F6028" t="s">
        <v>15661</v>
      </c>
      <c r="G6028" t="s">
        <v>15662</v>
      </c>
      <c r="H6028" t="s">
        <v>8</v>
      </c>
      <c r="I6028" t="s">
        <v>8</v>
      </c>
      <c r="J6028">
        <v>1.1277999877929701</v>
      </c>
      <c r="K6028" t="s">
        <v>8</v>
      </c>
      <c r="L6028" t="s">
        <v>8</v>
      </c>
      <c r="M6028">
        <v>1.2364000082016</v>
      </c>
      <c r="N6028" t="s">
        <v>8</v>
      </c>
      <c r="O6028" t="s">
        <v>8</v>
      </c>
      <c r="P6028">
        <v>1.3245999813079801</v>
      </c>
      <c r="Q6028" t="s">
        <v>8</v>
      </c>
      <c r="R6028" t="s">
        <v>8</v>
      </c>
      <c r="S6028">
        <v>0.62927997112274203</v>
      </c>
      <c r="T6028" t="s">
        <v>8</v>
      </c>
      <c r="U6028" t="s">
        <v>8</v>
      </c>
      <c r="V6028">
        <v>0.79050999879837003</v>
      </c>
      <c r="W6028" t="s">
        <v>8</v>
      </c>
      <c r="X6028" t="s">
        <v>8</v>
      </c>
      <c r="Y6028">
        <v>1.2305999994278001</v>
      </c>
      <c r="Z6028" t="s">
        <v>29421</v>
      </c>
      <c r="AA6028">
        <v>1</v>
      </c>
      <c r="AB6028" t="s">
        <v>37512</v>
      </c>
      <c r="AC6028">
        <v>2</v>
      </c>
      <c r="AD6028">
        <v>1926</v>
      </c>
      <c r="AE6028" t="s">
        <v>2297</v>
      </c>
      <c r="AF6028" t="s">
        <v>2298</v>
      </c>
      <c r="AG6028" s="2">
        <v>2.9122299999999998E-6</v>
      </c>
      <c r="AH6028">
        <v>161.1</v>
      </c>
      <c r="AI6028">
        <v>100.57</v>
      </c>
      <c r="AJ6028">
        <v>161.1</v>
      </c>
      <c r="AK6028">
        <v>-1.026</v>
      </c>
      <c r="AL6028">
        <v>3830000</v>
      </c>
      <c r="AM6028">
        <v>1359800</v>
      </c>
      <c r="AN6028">
        <v>1218000</v>
      </c>
      <c r="AO6028">
        <v>1252300</v>
      </c>
      <c r="AP6028" t="s">
        <v>37965</v>
      </c>
      <c r="AQ6028">
        <v>8031</v>
      </c>
      <c r="AR6028" t="s">
        <v>37966</v>
      </c>
      <c r="AS6028">
        <v>3</v>
      </c>
    </row>
    <row r="6029" spans="1:45" x14ac:dyDescent="0.2">
      <c r="A6029">
        <v>638</v>
      </c>
      <c r="B6029" t="s">
        <v>15759</v>
      </c>
      <c r="C6029">
        <v>638</v>
      </c>
      <c r="D6029" t="s">
        <v>15759</v>
      </c>
      <c r="E6029" t="s">
        <v>15759</v>
      </c>
      <c r="F6029" t="s">
        <v>15760</v>
      </c>
      <c r="G6029" t="s">
        <v>15761</v>
      </c>
      <c r="H6029" t="s">
        <v>8</v>
      </c>
      <c r="I6029">
        <v>0.76727002859115601</v>
      </c>
      <c r="J6029" t="s">
        <v>8</v>
      </c>
      <c r="K6029" t="s">
        <v>8</v>
      </c>
      <c r="L6029">
        <v>0.66527998447418202</v>
      </c>
      <c r="M6029" t="s">
        <v>8</v>
      </c>
      <c r="N6029" t="s">
        <v>8</v>
      </c>
      <c r="O6029">
        <v>0.79851001501083396</v>
      </c>
      <c r="P6029" t="s">
        <v>8</v>
      </c>
      <c r="Q6029" t="s">
        <v>8</v>
      </c>
      <c r="R6029">
        <v>0.72627002000808705</v>
      </c>
      <c r="S6029" t="s">
        <v>8</v>
      </c>
      <c r="T6029" t="s">
        <v>8</v>
      </c>
      <c r="U6029">
        <v>0.67283999919891402</v>
      </c>
      <c r="V6029" t="s">
        <v>8</v>
      </c>
      <c r="W6029" t="s">
        <v>8</v>
      </c>
      <c r="X6029">
        <v>0.99906998872757002</v>
      </c>
      <c r="Y6029" t="s">
        <v>8</v>
      </c>
      <c r="Z6029" t="s">
        <v>29421</v>
      </c>
      <c r="AA6029">
        <v>0.98874600000000001</v>
      </c>
      <c r="AB6029" t="s">
        <v>36750</v>
      </c>
      <c r="AC6029">
        <v>3</v>
      </c>
      <c r="AD6029">
        <v>1956</v>
      </c>
      <c r="AE6029" t="s">
        <v>2297</v>
      </c>
      <c r="AF6029" t="s">
        <v>2298</v>
      </c>
      <c r="AG6029">
        <v>7.1128900000000002E-3</v>
      </c>
      <c r="AH6029">
        <v>75.78</v>
      </c>
      <c r="AI6029">
        <v>39.01</v>
      </c>
      <c r="AJ6029">
        <v>74.677999999999997</v>
      </c>
      <c r="AK6029">
        <v>0.89473000000000003</v>
      </c>
      <c r="AL6029">
        <v>47970000</v>
      </c>
      <c r="AM6029">
        <v>22112000</v>
      </c>
      <c r="AN6029">
        <v>14611000</v>
      </c>
      <c r="AO6029">
        <v>11247000</v>
      </c>
      <c r="AP6029" t="s">
        <v>36751</v>
      </c>
      <c r="AQ6029">
        <v>8032</v>
      </c>
      <c r="AR6029" t="s">
        <v>36752</v>
      </c>
      <c r="AS6029">
        <v>2</v>
      </c>
    </row>
    <row r="6030" spans="1:45" x14ac:dyDescent="0.2">
      <c r="A6030">
        <v>468</v>
      </c>
      <c r="B6030" t="s">
        <v>15827</v>
      </c>
      <c r="C6030" t="s">
        <v>37968</v>
      </c>
      <c r="D6030" t="s">
        <v>15829</v>
      </c>
      <c r="E6030" t="s">
        <v>15829</v>
      </c>
      <c r="F6030" t="s">
        <v>15830</v>
      </c>
      <c r="G6030" t="s">
        <v>15831</v>
      </c>
      <c r="H6030" t="s">
        <v>8</v>
      </c>
      <c r="I6030" t="s">
        <v>8</v>
      </c>
      <c r="J6030" t="s">
        <v>8</v>
      </c>
      <c r="K6030" t="s">
        <v>8</v>
      </c>
      <c r="L6030" t="s">
        <v>8</v>
      </c>
      <c r="M6030" t="s">
        <v>8</v>
      </c>
      <c r="N6030" t="s">
        <v>8</v>
      </c>
      <c r="O6030" t="s">
        <v>8</v>
      </c>
      <c r="P6030" t="s">
        <v>8</v>
      </c>
      <c r="Q6030" t="s">
        <v>8</v>
      </c>
      <c r="R6030" t="s">
        <v>8</v>
      </c>
      <c r="S6030">
        <v>8.0902996063232404</v>
      </c>
      <c r="T6030" t="s">
        <v>8</v>
      </c>
      <c r="U6030" t="s">
        <v>8</v>
      </c>
      <c r="V6030">
        <v>1.8378000259399401</v>
      </c>
      <c r="W6030" t="s">
        <v>8</v>
      </c>
      <c r="X6030" t="s">
        <v>8</v>
      </c>
      <c r="Y6030">
        <v>0.23014999926090199</v>
      </c>
      <c r="Z6030" t="s">
        <v>29421</v>
      </c>
      <c r="AA6030">
        <v>1</v>
      </c>
      <c r="AB6030" t="s">
        <v>15832</v>
      </c>
      <c r="AC6030">
        <v>2</v>
      </c>
      <c r="AD6030">
        <v>1973</v>
      </c>
      <c r="AG6030">
        <v>1.2294699999999999E-4</v>
      </c>
      <c r="AH6030">
        <v>131.79</v>
      </c>
      <c r="AI6030">
        <v>49.311</v>
      </c>
      <c r="AJ6030">
        <v>131.79</v>
      </c>
      <c r="AK6030">
        <v>3.0629</v>
      </c>
      <c r="AL6030">
        <v>4458200</v>
      </c>
      <c r="AM6030">
        <v>192530</v>
      </c>
      <c r="AN6030">
        <v>3306400</v>
      </c>
      <c r="AO6030">
        <v>959280</v>
      </c>
      <c r="AP6030" t="s">
        <v>37969</v>
      </c>
      <c r="AQ6030">
        <v>8033</v>
      </c>
      <c r="AS6030">
        <v>3</v>
      </c>
    </row>
    <row r="6031" spans="1:45" x14ac:dyDescent="0.2">
      <c r="A6031">
        <v>758</v>
      </c>
      <c r="B6031" t="s">
        <v>15944</v>
      </c>
      <c r="C6031">
        <v>758</v>
      </c>
      <c r="D6031" t="s">
        <v>15944</v>
      </c>
      <c r="E6031" t="s">
        <v>15944</v>
      </c>
      <c r="F6031" t="s">
        <v>15945</v>
      </c>
      <c r="G6031" t="s">
        <v>15946</v>
      </c>
      <c r="H6031">
        <v>1.0683000087737999</v>
      </c>
      <c r="I6031" t="s">
        <v>8</v>
      </c>
      <c r="J6031" t="s">
        <v>8</v>
      </c>
      <c r="K6031">
        <v>0.79514998197555498</v>
      </c>
      <c r="L6031" t="s">
        <v>8</v>
      </c>
      <c r="M6031" t="s">
        <v>8</v>
      </c>
      <c r="N6031">
        <v>0.793359994888306</v>
      </c>
      <c r="O6031" t="s">
        <v>8</v>
      </c>
      <c r="P6031" t="s">
        <v>8</v>
      </c>
      <c r="Q6031" t="s">
        <v>8</v>
      </c>
      <c r="R6031">
        <v>1.19159996509552</v>
      </c>
      <c r="S6031" t="s">
        <v>8</v>
      </c>
      <c r="T6031" t="s">
        <v>8</v>
      </c>
      <c r="U6031">
        <v>0.81357002258300803</v>
      </c>
      <c r="V6031" t="s">
        <v>8</v>
      </c>
      <c r="W6031" t="s">
        <v>8</v>
      </c>
      <c r="X6031">
        <v>0.79249000549316395</v>
      </c>
      <c r="Y6031" t="s">
        <v>8</v>
      </c>
      <c r="Z6031" t="s">
        <v>29421</v>
      </c>
      <c r="AA6031">
        <v>0.94989900000000005</v>
      </c>
      <c r="AB6031" t="s">
        <v>30188</v>
      </c>
      <c r="AC6031">
        <v>2</v>
      </c>
      <c r="AD6031">
        <v>1998</v>
      </c>
      <c r="AE6031" t="s">
        <v>2297</v>
      </c>
      <c r="AF6031" t="s">
        <v>2343</v>
      </c>
      <c r="AG6031" s="2">
        <v>1.02141E-14</v>
      </c>
      <c r="AH6031">
        <v>191.36</v>
      </c>
      <c r="AI6031">
        <v>72.36</v>
      </c>
      <c r="AJ6031">
        <v>191.36</v>
      </c>
      <c r="AK6031">
        <v>-4.2335999999999997E-3</v>
      </c>
      <c r="AL6031">
        <v>42364000</v>
      </c>
      <c r="AM6031">
        <v>15383000</v>
      </c>
      <c r="AN6031">
        <v>16957000</v>
      </c>
      <c r="AO6031">
        <v>10024000</v>
      </c>
      <c r="AP6031" t="s">
        <v>30189</v>
      </c>
      <c r="AQ6031">
        <v>8035</v>
      </c>
      <c r="AR6031" t="s">
        <v>30190</v>
      </c>
      <c r="AS6031" t="s">
        <v>2310</v>
      </c>
    </row>
    <row r="6032" spans="1:45" x14ac:dyDescent="0.2">
      <c r="A6032">
        <v>298</v>
      </c>
      <c r="B6032" t="s">
        <v>30192</v>
      </c>
      <c r="C6032">
        <v>298</v>
      </c>
      <c r="D6032" t="s">
        <v>30192</v>
      </c>
      <c r="E6032" t="s">
        <v>30192</v>
      </c>
      <c r="F6032" t="s">
        <v>30193</v>
      </c>
      <c r="G6032" t="s">
        <v>30194</v>
      </c>
      <c r="H6032">
        <v>1.18760001659393</v>
      </c>
      <c r="I6032" t="s">
        <v>8</v>
      </c>
      <c r="J6032" t="s">
        <v>8</v>
      </c>
      <c r="K6032">
        <v>0.97596001625061002</v>
      </c>
      <c r="L6032" t="s">
        <v>8</v>
      </c>
      <c r="M6032" t="s">
        <v>8</v>
      </c>
      <c r="N6032">
        <v>0.95679998397827104</v>
      </c>
      <c r="O6032" t="s">
        <v>8</v>
      </c>
      <c r="P6032" t="s">
        <v>8</v>
      </c>
      <c r="Q6032" t="s">
        <v>8</v>
      </c>
      <c r="R6032" t="s">
        <v>8</v>
      </c>
      <c r="S6032" t="s">
        <v>8</v>
      </c>
      <c r="T6032" t="s">
        <v>8</v>
      </c>
      <c r="U6032" t="s">
        <v>8</v>
      </c>
      <c r="V6032" t="s">
        <v>8</v>
      </c>
      <c r="W6032" t="s">
        <v>8</v>
      </c>
      <c r="X6032" t="s">
        <v>8</v>
      </c>
      <c r="Y6032" t="s">
        <v>8</v>
      </c>
      <c r="Z6032" t="s">
        <v>29421</v>
      </c>
      <c r="AA6032">
        <v>0.99998600000000004</v>
      </c>
      <c r="AB6032" t="s">
        <v>30195</v>
      </c>
      <c r="AC6032">
        <v>2</v>
      </c>
      <c r="AD6032">
        <v>2005</v>
      </c>
      <c r="AE6032" t="s">
        <v>2297</v>
      </c>
      <c r="AF6032" t="s">
        <v>2343</v>
      </c>
      <c r="AG6032">
        <v>7.2341699999999996E-4</v>
      </c>
      <c r="AH6032">
        <v>135.91</v>
      </c>
      <c r="AI6032">
        <v>89.46</v>
      </c>
      <c r="AJ6032">
        <v>135.91</v>
      </c>
      <c r="AK6032">
        <v>-0.16031000000000001</v>
      </c>
      <c r="AL6032">
        <v>1641700</v>
      </c>
      <c r="AM6032">
        <v>527020</v>
      </c>
      <c r="AN6032">
        <v>656140</v>
      </c>
      <c r="AO6032">
        <v>458520</v>
      </c>
      <c r="AP6032" t="s">
        <v>30196</v>
      </c>
      <c r="AQ6032">
        <v>8037</v>
      </c>
      <c r="AR6032" t="s">
        <v>30197</v>
      </c>
      <c r="AS6032">
        <v>1</v>
      </c>
    </row>
    <row r="6033" spans="1:45" x14ac:dyDescent="0.2">
      <c r="A6033">
        <v>178</v>
      </c>
      <c r="B6033" t="s">
        <v>715</v>
      </c>
      <c r="C6033">
        <v>178</v>
      </c>
      <c r="D6033" t="s">
        <v>715</v>
      </c>
      <c r="E6033" t="s">
        <v>715</v>
      </c>
      <c r="F6033" t="s">
        <v>716</v>
      </c>
      <c r="G6033" t="s">
        <v>717</v>
      </c>
      <c r="H6033">
        <v>1.07669997215271</v>
      </c>
      <c r="I6033" t="s">
        <v>8</v>
      </c>
      <c r="J6033" t="s">
        <v>8</v>
      </c>
      <c r="K6033">
        <v>1.4974000453948999</v>
      </c>
      <c r="L6033" t="s">
        <v>8</v>
      </c>
      <c r="M6033" t="s">
        <v>8</v>
      </c>
      <c r="N6033">
        <v>1.19620001316071</v>
      </c>
      <c r="O6033" t="s">
        <v>8</v>
      </c>
      <c r="P6033" t="s">
        <v>8</v>
      </c>
      <c r="Q6033">
        <v>1.3902000188827499</v>
      </c>
      <c r="R6033" t="s">
        <v>8</v>
      </c>
      <c r="S6033" t="s">
        <v>8</v>
      </c>
      <c r="T6033">
        <v>1.8767000436782799</v>
      </c>
      <c r="U6033" t="s">
        <v>8</v>
      </c>
      <c r="V6033" t="s">
        <v>8</v>
      </c>
      <c r="W6033">
        <v>1.4095000028610201</v>
      </c>
      <c r="X6033" t="s">
        <v>8</v>
      </c>
      <c r="Y6033" t="s">
        <v>8</v>
      </c>
      <c r="Z6033" t="s">
        <v>29421</v>
      </c>
      <c r="AA6033">
        <v>0.99773999999999996</v>
      </c>
      <c r="AB6033" t="s">
        <v>30199</v>
      </c>
      <c r="AC6033">
        <v>3</v>
      </c>
      <c r="AD6033">
        <v>2009</v>
      </c>
      <c r="AE6033" t="s">
        <v>2297</v>
      </c>
      <c r="AF6033" t="s">
        <v>2298</v>
      </c>
      <c r="AG6033">
        <v>1.04162E-4</v>
      </c>
      <c r="AH6033">
        <v>130.88999999999999</v>
      </c>
      <c r="AI6033">
        <v>121.6</v>
      </c>
      <c r="AJ6033">
        <v>127.17</v>
      </c>
      <c r="AK6033">
        <v>0.47373999999999999</v>
      </c>
      <c r="AL6033">
        <v>685920000</v>
      </c>
      <c r="AM6033">
        <v>172720000</v>
      </c>
      <c r="AN6033">
        <v>224960000</v>
      </c>
      <c r="AO6033">
        <v>288250000</v>
      </c>
      <c r="AP6033" t="s">
        <v>30200</v>
      </c>
      <c r="AQ6033">
        <v>8039</v>
      </c>
      <c r="AR6033" t="s">
        <v>30201</v>
      </c>
      <c r="AS6033">
        <v>1</v>
      </c>
    </row>
    <row r="6034" spans="1:45" x14ac:dyDescent="0.2">
      <c r="A6034">
        <v>481</v>
      </c>
      <c r="B6034" t="s">
        <v>36755</v>
      </c>
      <c r="C6034">
        <v>481</v>
      </c>
      <c r="D6034" t="s">
        <v>36755</v>
      </c>
      <c r="E6034" t="s">
        <v>36755</v>
      </c>
      <c r="F6034" t="s">
        <v>36756</v>
      </c>
      <c r="G6034" t="s">
        <v>36757</v>
      </c>
      <c r="H6034" t="s">
        <v>8</v>
      </c>
      <c r="I6034">
        <v>5.60199990868568E-2</v>
      </c>
      <c r="J6034" t="s">
        <v>8</v>
      </c>
      <c r="K6034" t="s">
        <v>8</v>
      </c>
      <c r="L6034">
        <v>0.20294000208377799</v>
      </c>
      <c r="M6034" t="s">
        <v>8</v>
      </c>
      <c r="N6034" t="s">
        <v>8</v>
      </c>
      <c r="O6034">
        <v>3.55369997024536</v>
      </c>
      <c r="P6034" t="s">
        <v>8</v>
      </c>
      <c r="Q6034" t="s">
        <v>8</v>
      </c>
      <c r="R6034">
        <v>0.71086001396179199</v>
      </c>
      <c r="S6034" t="s">
        <v>8</v>
      </c>
      <c r="T6034" t="s">
        <v>8</v>
      </c>
      <c r="U6034">
        <v>0.52345001697540305</v>
      </c>
      <c r="V6034" t="s">
        <v>8</v>
      </c>
      <c r="W6034" t="s">
        <v>8</v>
      </c>
      <c r="X6034">
        <v>0.882030010223389</v>
      </c>
      <c r="Y6034" t="s">
        <v>8</v>
      </c>
      <c r="Z6034" t="s">
        <v>29421</v>
      </c>
      <c r="AA6034">
        <v>0.96444799999999997</v>
      </c>
      <c r="AB6034" t="s">
        <v>36758</v>
      </c>
      <c r="AC6034">
        <v>3</v>
      </c>
      <c r="AD6034">
        <v>2016</v>
      </c>
      <c r="AG6034">
        <v>1.0392E-2</v>
      </c>
      <c r="AH6034">
        <v>59.502000000000002</v>
      </c>
      <c r="AI6034">
        <v>14.714</v>
      </c>
      <c r="AJ6034">
        <v>59.502000000000002</v>
      </c>
      <c r="AK6034">
        <v>0.87917000000000001</v>
      </c>
      <c r="AL6034">
        <v>9083100</v>
      </c>
      <c r="AM6034">
        <v>7344600</v>
      </c>
      <c r="AN6034">
        <v>927440</v>
      </c>
      <c r="AO6034">
        <v>811110</v>
      </c>
      <c r="AP6034" t="s">
        <v>36759</v>
      </c>
      <c r="AQ6034">
        <v>8040</v>
      </c>
      <c r="AS6034">
        <v>2</v>
      </c>
    </row>
    <row r="6035" spans="1:45" x14ac:dyDescent="0.2">
      <c r="A6035">
        <v>231</v>
      </c>
      <c r="B6035" t="s">
        <v>30203</v>
      </c>
      <c r="C6035">
        <v>231</v>
      </c>
      <c r="D6035" t="s">
        <v>30203</v>
      </c>
      <c r="E6035" t="s">
        <v>30203</v>
      </c>
      <c r="F6035" t="s">
        <v>30204</v>
      </c>
      <c r="G6035" t="s">
        <v>30205</v>
      </c>
      <c r="H6035">
        <v>0.87757998704910301</v>
      </c>
      <c r="I6035" t="s">
        <v>8</v>
      </c>
      <c r="J6035" t="s">
        <v>8</v>
      </c>
      <c r="K6035">
        <v>0.71885001659393299</v>
      </c>
      <c r="L6035" t="s">
        <v>8</v>
      </c>
      <c r="M6035" t="s">
        <v>8</v>
      </c>
      <c r="N6035">
        <v>0.89304000139236495</v>
      </c>
      <c r="O6035" t="s">
        <v>8</v>
      </c>
      <c r="P6035" t="s">
        <v>8</v>
      </c>
      <c r="Q6035">
        <v>0.71198999881744396</v>
      </c>
      <c r="R6035" t="s">
        <v>8</v>
      </c>
      <c r="S6035" t="s">
        <v>8</v>
      </c>
      <c r="T6035">
        <v>0.83314001560211204</v>
      </c>
      <c r="U6035" t="s">
        <v>8</v>
      </c>
      <c r="V6035" t="s">
        <v>8</v>
      </c>
      <c r="W6035">
        <v>1.1281000375747701</v>
      </c>
      <c r="X6035" t="s">
        <v>8</v>
      </c>
      <c r="Y6035" t="s">
        <v>8</v>
      </c>
      <c r="Z6035" t="s">
        <v>29421</v>
      </c>
      <c r="AA6035">
        <v>1</v>
      </c>
      <c r="AB6035" t="s">
        <v>30206</v>
      </c>
      <c r="AC6035">
        <v>2</v>
      </c>
      <c r="AD6035">
        <v>2021</v>
      </c>
      <c r="AE6035" t="s">
        <v>2297</v>
      </c>
      <c r="AF6035" t="s">
        <v>2343</v>
      </c>
      <c r="AG6035" s="2">
        <v>7.4933000000000003E-118</v>
      </c>
      <c r="AH6035">
        <v>295.43</v>
      </c>
      <c r="AI6035">
        <v>234.88</v>
      </c>
      <c r="AJ6035">
        <v>295.43</v>
      </c>
      <c r="AK6035">
        <v>1.3729999999999999E-2</v>
      </c>
      <c r="AL6035">
        <v>77793000</v>
      </c>
      <c r="AM6035">
        <v>33676000</v>
      </c>
      <c r="AN6035">
        <v>23593000</v>
      </c>
      <c r="AO6035">
        <v>20524000</v>
      </c>
      <c r="AP6035" t="s">
        <v>30207</v>
      </c>
      <c r="AQ6035">
        <v>8041</v>
      </c>
      <c r="AR6035" t="s">
        <v>30208</v>
      </c>
      <c r="AS6035">
        <v>1</v>
      </c>
    </row>
    <row r="6036" spans="1:45" x14ac:dyDescent="0.2">
      <c r="A6036">
        <v>78</v>
      </c>
      <c r="B6036" t="s">
        <v>736</v>
      </c>
      <c r="C6036" t="s">
        <v>34607</v>
      </c>
      <c r="D6036" t="s">
        <v>16076</v>
      </c>
      <c r="E6036" t="s">
        <v>16076</v>
      </c>
      <c r="F6036" t="s">
        <v>737</v>
      </c>
      <c r="G6036" t="s">
        <v>738</v>
      </c>
      <c r="H6036" t="s">
        <v>8</v>
      </c>
      <c r="I6036" t="s">
        <v>8</v>
      </c>
      <c r="J6036" t="s">
        <v>8</v>
      </c>
      <c r="K6036" t="s">
        <v>8</v>
      </c>
      <c r="L6036" t="s">
        <v>8</v>
      </c>
      <c r="M6036" t="s">
        <v>8</v>
      </c>
      <c r="N6036" t="s">
        <v>8</v>
      </c>
      <c r="O6036" t="s">
        <v>8</v>
      </c>
      <c r="P6036" t="s">
        <v>8</v>
      </c>
      <c r="Q6036" t="s">
        <v>8</v>
      </c>
      <c r="R6036">
        <v>0.85909998416900601</v>
      </c>
      <c r="S6036" t="s">
        <v>8</v>
      </c>
      <c r="T6036" t="s">
        <v>8</v>
      </c>
      <c r="U6036">
        <v>1.3866000175476101</v>
      </c>
      <c r="V6036" t="s">
        <v>8</v>
      </c>
      <c r="W6036" t="s">
        <v>8</v>
      </c>
      <c r="X6036">
        <v>1.7070000171661399</v>
      </c>
      <c r="Y6036" t="s">
        <v>8</v>
      </c>
      <c r="Z6036" t="s">
        <v>29421</v>
      </c>
      <c r="AA6036">
        <v>0.89150399999999996</v>
      </c>
      <c r="AB6036" t="s">
        <v>36761</v>
      </c>
      <c r="AC6036">
        <v>2</v>
      </c>
      <c r="AD6036">
        <v>2032</v>
      </c>
      <c r="AE6036" t="s">
        <v>2297</v>
      </c>
      <c r="AF6036" t="s">
        <v>2298</v>
      </c>
      <c r="AG6036" s="2">
        <v>6.4264799999999997E-6</v>
      </c>
      <c r="AH6036">
        <v>152.11000000000001</v>
      </c>
      <c r="AI6036">
        <v>101.01</v>
      </c>
      <c r="AJ6036">
        <v>152.11000000000001</v>
      </c>
      <c r="AK6036">
        <v>-1.6919999999999999</v>
      </c>
      <c r="AL6036">
        <v>1997600</v>
      </c>
      <c r="AM6036">
        <v>667790</v>
      </c>
      <c r="AN6036">
        <v>489450</v>
      </c>
      <c r="AO6036">
        <v>840390</v>
      </c>
      <c r="AP6036" t="s">
        <v>36762</v>
      </c>
      <c r="AQ6036">
        <v>8042</v>
      </c>
      <c r="AR6036" t="s">
        <v>36763</v>
      </c>
      <c r="AS6036">
        <v>2</v>
      </c>
    </row>
    <row r="6037" spans="1:45" x14ac:dyDescent="0.2">
      <c r="A6037">
        <v>79</v>
      </c>
      <c r="B6037" t="s">
        <v>736</v>
      </c>
      <c r="C6037" t="s">
        <v>2699</v>
      </c>
      <c r="D6037" t="s">
        <v>16076</v>
      </c>
      <c r="E6037" t="s">
        <v>16076</v>
      </c>
      <c r="F6037" t="s">
        <v>737</v>
      </c>
      <c r="G6037" t="s">
        <v>738</v>
      </c>
      <c r="H6037">
        <v>0.90228998661041304</v>
      </c>
      <c r="I6037" t="s">
        <v>8</v>
      </c>
      <c r="J6037" t="s">
        <v>8</v>
      </c>
      <c r="K6037">
        <v>1.25890004634857</v>
      </c>
      <c r="L6037" t="s">
        <v>8</v>
      </c>
      <c r="M6037" t="s">
        <v>8</v>
      </c>
      <c r="N6037">
        <v>1.54530000686646</v>
      </c>
      <c r="O6037" t="s">
        <v>8</v>
      </c>
      <c r="P6037" t="s">
        <v>8</v>
      </c>
      <c r="Q6037">
        <v>1.0613000392913801</v>
      </c>
      <c r="R6037">
        <v>0.78842002153396595</v>
      </c>
      <c r="S6037" t="s">
        <v>8</v>
      </c>
      <c r="T6037">
        <v>1.5791000127792401</v>
      </c>
      <c r="U6037">
        <v>1.2561999559402499</v>
      </c>
      <c r="V6037" t="s">
        <v>8</v>
      </c>
      <c r="W6037">
        <v>1.41120004653931</v>
      </c>
      <c r="X6037">
        <v>1.6857999563217201</v>
      </c>
      <c r="Y6037" t="s">
        <v>8</v>
      </c>
      <c r="Z6037" t="s">
        <v>29421</v>
      </c>
      <c r="AA6037">
        <v>0.94839799999999996</v>
      </c>
      <c r="AB6037" t="s">
        <v>30210</v>
      </c>
      <c r="AC6037">
        <v>2</v>
      </c>
      <c r="AD6037">
        <v>2032</v>
      </c>
      <c r="AE6037" t="s">
        <v>2297</v>
      </c>
      <c r="AF6037" t="s">
        <v>2343</v>
      </c>
      <c r="AG6037" s="2">
        <v>1.34201E-11</v>
      </c>
      <c r="AH6037">
        <v>175.6</v>
      </c>
      <c r="AI6037">
        <v>102.7</v>
      </c>
      <c r="AJ6037">
        <v>174.94</v>
      </c>
      <c r="AK6037">
        <v>-0.42333999999999999</v>
      </c>
      <c r="AL6037">
        <v>39468000</v>
      </c>
      <c r="AM6037">
        <v>13502000</v>
      </c>
      <c r="AN6037">
        <v>11293000</v>
      </c>
      <c r="AO6037">
        <v>14673000</v>
      </c>
      <c r="AP6037" t="s">
        <v>30211</v>
      </c>
      <c r="AQ6037">
        <v>8043</v>
      </c>
      <c r="AR6037" t="s">
        <v>30212</v>
      </c>
      <c r="AS6037" t="s">
        <v>2310</v>
      </c>
    </row>
    <row r="6038" spans="1:45" x14ac:dyDescent="0.2">
      <c r="A6038">
        <v>69</v>
      </c>
      <c r="B6038" t="s">
        <v>16080</v>
      </c>
      <c r="C6038">
        <v>69</v>
      </c>
      <c r="D6038" t="s">
        <v>16080</v>
      </c>
      <c r="E6038" t="s">
        <v>16080</v>
      </c>
      <c r="F6038" t="s">
        <v>16081</v>
      </c>
      <c r="G6038" t="s">
        <v>16082</v>
      </c>
      <c r="H6038">
        <v>0.558000028133392</v>
      </c>
      <c r="I6038" t="s">
        <v>8</v>
      </c>
      <c r="J6038" t="s">
        <v>8</v>
      </c>
      <c r="K6038">
        <v>2.7400999069213898</v>
      </c>
      <c r="L6038" t="s">
        <v>8</v>
      </c>
      <c r="M6038" t="s">
        <v>8</v>
      </c>
      <c r="N6038">
        <v>5.4837999343872097</v>
      </c>
      <c r="O6038" t="s">
        <v>8</v>
      </c>
      <c r="P6038" t="s">
        <v>8</v>
      </c>
      <c r="Q6038" t="s">
        <v>8</v>
      </c>
      <c r="R6038" t="s">
        <v>8</v>
      </c>
      <c r="S6038" t="s">
        <v>8</v>
      </c>
      <c r="T6038" t="s">
        <v>8</v>
      </c>
      <c r="U6038" t="s">
        <v>8</v>
      </c>
      <c r="V6038" t="s">
        <v>8</v>
      </c>
      <c r="W6038" t="s">
        <v>8</v>
      </c>
      <c r="X6038" t="s">
        <v>8</v>
      </c>
      <c r="Y6038" t="s">
        <v>8</v>
      </c>
      <c r="Z6038" t="s">
        <v>29421</v>
      </c>
      <c r="AA6038">
        <v>0.99873400000000001</v>
      </c>
      <c r="AB6038" t="s">
        <v>30214</v>
      </c>
      <c r="AC6038">
        <v>3</v>
      </c>
      <c r="AD6038">
        <v>2044</v>
      </c>
      <c r="AG6038">
        <v>5.4509600000000004E-3</v>
      </c>
      <c r="AH6038">
        <v>113.72</v>
      </c>
      <c r="AI6038">
        <v>43.634</v>
      </c>
      <c r="AJ6038">
        <v>113.72</v>
      </c>
      <c r="AK6038">
        <v>-0.11942999999999999</v>
      </c>
      <c r="AL6038">
        <v>1269300</v>
      </c>
      <c r="AM6038">
        <v>426410</v>
      </c>
      <c r="AN6038">
        <v>225490</v>
      </c>
      <c r="AO6038">
        <v>617390</v>
      </c>
      <c r="AP6038" t="s">
        <v>30215</v>
      </c>
      <c r="AQ6038">
        <v>8044</v>
      </c>
      <c r="AS6038">
        <v>1</v>
      </c>
    </row>
    <row r="6039" spans="1:45" x14ac:dyDescent="0.2">
      <c r="A6039">
        <v>120</v>
      </c>
      <c r="B6039" t="s">
        <v>30217</v>
      </c>
      <c r="C6039" t="s">
        <v>30218</v>
      </c>
      <c r="D6039" t="s">
        <v>16100</v>
      </c>
      <c r="E6039" t="s">
        <v>16100</v>
      </c>
      <c r="F6039" t="s">
        <v>16101</v>
      </c>
      <c r="G6039" t="s">
        <v>16102</v>
      </c>
      <c r="H6039" t="s">
        <v>8</v>
      </c>
      <c r="I6039" t="s">
        <v>8</v>
      </c>
      <c r="J6039" t="s">
        <v>8</v>
      </c>
      <c r="K6039" t="s">
        <v>8</v>
      </c>
      <c r="L6039" t="s">
        <v>8</v>
      </c>
      <c r="M6039" t="s">
        <v>8</v>
      </c>
      <c r="N6039" t="s">
        <v>8</v>
      </c>
      <c r="O6039" t="s">
        <v>8</v>
      </c>
      <c r="P6039" t="s">
        <v>8</v>
      </c>
      <c r="Q6039">
        <v>0.46764001250267001</v>
      </c>
      <c r="R6039" t="s">
        <v>8</v>
      </c>
      <c r="S6039" t="s">
        <v>8</v>
      </c>
      <c r="T6039">
        <v>0.342310011386871</v>
      </c>
      <c r="U6039" t="s">
        <v>8</v>
      </c>
      <c r="V6039" t="s">
        <v>8</v>
      </c>
      <c r="W6039">
        <v>0.79264998435974099</v>
      </c>
      <c r="X6039" t="s">
        <v>8</v>
      </c>
      <c r="Y6039" t="s">
        <v>8</v>
      </c>
      <c r="Z6039" t="s">
        <v>29421</v>
      </c>
      <c r="AA6039">
        <v>0.99290400000000001</v>
      </c>
      <c r="AB6039" t="s">
        <v>30219</v>
      </c>
      <c r="AC6039">
        <v>2</v>
      </c>
      <c r="AD6039">
        <v>2047</v>
      </c>
      <c r="AE6039" t="s">
        <v>2297</v>
      </c>
      <c r="AF6039" t="s">
        <v>2343</v>
      </c>
      <c r="AG6039" s="2">
        <v>8.1936999999999999E-99</v>
      </c>
      <c r="AH6039">
        <v>283.05</v>
      </c>
      <c r="AI6039">
        <v>260.16000000000003</v>
      </c>
      <c r="AJ6039">
        <v>283.05</v>
      </c>
      <c r="AK6039">
        <v>0.99439999999999995</v>
      </c>
      <c r="AL6039">
        <v>2377700</v>
      </c>
      <c r="AM6039">
        <v>1376300</v>
      </c>
      <c r="AN6039">
        <v>589140</v>
      </c>
      <c r="AO6039">
        <v>412260</v>
      </c>
      <c r="AP6039" t="s">
        <v>30220</v>
      </c>
      <c r="AQ6039">
        <v>8046</v>
      </c>
      <c r="AR6039" t="s">
        <v>30221</v>
      </c>
      <c r="AS6039">
        <v>1</v>
      </c>
    </row>
    <row r="6040" spans="1:45" x14ac:dyDescent="0.2">
      <c r="A6040">
        <v>418</v>
      </c>
      <c r="B6040" t="s">
        <v>30223</v>
      </c>
      <c r="C6040">
        <v>418</v>
      </c>
      <c r="D6040" t="s">
        <v>30223</v>
      </c>
      <c r="E6040" t="s">
        <v>30223</v>
      </c>
      <c r="F6040" t="s">
        <v>30224</v>
      </c>
      <c r="G6040" t="s">
        <v>30225</v>
      </c>
      <c r="H6040" t="s">
        <v>8</v>
      </c>
      <c r="I6040" t="s">
        <v>8</v>
      </c>
      <c r="J6040" t="s">
        <v>8</v>
      </c>
      <c r="K6040" t="s">
        <v>8</v>
      </c>
      <c r="L6040" t="s">
        <v>8</v>
      </c>
      <c r="M6040" t="s">
        <v>8</v>
      </c>
      <c r="N6040" t="s">
        <v>8</v>
      </c>
      <c r="O6040" t="s">
        <v>8</v>
      </c>
      <c r="P6040" t="s">
        <v>8</v>
      </c>
      <c r="Q6040">
        <v>1.3200000524520901</v>
      </c>
      <c r="R6040" t="s">
        <v>8</v>
      </c>
      <c r="S6040" t="s">
        <v>8</v>
      </c>
      <c r="T6040">
        <v>1.1489000320434599</v>
      </c>
      <c r="U6040" t="s">
        <v>8</v>
      </c>
      <c r="V6040" t="s">
        <v>8</v>
      </c>
      <c r="W6040">
        <v>0.93892002105712902</v>
      </c>
      <c r="X6040" t="s">
        <v>8</v>
      </c>
      <c r="Y6040" t="s">
        <v>8</v>
      </c>
      <c r="Z6040" t="s">
        <v>29421</v>
      </c>
      <c r="AA6040">
        <v>0.99997999999999998</v>
      </c>
      <c r="AB6040" t="s">
        <v>30226</v>
      </c>
      <c r="AC6040">
        <v>3</v>
      </c>
      <c r="AD6040">
        <v>2075</v>
      </c>
      <c r="AE6040" t="s">
        <v>2297</v>
      </c>
      <c r="AF6040" t="s">
        <v>2920</v>
      </c>
      <c r="AG6040">
        <v>9.4554300000000008E-3</v>
      </c>
      <c r="AH6040">
        <v>95.873000000000005</v>
      </c>
      <c r="AI6040">
        <v>58.860999999999997</v>
      </c>
      <c r="AJ6040">
        <v>95.873000000000005</v>
      </c>
      <c r="AK6040">
        <v>0.90800000000000003</v>
      </c>
      <c r="AL6040">
        <v>31161000</v>
      </c>
      <c r="AM6040">
        <v>9804100</v>
      </c>
      <c r="AN6040">
        <v>11809000</v>
      </c>
      <c r="AO6040">
        <v>9548000</v>
      </c>
      <c r="AP6040" t="s">
        <v>30227</v>
      </c>
      <c r="AQ6040">
        <v>8048</v>
      </c>
      <c r="AR6040" t="s">
        <v>30228</v>
      </c>
      <c r="AS6040">
        <v>1</v>
      </c>
    </row>
    <row r="6041" spans="1:45" x14ac:dyDescent="0.2">
      <c r="A6041">
        <v>494</v>
      </c>
      <c r="B6041" t="s">
        <v>30230</v>
      </c>
      <c r="C6041">
        <v>494</v>
      </c>
      <c r="D6041" t="s">
        <v>30230</v>
      </c>
      <c r="E6041" t="s">
        <v>30230</v>
      </c>
      <c r="F6041" t="s">
        <v>30231</v>
      </c>
      <c r="G6041" t="s">
        <v>30232</v>
      </c>
      <c r="H6041">
        <v>0.83653002977371205</v>
      </c>
      <c r="I6041" t="s">
        <v>8</v>
      </c>
      <c r="J6041" t="s">
        <v>8</v>
      </c>
      <c r="K6041">
        <v>0.80472999811172496</v>
      </c>
      <c r="L6041" t="s">
        <v>8</v>
      </c>
      <c r="M6041" t="s">
        <v>8</v>
      </c>
      <c r="N6041">
        <v>0.87411999702453602</v>
      </c>
      <c r="O6041" t="s">
        <v>8</v>
      </c>
      <c r="P6041" t="s">
        <v>8</v>
      </c>
      <c r="Q6041" t="s">
        <v>8</v>
      </c>
      <c r="R6041" t="s">
        <v>8</v>
      </c>
      <c r="S6041" t="s">
        <v>8</v>
      </c>
      <c r="T6041" t="s">
        <v>8</v>
      </c>
      <c r="U6041" t="s">
        <v>8</v>
      </c>
      <c r="V6041" t="s">
        <v>8</v>
      </c>
      <c r="W6041" t="s">
        <v>8</v>
      </c>
      <c r="X6041" t="s">
        <v>8</v>
      </c>
      <c r="Y6041" t="s">
        <v>8</v>
      </c>
      <c r="Z6041" t="s">
        <v>29421</v>
      </c>
      <c r="AA6041">
        <v>0.75688100000000003</v>
      </c>
      <c r="AB6041" t="s">
        <v>30233</v>
      </c>
      <c r="AC6041">
        <v>3</v>
      </c>
      <c r="AD6041">
        <v>2078</v>
      </c>
      <c r="AG6041">
        <v>4.3644799999999996E-3</v>
      </c>
      <c r="AH6041">
        <v>70.986000000000004</v>
      </c>
      <c r="AI6041">
        <v>16.882999999999999</v>
      </c>
      <c r="AJ6041">
        <v>70.986000000000004</v>
      </c>
      <c r="AK6041">
        <v>0.11169</v>
      </c>
      <c r="AL6041">
        <v>96244000</v>
      </c>
      <c r="AM6041">
        <v>39993000</v>
      </c>
      <c r="AN6041">
        <v>32224000</v>
      </c>
      <c r="AO6041">
        <v>24027000</v>
      </c>
      <c r="AP6041" t="s">
        <v>30234</v>
      </c>
      <c r="AQ6041">
        <v>8049</v>
      </c>
      <c r="AS6041">
        <v>1</v>
      </c>
    </row>
    <row r="6042" spans="1:45" x14ac:dyDescent="0.2">
      <c r="A6042">
        <v>147</v>
      </c>
      <c r="B6042" t="s">
        <v>16222</v>
      </c>
      <c r="C6042" t="s">
        <v>30236</v>
      </c>
      <c r="D6042" t="s">
        <v>16222</v>
      </c>
      <c r="E6042" t="s">
        <v>757</v>
      </c>
      <c r="F6042" t="s">
        <v>758</v>
      </c>
      <c r="G6042" t="s">
        <v>759</v>
      </c>
      <c r="H6042">
        <v>8.7335996329784393E-2</v>
      </c>
      <c r="I6042" t="s">
        <v>8</v>
      </c>
      <c r="J6042" t="s">
        <v>8</v>
      </c>
      <c r="K6042">
        <v>0.28154999017715499</v>
      </c>
      <c r="L6042" t="s">
        <v>8</v>
      </c>
      <c r="M6042" t="s">
        <v>8</v>
      </c>
      <c r="N6042">
        <v>3.38030004501343</v>
      </c>
      <c r="O6042" t="s">
        <v>8</v>
      </c>
      <c r="P6042" t="s">
        <v>8</v>
      </c>
      <c r="Q6042">
        <v>0.20375999808311501</v>
      </c>
      <c r="R6042" t="s">
        <v>8</v>
      </c>
      <c r="S6042" t="s">
        <v>8</v>
      </c>
      <c r="T6042">
        <v>0.32596001029014599</v>
      </c>
      <c r="U6042" t="s">
        <v>8</v>
      </c>
      <c r="V6042" t="s">
        <v>8</v>
      </c>
      <c r="W6042">
        <v>1.5293999910354601</v>
      </c>
      <c r="X6042" t="s">
        <v>8</v>
      </c>
      <c r="Y6042" t="s">
        <v>8</v>
      </c>
      <c r="Z6042" t="s">
        <v>29421</v>
      </c>
      <c r="AA6042">
        <v>1</v>
      </c>
      <c r="AB6042" t="s">
        <v>30237</v>
      </c>
      <c r="AC6042">
        <v>2</v>
      </c>
      <c r="AD6042" t="s">
        <v>16225</v>
      </c>
      <c r="AE6042" t="s">
        <v>2297</v>
      </c>
      <c r="AF6042" t="s">
        <v>2298</v>
      </c>
      <c r="AG6042" s="2">
        <v>2.10578E-31</v>
      </c>
      <c r="AH6042">
        <v>198.87</v>
      </c>
      <c r="AI6042">
        <v>134.04</v>
      </c>
      <c r="AJ6042">
        <v>133.47999999999999</v>
      </c>
      <c r="AK6042">
        <v>0.58150999999999997</v>
      </c>
      <c r="AL6042">
        <v>25524000</v>
      </c>
      <c r="AM6042">
        <v>19129000</v>
      </c>
      <c r="AN6042">
        <v>2012000</v>
      </c>
      <c r="AO6042">
        <v>4382700</v>
      </c>
      <c r="AP6042" t="s">
        <v>30238</v>
      </c>
      <c r="AQ6042">
        <v>8050</v>
      </c>
      <c r="AR6042" t="s">
        <v>30239</v>
      </c>
      <c r="AS6042">
        <v>1</v>
      </c>
    </row>
    <row r="6043" spans="1:45" x14ac:dyDescent="0.2">
      <c r="A6043">
        <v>56</v>
      </c>
      <c r="B6043" t="s">
        <v>16292</v>
      </c>
      <c r="C6043" t="s">
        <v>4147</v>
      </c>
      <c r="D6043" t="s">
        <v>16294</v>
      </c>
      <c r="E6043" t="s">
        <v>2886</v>
      </c>
      <c r="F6043" t="s">
        <v>16295</v>
      </c>
      <c r="G6043" t="s">
        <v>16296</v>
      </c>
      <c r="H6043">
        <v>1.04999995231628</v>
      </c>
      <c r="I6043" t="s">
        <v>8</v>
      </c>
      <c r="J6043" t="s">
        <v>8</v>
      </c>
      <c r="K6043">
        <v>1.8091000318527199</v>
      </c>
      <c r="L6043" t="s">
        <v>8</v>
      </c>
      <c r="M6043" t="s">
        <v>8</v>
      </c>
      <c r="N6043">
        <v>1.60710000991821</v>
      </c>
      <c r="O6043" t="s">
        <v>8</v>
      </c>
      <c r="P6043" t="s">
        <v>8</v>
      </c>
      <c r="Q6043" t="s">
        <v>8</v>
      </c>
      <c r="R6043" t="s">
        <v>8</v>
      </c>
      <c r="S6043" t="s">
        <v>8</v>
      </c>
      <c r="T6043" t="s">
        <v>8</v>
      </c>
      <c r="U6043" t="s">
        <v>8</v>
      </c>
      <c r="V6043" t="s">
        <v>8</v>
      </c>
      <c r="W6043" t="s">
        <v>8</v>
      </c>
      <c r="X6043" t="s">
        <v>8</v>
      </c>
      <c r="Y6043" t="s">
        <v>8</v>
      </c>
      <c r="Z6043" t="s">
        <v>29421</v>
      </c>
      <c r="AA6043">
        <v>0.99443400000000004</v>
      </c>
      <c r="AB6043" t="s">
        <v>30241</v>
      </c>
      <c r="AC6043">
        <v>2</v>
      </c>
      <c r="AD6043" t="s">
        <v>16298</v>
      </c>
      <c r="AG6043" s="2">
        <v>3.7770700000000001E-30</v>
      </c>
      <c r="AH6043">
        <v>220.17</v>
      </c>
      <c r="AI6043">
        <v>153.35</v>
      </c>
      <c r="AJ6043">
        <v>220.17</v>
      </c>
      <c r="AK6043">
        <v>0.30756</v>
      </c>
      <c r="AL6043">
        <v>1674400</v>
      </c>
      <c r="AM6043">
        <v>560420</v>
      </c>
      <c r="AN6043">
        <v>538120</v>
      </c>
      <c r="AO6043">
        <v>575880</v>
      </c>
      <c r="AP6043" t="s">
        <v>30242</v>
      </c>
      <c r="AQ6043">
        <v>8052</v>
      </c>
      <c r="AS6043">
        <v>1</v>
      </c>
    </row>
    <row r="6044" spans="1:45" x14ac:dyDescent="0.2">
      <c r="A6044">
        <v>62</v>
      </c>
      <c r="B6044" t="s">
        <v>16304</v>
      </c>
      <c r="C6044">
        <v>62</v>
      </c>
      <c r="D6044" t="s">
        <v>16304</v>
      </c>
      <c r="E6044" t="s">
        <v>16304</v>
      </c>
      <c r="F6044" t="s">
        <v>30244</v>
      </c>
      <c r="G6044" t="s">
        <v>30245</v>
      </c>
      <c r="H6044" t="s">
        <v>8</v>
      </c>
      <c r="I6044" t="s">
        <v>8</v>
      </c>
      <c r="J6044" t="s">
        <v>8</v>
      </c>
      <c r="K6044" t="s">
        <v>8</v>
      </c>
      <c r="L6044" t="s">
        <v>8</v>
      </c>
      <c r="M6044" t="s">
        <v>8</v>
      </c>
      <c r="N6044" t="s">
        <v>8</v>
      </c>
      <c r="O6044" t="s">
        <v>8</v>
      </c>
      <c r="P6044" t="s">
        <v>8</v>
      </c>
      <c r="Q6044">
        <v>3.2402999401092498</v>
      </c>
      <c r="R6044" t="s">
        <v>8</v>
      </c>
      <c r="S6044" t="s">
        <v>8</v>
      </c>
      <c r="T6044">
        <v>4.9095001220703098</v>
      </c>
      <c r="U6044" t="s">
        <v>8</v>
      </c>
      <c r="V6044" t="s">
        <v>8</v>
      </c>
      <c r="W6044">
        <v>1.42030000686646</v>
      </c>
      <c r="X6044" t="s">
        <v>8</v>
      </c>
      <c r="Y6044" t="s">
        <v>8</v>
      </c>
      <c r="Z6044" t="s">
        <v>29421</v>
      </c>
      <c r="AA6044">
        <v>0.92448300000000005</v>
      </c>
      <c r="AB6044" t="s">
        <v>30246</v>
      </c>
      <c r="AC6044">
        <v>2</v>
      </c>
      <c r="AD6044">
        <v>2102</v>
      </c>
      <c r="AE6044" t="s">
        <v>2297</v>
      </c>
      <c r="AF6044" t="s">
        <v>2298</v>
      </c>
      <c r="AG6044">
        <v>4.4959700000000002E-3</v>
      </c>
      <c r="AH6044">
        <v>127.49</v>
      </c>
      <c r="AI6044">
        <v>53.322000000000003</v>
      </c>
      <c r="AJ6044">
        <v>127.49</v>
      </c>
      <c r="AK6044">
        <v>-0.26735999999999999</v>
      </c>
      <c r="AL6044">
        <v>1455000</v>
      </c>
      <c r="AM6044">
        <v>175150</v>
      </c>
      <c r="AN6044">
        <v>552480</v>
      </c>
      <c r="AO6044">
        <v>727390</v>
      </c>
      <c r="AP6044" t="s">
        <v>30247</v>
      </c>
      <c r="AQ6044">
        <v>8053</v>
      </c>
      <c r="AR6044" t="s">
        <v>30248</v>
      </c>
      <c r="AS6044">
        <v>1</v>
      </c>
    </row>
    <row r="6045" spans="1:45" x14ac:dyDescent="0.2">
      <c r="A6045">
        <v>109</v>
      </c>
      <c r="B6045" t="s">
        <v>769</v>
      </c>
      <c r="C6045">
        <v>109</v>
      </c>
      <c r="D6045" t="s">
        <v>769</v>
      </c>
      <c r="E6045" t="s">
        <v>769</v>
      </c>
      <c r="F6045" t="s">
        <v>770</v>
      </c>
      <c r="G6045" t="s">
        <v>771</v>
      </c>
      <c r="H6045">
        <v>1.0199999809265099</v>
      </c>
      <c r="I6045" t="s">
        <v>8</v>
      </c>
      <c r="J6045" t="s">
        <v>8</v>
      </c>
      <c r="K6045">
        <v>1.4266999959945701</v>
      </c>
      <c r="L6045" t="s">
        <v>8</v>
      </c>
      <c r="M6045" t="s">
        <v>8</v>
      </c>
      <c r="N6045">
        <v>1.33560001850128</v>
      </c>
      <c r="O6045" t="s">
        <v>8</v>
      </c>
      <c r="P6045" t="s">
        <v>8</v>
      </c>
      <c r="Q6045">
        <v>1.9924000501632699</v>
      </c>
      <c r="R6045" t="s">
        <v>8</v>
      </c>
      <c r="S6045" t="s">
        <v>8</v>
      </c>
      <c r="T6045">
        <v>2.1907999515533398</v>
      </c>
      <c r="U6045" t="s">
        <v>8</v>
      </c>
      <c r="V6045" t="s">
        <v>8</v>
      </c>
      <c r="W6045">
        <v>1.01800000667572</v>
      </c>
      <c r="X6045" t="s">
        <v>8</v>
      </c>
      <c r="Y6045" t="s">
        <v>8</v>
      </c>
      <c r="Z6045" t="s">
        <v>29421</v>
      </c>
      <c r="AA6045">
        <v>0.99511099999999997</v>
      </c>
      <c r="AB6045" t="s">
        <v>30250</v>
      </c>
      <c r="AC6045">
        <v>3</v>
      </c>
      <c r="AD6045">
        <v>2104</v>
      </c>
      <c r="AE6045" t="s">
        <v>2297</v>
      </c>
      <c r="AF6045" t="s">
        <v>2298</v>
      </c>
      <c r="AG6045">
        <v>5.27313E-3</v>
      </c>
      <c r="AH6045">
        <v>74.697999999999993</v>
      </c>
      <c r="AI6045">
        <v>56.091999999999999</v>
      </c>
      <c r="AJ6045">
        <v>74.697999999999993</v>
      </c>
      <c r="AK6045">
        <v>1.6007</v>
      </c>
      <c r="AL6045">
        <v>6220700</v>
      </c>
      <c r="AM6045">
        <v>2017100</v>
      </c>
      <c r="AN6045">
        <v>2264400</v>
      </c>
      <c r="AO6045">
        <v>1939200</v>
      </c>
      <c r="AP6045" t="s">
        <v>30251</v>
      </c>
      <c r="AQ6045">
        <v>8054</v>
      </c>
      <c r="AR6045" t="s">
        <v>30252</v>
      </c>
      <c r="AS6045">
        <v>1</v>
      </c>
    </row>
    <row r="6046" spans="1:45" x14ac:dyDescent="0.2">
      <c r="A6046">
        <v>95</v>
      </c>
      <c r="B6046" t="s">
        <v>772</v>
      </c>
      <c r="C6046">
        <v>95</v>
      </c>
      <c r="D6046" t="s">
        <v>772</v>
      </c>
      <c r="E6046" t="s">
        <v>772</v>
      </c>
      <c r="F6046" t="s">
        <v>773</v>
      </c>
      <c r="G6046" t="s">
        <v>774</v>
      </c>
      <c r="H6046">
        <v>0.56795001029968295</v>
      </c>
      <c r="I6046" t="s">
        <v>8</v>
      </c>
      <c r="J6046" t="s">
        <v>8</v>
      </c>
      <c r="K6046">
        <v>0.33079999685287498</v>
      </c>
      <c r="L6046" t="s">
        <v>8</v>
      </c>
      <c r="M6046" t="s">
        <v>8</v>
      </c>
      <c r="N6046">
        <v>0.53808999061584495</v>
      </c>
      <c r="O6046" t="s">
        <v>8</v>
      </c>
      <c r="P6046" t="s">
        <v>8</v>
      </c>
      <c r="Q6046">
        <v>0.29569000005722001</v>
      </c>
      <c r="R6046" t="s">
        <v>8</v>
      </c>
      <c r="S6046" t="s">
        <v>8</v>
      </c>
      <c r="T6046">
        <v>0.26105999946594199</v>
      </c>
      <c r="U6046" t="s">
        <v>8</v>
      </c>
      <c r="V6046" t="s">
        <v>8</v>
      </c>
      <c r="W6046">
        <v>0.90296000242233299</v>
      </c>
      <c r="X6046" t="s">
        <v>8</v>
      </c>
      <c r="Y6046" t="s">
        <v>8</v>
      </c>
      <c r="Z6046" t="s">
        <v>29421</v>
      </c>
      <c r="AA6046">
        <v>0.84488200000000002</v>
      </c>
      <c r="AB6046" t="s">
        <v>30254</v>
      </c>
      <c r="AC6046">
        <v>3</v>
      </c>
      <c r="AD6046">
        <v>2106</v>
      </c>
      <c r="AE6046" t="s">
        <v>2297</v>
      </c>
      <c r="AF6046" t="s">
        <v>2920</v>
      </c>
      <c r="AG6046" s="2">
        <v>2.2473700000000002E-84</v>
      </c>
      <c r="AH6046">
        <v>270.37</v>
      </c>
      <c r="AI6046">
        <v>195.55</v>
      </c>
      <c r="AJ6046">
        <v>117</v>
      </c>
      <c r="AK6046">
        <v>-1.9692999999999999E-2</v>
      </c>
      <c r="AL6046">
        <v>19701000</v>
      </c>
      <c r="AM6046">
        <v>12174000</v>
      </c>
      <c r="AN6046">
        <v>4885500</v>
      </c>
      <c r="AO6046">
        <v>2641600</v>
      </c>
      <c r="AP6046" t="s">
        <v>30255</v>
      </c>
      <c r="AQ6046">
        <v>8055</v>
      </c>
      <c r="AR6046" t="s">
        <v>30256</v>
      </c>
      <c r="AS6046">
        <v>1</v>
      </c>
    </row>
    <row r="6047" spans="1:45" x14ac:dyDescent="0.2">
      <c r="A6047">
        <v>252</v>
      </c>
      <c r="B6047" t="s">
        <v>33823</v>
      </c>
      <c r="C6047">
        <v>252</v>
      </c>
      <c r="D6047" t="s">
        <v>33823</v>
      </c>
      <c r="E6047" t="s">
        <v>33823</v>
      </c>
      <c r="F6047" t="s">
        <v>33824</v>
      </c>
      <c r="G6047" t="s">
        <v>33825</v>
      </c>
      <c r="H6047" t="s">
        <v>8</v>
      </c>
      <c r="I6047">
        <v>1.8271000385284399</v>
      </c>
      <c r="J6047" t="s">
        <v>8</v>
      </c>
      <c r="K6047" t="s">
        <v>8</v>
      </c>
      <c r="L6047">
        <v>2.1872999668121298</v>
      </c>
      <c r="M6047" t="s">
        <v>8</v>
      </c>
      <c r="N6047" t="s">
        <v>8</v>
      </c>
      <c r="O6047">
        <v>1.2114000320434599</v>
      </c>
      <c r="P6047" t="s">
        <v>8</v>
      </c>
      <c r="Q6047" t="s">
        <v>8</v>
      </c>
      <c r="R6047">
        <v>5.8885002136230504</v>
      </c>
      <c r="S6047" t="s">
        <v>8</v>
      </c>
      <c r="T6047" t="s">
        <v>8</v>
      </c>
      <c r="U6047">
        <v>2.5157999992370601</v>
      </c>
      <c r="V6047" t="s">
        <v>8</v>
      </c>
      <c r="W6047" t="s">
        <v>8</v>
      </c>
      <c r="X6047">
        <v>0.428600013256073</v>
      </c>
      <c r="Y6047" t="s">
        <v>8</v>
      </c>
      <c r="Z6047" t="s">
        <v>29421</v>
      </c>
      <c r="AA6047">
        <v>0.95364099999999996</v>
      </c>
      <c r="AB6047" t="s">
        <v>33826</v>
      </c>
      <c r="AC6047">
        <v>3</v>
      </c>
      <c r="AD6047">
        <v>2124</v>
      </c>
      <c r="AE6047" t="s">
        <v>2297</v>
      </c>
      <c r="AF6047" t="s">
        <v>2343</v>
      </c>
      <c r="AG6047">
        <v>6.2863499999999996E-3</v>
      </c>
      <c r="AH6047">
        <v>71.427000000000007</v>
      </c>
      <c r="AI6047">
        <v>43.713000000000001</v>
      </c>
      <c r="AJ6047">
        <v>71.427000000000007</v>
      </c>
      <c r="AK6047">
        <v>-0.69840999999999998</v>
      </c>
      <c r="AL6047">
        <v>4891300</v>
      </c>
      <c r="AM6047">
        <v>943070</v>
      </c>
      <c r="AN6047">
        <v>2472900</v>
      </c>
      <c r="AO6047">
        <v>1475300</v>
      </c>
      <c r="AP6047" t="s">
        <v>36766</v>
      </c>
      <c r="AQ6047">
        <v>8057</v>
      </c>
      <c r="AR6047" t="s">
        <v>36767</v>
      </c>
      <c r="AS6047">
        <v>2</v>
      </c>
    </row>
    <row r="6048" spans="1:45" x14ac:dyDescent="0.2">
      <c r="A6048">
        <v>6</v>
      </c>
      <c r="B6048" t="s">
        <v>30258</v>
      </c>
      <c r="C6048" t="s">
        <v>30259</v>
      </c>
      <c r="D6048" t="s">
        <v>30260</v>
      </c>
      <c r="E6048" t="s">
        <v>30260</v>
      </c>
      <c r="F6048" t="s">
        <v>784</v>
      </c>
      <c r="G6048" t="s">
        <v>785</v>
      </c>
      <c r="H6048">
        <v>0.68599998950958296</v>
      </c>
      <c r="I6048" t="s">
        <v>8</v>
      </c>
      <c r="J6048" t="s">
        <v>8</v>
      </c>
      <c r="K6048">
        <v>0.39592999219894398</v>
      </c>
      <c r="L6048" t="s">
        <v>8</v>
      </c>
      <c r="M6048" t="s">
        <v>8</v>
      </c>
      <c r="N6048">
        <v>0.54378002882003795</v>
      </c>
      <c r="O6048" t="s">
        <v>8</v>
      </c>
      <c r="P6048" t="s">
        <v>8</v>
      </c>
      <c r="Q6048" t="s">
        <v>8</v>
      </c>
      <c r="R6048" t="s">
        <v>8</v>
      </c>
      <c r="S6048" t="s">
        <v>8</v>
      </c>
      <c r="T6048" t="s">
        <v>8</v>
      </c>
      <c r="U6048" t="s">
        <v>8</v>
      </c>
      <c r="V6048" t="s">
        <v>8</v>
      </c>
      <c r="W6048" t="s">
        <v>8</v>
      </c>
      <c r="X6048" t="s">
        <v>8</v>
      </c>
      <c r="Y6048" t="s">
        <v>8</v>
      </c>
      <c r="Z6048" t="s">
        <v>29421</v>
      </c>
      <c r="AA6048">
        <v>1</v>
      </c>
      <c r="AB6048" t="s">
        <v>30261</v>
      </c>
      <c r="AC6048">
        <v>2</v>
      </c>
      <c r="AD6048">
        <v>2134</v>
      </c>
      <c r="AG6048">
        <v>6.4420399999999996E-3</v>
      </c>
      <c r="AH6048">
        <v>97.86</v>
      </c>
      <c r="AI6048">
        <v>39.186</v>
      </c>
      <c r="AJ6048">
        <v>97.86</v>
      </c>
      <c r="AK6048">
        <v>2.1373000000000002</v>
      </c>
      <c r="AL6048">
        <v>832390</v>
      </c>
      <c r="AM6048">
        <v>467500</v>
      </c>
      <c r="AN6048">
        <v>269830</v>
      </c>
      <c r="AO6048">
        <v>95052</v>
      </c>
      <c r="AP6048" t="s">
        <v>30262</v>
      </c>
      <c r="AQ6048">
        <v>8058</v>
      </c>
      <c r="AS6048">
        <v>1</v>
      </c>
    </row>
    <row r="6049" spans="1:45" x14ac:dyDescent="0.2">
      <c r="A6049">
        <v>34</v>
      </c>
      <c r="B6049" t="s">
        <v>30264</v>
      </c>
      <c r="C6049" t="s">
        <v>15758</v>
      </c>
      <c r="D6049" t="s">
        <v>30265</v>
      </c>
      <c r="E6049" t="s">
        <v>30265</v>
      </c>
      <c r="F6049" t="s">
        <v>789</v>
      </c>
      <c r="G6049" t="s">
        <v>790</v>
      </c>
      <c r="H6049">
        <v>1.5480999946594201</v>
      </c>
      <c r="I6049" t="s">
        <v>8</v>
      </c>
      <c r="J6049" t="s">
        <v>8</v>
      </c>
      <c r="K6049">
        <v>3.9749000072479199</v>
      </c>
      <c r="L6049" t="s">
        <v>8</v>
      </c>
      <c r="M6049" t="s">
        <v>8</v>
      </c>
      <c r="N6049">
        <v>2.9370999336242698</v>
      </c>
      <c r="O6049" t="s">
        <v>8</v>
      </c>
      <c r="P6049" t="s">
        <v>8</v>
      </c>
      <c r="Q6049">
        <v>4.8987998962402299</v>
      </c>
      <c r="R6049" t="s">
        <v>8</v>
      </c>
      <c r="S6049" t="s">
        <v>8</v>
      </c>
      <c r="T6049">
        <v>10.9619998931885</v>
      </c>
      <c r="U6049" t="s">
        <v>8</v>
      </c>
      <c r="V6049" t="s">
        <v>8</v>
      </c>
      <c r="W6049">
        <v>2.4249999523162802</v>
      </c>
      <c r="X6049" t="s">
        <v>8</v>
      </c>
      <c r="Y6049" t="s">
        <v>8</v>
      </c>
      <c r="Z6049" t="s">
        <v>29421</v>
      </c>
      <c r="AA6049">
        <v>0.99990500000000004</v>
      </c>
      <c r="AB6049" t="s">
        <v>30266</v>
      </c>
      <c r="AC6049">
        <v>2</v>
      </c>
      <c r="AD6049">
        <v>2140</v>
      </c>
      <c r="AE6049" t="s">
        <v>2297</v>
      </c>
      <c r="AF6049" t="s">
        <v>2343</v>
      </c>
      <c r="AG6049" s="2">
        <v>7.0716199999999999E-7</v>
      </c>
      <c r="AH6049">
        <v>145.46</v>
      </c>
      <c r="AI6049">
        <v>74.894999999999996</v>
      </c>
      <c r="AJ6049">
        <v>145.46</v>
      </c>
      <c r="AK6049">
        <v>-0.39598</v>
      </c>
      <c r="AL6049">
        <v>4356500</v>
      </c>
      <c r="AM6049">
        <v>712510</v>
      </c>
      <c r="AN6049">
        <v>1051400</v>
      </c>
      <c r="AO6049">
        <v>2592600</v>
      </c>
      <c r="AP6049" t="s">
        <v>30267</v>
      </c>
      <c r="AQ6049">
        <v>8059</v>
      </c>
      <c r="AR6049" t="s">
        <v>30268</v>
      </c>
      <c r="AS6049">
        <v>1</v>
      </c>
    </row>
    <row r="6050" spans="1:45" x14ac:dyDescent="0.2">
      <c r="A6050">
        <v>14</v>
      </c>
      <c r="B6050" t="s">
        <v>31172</v>
      </c>
      <c r="C6050" t="s">
        <v>36769</v>
      </c>
      <c r="D6050" t="s">
        <v>31174</v>
      </c>
      <c r="E6050" t="s">
        <v>31175</v>
      </c>
      <c r="F6050" t="s">
        <v>31176</v>
      </c>
      <c r="G6050" t="s">
        <v>31177</v>
      </c>
      <c r="H6050" t="s">
        <v>8</v>
      </c>
      <c r="I6050">
        <v>0.43231999874115001</v>
      </c>
      <c r="J6050" t="s">
        <v>8</v>
      </c>
      <c r="K6050" t="s">
        <v>8</v>
      </c>
      <c r="L6050">
        <v>0.191709995269775</v>
      </c>
      <c r="M6050" t="s">
        <v>8</v>
      </c>
      <c r="N6050" t="s">
        <v>8</v>
      </c>
      <c r="O6050">
        <v>0.41038000583648698</v>
      </c>
      <c r="P6050" t="s">
        <v>8</v>
      </c>
      <c r="Q6050" t="s">
        <v>8</v>
      </c>
      <c r="R6050">
        <v>0.422859996557236</v>
      </c>
      <c r="S6050" t="s">
        <v>8</v>
      </c>
      <c r="T6050" t="s">
        <v>8</v>
      </c>
      <c r="U6050">
        <v>0.113439999520779</v>
      </c>
      <c r="V6050" t="s">
        <v>8</v>
      </c>
      <c r="W6050" t="s">
        <v>8</v>
      </c>
      <c r="X6050">
        <v>0.29506999254226701</v>
      </c>
      <c r="Y6050" t="s">
        <v>8</v>
      </c>
      <c r="Z6050" t="s">
        <v>29421</v>
      </c>
      <c r="AA6050">
        <v>1</v>
      </c>
      <c r="AB6050" t="s">
        <v>31178</v>
      </c>
      <c r="AC6050">
        <v>2</v>
      </c>
      <c r="AD6050" t="s">
        <v>31179</v>
      </c>
      <c r="AE6050" t="s">
        <v>2297</v>
      </c>
      <c r="AF6050" t="s">
        <v>2920</v>
      </c>
      <c r="AG6050" s="2">
        <v>1.83249E-6</v>
      </c>
      <c r="AH6050">
        <v>152.38</v>
      </c>
      <c r="AI6050">
        <v>81.837999999999994</v>
      </c>
      <c r="AJ6050">
        <v>152.38</v>
      </c>
      <c r="AK6050">
        <v>0.1263</v>
      </c>
      <c r="AL6050">
        <v>211660000</v>
      </c>
      <c r="AM6050">
        <v>142890000</v>
      </c>
      <c r="AN6050">
        <v>48302000</v>
      </c>
      <c r="AO6050">
        <v>20470000</v>
      </c>
      <c r="AP6050" t="s">
        <v>36770</v>
      </c>
      <c r="AQ6050">
        <v>8060</v>
      </c>
      <c r="AR6050" t="s">
        <v>36771</v>
      </c>
      <c r="AS6050">
        <v>2</v>
      </c>
    </row>
    <row r="6051" spans="1:45" x14ac:dyDescent="0.2">
      <c r="A6051">
        <v>814</v>
      </c>
      <c r="B6051" t="s">
        <v>16432</v>
      </c>
      <c r="C6051">
        <v>814</v>
      </c>
      <c r="D6051" t="s">
        <v>16432</v>
      </c>
      <c r="E6051" t="s">
        <v>16432</v>
      </c>
      <c r="F6051" t="s">
        <v>16433</v>
      </c>
      <c r="G6051" t="s">
        <v>16434</v>
      </c>
      <c r="H6051" t="s">
        <v>8</v>
      </c>
      <c r="I6051">
        <v>0.23741999268531799</v>
      </c>
      <c r="J6051" t="s">
        <v>8</v>
      </c>
      <c r="K6051" t="s">
        <v>8</v>
      </c>
      <c r="L6051">
        <v>0.27788999676704401</v>
      </c>
      <c r="M6051" t="s">
        <v>8</v>
      </c>
      <c r="N6051" t="s">
        <v>8</v>
      </c>
      <c r="O6051">
        <v>1.0059000253677399</v>
      </c>
      <c r="P6051" t="s">
        <v>8</v>
      </c>
      <c r="Q6051" t="s">
        <v>8</v>
      </c>
      <c r="R6051">
        <v>0.40009000897407498</v>
      </c>
      <c r="S6051" t="s">
        <v>8</v>
      </c>
      <c r="T6051" t="s">
        <v>8</v>
      </c>
      <c r="U6051">
        <v>0.270099997520447</v>
      </c>
      <c r="V6051" t="s">
        <v>8</v>
      </c>
      <c r="W6051" t="s">
        <v>8</v>
      </c>
      <c r="X6051">
        <v>0.67527002096176103</v>
      </c>
      <c r="Y6051" t="s">
        <v>8</v>
      </c>
      <c r="Z6051" t="s">
        <v>29421</v>
      </c>
      <c r="AA6051">
        <v>0.99827900000000003</v>
      </c>
      <c r="AB6051" t="s">
        <v>36773</v>
      </c>
      <c r="AC6051">
        <v>3</v>
      </c>
      <c r="AD6051">
        <v>2163</v>
      </c>
      <c r="AE6051" t="s">
        <v>2297</v>
      </c>
      <c r="AF6051" t="s">
        <v>2920</v>
      </c>
      <c r="AG6051">
        <v>8.3028799999999999E-4</v>
      </c>
      <c r="AH6051">
        <v>118.55</v>
      </c>
      <c r="AI6051">
        <v>67.537999999999997</v>
      </c>
      <c r="AJ6051">
        <v>71.879000000000005</v>
      </c>
      <c r="AK6051">
        <v>0.71465999999999996</v>
      </c>
      <c r="AL6051">
        <v>21056000</v>
      </c>
      <c r="AM6051">
        <v>15087000</v>
      </c>
      <c r="AN6051">
        <v>3666200</v>
      </c>
      <c r="AO6051">
        <v>2303300</v>
      </c>
      <c r="AP6051" t="s">
        <v>36774</v>
      </c>
      <c r="AQ6051">
        <v>8061</v>
      </c>
      <c r="AR6051" t="s">
        <v>36775</v>
      </c>
      <c r="AS6051">
        <v>2</v>
      </c>
    </row>
    <row r="6052" spans="1:45" x14ac:dyDescent="0.2">
      <c r="A6052">
        <v>819</v>
      </c>
      <c r="B6052" t="s">
        <v>16432</v>
      </c>
      <c r="C6052">
        <v>819</v>
      </c>
      <c r="D6052" t="s">
        <v>16432</v>
      </c>
      <c r="E6052" t="s">
        <v>16432</v>
      </c>
      <c r="F6052" t="s">
        <v>16433</v>
      </c>
      <c r="G6052" t="s">
        <v>16434</v>
      </c>
      <c r="H6052" t="s">
        <v>8</v>
      </c>
      <c r="I6052" t="s">
        <v>8</v>
      </c>
      <c r="J6052" t="s">
        <v>8</v>
      </c>
      <c r="K6052" t="s">
        <v>8</v>
      </c>
      <c r="L6052" t="s">
        <v>8</v>
      </c>
      <c r="M6052" t="s">
        <v>8</v>
      </c>
      <c r="N6052" t="s">
        <v>8</v>
      </c>
      <c r="O6052" t="s">
        <v>8</v>
      </c>
      <c r="P6052" t="s">
        <v>8</v>
      </c>
      <c r="Q6052" t="s">
        <v>8</v>
      </c>
      <c r="R6052" t="s">
        <v>8</v>
      </c>
      <c r="S6052" t="s">
        <v>8</v>
      </c>
      <c r="T6052" t="s">
        <v>8</v>
      </c>
      <c r="U6052" t="s">
        <v>8</v>
      </c>
      <c r="V6052" t="s">
        <v>8</v>
      </c>
      <c r="W6052" t="s">
        <v>8</v>
      </c>
      <c r="X6052" t="s">
        <v>8</v>
      </c>
      <c r="Y6052" t="s">
        <v>8</v>
      </c>
      <c r="Z6052" t="s">
        <v>29421</v>
      </c>
      <c r="AA6052">
        <v>0.98546</v>
      </c>
      <c r="AB6052" t="s">
        <v>38957</v>
      </c>
      <c r="AC6052">
        <v>2</v>
      </c>
      <c r="AD6052">
        <v>2163</v>
      </c>
      <c r="AE6052" t="s">
        <v>2297</v>
      </c>
      <c r="AF6052" t="s">
        <v>2920</v>
      </c>
      <c r="AG6052">
        <v>8.3028799999999999E-4</v>
      </c>
      <c r="AH6052">
        <v>118.55</v>
      </c>
      <c r="AI6052">
        <v>67.537999999999997</v>
      </c>
      <c r="AJ6052">
        <v>118.55</v>
      </c>
      <c r="AK6052">
        <v>0.15315000000000001</v>
      </c>
      <c r="AL6052">
        <v>0</v>
      </c>
      <c r="AM6052">
        <v>0</v>
      </c>
      <c r="AN6052">
        <v>0</v>
      </c>
      <c r="AO6052">
        <v>0</v>
      </c>
      <c r="AP6052" t="s">
        <v>38956</v>
      </c>
      <c r="AQ6052">
        <v>8062</v>
      </c>
      <c r="AR6052" t="s">
        <v>48757</v>
      </c>
      <c r="AS6052">
        <v>2</v>
      </c>
    </row>
    <row r="6053" spans="1:45" x14ac:dyDescent="0.2">
      <c r="A6053">
        <v>367</v>
      </c>
      <c r="B6053" t="s">
        <v>16432</v>
      </c>
      <c r="C6053">
        <v>367</v>
      </c>
      <c r="D6053" t="s">
        <v>16432</v>
      </c>
      <c r="E6053" t="s">
        <v>16432</v>
      </c>
      <c r="F6053" t="s">
        <v>16433</v>
      </c>
      <c r="G6053" t="s">
        <v>16434</v>
      </c>
      <c r="H6053">
        <v>0.64933997392654397</v>
      </c>
      <c r="I6053" t="s">
        <v>8</v>
      </c>
      <c r="J6053" t="s">
        <v>8</v>
      </c>
      <c r="K6053">
        <v>0.69906997680664096</v>
      </c>
      <c r="L6053" t="s">
        <v>8</v>
      </c>
      <c r="M6053" t="s">
        <v>8</v>
      </c>
      <c r="N6053">
        <v>1.1897000074386599</v>
      </c>
      <c r="O6053" t="s">
        <v>8</v>
      </c>
      <c r="P6053" t="s">
        <v>8</v>
      </c>
      <c r="Q6053">
        <v>1.19289994239807</v>
      </c>
      <c r="R6053" t="s">
        <v>8</v>
      </c>
      <c r="S6053" t="s">
        <v>8</v>
      </c>
      <c r="T6053">
        <v>1.2070000171661399</v>
      </c>
      <c r="U6053" t="s">
        <v>8</v>
      </c>
      <c r="V6053" t="s">
        <v>8</v>
      </c>
      <c r="W6053">
        <v>1.16559994220734</v>
      </c>
      <c r="X6053" t="s">
        <v>8</v>
      </c>
      <c r="Y6053" t="s">
        <v>8</v>
      </c>
      <c r="Z6053" t="s">
        <v>29421</v>
      </c>
      <c r="AA6053">
        <v>0.99995400000000001</v>
      </c>
      <c r="AB6053" t="s">
        <v>30270</v>
      </c>
      <c r="AC6053">
        <v>3</v>
      </c>
      <c r="AD6053">
        <v>2163</v>
      </c>
      <c r="AE6053" t="s">
        <v>2297</v>
      </c>
      <c r="AF6053" t="s">
        <v>2920</v>
      </c>
      <c r="AG6053" s="2">
        <v>1.0375100000000001E-9</v>
      </c>
      <c r="AH6053">
        <v>170.11</v>
      </c>
      <c r="AI6053">
        <v>107.46</v>
      </c>
      <c r="AJ6053">
        <v>150.63</v>
      </c>
      <c r="AK6053">
        <v>-1.3025E-2</v>
      </c>
      <c r="AL6053">
        <v>26781000</v>
      </c>
      <c r="AM6053">
        <v>10274000</v>
      </c>
      <c r="AN6053">
        <v>8937700</v>
      </c>
      <c r="AO6053">
        <v>7569800</v>
      </c>
      <c r="AP6053" t="s">
        <v>30271</v>
      </c>
      <c r="AQ6053">
        <v>8063</v>
      </c>
      <c r="AR6053" t="s">
        <v>30272</v>
      </c>
      <c r="AS6053">
        <v>1</v>
      </c>
    </row>
    <row r="6054" spans="1:45" x14ac:dyDescent="0.2">
      <c r="A6054">
        <v>21</v>
      </c>
      <c r="B6054" t="s">
        <v>810</v>
      </c>
      <c r="C6054">
        <v>21</v>
      </c>
      <c r="D6054" t="s">
        <v>810</v>
      </c>
      <c r="E6054" t="s">
        <v>810</v>
      </c>
      <c r="F6054" t="s">
        <v>811</v>
      </c>
      <c r="G6054" t="s">
        <v>812</v>
      </c>
      <c r="H6054">
        <v>0.459129989147186</v>
      </c>
      <c r="I6054">
        <v>0.88497000932693504</v>
      </c>
      <c r="J6054">
        <v>0.304030001163483</v>
      </c>
      <c r="K6054">
        <v>0.49483999609947199</v>
      </c>
      <c r="L6054">
        <v>0.767470002174377</v>
      </c>
      <c r="M6054">
        <v>0.33891001343727101</v>
      </c>
      <c r="N6054">
        <v>0.88780999183654796</v>
      </c>
      <c r="O6054">
        <v>0.61080002784729004</v>
      </c>
      <c r="P6054">
        <v>1.16949999332428</v>
      </c>
      <c r="Q6054" t="s">
        <v>8</v>
      </c>
      <c r="R6054">
        <v>0.67071002721786499</v>
      </c>
      <c r="S6054">
        <v>0.42425000667571999</v>
      </c>
      <c r="T6054" t="s">
        <v>8</v>
      </c>
      <c r="U6054">
        <v>0.62123000621795699</v>
      </c>
      <c r="V6054">
        <v>0.210140004754066</v>
      </c>
      <c r="W6054" t="s">
        <v>8</v>
      </c>
      <c r="X6054">
        <v>0.96937000751495395</v>
      </c>
      <c r="Y6054">
        <v>0.52893000841140703</v>
      </c>
      <c r="Z6054" t="s">
        <v>29421</v>
      </c>
      <c r="AA6054">
        <v>1</v>
      </c>
      <c r="AB6054" t="s">
        <v>30274</v>
      </c>
      <c r="AC6054">
        <v>2</v>
      </c>
      <c r="AD6054">
        <v>2177</v>
      </c>
      <c r="AE6054" t="s">
        <v>2297</v>
      </c>
      <c r="AF6054" t="s">
        <v>2343</v>
      </c>
      <c r="AG6054" s="2">
        <v>1.9788299999999999E-15</v>
      </c>
      <c r="AH6054">
        <v>191.89</v>
      </c>
      <c r="AI6054">
        <v>159.36000000000001</v>
      </c>
      <c r="AJ6054">
        <v>158.91</v>
      </c>
      <c r="AK6054">
        <v>0.23499</v>
      </c>
      <c r="AL6054">
        <v>50811000</v>
      </c>
      <c r="AM6054">
        <v>26147000</v>
      </c>
      <c r="AN6054">
        <v>14977000</v>
      </c>
      <c r="AO6054">
        <v>9686200</v>
      </c>
      <c r="AP6054" t="s">
        <v>30275</v>
      </c>
      <c r="AQ6054">
        <v>8064</v>
      </c>
      <c r="AR6054" t="s">
        <v>30276</v>
      </c>
      <c r="AS6054" t="s">
        <v>2561</v>
      </c>
    </row>
    <row r="6055" spans="1:45" x14ac:dyDescent="0.2">
      <c r="A6055">
        <v>26</v>
      </c>
      <c r="B6055" t="s">
        <v>810</v>
      </c>
      <c r="C6055">
        <v>26</v>
      </c>
      <c r="D6055" t="s">
        <v>810</v>
      </c>
      <c r="E6055" t="s">
        <v>810</v>
      </c>
      <c r="F6055" t="s">
        <v>811</v>
      </c>
      <c r="G6055" t="s">
        <v>812</v>
      </c>
      <c r="H6055" t="s">
        <v>8</v>
      </c>
      <c r="I6055" t="s">
        <v>8</v>
      </c>
      <c r="J6055" t="s">
        <v>8</v>
      </c>
      <c r="K6055" t="s">
        <v>8</v>
      </c>
      <c r="L6055" t="s">
        <v>8</v>
      </c>
      <c r="M6055" t="s">
        <v>8</v>
      </c>
      <c r="N6055" t="s">
        <v>8</v>
      </c>
      <c r="O6055" t="s">
        <v>8</v>
      </c>
      <c r="P6055" t="s">
        <v>8</v>
      </c>
      <c r="Q6055" t="s">
        <v>8</v>
      </c>
      <c r="R6055">
        <v>0.62187999486923196</v>
      </c>
      <c r="S6055" t="s">
        <v>8</v>
      </c>
      <c r="T6055" t="s">
        <v>8</v>
      </c>
      <c r="U6055">
        <v>0.35295999050140398</v>
      </c>
      <c r="V6055" t="s">
        <v>8</v>
      </c>
      <c r="W6055" t="s">
        <v>8</v>
      </c>
      <c r="X6055">
        <v>0.60829001665115401</v>
      </c>
      <c r="Y6055" t="s">
        <v>8</v>
      </c>
      <c r="Z6055" t="s">
        <v>29421</v>
      </c>
      <c r="AA6055">
        <v>0.96252499999999996</v>
      </c>
      <c r="AB6055" t="s">
        <v>36778</v>
      </c>
      <c r="AC6055">
        <v>2</v>
      </c>
      <c r="AD6055">
        <v>2177</v>
      </c>
      <c r="AE6055" t="s">
        <v>2297</v>
      </c>
      <c r="AF6055" t="s">
        <v>2343</v>
      </c>
      <c r="AG6055" s="2">
        <v>4.44113E-7</v>
      </c>
      <c r="AH6055">
        <v>151.49</v>
      </c>
      <c r="AI6055">
        <v>104.79</v>
      </c>
      <c r="AJ6055">
        <v>151.49</v>
      </c>
      <c r="AK6055">
        <v>0.83733999999999997</v>
      </c>
      <c r="AL6055">
        <v>8311400</v>
      </c>
      <c r="AM6055">
        <v>4042300</v>
      </c>
      <c r="AN6055">
        <v>2275300</v>
      </c>
      <c r="AO6055">
        <v>1993800</v>
      </c>
      <c r="AP6055" t="s">
        <v>36779</v>
      </c>
      <c r="AQ6055">
        <v>8065</v>
      </c>
      <c r="AR6055" t="s">
        <v>36780</v>
      </c>
      <c r="AS6055">
        <v>2</v>
      </c>
    </row>
    <row r="6056" spans="1:45" x14ac:dyDescent="0.2">
      <c r="A6056">
        <v>5</v>
      </c>
      <c r="B6056" t="s">
        <v>810</v>
      </c>
      <c r="C6056">
        <v>5</v>
      </c>
      <c r="D6056" t="s">
        <v>810</v>
      </c>
      <c r="E6056" t="s">
        <v>810</v>
      </c>
      <c r="F6056" t="s">
        <v>811</v>
      </c>
      <c r="G6056" t="s">
        <v>812</v>
      </c>
      <c r="H6056" t="s">
        <v>8</v>
      </c>
      <c r="I6056" t="s">
        <v>8</v>
      </c>
      <c r="J6056" t="s">
        <v>8</v>
      </c>
      <c r="K6056" t="s">
        <v>8</v>
      </c>
      <c r="L6056" t="s">
        <v>8</v>
      </c>
      <c r="M6056" t="s">
        <v>8</v>
      </c>
      <c r="N6056" t="s">
        <v>8</v>
      </c>
      <c r="O6056" t="s">
        <v>8</v>
      </c>
      <c r="P6056" t="s">
        <v>8</v>
      </c>
      <c r="Q6056" t="s">
        <v>8</v>
      </c>
      <c r="R6056" t="s">
        <v>8</v>
      </c>
      <c r="S6056" t="s">
        <v>8</v>
      </c>
      <c r="T6056" t="s">
        <v>8</v>
      </c>
      <c r="U6056" t="s">
        <v>8</v>
      </c>
      <c r="V6056" t="s">
        <v>8</v>
      </c>
      <c r="W6056" t="s">
        <v>8</v>
      </c>
      <c r="X6056" t="s">
        <v>8</v>
      </c>
      <c r="Y6056" t="s">
        <v>8</v>
      </c>
      <c r="Z6056" t="s">
        <v>29421</v>
      </c>
      <c r="AA6056">
        <v>0.99807000000000001</v>
      </c>
      <c r="AB6056" t="s">
        <v>38959</v>
      </c>
      <c r="AC6056">
        <v>2</v>
      </c>
      <c r="AD6056">
        <v>2177</v>
      </c>
      <c r="AE6056" t="s">
        <v>2297</v>
      </c>
      <c r="AF6056" t="s">
        <v>2298</v>
      </c>
      <c r="AG6056" s="2">
        <v>1.7495299999999999E-11</v>
      </c>
      <c r="AH6056">
        <v>166.29</v>
      </c>
      <c r="AI6056">
        <v>71.751999999999995</v>
      </c>
      <c r="AJ6056">
        <v>166.29</v>
      </c>
      <c r="AK6056">
        <v>-0.16347999999999999</v>
      </c>
      <c r="AL6056">
        <v>0</v>
      </c>
      <c r="AM6056">
        <v>0</v>
      </c>
      <c r="AN6056">
        <v>0</v>
      </c>
      <c r="AO6056">
        <v>0</v>
      </c>
      <c r="AP6056" t="s">
        <v>38958</v>
      </c>
      <c r="AQ6056">
        <v>8066</v>
      </c>
      <c r="AR6056" t="s">
        <v>48758</v>
      </c>
      <c r="AS6056">
        <v>1</v>
      </c>
    </row>
    <row r="6057" spans="1:45" x14ac:dyDescent="0.2">
      <c r="A6057">
        <v>1499</v>
      </c>
      <c r="B6057" t="s">
        <v>813</v>
      </c>
      <c r="C6057">
        <v>1499</v>
      </c>
      <c r="D6057" t="s">
        <v>813</v>
      </c>
      <c r="E6057" t="s">
        <v>813</v>
      </c>
      <c r="F6057" t="s">
        <v>814</v>
      </c>
      <c r="G6057" t="s">
        <v>815</v>
      </c>
      <c r="H6057">
        <v>2.4899001121521001</v>
      </c>
      <c r="I6057" t="s">
        <v>8</v>
      </c>
      <c r="J6057" t="s">
        <v>8</v>
      </c>
      <c r="K6057">
        <v>3.0413999557495099</v>
      </c>
      <c r="L6057" t="s">
        <v>8</v>
      </c>
      <c r="M6057" t="s">
        <v>8</v>
      </c>
      <c r="N6057">
        <v>1.2338000535964999</v>
      </c>
      <c r="O6057" t="s">
        <v>8</v>
      </c>
      <c r="P6057" t="s">
        <v>8</v>
      </c>
      <c r="Q6057">
        <v>1.2889000177383401</v>
      </c>
      <c r="R6057" t="s">
        <v>8</v>
      </c>
      <c r="S6057" t="s">
        <v>8</v>
      </c>
      <c r="T6057">
        <v>2.79900002479553</v>
      </c>
      <c r="U6057" t="s">
        <v>8</v>
      </c>
      <c r="V6057" t="s">
        <v>8</v>
      </c>
      <c r="W6057">
        <v>2.0945999622345002</v>
      </c>
      <c r="X6057" t="s">
        <v>8</v>
      </c>
      <c r="Y6057" t="s">
        <v>8</v>
      </c>
      <c r="Z6057" t="s">
        <v>29421</v>
      </c>
      <c r="AA6057">
        <v>0.80282500000000001</v>
      </c>
      <c r="AB6057" t="s">
        <v>30278</v>
      </c>
      <c r="AC6057">
        <v>3</v>
      </c>
      <c r="AD6057">
        <v>2179</v>
      </c>
      <c r="AE6057" t="s">
        <v>2297</v>
      </c>
      <c r="AF6057" t="s">
        <v>2298</v>
      </c>
      <c r="AG6057" s="2">
        <v>1.0788E-22</v>
      </c>
      <c r="AH6057">
        <v>210.98</v>
      </c>
      <c r="AI6057">
        <v>149.72</v>
      </c>
      <c r="AJ6057">
        <v>68.206999999999994</v>
      </c>
      <c r="AK6057">
        <v>0.34821000000000002</v>
      </c>
      <c r="AL6057">
        <v>39246000</v>
      </c>
      <c r="AM6057">
        <v>10198000</v>
      </c>
      <c r="AN6057">
        <v>12601000</v>
      </c>
      <c r="AO6057">
        <v>16447000</v>
      </c>
      <c r="AP6057" t="s">
        <v>30279</v>
      </c>
      <c r="AQ6057">
        <v>8068</v>
      </c>
      <c r="AR6057" t="s">
        <v>30280</v>
      </c>
      <c r="AS6057">
        <v>1</v>
      </c>
    </row>
    <row r="6058" spans="1:45" x14ac:dyDescent="0.2">
      <c r="A6058">
        <v>1784</v>
      </c>
      <c r="B6058" t="s">
        <v>813</v>
      </c>
      <c r="C6058">
        <v>1784</v>
      </c>
      <c r="D6058" t="s">
        <v>813</v>
      </c>
      <c r="E6058" t="s">
        <v>813</v>
      </c>
      <c r="F6058" t="s">
        <v>814</v>
      </c>
      <c r="G6058" t="s">
        <v>815</v>
      </c>
      <c r="H6058" t="s">
        <v>8</v>
      </c>
      <c r="I6058">
        <v>1.1305999755859399</v>
      </c>
      <c r="J6058" t="s">
        <v>8</v>
      </c>
      <c r="K6058" t="s">
        <v>8</v>
      </c>
      <c r="L6058">
        <v>1.7115999460220299</v>
      </c>
      <c r="M6058" t="s">
        <v>8</v>
      </c>
      <c r="N6058" t="s">
        <v>8</v>
      </c>
      <c r="O6058">
        <v>1.7475999593734699</v>
      </c>
      <c r="P6058" t="s">
        <v>8</v>
      </c>
      <c r="Q6058" t="s">
        <v>8</v>
      </c>
      <c r="R6058">
        <v>0.96816998720169101</v>
      </c>
      <c r="S6058" t="s">
        <v>8</v>
      </c>
      <c r="T6058" t="s">
        <v>8</v>
      </c>
      <c r="U6058">
        <v>1.85640001296997</v>
      </c>
      <c r="V6058" t="s">
        <v>8</v>
      </c>
      <c r="W6058" t="s">
        <v>8</v>
      </c>
      <c r="X6058">
        <v>2.15549993515015</v>
      </c>
      <c r="Y6058" t="s">
        <v>8</v>
      </c>
      <c r="Z6058" t="s">
        <v>29421</v>
      </c>
      <c r="AA6058">
        <v>1</v>
      </c>
      <c r="AB6058" t="s">
        <v>16518</v>
      </c>
      <c r="AC6058">
        <v>2</v>
      </c>
      <c r="AD6058">
        <v>2179</v>
      </c>
      <c r="AE6058" t="s">
        <v>2297</v>
      </c>
      <c r="AF6058" t="s">
        <v>2343</v>
      </c>
      <c r="AG6058">
        <v>2.6757299999999999E-3</v>
      </c>
      <c r="AH6058">
        <v>151.13</v>
      </c>
      <c r="AI6058">
        <v>62.966000000000001</v>
      </c>
      <c r="AJ6058">
        <v>151.13</v>
      </c>
      <c r="AK6058">
        <v>-0.32200000000000001</v>
      </c>
      <c r="AL6058">
        <v>20166000</v>
      </c>
      <c r="AM6058">
        <v>5772700</v>
      </c>
      <c r="AN6058">
        <v>5316400</v>
      </c>
      <c r="AO6058">
        <v>9076600</v>
      </c>
      <c r="AP6058" t="s">
        <v>36782</v>
      </c>
      <c r="AQ6058">
        <v>8069</v>
      </c>
      <c r="AR6058" t="s">
        <v>36783</v>
      </c>
      <c r="AS6058">
        <v>2</v>
      </c>
    </row>
    <row r="6059" spans="1:45" x14ac:dyDescent="0.2">
      <c r="A6059">
        <v>340</v>
      </c>
      <c r="B6059" t="s">
        <v>813</v>
      </c>
      <c r="C6059">
        <v>340</v>
      </c>
      <c r="D6059" t="s">
        <v>813</v>
      </c>
      <c r="E6059" t="s">
        <v>813</v>
      </c>
      <c r="F6059" t="s">
        <v>814</v>
      </c>
      <c r="G6059" t="s">
        <v>815</v>
      </c>
      <c r="H6059" t="s">
        <v>8</v>
      </c>
      <c r="I6059" t="s">
        <v>8</v>
      </c>
      <c r="J6059" t="s">
        <v>8</v>
      </c>
      <c r="K6059" t="s">
        <v>8</v>
      </c>
      <c r="L6059" t="s">
        <v>8</v>
      </c>
      <c r="M6059" t="s">
        <v>8</v>
      </c>
      <c r="N6059" t="s">
        <v>8</v>
      </c>
      <c r="O6059" t="s">
        <v>8</v>
      </c>
      <c r="P6059" t="s">
        <v>8</v>
      </c>
      <c r="Q6059">
        <v>1.10810005664825</v>
      </c>
      <c r="R6059" t="s">
        <v>8</v>
      </c>
      <c r="S6059" t="s">
        <v>8</v>
      </c>
      <c r="T6059">
        <v>1.7289999723434399</v>
      </c>
      <c r="U6059" t="s">
        <v>8</v>
      </c>
      <c r="V6059" t="s">
        <v>8</v>
      </c>
      <c r="W6059">
        <v>1.56159996986389</v>
      </c>
      <c r="X6059" t="s">
        <v>8</v>
      </c>
      <c r="Y6059" t="s">
        <v>8</v>
      </c>
      <c r="Z6059" t="s">
        <v>29421</v>
      </c>
      <c r="AA6059">
        <v>0.94947899999999996</v>
      </c>
      <c r="AB6059" t="s">
        <v>30282</v>
      </c>
      <c r="AC6059">
        <v>2</v>
      </c>
      <c r="AD6059">
        <v>2179</v>
      </c>
      <c r="AE6059" t="s">
        <v>2297</v>
      </c>
      <c r="AF6059" t="s">
        <v>2298</v>
      </c>
      <c r="AG6059" s="2">
        <v>2.0743600000000002E-6</v>
      </c>
      <c r="AH6059">
        <v>153</v>
      </c>
      <c r="AI6059">
        <v>106.3</v>
      </c>
      <c r="AJ6059">
        <v>142.38999999999999</v>
      </c>
      <c r="AK6059">
        <v>0.63297000000000003</v>
      </c>
      <c r="AL6059">
        <v>11219000</v>
      </c>
      <c r="AM6059">
        <v>3792600</v>
      </c>
      <c r="AN6059">
        <v>3592600</v>
      </c>
      <c r="AO6059">
        <v>3833500</v>
      </c>
      <c r="AP6059" t="s">
        <v>30283</v>
      </c>
      <c r="AQ6059">
        <v>8070</v>
      </c>
      <c r="AR6059" t="s">
        <v>30284</v>
      </c>
      <c r="AS6059">
        <v>1</v>
      </c>
    </row>
    <row r="6060" spans="1:45" x14ac:dyDescent="0.2">
      <c r="A6060">
        <v>1908</v>
      </c>
      <c r="B6060" t="s">
        <v>813</v>
      </c>
      <c r="C6060">
        <v>1908</v>
      </c>
      <c r="D6060" t="s">
        <v>813</v>
      </c>
      <c r="E6060" t="s">
        <v>813</v>
      </c>
      <c r="F6060" t="s">
        <v>814</v>
      </c>
      <c r="G6060" t="s">
        <v>815</v>
      </c>
      <c r="H6060">
        <v>1.8941999673843399</v>
      </c>
      <c r="I6060" t="s">
        <v>8</v>
      </c>
      <c r="J6060" t="s">
        <v>8</v>
      </c>
      <c r="K6060">
        <v>2.6310999393463099</v>
      </c>
      <c r="L6060" t="s">
        <v>8</v>
      </c>
      <c r="M6060" t="s">
        <v>8</v>
      </c>
      <c r="N6060">
        <v>1.3269000053405799</v>
      </c>
      <c r="O6060" t="s">
        <v>8</v>
      </c>
      <c r="P6060" t="s">
        <v>8</v>
      </c>
      <c r="Q6060">
        <v>1.68350005149841</v>
      </c>
      <c r="R6060" t="s">
        <v>8</v>
      </c>
      <c r="S6060" t="s">
        <v>8</v>
      </c>
      <c r="T6060">
        <v>3.2820999622345002</v>
      </c>
      <c r="U6060" t="s">
        <v>8</v>
      </c>
      <c r="V6060" t="s">
        <v>8</v>
      </c>
      <c r="W6060">
        <v>1.91019999980927</v>
      </c>
      <c r="X6060" t="s">
        <v>8</v>
      </c>
      <c r="Y6060" t="s">
        <v>8</v>
      </c>
      <c r="Z6060" t="s">
        <v>29421</v>
      </c>
      <c r="AA6060">
        <v>0.99048099999999994</v>
      </c>
      <c r="AB6060" t="s">
        <v>30286</v>
      </c>
      <c r="AC6060">
        <v>2</v>
      </c>
      <c r="AD6060">
        <v>2179</v>
      </c>
      <c r="AG6060" s="2">
        <v>3.0494599999999998E-10</v>
      </c>
      <c r="AH6060">
        <v>132.79</v>
      </c>
      <c r="AI6060">
        <v>107.43</v>
      </c>
      <c r="AJ6060">
        <v>111.79</v>
      </c>
      <c r="AK6060">
        <v>1.4601</v>
      </c>
      <c r="AL6060">
        <v>13072000</v>
      </c>
      <c r="AM6060">
        <v>2917100</v>
      </c>
      <c r="AN6060">
        <v>5046100</v>
      </c>
      <c r="AO6060">
        <v>5109200</v>
      </c>
      <c r="AP6060" t="s">
        <v>30287</v>
      </c>
      <c r="AQ6060">
        <v>8071</v>
      </c>
      <c r="AS6060">
        <v>1</v>
      </c>
    </row>
    <row r="6061" spans="1:45" x14ac:dyDescent="0.2">
      <c r="A6061">
        <v>710</v>
      </c>
      <c r="B6061" t="s">
        <v>30289</v>
      </c>
      <c r="C6061">
        <v>710</v>
      </c>
      <c r="D6061" t="s">
        <v>30289</v>
      </c>
      <c r="E6061" t="s">
        <v>30289</v>
      </c>
      <c r="F6061" t="s">
        <v>30290</v>
      </c>
      <c r="G6061" t="s">
        <v>30291</v>
      </c>
      <c r="H6061" t="s">
        <v>8</v>
      </c>
      <c r="I6061" t="s">
        <v>8</v>
      </c>
      <c r="J6061" t="s">
        <v>8</v>
      </c>
      <c r="K6061" t="s">
        <v>8</v>
      </c>
      <c r="L6061" t="s">
        <v>8</v>
      </c>
      <c r="M6061" t="s">
        <v>8</v>
      </c>
      <c r="N6061" t="s">
        <v>8</v>
      </c>
      <c r="O6061" t="s">
        <v>8</v>
      </c>
      <c r="P6061" t="s">
        <v>8</v>
      </c>
      <c r="Q6061">
        <v>1.8013000488281301</v>
      </c>
      <c r="R6061" t="s">
        <v>8</v>
      </c>
      <c r="S6061" t="s">
        <v>8</v>
      </c>
      <c r="T6061">
        <v>1.94669997692108</v>
      </c>
      <c r="U6061" t="s">
        <v>8</v>
      </c>
      <c r="V6061" t="s">
        <v>8</v>
      </c>
      <c r="W6061">
        <v>1.1272000074386599</v>
      </c>
      <c r="X6061" t="s">
        <v>8</v>
      </c>
      <c r="Y6061" t="s">
        <v>8</v>
      </c>
      <c r="Z6061" t="s">
        <v>29421</v>
      </c>
      <c r="AA6061">
        <v>1</v>
      </c>
      <c r="AB6061" t="s">
        <v>30292</v>
      </c>
      <c r="AC6061">
        <v>3</v>
      </c>
      <c r="AD6061">
        <v>2188</v>
      </c>
      <c r="AE6061" t="s">
        <v>2297</v>
      </c>
      <c r="AF6061" t="s">
        <v>2920</v>
      </c>
      <c r="AG6061" s="2">
        <v>6.6184299999999996E-5</v>
      </c>
      <c r="AH6061">
        <v>110.57</v>
      </c>
      <c r="AI6061">
        <v>67.664000000000001</v>
      </c>
      <c r="AJ6061">
        <v>110.57</v>
      </c>
      <c r="AK6061">
        <v>1.2527999999999999</v>
      </c>
      <c r="AL6061">
        <v>531490</v>
      </c>
      <c r="AM6061">
        <v>108510</v>
      </c>
      <c r="AN6061">
        <v>262410</v>
      </c>
      <c r="AO6061">
        <v>160560</v>
      </c>
      <c r="AP6061" t="s">
        <v>30293</v>
      </c>
      <c r="AQ6061">
        <v>8073</v>
      </c>
      <c r="AR6061" t="s">
        <v>30294</v>
      </c>
      <c r="AS6061">
        <v>1</v>
      </c>
    </row>
    <row r="6062" spans="1:45" x14ac:dyDescent="0.2">
      <c r="A6062">
        <v>182</v>
      </c>
      <c r="B6062" t="s">
        <v>833</v>
      </c>
      <c r="C6062" t="s">
        <v>30296</v>
      </c>
      <c r="D6062" t="s">
        <v>16602</v>
      </c>
      <c r="E6062" t="s">
        <v>16602</v>
      </c>
      <c r="F6062" t="s">
        <v>834</v>
      </c>
      <c r="G6062" t="s">
        <v>835</v>
      </c>
      <c r="H6062" t="s">
        <v>8</v>
      </c>
      <c r="I6062" t="s">
        <v>8</v>
      </c>
      <c r="J6062" t="s">
        <v>8</v>
      </c>
      <c r="K6062" t="s">
        <v>8</v>
      </c>
      <c r="L6062" t="s">
        <v>8</v>
      </c>
      <c r="M6062" t="s">
        <v>8</v>
      </c>
      <c r="N6062" t="s">
        <v>8</v>
      </c>
      <c r="O6062" t="s">
        <v>8</v>
      </c>
      <c r="P6062" t="s">
        <v>8</v>
      </c>
      <c r="Q6062">
        <v>1.0548000335693399</v>
      </c>
      <c r="R6062" t="s">
        <v>8</v>
      </c>
      <c r="S6062" t="s">
        <v>8</v>
      </c>
      <c r="T6062">
        <v>1.5602999925613401</v>
      </c>
      <c r="U6062" t="s">
        <v>8</v>
      </c>
      <c r="V6062" t="s">
        <v>8</v>
      </c>
      <c r="W6062">
        <v>1.3334000110626201</v>
      </c>
      <c r="X6062" t="s">
        <v>8</v>
      </c>
      <c r="Y6062" t="s">
        <v>8</v>
      </c>
      <c r="Z6062" t="s">
        <v>29421</v>
      </c>
      <c r="AA6062">
        <v>0.81021600000000005</v>
      </c>
      <c r="AB6062" t="s">
        <v>30297</v>
      </c>
      <c r="AC6062">
        <v>4</v>
      </c>
      <c r="AD6062">
        <v>2195</v>
      </c>
      <c r="AE6062" t="s">
        <v>2297</v>
      </c>
      <c r="AF6062" t="s">
        <v>2343</v>
      </c>
      <c r="AG6062" s="2">
        <v>2.5536000000000001E-5</v>
      </c>
      <c r="AH6062">
        <v>88.176000000000002</v>
      </c>
      <c r="AI6062">
        <v>81.813000000000002</v>
      </c>
      <c r="AJ6062">
        <v>88.176000000000002</v>
      </c>
      <c r="AK6062">
        <v>0.44758999999999999</v>
      </c>
      <c r="AL6062">
        <v>1539900</v>
      </c>
      <c r="AM6062">
        <v>469680</v>
      </c>
      <c r="AN6062">
        <v>500850</v>
      </c>
      <c r="AO6062">
        <v>569340</v>
      </c>
      <c r="AP6062" t="s">
        <v>30298</v>
      </c>
      <c r="AQ6062">
        <v>8074</v>
      </c>
      <c r="AR6062" t="s">
        <v>30299</v>
      </c>
      <c r="AS6062">
        <v>1</v>
      </c>
    </row>
    <row r="6063" spans="1:45" x14ac:dyDescent="0.2">
      <c r="A6063">
        <v>53</v>
      </c>
      <c r="B6063" t="s">
        <v>16629</v>
      </c>
      <c r="C6063" t="s">
        <v>10288</v>
      </c>
      <c r="D6063" t="s">
        <v>16631</v>
      </c>
      <c r="E6063" t="s">
        <v>16620</v>
      </c>
      <c r="F6063" t="s">
        <v>836</v>
      </c>
      <c r="G6063" t="s">
        <v>837</v>
      </c>
      <c r="H6063">
        <v>0.734830021858215</v>
      </c>
      <c r="I6063" t="s">
        <v>8</v>
      </c>
      <c r="J6063" t="s">
        <v>8</v>
      </c>
      <c r="K6063">
        <v>0.62207001447677601</v>
      </c>
      <c r="L6063" t="s">
        <v>8</v>
      </c>
      <c r="M6063" t="s">
        <v>8</v>
      </c>
      <c r="N6063" t="s">
        <v>8</v>
      </c>
      <c r="O6063" t="s">
        <v>8</v>
      </c>
      <c r="P6063" t="s">
        <v>8</v>
      </c>
      <c r="Q6063" t="s">
        <v>8</v>
      </c>
      <c r="R6063" t="s">
        <v>8</v>
      </c>
      <c r="S6063" t="s">
        <v>8</v>
      </c>
      <c r="T6063" t="s">
        <v>8</v>
      </c>
      <c r="U6063" t="s">
        <v>8</v>
      </c>
      <c r="V6063" t="s">
        <v>8</v>
      </c>
      <c r="W6063" t="s">
        <v>8</v>
      </c>
      <c r="X6063" t="s">
        <v>8</v>
      </c>
      <c r="Y6063" t="s">
        <v>8</v>
      </c>
      <c r="Z6063" t="s">
        <v>29421</v>
      </c>
      <c r="AA6063">
        <v>0.99961800000000001</v>
      </c>
      <c r="AB6063" t="s">
        <v>30301</v>
      </c>
      <c r="AC6063">
        <v>3</v>
      </c>
      <c r="AD6063" t="s">
        <v>16633</v>
      </c>
      <c r="AE6063" t="s">
        <v>2297</v>
      </c>
      <c r="AF6063" t="s">
        <v>2298</v>
      </c>
      <c r="AG6063">
        <v>2.8469500000000001E-4</v>
      </c>
      <c r="AH6063">
        <v>83.938999999999993</v>
      </c>
      <c r="AI6063">
        <v>62.323</v>
      </c>
      <c r="AJ6063">
        <v>83.938999999999993</v>
      </c>
      <c r="AK6063">
        <v>1.4582999999999999</v>
      </c>
      <c r="AL6063">
        <v>7754900</v>
      </c>
      <c r="AM6063">
        <v>4431200</v>
      </c>
      <c r="AN6063">
        <v>1492000</v>
      </c>
      <c r="AO6063">
        <v>1831600</v>
      </c>
      <c r="AP6063" t="s">
        <v>30302</v>
      </c>
      <c r="AQ6063">
        <v>8075</v>
      </c>
      <c r="AR6063" t="s">
        <v>30303</v>
      </c>
      <c r="AS6063">
        <v>1</v>
      </c>
    </row>
    <row r="6064" spans="1:45" x14ac:dyDescent="0.2">
      <c r="A6064">
        <v>649</v>
      </c>
      <c r="B6064" t="s">
        <v>853</v>
      </c>
      <c r="C6064">
        <v>649</v>
      </c>
      <c r="D6064" t="s">
        <v>853</v>
      </c>
      <c r="E6064" t="s">
        <v>853</v>
      </c>
      <c r="F6064" t="s">
        <v>854</v>
      </c>
      <c r="G6064" t="s">
        <v>855</v>
      </c>
      <c r="H6064">
        <v>0.81211000680923495</v>
      </c>
      <c r="I6064" t="s">
        <v>8</v>
      </c>
      <c r="J6064" t="s">
        <v>8</v>
      </c>
      <c r="K6064">
        <v>5.6988000869751003</v>
      </c>
      <c r="L6064" t="s">
        <v>8</v>
      </c>
      <c r="M6064" t="s">
        <v>8</v>
      </c>
      <c r="N6064">
        <v>5.9341001510620099</v>
      </c>
      <c r="O6064" t="s">
        <v>8</v>
      </c>
      <c r="P6064" t="s">
        <v>8</v>
      </c>
      <c r="Q6064">
        <v>2.7665998935699498</v>
      </c>
      <c r="R6064" t="s">
        <v>8</v>
      </c>
      <c r="S6064" t="s">
        <v>8</v>
      </c>
      <c r="T6064">
        <v>5.9556999206543004</v>
      </c>
      <c r="U6064" t="s">
        <v>8</v>
      </c>
      <c r="V6064" t="s">
        <v>8</v>
      </c>
      <c r="W6064">
        <v>2.1545000076293901</v>
      </c>
      <c r="X6064" t="s">
        <v>8</v>
      </c>
      <c r="Y6064" t="s">
        <v>8</v>
      </c>
      <c r="Z6064" t="s">
        <v>29421</v>
      </c>
      <c r="AA6064">
        <v>0.997112</v>
      </c>
      <c r="AB6064" t="s">
        <v>30305</v>
      </c>
      <c r="AC6064">
        <v>2</v>
      </c>
      <c r="AD6064">
        <v>2224</v>
      </c>
      <c r="AE6064" t="s">
        <v>2297</v>
      </c>
      <c r="AF6064" t="s">
        <v>2298</v>
      </c>
      <c r="AG6064" s="2">
        <v>6.7138700000000003E-42</v>
      </c>
      <c r="AH6064">
        <v>234.62</v>
      </c>
      <c r="AI6064">
        <v>175.46</v>
      </c>
      <c r="AJ6064">
        <v>234.62</v>
      </c>
      <c r="AK6064">
        <v>0.55659999999999998</v>
      </c>
      <c r="AL6064">
        <v>14670000</v>
      </c>
      <c r="AM6064">
        <v>3089300</v>
      </c>
      <c r="AN6064">
        <v>3327900</v>
      </c>
      <c r="AO6064">
        <v>8252400</v>
      </c>
      <c r="AP6064" t="s">
        <v>30306</v>
      </c>
      <c r="AQ6064">
        <v>8076</v>
      </c>
      <c r="AR6064" t="s">
        <v>30307</v>
      </c>
      <c r="AS6064">
        <v>1</v>
      </c>
    </row>
    <row r="6065" spans="1:45" x14ac:dyDescent="0.2">
      <c r="A6065">
        <v>23</v>
      </c>
      <c r="B6065" t="s">
        <v>856</v>
      </c>
      <c r="C6065" t="s">
        <v>30309</v>
      </c>
      <c r="D6065" t="s">
        <v>16714</v>
      </c>
      <c r="E6065" t="s">
        <v>16714</v>
      </c>
      <c r="F6065" t="s">
        <v>857</v>
      </c>
      <c r="G6065" t="s">
        <v>858</v>
      </c>
      <c r="H6065">
        <v>0.68049001693725597</v>
      </c>
      <c r="I6065" t="s">
        <v>8</v>
      </c>
      <c r="J6065" t="s">
        <v>8</v>
      </c>
      <c r="K6065">
        <v>0.57401001453399703</v>
      </c>
      <c r="L6065" t="s">
        <v>8</v>
      </c>
      <c r="M6065" t="s">
        <v>8</v>
      </c>
      <c r="N6065">
        <v>0.80768001079559304</v>
      </c>
      <c r="O6065" t="s">
        <v>8</v>
      </c>
      <c r="P6065" t="s">
        <v>8</v>
      </c>
      <c r="Q6065">
        <v>1.3195999860763501</v>
      </c>
      <c r="R6065" t="s">
        <v>8</v>
      </c>
      <c r="S6065" t="s">
        <v>8</v>
      </c>
      <c r="T6065">
        <v>1.2958999872207599</v>
      </c>
      <c r="U6065" t="s">
        <v>8</v>
      </c>
      <c r="V6065" t="s">
        <v>8</v>
      </c>
      <c r="W6065">
        <v>1.06159996986389</v>
      </c>
      <c r="X6065" t="s">
        <v>8</v>
      </c>
      <c r="Y6065" t="s">
        <v>8</v>
      </c>
      <c r="Z6065" t="s">
        <v>29421</v>
      </c>
      <c r="AA6065">
        <v>0.99865800000000005</v>
      </c>
      <c r="AB6065" t="s">
        <v>30310</v>
      </c>
      <c r="AC6065">
        <v>3</v>
      </c>
      <c r="AD6065">
        <v>2226</v>
      </c>
      <c r="AE6065" t="s">
        <v>2297</v>
      </c>
      <c r="AF6065" t="s">
        <v>2343</v>
      </c>
      <c r="AG6065">
        <v>8.1809199999999995E-3</v>
      </c>
      <c r="AH6065">
        <v>72.927000000000007</v>
      </c>
      <c r="AI6065">
        <v>36.110999999999997</v>
      </c>
      <c r="AJ6065">
        <v>72.289000000000001</v>
      </c>
      <c r="AK6065">
        <v>1.4019999999999999</v>
      </c>
      <c r="AL6065">
        <v>56217000</v>
      </c>
      <c r="AM6065">
        <v>24127000</v>
      </c>
      <c r="AN6065">
        <v>19073000</v>
      </c>
      <c r="AO6065">
        <v>13018000</v>
      </c>
      <c r="AP6065" t="s">
        <v>30311</v>
      </c>
      <c r="AQ6065">
        <v>8077</v>
      </c>
      <c r="AR6065" t="s">
        <v>30312</v>
      </c>
      <c r="AS6065">
        <v>1</v>
      </c>
    </row>
    <row r="6066" spans="1:45" x14ac:dyDescent="0.2">
      <c r="A6066">
        <v>458</v>
      </c>
      <c r="B6066" t="s">
        <v>16723</v>
      </c>
      <c r="C6066">
        <v>458</v>
      </c>
      <c r="D6066" t="s">
        <v>16723</v>
      </c>
      <c r="E6066" t="s">
        <v>16723</v>
      </c>
      <c r="F6066" t="s">
        <v>860</v>
      </c>
      <c r="G6066" t="s">
        <v>861</v>
      </c>
      <c r="H6066">
        <v>0.46544998884201</v>
      </c>
      <c r="I6066" t="s">
        <v>8</v>
      </c>
      <c r="J6066" t="s">
        <v>8</v>
      </c>
      <c r="K6066">
        <v>0.65573000907897905</v>
      </c>
      <c r="L6066" t="s">
        <v>8</v>
      </c>
      <c r="M6066" t="s">
        <v>8</v>
      </c>
      <c r="N6066">
        <v>1.5345000028610201</v>
      </c>
      <c r="O6066" t="s">
        <v>8</v>
      </c>
      <c r="P6066" t="s">
        <v>8</v>
      </c>
      <c r="Q6066">
        <v>0.82302999496460005</v>
      </c>
      <c r="R6066" t="s">
        <v>8</v>
      </c>
      <c r="S6066" t="s">
        <v>8</v>
      </c>
      <c r="T6066">
        <v>0.97698998451232899</v>
      </c>
      <c r="U6066" t="s">
        <v>8</v>
      </c>
      <c r="V6066" t="s">
        <v>8</v>
      </c>
      <c r="W6066">
        <v>1.14339995384216</v>
      </c>
      <c r="X6066" t="s">
        <v>8</v>
      </c>
      <c r="Y6066" t="s">
        <v>8</v>
      </c>
      <c r="Z6066" t="s">
        <v>29421</v>
      </c>
      <c r="AA6066">
        <v>0.94845000000000002</v>
      </c>
      <c r="AB6066" t="s">
        <v>30314</v>
      </c>
      <c r="AC6066">
        <v>2</v>
      </c>
      <c r="AD6066">
        <v>2228</v>
      </c>
      <c r="AE6066" t="s">
        <v>2297</v>
      </c>
      <c r="AF6066" t="s">
        <v>2298</v>
      </c>
      <c r="AG6066" s="2">
        <v>1.00519E-29</v>
      </c>
      <c r="AH6066">
        <v>213.69</v>
      </c>
      <c r="AI6066">
        <v>143.43</v>
      </c>
      <c r="AJ6066">
        <v>213.69</v>
      </c>
      <c r="AK6066">
        <v>1.3439000000000001</v>
      </c>
      <c r="AL6066">
        <v>57955000</v>
      </c>
      <c r="AM6066">
        <v>21439000</v>
      </c>
      <c r="AN6066">
        <v>18487000</v>
      </c>
      <c r="AO6066">
        <v>18028000</v>
      </c>
      <c r="AP6066" t="s">
        <v>30315</v>
      </c>
      <c r="AQ6066">
        <v>8078</v>
      </c>
      <c r="AR6066" t="s">
        <v>30316</v>
      </c>
      <c r="AS6066">
        <v>1</v>
      </c>
    </row>
    <row r="6067" spans="1:45" x14ac:dyDescent="0.2">
      <c r="A6067">
        <v>48</v>
      </c>
      <c r="B6067" t="s">
        <v>16771</v>
      </c>
      <c r="C6067" t="s">
        <v>8023</v>
      </c>
      <c r="D6067" t="s">
        <v>16723</v>
      </c>
      <c r="E6067" t="s">
        <v>16723</v>
      </c>
      <c r="F6067" t="s">
        <v>860</v>
      </c>
      <c r="G6067" t="s">
        <v>861</v>
      </c>
      <c r="H6067" t="s">
        <v>8</v>
      </c>
      <c r="I6067" t="s">
        <v>8</v>
      </c>
      <c r="J6067">
        <v>30.270999908447301</v>
      </c>
      <c r="K6067" t="s">
        <v>8</v>
      </c>
      <c r="L6067" t="s">
        <v>8</v>
      </c>
      <c r="M6067">
        <v>404.20999145507801</v>
      </c>
      <c r="N6067" t="s">
        <v>8</v>
      </c>
      <c r="O6067" t="s">
        <v>8</v>
      </c>
      <c r="P6067">
        <v>14.0200004577637</v>
      </c>
      <c r="Q6067" t="s">
        <v>8</v>
      </c>
      <c r="R6067" t="s">
        <v>8</v>
      </c>
      <c r="S6067" t="s">
        <v>8</v>
      </c>
      <c r="T6067" t="s">
        <v>8</v>
      </c>
      <c r="U6067" t="s">
        <v>8</v>
      </c>
      <c r="V6067" t="s">
        <v>8</v>
      </c>
      <c r="W6067" t="s">
        <v>8</v>
      </c>
      <c r="X6067" t="s">
        <v>8</v>
      </c>
      <c r="Y6067" t="s">
        <v>8</v>
      </c>
      <c r="Z6067" t="s">
        <v>29421</v>
      </c>
      <c r="AA6067">
        <v>0.96201700000000001</v>
      </c>
      <c r="AB6067" t="s">
        <v>37972</v>
      </c>
      <c r="AC6067">
        <v>3</v>
      </c>
      <c r="AD6067">
        <v>2228</v>
      </c>
      <c r="AE6067" t="s">
        <v>2297</v>
      </c>
      <c r="AF6067" t="s">
        <v>2298</v>
      </c>
      <c r="AG6067">
        <v>1.1433499999999999E-2</v>
      </c>
      <c r="AH6067">
        <v>80.632000000000005</v>
      </c>
      <c r="AI6067">
        <v>53.347999999999999</v>
      </c>
      <c r="AJ6067">
        <v>51.683999999999997</v>
      </c>
      <c r="AK6067">
        <v>0.80249999999999999</v>
      </c>
      <c r="AL6067">
        <v>25044000</v>
      </c>
      <c r="AM6067">
        <v>71226</v>
      </c>
      <c r="AN6067">
        <v>2167800</v>
      </c>
      <c r="AO6067">
        <v>22805000</v>
      </c>
      <c r="AP6067" t="s">
        <v>37973</v>
      </c>
      <c r="AQ6067">
        <v>8083</v>
      </c>
      <c r="AR6067" t="s">
        <v>37974</v>
      </c>
      <c r="AS6067">
        <v>3</v>
      </c>
    </row>
    <row r="6068" spans="1:45" x14ac:dyDescent="0.2">
      <c r="A6068">
        <v>1609</v>
      </c>
      <c r="B6068" t="s">
        <v>16871</v>
      </c>
      <c r="C6068" t="s">
        <v>36785</v>
      </c>
      <c r="D6068" t="s">
        <v>16840</v>
      </c>
      <c r="E6068" t="s">
        <v>16841</v>
      </c>
      <c r="F6068" t="s">
        <v>862</v>
      </c>
      <c r="G6068" t="s">
        <v>863</v>
      </c>
      <c r="H6068" t="s">
        <v>8</v>
      </c>
      <c r="I6068">
        <v>0.85698002576828003</v>
      </c>
      <c r="J6068">
        <v>0.67044001817703203</v>
      </c>
      <c r="K6068" t="s">
        <v>8</v>
      </c>
      <c r="L6068">
        <v>0.60413002967834495</v>
      </c>
      <c r="M6068">
        <v>0.33496999740600603</v>
      </c>
      <c r="N6068" t="s">
        <v>8</v>
      </c>
      <c r="O6068">
        <v>0.66819000244140603</v>
      </c>
      <c r="P6068">
        <v>0.479420006275177</v>
      </c>
      <c r="Q6068" t="s">
        <v>8</v>
      </c>
      <c r="R6068">
        <v>0.82007002830505404</v>
      </c>
      <c r="S6068">
        <v>1.17349994182587</v>
      </c>
      <c r="T6068" t="s">
        <v>8</v>
      </c>
      <c r="U6068">
        <v>0.60127002000808705</v>
      </c>
      <c r="V6068">
        <v>0.67646002769470204</v>
      </c>
      <c r="W6068" t="s">
        <v>8</v>
      </c>
      <c r="X6068">
        <v>0.72973001003265403</v>
      </c>
      <c r="Y6068">
        <v>0.63902002573013295</v>
      </c>
      <c r="Z6068" t="s">
        <v>29421</v>
      </c>
      <c r="AA6068">
        <v>0.97534799999999999</v>
      </c>
      <c r="AB6068" t="s">
        <v>36786</v>
      </c>
      <c r="AC6068">
        <v>3</v>
      </c>
      <c r="AD6068" t="s">
        <v>16843</v>
      </c>
      <c r="AE6068" t="s">
        <v>2297</v>
      </c>
      <c r="AF6068" t="s">
        <v>2343</v>
      </c>
      <c r="AG6068" s="2">
        <v>3.9880500000000002E-12</v>
      </c>
      <c r="AH6068">
        <v>130.57</v>
      </c>
      <c r="AI6068">
        <v>119.57</v>
      </c>
      <c r="AJ6068">
        <v>130.27000000000001</v>
      </c>
      <c r="AK6068">
        <v>0.19425000000000001</v>
      </c>
      <c r="AL6068">
        <v>235930000</v>
      </c>
      <c r="AM6068">
        <v>106360000</v>
      </c>
      <c r="AN6068">
        <v>81530000</v>
      </c>
      <c r="AO6068">
        <v>48044000</v>
      </c>
      <c r="AP6068" t="s">
        <v>36787</v>
      </c>
      <c r="AQ6068">
        <v>8088</v>
      </c>
      <c r="AR6068" t="s">
        <v>36788</v>
      </c>
      <c r="AS6068" t="s">
        <v>32280</v>
      </c>
    </row>
    <row r="6069" spans="1:45" x14ac:dyDescent="0.2">
      <c r="A6069">
        <v>1358</v>
      </c>
      <c r="B6069" t="s">
        <v>16841</v>
      </c>
      <c r="C6069">
        <v>1358</v>
      </c>
      <c r="D6069" t="s">
        <v>16841</v>
      </c>
      <c r="E6069" t="s">
        <v>16841</v>
      </c>
      <c r="F6069" t="s">
        <v>16858</v>
      </c>
      <c r="G6069" t="s">
        <v>863</v>
      </c>
      <c r="H6069" t="s">
        <v>8</v>
      </c>
      <c r="I6069">
        <v>1.5074000358581501</v>
      </c>
      <c r="J6069" t="s">
        <v>8</v>
      </c>
      <c r="K6069" t="s">
        <v>8</v>
      </c>
      <c r="L6069">
        <v>1.7165999412536599</v>
      </c>
      <c r="M6069" t="s">
        <v>8</v>
      </c>
      <c r="N6069" t="s">
        <v>8</v>
      </c>
      <c r="O6069">
        <v>1.1181000471115099</v>
      </c>
      <c r="P6069" t="s">
        <v>8</v>
      </c>
      <c r="Q6069" t="s">
        <v>8</v>
      </c>
      <c r="R6069">
        <v>1.4021999835968</v>
      </c>
      <c r="S6069" t="s">
        <v>8</v>
      </c>
      <c r="T6069" t="s">
        <v>8</v>
      </c>
      <c r="U6069">
        <v>2.0302999019622798</v>
      </c>
      <c r="V6069" t="s">
        <v>8</v>
      </c>
      <c r="W6069" t="s">
        <v>8</v>
      </c>
      <c r="X6069">
        <v>1.3894000053405799</v>
      </c>
      <c r="Y6069" t="s">
        <v>8</v>
      </c>
      <c r="Z6069" t="s">
        <v>29421</v>
      </c>
      <c r="AA6069">
        <v>0.99999000000000005</v>
      </c>
      <c r="AB6069" t="s">
        <v>16859</v>
      </c>
      <c r="AC6069">
        <v>3</v>
      </c>
      <c r="AD6069">
        <v>2229</v>
      </c>
      <c r="AE6069" t="s">
        <v>2297</v>
      </c>
      <c r="AF6069" t="s">
        <v>2298</v>
      </c>
      <c r="AG6069" s="2">
        <v>7.2077599999999996E-5</v>
      </c>
      <c r="AH6069">
        <v>127.3</v>
      </c>
      <c r="AI6069">
        <v>89.626999999999995</v>
      </c>
      <c r="AJ6069">
        <v>127.3</v>
      </c>
      <c r="AK6069">
        <v>0.15443000000000001</v>
      </c>
      <c r="AL6069">
        <v>36103000</v>
      </c>
      <c r="AM6069">
        <v>9148000</v>
      </c>
      <c r="AN6069">
        <v>13427000</v>
      </c>
      <c r="AO6069">
        <v>13528000</v>
      </c>
      <c r="AP6069" t="s">
        <v>36790</v>
      </c>
      <c r="AQ6069">
        <v>8090</v>
      </c>
      <c r="AR6069" t="s">
        <v>36791</v>
      </c>
      <c r="AS6069">
        <v>2</v>
      </c>
    </row>
    <row r="6070" spans="1:45" x14ac:dyDescent="0.2">
      <c r="A6070">
        <v>288</v>
      </c>
      <c r="B6070" t="s">
        <v>16877</v>
      </c>
      <c r="C6070" t="s">
        <v>36793</v>
      </c>
      <c r="D6070" t="s">
        <v>16841</v>
      </c>
      <c r="E6070" t="s">
        <v>16841</v>
      </c>
      <c r="F6070" t="s">
        <v>16858</v>
      </c>
      <c r="G6070" t="s">
        <v>863</v>
      </c>
      <c r="H6070" t="s">
        <v>8</v>
      </c>
      <c r="I6070">
        <v>1.1043000221252399</v>
      </c>
      <c r="J6070" t="s">
        <v>8</v>
      </c>
      <c r="K6070" t="s">
        <v>8</v>
      </c>
      <c r="L6070">
        <v>1.3806999921798699</v>
      </c>
      <c r="M6070" t="s">
        <v>8</v>
      </c>
      <c r="N6070" t="s">
        <v>8</v>
      </c>
      <c r="O6070">
        <v>1.1976000070571899</v>
      </c>
      <c r="P6070" t="s">
        <v>8</v>
      </c>
      <c r="Q6070" t="s">
        <v>8</v>
      </c>
      <c r="R6070">
        <v>1.04069995880127</v>
      </c>
      <c r="S6070" t="s">
        <v>8</v>
      </c>
      <c r="T6070" t="s">
        <v>8</v>
      </c>
      <c r="U6070">
        <v>1.65260004997253</v>
      </c>
      <c r="V6070" t="s">
        <v>8</v>
      </c>
      <c r="W6070" t="s">
        <v>8</v>
      </c>
      <c r="X6070">
        <v>1.4125000238418599</v>
      </c>
      <c r="Y6070" t="s">
        <v>8</v>
      </c>
      <c r="Z6070" t="s">
        <v>29421</v>
      </c>
      <c r="AA6070">
        <v>1</v>
      </c>
      <c r="AB6070" t="s">
        <v>16879</v>
      </c>
      <c r="AC6070">
        <v>3</v>
      </c>
      <c r="AD6070">
        <v>2229</v>
      </c>
      <c r="AE6070" t="s">
        <v>2297</v>
      </c>
      <c r="AF6070" t="s">
        <v>2298</v>
      </c>
      <c r="AG6070">
        <v>6.7426699999999999E-4</v>
      </c>
      <c r="AH6070">
        <v>115.34</v>
      </c>
      <c r="AI6070">
        <v>74.819999999999993</v>
      </c>
      <c r="AJ6070">
        <v>70.718000000000004</v>
      </c>
      <c r="AK6070">
        <v>-1.3587</v>
      </c>
      <c r="AL6070">
        <v>22601000</v>
      </c>
      <c r="AM6070">
        <v>7540300</v>
      </c>
      <c r="AN6070">
        <v>7888200</v>
      </c>
      <c r="AO6070">
        <v>7172600</v>
      </c>
      <c r="AP6070" t="s">
        <v>36794</v>
      </c>
      <c r="AQ6070">
        <v>8091</v>
      </c>
      <c r="AR6070" t="s">
        <v>36795</v>
      </c>
      <c r="AS6070">
        <v>2</v>
      </c>
    </row>
    <row r="6071" spans="1:45" x14ac:dyDescent="0.2">
      <c r="A6071">
        <v>1617</v>
      </c>
      <c r="B6071" t="s">
        <v>16871</v>
      </c>
      <c r="C6071" t="s">
        <v>36797</v>
      </c>
      <c r="D6071" t="s">
        <v>16840</v>
      </c>
      <c r="E6071" t="s">
        <v>16841</v>
      </c>
      <c r="F6071" t="s">
        <v>862</v>
      </c>
      <c r="G6071" t="s">
        <v>863</v>
      </c>
      <c r="H6071" t="s">
        <v>8</v>
      </c>
      <c r="I6071">
        <v>0.775030016899109</v>
      </c>
      <c r="J6071">
        <v>1.5744999647140501</v>
      </c>
      <c r="K6071" t="s">
        <v>8</v>
      </c>
      <c r="L6071">
        <v>0.40180999040603599</v>
      </c>
      <c r="M6071">
        <v>0.31033998727798501</v>
      </c>
      <c r="N6071" t="s">
        <v>8</v>
      </c>
      <c r="O6071">
        <v>0.54534000158309903</v>
      </c>
      <c r="P6071">
        <v>0.224519997835159</v>
      </c>
      <c r="Q6071" t="s">
        <v>8</v>
      </c>
      <c r="R6071">
        <v>1.6131000518798799</v>
      </c>
      <c r="S6071">
        <v>1.15100002288818</v>
      </c>
      <c r="T6071" t="s">
        <v>8</v>
      </c>
      <c r="U6071">
        <v>1.02579998970032</v>
      </c>
      <c r="V6071">
        <v>0.91521000862121604</v>
      </c>
      <c r="W6071" t="s">
        <v>8</v>
      </c>
      <c r="X6071">
        <v>0.67069000005722001</v>
      </c>
      <c r="Y6071">
        <v>0.74668997526168801</v>
      </c>
      <c r="Z6071" t="s">
        <v>29421</v>
      </c>
      <c r="AA6071">
        <v>0.99973599999999996</v>
      </c>
      <c r="AB6071" t="s">
        <v>36798</v>
      </c>
      <c r="AC6071">
        <v>2</v>
      </c>
      <c r="AD6071" t="s">
        <v>16843</v>
      </c>
      <c r="AE6071" t="s">
        <v>2297</v>
      </c>
      <c r="AF6071" t="s">
        <v>2343</v>
      </c>
      <c r="AG6071" s="2">
        <v>1.4967100000000001E-9</v>
      </c>
      <c r="AH6071">
        <v>164.92</v>
      </c>
      <c r="AI6071">
        <v>103.68</v>
      </c>
      <c r="AJ6071">
        <v>104.9</v>
      </c>
      <c r="AK6071">
        <v>-2.1764000000000001</v>
      </c>
      <c r="AL6071">
        <v>84512000</v>
      </c>
      <c r="AM6071">
        <v>35818000</v>
      </c>
      <c r="AN6071">
        <v>34589000</v>
      </c>
      <c r="AO6071">
        <v>14106000</v>
      </c>
      <c r="AP6071" t="s">
        <v>36799</v>
      </c>
      <c r="AQ6071">
        <v>8092</v>
      </c>
      <c r="AR6071" t="s">
        <v>36800</v>
      </c>
      <c r="AS6071" t="s">
        <v>17588</v>
      </c>
    </row>
    <row r="6072" spans="1:45" x14ac:dyDescent="0.2">
      <c r="A6072">
        <v>1620</v>
      </c>
      <c r="B6072" t="s">
        <v>16871</v>
      </c>
      <c r="C6072" t="s">
        <v>30318</v>
      </c>
      <c r="D6072" t="s">
        <v>16840</v>
      </c>
      <c r="E6072" t="s">
        <v>16841</v>
      </c>
      <c r="F6072" t="s">
        <v>862</v>
      </c>
      <c r="G6072" t="s">
        <v>863</v>
      </c>
      <c r="H6072">
        <v>0.77151000499725297</v>
      </c>
      <c r="I6072">
        <v>0.60545998811721802</v>
      </c>
      <c r="J6072">
        <v>0.57618999481201205</v>
      </c>
      <c r="K6072">
        <v>0.61181998252868697</v>
      </c>
      <c r="L6072">
        <v>0.28679001331329301</v>
      </c>
      <c r="M6072">
        <v>0.29401999711990401</v>
      </c>
      <c r="N6072">
        <v>0.78744000196456898</v>
      </c>
      <c r="O6072">
        <v>0.64674997329711903</v>
      </c>
      <c r="P6072">
        <v>0.52929002046585105</v>
      </c>
      <c r="Q6072">
        <v>1.31669998168945</v>
      </c>
      <c r="R6072">
        <v>1.64339995384216</v>
      </c>
      <c r="S6072">
        <v>1.25429999828339</v>
      </c>
      <c r="T6072">
        <v>0.96132999658584595</v>
      </c>
      <c r="U6072">
        <v>1.0369000434875499</v>
      </c>
      <c r="V6072">
        <v>1.0118999481201201</v>
      </c>
      <c r="W6072">
        <v>0.70380002260208097</v>
      </c>
      <c r="X6072">
        <v>0.64324998855590798</v>
      </c>
      <c r="Y6072">
        <v>0.74312001466751099</v>
      </c>
      <c r="Z6072" t="s">
        <v>29421</v>
      </c>
      <c r="AA6072">
        <v>0.99976299999999996</v>
      </c>
      <c r="AB6072" t="s">
        <v>30319</v>
      </c>
      <c r="AC6072">
        <v>2</v>
      </c>
      <c r="AD6072" t="s">
        <v>16843</v>
      </c>
      <c r="AE6072" t="s">
        <v>2297</v>
      </c>
      <c r="AF6072" t="s">
        <v>2343</v>
      </c>
      <c r="AG6072" s="2">
        <v>1.40869E-22</v>
      </c>
      <c r="AH6072">
        <v>205.36</v>
      </c>
      <c r="AI6072">
        <v>139.41</v>
      </c>
      <c r="AJ6072">
        <v>205.36</v>
      </c>
      <c r="AK6072">
        <v>-0.64892000000000005</v>
      </c>
      <c r="AL6072">
        <v>183590000</v>
      </c>
      <c r="AM6072">
        <v>87031000</v>
      </c>
      <c r="AN6072">
        <v>66148000</v>
      </c>
      <c r="AO6072">
        <v>30411000</v>
      </c>
      <c r="AP6072" t="s">
        <v>30320</v>
      </c>
      <c r="AQ6072">
        <v>8093</v>
      </c>
      <c r="AR6072" t="s">
        <v>30321</v>
      </c>
      <c r="AS6072" t="s">
        <v>7933</v>
      </c>
    </row>
    <row r="6073" spans="1:45" x14ac:dyDescent="0.2">
      <c r="A6073">
        <v>1623</v>
      </c>
      <c r="B6073" t="s">
        <v>16871</v>
      </c>
      <c r="C6073" t="s">
        <v>36803</v>
      </c>
      <c r="D6073" t="s">
        <v>16840</v>
      </c>
      <c r="E6073" t="s">
        <v>16841</v>
      </c>
      <c r="F6073" t="s">
        <v>862</v>
      </c>
      <c r="G6073" t="s">
        <v>863</v>
      </c>
      <c r="H6073" t="s">
        <v>8</v>
      </c>
      <c r="I6073" t="s">
        <v>8</v>
      </c>
      <c r="J6073">
        <v>0.57618999481201205</v>
      </c>
      <c r="K6073" t="s">
        <v>8</v>
      </c>
      <c r="L6073" t="s">
        <v>8</v>
      </c>
      <c r="M6073">
        <v>0.290960013866425</v>
      </c>
      <c r="N6073" t="s">
        <v>8</v>
      </c>
      <c r="O6073" t="s">
        <v>8</v>
      </c>
      <c r="P6073">
        <v>0.516460001468658</v>
      </c>
      <c r="Q6073" t="s">
        <v>8</v>
      </c>
      <c r="R6073">
        <v>1.61600005626678</v>
      </c>
      <c r="S6073">
        <v>1.31299996376038</v>
      </c>
      <c r="T6073" t="s">
        <v>8</v>
      </c>
      <c r="U6073">
        <v>1.0369000434875499</v>
      </c>
      <c r="V6073">
        <v>1.0904999971389799</v>
      </c>
      <c r="W6073" t="s">
        <v>8</v>
      </c>
      <c r="X6073">
        <v>0.67069000005722001</v>
      </c>
      <c r="Y6073">
        <v>0.74668997526168801</v>
      </c>
      <c r="Z6073" t="s">
        <v>29421</v>
      </c>
      <c r="AA6073">
        <v>0.99953499999999995</v>
      </c>
      <c r="AB6073" t="s">
        <v>36804</v>
      </c>
      <c r="AC6073">
        <v>2</v>
      </c>
      <c r="AD6073" t="s">
        <v>16843</v>
      </c>
      <c r="AE6073" t="s">
        <v>2297</v>
      </c>
      <c r="AF6073" t="s">
        <v>2343</v>
      </c>
      <c r="AG6073" s="2">
        <v>1.40869E-22</v>
      </c>
      <c r="AH6073">
        <v>205.36</v>
      </c>
      <c r="AI6073">
        <v>139.41</v>
      </c>
      <c r="AJ6073">
        <v>183.21</v>
      </c>
      <c r="AK6073">
        <v>0.36442000000000002</v>
      </c>
      <c r="AL6073">
        <v>1265800000</v>
      </c>
      <c r="AM6073">
        <v>496640000</v>
      </c>
      <c r="AN6073">
        <v>425290000</v>
      </c>
      <c r="AO6073">
        <v>343910000</v>
      </c>
      <c r="AP6073" t="s">
        <v>36805</v>
      </c>
      <c r="AQ6073">
        <v>8094</v>
      </c>
      <c r="AR6073" t="s">
        <v>36806</v>
      </c>
      <c r="AS6073" t="s">
        <v>32280</v>
      </c>
    </row>
    <row r="6074" spans="1:45" x14ac:dyDescent="0.2">
      <c r="A6074">
        <v>1629</v>
      </c>
      <c r="B6074" t="s">
        <v>16871</v>
      </c>
      <c r="C6074" t="s">
        <v>36808</v>
      </c>
      <c r="D6074" t="s">
        <v>16840</v>
      </c>
      <c r="E6074" t="s">
        <v>16841</v>
      </c>
      <c r="F6074" t="s">
        <v>862</v>
      </c>
      <c r="G6074" t="s">
        <v>863</v>
      </c>
      <c r="H6074" t="s">
        <v>8</v>
      </c>
      <c r="I6074" t="s">
        <v>8</v>
      </c>
      <c r="J6074">
        <v>0.469370007514954</v>
      </c>
      <c r="K6074" t="s">
        <v>8</v>
      </c>
      <c r="L6074" t="s">
        <v>8</v>
      </c>
      <c r="M6074">
        <v>0.27730000019073497</v>
      </c>
      <c r="N6074" t="s">
        <v>8</v>
      </c>
      <c r="O6074" t="s">
        <v>8</v>
      </c>
      <c r="P6074">
        <v>0.53431999683380105</v>
      </c>
      <c r="Q6074" t="s">
        <v>8</v>
      </c>
      <c r="R6074">
        <v>1.1618000268936199</v>
      </c>
      <c r="S6074">
        <v>1.36699998378754</v>
      </c>
      <c r="T6074" t="s">
        <v>8</v>
      </c>
      <c r="U6074">
        <v>0.95791000127792403</v>
      </c>
      <c r="V6074">
        <v>1.1188000440597501</v>
      </c>
      <c r="W6074" t="s">
        <v>8</v>
      </c>
      <c r="X6074">
        <v>0.86505001783371005</v>
      </c>
      <c r="Y6074">
        <v>0.73957997560501099</v>
      </c>
      <c r="Z6074" t="s">
        <v>29421</v>
      </c>
      <c r="AA6074">
        <v>0.99982099999999996</v>
      </c>
      <c r="AB6074" t="s">
        <v>36809</v>
      </c>
      <c r="AC6074">
        <v>2</v>
      </c>
      <c r="AD6074" t="s">
        <v>16843</v>
      </c>
      <c r="AE6074" t="s">
        <v>2297</v>
      </c>
      <c r="AF6074" t="s">
        <v>2343</v>
      </c>
      <c r="AG6074" s="2">
        <v>5.7522099999999997E-30</v>
      </c>
      <c r="AH6074">
        <v>213.01</v>
      </c>
      <c r="AI6074">
        <v>150.94</v>
      </c>
      <c r="AJ6074">
        <v>213.01</v>
      </c>
      <c r="AK6074">
        <v>-0.28003</v>
      </c>
      <c r="AL6074">
        <v>62731000</v>
      </c>
      <c r="AM6074">
        <v>29246000</v>
      </c>
      <c r="AN6074">
        <v>19901000</v>
      </c>
      <c r="AO6074">
        <v>13585000</v>
      </c>
      <c r="AP6074" t="s">
        <v>36810</v>
      </c>
      <c r="AQ6074">
        <v>8095</v>
      </c>
      <c r="AR6074" t="s">
        <v>36811</v>
      </c>
      <c r="AS6074" t="s">
        <v>32280</v>
      </c>
    </row>
    <row r="6075" spans="1:45" x14ac:dyDescent="0.2">
      <c r="A6075">
        <v>1632</v>
      </c>
      <c r="B6075" t="s">
        <v>16871</v>
      </c>
      <c r="C6075" t="s">
        <v>36813</v>
      </c>
      <c r="D6075" t="s">
        <v>16840</v>
      </c>
      <c r="E6075" t="s">
        <v>16841</v>
      </c>
      <c r="F6075" t="s">
        <v>862</v>
      </c>
      <c r="G6075" t="s">
        <v>863</v>
      </c>
      <c r="H6075" t="s">
        <v>8</v>
      </c>
      <c r="I6075">
        <v>0.59671002626419101</v>
      </c>
      <c r="J6075">
        <v>0.52741998434066795</v>
      </c>
      <c r="K6075" t="s">
        <v>8</v>
      </c>
      <c r="L6075">
        <v>0.23599000275134999</v>
      </c>
      <c r="M6075">
        <v>0.29401999711990401</v>
      </c>
      <c r="N6075" t="s">
        <v>8</v>
      </c>
      <c r="O6075">
        <v>0.39745000004768399</v>
      </c>
      <c r="P6075">
        <v>0.53939998149871804</v>
      </c>
      <c r="Q6075" t="s">
        <v>8</v>
      </c>
      <c r="R6075">
        <v>1.4343999624252299</v>
      </c>
      <c r="S6075">
        <v>1.3158999681472801</v>
      </c>
      <c r="T6075" t="s">
        <v>8</v>
      </c>
      <c r="U6075">
        <v>1.0462000370025599</v>
      </c>
      <c r="V6075">
        <v>1.0904999971389799</v>
      </c>
      <c r="W6075" t="s">
        <v>8</v>
      </c>
      <c r="X6075">
        <v>0.73672002553939797</v>
      </c>
      <c r="Y6075">
        <v>0.76178997755050704</v>
      </c>
      <c r="Z6075" t="s">
        <v>29421</v>
      </c>
      <c r="AA6075">
        <v>1</v>
      </c>
      <c r="AB6075" t="s">
        <v>36809</v>
      </c>
      <c r="AC6075">
        <v>2</v>
      </c>
      <c r="AD6075" t="s">
        <v>16843</v>
      </c>
      <c r="AE6075" t="s">
        <v>2297</v>
      </c>
      <c r="AF6075" t="s">
        <v>2343</v>
      </c>
      <c r="AG6075" s="2">
        <v>5.7522099999999997E-30</v>
      </c>
      <c r="AH6075">
        <v>213.01</v>
      </c>
      <c r="AI6075">
        <v>150.94</v>
      </c>
      <c r="AJ6075">
        <v>213.01</v>
      </c>
      <c r="AK6075">
        <v>-0.28003</v>
      </c>
      <c r="AL6075">
        <v>1346400000</v>
      </c>
      <c r="AM6075">
        <v>556450000</v>
      </c>
      <c r="AN6075">
        <v>439960000</v>
      </c>
      <c r="AO6075">
        <v>350020000</v>
      </c>
      <c r="AP6075" t="s">
        <v>36814</v>
      </c>
      <c r="AQ6075">
        <v>8096</v>
      </c>
      <c r="AR6075" t="s">
        <v>36815</v>
      </c>
      <c r="AS6075" t="s">
        <v>32280</v>
      </c>
    </row>
    <row r="6076" spans="1:45" x14ac:dyDescent="0.2">
      <c r="A6076">
        <v>1650</v>
      </c>
      <c r="B6076" t="s">
        <v>16871</v>
      </c>
      <c r="C6076" t="s">
        <v>36817</v>
      </c>
      <c r="D6076" t="s">
        <v>16840</v>
      </c>
      <c r="E6076" t="s">
        <v>16841</v>
      </c>
      <c r="F6076" t="s">
        <v>862</v>
      </c>
      <c r="G6076" t="s">
        <v>863</v>
      </c>
      <c r="H6076" t="s">
        <v>8</v>
      </c>
      <c r="I6076">
        <v>0.73395997285842896</v>
      </c>
      <c r="J6076">
        <v>0.377440005540848</v>
      </c>
      <c r="K6076" t="s">
        <v>8</v>
      </c>
      <c r="L6076">
        <v>0.49116998910903897</v>
      </c>
      <c r="M6076">
        <v>0.19463999569415999</v>
      </c>
      <c r="N6076" t="s">
        <v>8</v>
      </c>
      <c r="O6076">
        <v>0.76203000545501698</v>
      </c>
      <c r="P6076">
        <v>0.46704000234603898</v>
      </c>
      <c r="Q6076" t="s">
        <v>8</v>
      </c>
      <c r="R6076">
        <v>0.60857999324798595</v>
      </c>
      <c r="S6076">
        <v>0.60588997602462802</v>
      </c>
      <c r="T6076" t="s">
        <v>8</v>
      </c>
      <c r="U6076">
        <v>0.46882000565528897</v>
      </c>
      <c r="V6076">
        <v>0.37874999642372098</v>
      </c>
      <c r="W6076" t="s">
        <v>8</v>
      </c>
      <c r="X6076">
        <v>0.61770999431610096</v>
      </c>
      <c r="Y6076">
        <v>0.57300001382827803</v>
      </c>
      <c r="Z6076" t="s">
        <v>29421</v>
      </c>
      <c r="AA6076">
        <v>1</v>
      </c>
      <c r="AB6076" t="s">
        <v>33951</v>
      </c>
      <c r="AC6076">
        <v>3</v>
      </c>
      <c r="AD6076" t="s">
        <v>16843</v>
      </c>
      <c r="AE6076" t="s">
        <v>2297</v>
      </c>
      <c r="AF6076" t="s">
        <v>2343</v>
      </c>
      <c r="AG6076" s="2">
        <v>1.52387E-7</v>
      </c>
      <c r="AH6076">
        <v>167.18</v>
      </c>
      <c r="AI6076">
        <v>126.75</v>
      </c>
      <c r="AJ6076">
        <v>63.16</v>
      </c>
      <c r="AK6076">
        <v>0.12826000000000001</v>
      </c>
      <c r="AL6076">
        <v>566640000</v>
      </c>
      <c r="AM6076">
        <v>301440000</v>
      </c>
      <c r="AN6076">
        <v>169890000</v>
      </c>
      <c r="AO6076">
        <v>95314000</v>
      </c>
      <c r="AP6076" t="s">
        <v>36818</v>
      </c>
      <c r="AQ6076">
        <v>8097</v>
      </c>
      <c r="AR6076" t="s">
        <v>36819</v>
      </c>
      <c r="AS6076" t="s">
        <v>17588</v>
      </c>
    </row>
    <row r="6077" spans="1:45" x14ac:dyDescent="0.2">
      <c r="A6077">
        <v>1657</v>
      </c>
      <c r="B6077" t="s">
        <v>16871</v>
      </c>
      <c r="C6077" t="s">
        <v>36821</v>
      </c>
      <c r="D6077" t="s">
        <v>16840</v>
      </c>
      <c r="E6077" t="s">
        <v>16841</v>
      </c>
      <c r="F6077" t="s">
        <v>862</v>
      </c>
      <c r="G6077" t="s">
        <v>863</v>
      </c>
      <c r="H6077" t="s">
        <v>8</v>
      </c>
      <c r="I6077">
        <v>0.65469002723693803</v>
      </c>
      <c r="J6077">
        <v>0.377440005540848</v>
      </c>
      <c r="K6077" t="s">
        <v>8</v>
      </c>
      <c r="L6077">
        <v>0.67633998394012496</v>
      </c>
      <c r="M6077">
        <v>0.19463999569415999</v>
      </c>
      <c r="N6077" t="s">
        <v>8</v>
      </c>
      <c r="O6077">
        <v>0.86009001731872603</v>
      </c>
      <c r="P6077">
        <v>0.46704000234603898</v>
      </c>
      <c r="Q6077" t="s">
        <v>8</v>
      </c>
      <c r="R6077">
        <v>0.59814000129699696</v>
      </c>
      <c r="S6077">
        <v>0.60588997602462802</v>
      </c>
      <c r="T6077" t="s">
        <v>8</v>
      </c>
      <c r="U6077">
        <v>0.42579001188278198</v>
      </c>
      <c r="V6077">
        <v>0.37874999642372098</v>
      </c>
      <c r="W6077" t="s">
        <v>8</v>
      </c>
      <c r="X6077">
        <v>0.61694002151489302</v>
      </c>
      <c r="Y6077">
        <v>0.57300001382827803</v>
      </c>
      <c r="Z6077" t="s">
        <v>29421</v>
      </c>
      <c r="AA6077">
        <v>1</v>
      </c>
      <c r="AB6077" t="s">
        <v>33951</v>
      </c>
      <c r="AC6077">
        <v>3</v>
      </c>
      <c r="AD6077" t="s">
        <v>16843</v>
      </c>
      <c r="AE6077" t="s">
        <v>2297</v>
      </c>
      <c r="AF6077" t="s">
        <v>2343</v>
      </c>
      <c r="AG6077" s="2">
        <v>1.52387E-7</v>
      </c>
      <c r="AH6077">
        <v>167.18</v>
      </c>
      <c r="AI6077">
        <v>126.75</v>
      </c>
      <c r="AJ6077">
        <v>63.16</v>
      </c>
      <c r="AK6077">
        <v>0.12826000000000001</v>
      </c>
      <c r="AL6077">
        <v>199670000</v>
      </c>
      <c r="AM6077">
        <v>113770000</v>
      </c>
      <c r="AN6077">
        <v>55830000</v>
      </c>
      <c r="AO6077">
        <v>30073000</v>
      </c>
      <c r="AP6077" t="s">
        <v>36822</v>
      </c>
      <c r="AQ6077">
        <v>8098</v>
      </c>
      <c r="AR6077" t="s">
        <v>36823</v>
      </c>
      <c r="AS6077" t="s">
        <v>17588</v>
      </c>
    </row>
    <row r="6078" spans="1:45" x14ac:dyDescent="0.2">
      <c r="A6078">
        <v>719</v>
      </c>
      <c r="B6078" t="s">
        <v>878</v>
      </c>
      <c r="C6078">
        <v>719</v>
      </c>
      <c r="D6078" t="s">
        <v>878</v>
      </c>
      <c r="E6078" t="s">
        <v>878</v>
      </c>
      <c r="F6078" t="s">
        <v>879</v>
      </c>
      <c r="G6078" t="s">
        <v>880</v>
      </c>
      <c r="H6078">
        <v>0.71824002265930198</v>
      </c>
      <c r="I6078" t="s">
        <v>8</v>
      </c>
      <c r="J6078" t="s">
        <v>8</v>
      </c>
      <c r="K6078">
        <v>0.448839992284775</v>
      </c>
      <c r="L6078" t="s">
        <v>8</v>
      </c>
      <c r="M6078" t="s">
        <v>8</v>
      </c>
      <c r="N6078">
        <v>0.64179998636245705</v>
      </c>
      <c r="O6078" t="s">
        <v>8</v>
      </c>
      <c r="P6078" t="s">
        <v>8</v>
      </c>
      <c r="Q6078">
        <v>0.43757000565528897</v>
      </c>
      <c r="R6078" t="s">
        <v>8</v>
      </c>
      <c r="S6078" t="s">
        <v>8</v>
      </c>
      <c r="T6078">
        <v>0.20541000366210899</v>
      </c>
      <c r="U6078" t="s">
        <v>8</v>
      </c>
      <c r="V6078" t="s">
        <v>8</v>
      </c>
      <c r="W6078">
        <v>0.48021999001503002</v>
      </c>
      <c r="X6078" t="s">
        <v>8</v>
      </c>
      <c r="Y6078" t="s">
        <v>8</v>
      </c>
      <c r="Z6078" t="s">
        <v>29421</v>
      </c>
      <c r="AA6078">
        <v>0.99916400000000005</v>
      </c>
      <c r="AB6078" t="s">
        <v>30323</v>
      </c>
      <c r="AC6078">
        <v>3</v>
      </c>
      <c r="AD6078">
        <v>2254</v>
      </c>
      <c r="AE6078" t="s">
        <v>2297</v>
      </c>
      <c r="AF6078" t="s">
        <v>2932</v>
      </c>
      <c r="AG6078" s="2">
        <v>5.9464099999999999E-5</v>
      </c>
      <c r="AH6078">
        <v>139.44</v>
      </c>
      <c r="AI6078">
        <v>107.2</v>
      </c>
      <c r="AJ6078">
        <v>139.44</v>
      </c>
      <c r="AK6078">
        <v>-0.18679999999999999</v>
      </c>
      <c r="AL6078">
        <v>33016000</v>
      </c>
      <c r="AM6078">
        <v>20080000</v>
      </c>
      <c r="AN6078">
        <v>9124900</v>
      </c>
      <c r="AO6078">
        <v>3810900</v>
      </c>
      <c r="AP6078" t="s">
        <v>30324</v>
      </c>
      <c r="AQ6078">
        <v>8101</v>
      </c>
      <c r="AR6078" t="s">
        <v>30325</v>
      </c>
      <c r="AS6078">
        <v>1</v>
      </c>
    </row>
    <row r="6079" spans="1:45" x14ac:dyDescent="0.2">
      <c r="A6079">
        <v>34</v>
      </c>
      <c r="B6079" t="s">
        <v>30327</v>
      </c>
      <c r="C6079">
        <v>34</v>
      </c>
      <c r="D6079" t="s">
        <v>30327</v>
      </c>
      <c r="E6079" t="s">
        <v>30327</v>
      </c>
      <c r="F6079" t="s">
        <v>30328</v>
      </c>
      <c r="G6079" t="s">
        <v>30329</v>
      </c>
      <c r="H6079">
        <v>1.36660003662109</v>
      </c>
      <c r="I6079" t="s">
        <v>8</v>
      </c>
      <c r="J6079" t="s">
        <v>8</v>
      </c>
      <c r="K6079">
        <v>2.0122001171112101</v>
      </c>
      <c r="L6079" t="s">
        <v>8</v>
      </c>
      <c r="M6079" t="s">
        <v>8</v>
      </c>
      <c r="N6079">
        <v>1.5240000486373899</v>
      </c>
      <c r="O6079" t="s">
        <v>8</v>
      </c>
      <c r="P6079" t="s">
        <v>8</v>
      </c>
      <c r="Q6079" t="s">
        <v>8</v>
      </c>
      <c r="R6079" t="s">
        <v>8</v>
      </c>
      <c r="S6079" t="s">
        <v>8</v>
      </c>
      <c r="T6079" t="s">
        <v>8</v>
      </c>
      <c r="U6079" t="s">
        <v>8</v>
      </c>
      <c r="V6079" t="s">
        <v>8</v>
      </c>
      <c r="W6079" t="s">
        <v>8</v>
      </c>
      <c r="X6079" t="s">
        <v>8</v>
      </c>
      <c r="Y6079" t="s">
        <v>8</v>
      </c>
      <c r="Z6079" t="s">
        <v>29421</v>
      </c>
      <c r="AA6079">
        <v>0.99196200000000001</v>
      </c>
      <c r="AB6079" t="s">
        <v>30330</v>
      </c>
      <c r="AC6079">
        <v>2</v>
      </c>
      <c r="AD6079">
        <v>2255</v>
      </c>
      <c r="AG6079">
        <v>1.01335E-2</v>
      </c>
      <c r="AH6079">
        <v>69.864000000000004</v>
      </c>
      <c r="AI6079">
        <v>26.265000000000001</v>
      </c>
      <c r="AJ6079">
        <v>69.864000000000004</v>
      </c>
      <c r="AK6079">
        <v>-0.18654000000000001</v>
      </c>
      <c r="AL6079">
        <v>1180500</v>
      </c>
      <c r="AM6079">
        <v>367930</v>
      </c>
      <c r="AN6079">
        <v>369930</v>
      </c>
      <c r="AO6079">
        <v>442670</v>
      </c>
      <c r="AP6079" t="s">
        <v>30331</v>
      </c>
      <c r="AQ6079">
        <v>8102</v>
      </c>
      <c r="AS6079">
        <v>1</v>
      </c>
    </row>
    <row r="6080" spans="1:45" x14ac:dyDescent="0.2">
      <c r="A6080">
        <v>143</v>
      </c>
      <c r="B6080" t="s">
        <v>896</v>
      </c>
      <c r="C6080">
        <v>143</v>
      </c>
      <c r="D6080" t="s">
        <v>896</v>
      </c>
      <c r="E6080" t="s">
        <v>896</v>
      </c>
      <c r="F6080" t="s">
        <v>897</v>
      </c>
      <c r="G6080" t="s">
        <v>898</v>
      </c>
      <c r="H6080">
        <v>1.1799999475479099</v>
      </c>
      <c r="I6080">
        <v>0.70064002275466897</v>
      </c>
      <c r="J6080" t="s">
        <v>8</v>
      </c>
      <c r="K6080">
        <v>0.77543002367019698</v>
      </c>
      <c r="L6080">
        <v>0.60478997230529796</v>
      </c>
      <c r="M6080" t="s">
        <v>8</v>
      </c>
      <c r="N6080">
        <v>0.63270002603530895</v>
      </c>
      <c r="O6080">
        <v>0.80125999450683605</v>
      </c>
      <c r="P6080" t="s">
        <v>8</v>
      </c>
      <c r="Q6080">
        <v>0.84114998579025302</v>
      </c>
      <c r="R6080">
        <v>1.1864000558853101</v>
      </c>
      <c r="S6080" t="s">
        <v>8</v>
      </c>
      <c r="T6080">
        <v>0.634710013866425</v>
      </c>
      <c r="U6080">
        <v>1.2423000335693399</v>
      </c>
      <c r="V6080" t="s">
        <v>8</v>
      </c>
      <c r="W6080">
        <v>0.84333997964858998</v>
      </c>
      <c r="X6080">
        <v>1.0673999786377</v>
      </c>
      <c r="Y6080" t="s">
        <v>8</v>
      </c>
      <c r="Z6080" t="s">
        <v>29421</v>
      </c>
      <c r="AA6080">
        <v>1</v>
      </c>
      <c r="AB6080" t="s">
        <v>17052</v>
      </c>
      <c r="AC6080">
        <v>2</v>
      </c>
      <c r="AD6080">
        <v>2268</v>
      </c>
      <c r="AE6080" t="s">
        <v>2297</v>
      </c>
      <c r="AF6080" t="s">
        <v>2343</v>
      </c>
      <c r="AG6080" s="2">
        <v>1.2301699999999999E-53</v>
      </c>
      <c r="AH6080">
        <v>239.51</v>
      </c>
      <c r="AI6080">
        <v>199.79</v>
      </c>
      <c r="AJ6080">
        <v>225.6</v>
      </c>
      <c r="AK6080">
        <v>0.83570999999999995</v>
      </c>
      <c r="AL6080">
        <v>1968000000</v>
      </c>
      <c r="AM6080">
        <v>854250000</v>
      </c>
      <c r="AN6080">
        <v>672660000</v>
      </c>
      <c r="AO6080">
        <v>441100000</v>
      </c>
      <c r="AP6080" t="s">
        <v>30333</v>
      </c>
      <c r="AQ6080">
        <v>8103</v>
      </c>
      <c r="AR6080" t="s">
        <v>30334</v>
      </c>
      <c r="AS6080" t="s">
        <v>2310</v>
      </c>
    </row>
    <row r="6081" spans="1:45" x14ac:dyDescent="0.2">
      <c r="A6081">
        <v>503</v>
      </c>
      <c r="B6081" t="s">
        <v>899</v>
      </c>
      <c r="C6081" t="s">
        <v>30336</v>
      </c>
      <c r="D6081" t="s">
        <v>3562</v>
      </c>
      <c r="E6081" t="s">
        <v>3562</v>
      </c>
      <c r="F6081" t="s">
        <v>900</v>
      </c>
      <c r="G6081" t="s">
        <v>483</v>
      </c>
      <c r="H6081" t="s">
        <v>8</v>
      </c>
      <c r="I6081" t="s">
        <v>8</v>
      </c>
      <c r="J6081" t="s">
        <v>8</v>
      </c>
      <c r="K6081" t="s">
        <v>8</v>
      </c>
      <c r="L6081" t="s">
        <v>8</v>
      </c>
      <c r="M6081" t="s">
        <v>8</v>
      </c>
      <c r="N6081" t="s">
        <v>8</v>
      </c>
      <c r="O6081" t="s">
        <v>8</v>
      </c>
      <c r="P6081" t="s">
        <v>8</v>
      </c>
      <c r="Q6081">
        <v>2.1682999134063698</v>
      </c>
      <c r="R6081" t="s">
        <v>8</v>
      </c>
      <c r="S6081" t="s">
        <v>8</v>
      </c>
      <c r="T6081">
        <v>2.6661999225616499</v>
      </c>
      <c r="U6081" t="s">
        <v>8</v>
      </c>
      <c r="V6081" t="s">
        <v>8</v>
      </c>
      <c r="W6081">
        <v>1.1052999496460001</v>
      </c>
      <c r="X6081" t="s">
        <v>8</v>
      </c>
      <c r="Y6081" t="s">
        <v>8</v>
      </c>
      <c r="Z6081" t="s">
        <v>29421</v>
      </c>
      <c r="AA6081">
        <v>0.99637600000000004</v>
      </c>
      <c r="AB6081" t="s">
        <v>30337</v>
      </c>
      <c r="AC6081">
        <v>2</v>
      </c>
      <c r="AD6081">
        <v>2272</v>
      </c>
      <c r="AE6081" t="s">
        <v>2297</v>
      </c>
      <c r="AF6081" t="s">
        <v>2298</v>
      </c>
      <c r="AG6081" s="2">
        <v>2.7259700000000001E-8</v>
      </c>
      <c r="AH6081">
        <v>174.26</v>
      </c>
      <c r="AI6081">
        <v>156.53</v>
      </c>
      <c r="AJ6081">
        <v>174.26</v>
      </c>
      <c r="AK6081">
        <v>0.66224000000000005</v>
      </c>
      <c r="AL6081">
        <v>5897000</v>
      </c>
      <c r="AM6081">
        <v>1166200</v>
      </c>
      <c r="AN6081">
        <v>1921600</v>
      </c>
      <c r="AO6081">
        <v>2809300</v>
      </c>
      <c r="AP6081" t="s">
        <v>30338</v>
      </c>
      <c r="AQ6081">
        <v>8107</v>
      </c>
      <c r="AR6081" t="s">
        <v>30339</v>
      </c>
      <c r="AS6081">
        <v>1</v>
      </c>
    </row>
    <row r="6082" spans="1:45" x14ac:dyDescent="0.2">
      <c r="A6082">
        <v>148</v>
      </c>
      <c r="B6082" t="s">
        <v>904</v>
      </c>
      <c r="C6082">
        <v>148</v>
      </c>
      <c r="D6082" t="s">
        <v>904</v>
      </c>
      <c r="E6082" t="s">
        <v>904</v>
      </c>
      <c r="F6082" t="s">
        <v>905</v>
      </c>
      <c r="G6082" t="s">
        <v>906</v>
      </c>
      <c r="H6082">
        <v>1.61660003662109</v>
      </c>
      <c r="I6082">
        <v>1.4586000442504901</v>
      </c>
      <c r="J6082" t="s">
        <v>8</v>
      </c>
      <c r="K6082">
        <v>1.36160004138947</v>
      </c>
      <c r="L6082">
        <v>1.7522000074386599</v>
      </c>
      <c r="M6082" t="s">
        <v>8</v>
      </c>
      <c r="N6082">
        <v>0.963769972324371</v>
      </c>
      <c r="O6082">
        <v>0.93822002410888705</v>
      </c>
      <c r="P6082" t="s">
        <v>8</v>
      </c>
      <c r="Q6082">
        <v>2.34360003471375</v>
      </c>
      <c r="R6082">
        <v>1.8288999795913701</v>
      </c>
      <c r="S6082" t="s">
        <v>8</v>
      </c>
      <c r="T6082">
        <v>1.8991999626159699</v>
      </c>
      <c r="U6082">
        <v>1.8059999942779501</v>
      </c>
      <c r="V6082" t="s">
        <v>8</v>
      </c>
      <c r="W6082">
        <v>0.86764001846313499</v>
      </c>
      <c r="X6082">
        <v>0.92467999458312999</v>
      </c>
      <c r="Y6082" t="s">
        <v>8</v>
      </c>
      <c r="Z6082" t="s">
        <v>29421</v>
      </c>
      <c r="AA6082">
        <v>1</v>
      </c>
      <c r="AB6082" t="s">
        <v>30341</v>
      </c>
      <c r="AC6082">
        <v>2</v>
      </c>
      <c r="AD6082">
        <v>2287</v>
      </c>
      <c r="AE6082" t="s">
        <v>2297</v>
      </c>
      <c r="AF6082" t="s">
        <v>2920</v>
      </c>
      <c r="AG6082" s="2">
        <v>4.5691500000000001E-28</v>
      </c>
      <c r="AH6082">
        <v>214.61</v>
      </c>
      <c r="AI6082">
        <v>207.48</v>
      </c>
      <c r="AJ6082">
        <v>163.9</v>
      </c>
      <c r="AK6082">
        <v>-0.16469</v>
      </c>
      <c r="AL6082">
        <v>257350000</v>
      </c>
      <c r="AM6082">
        <v>69303000</v>
      </c>
      <c r="AN6082">
        <v>107680000</v>
      </c>
      <c r="AO6082">
        <v>80361000</v>
      </c>
      <c r="AP6082" t="s">
        <v>30342</v>
      </c>
      <c r="AQ6082">
        <v>8108</v>
      </c>
      <c r="AR6082" t="s">
        <v>30343</v>
      </c>
      <c r="AS6082" t="s">
        <v>2310</v>
      </c>
    </row>
    <row r="6083" spans="1:45" x14ac:dyDescent="0.2">
      <c r="A6083">
        <v>85</v>
      </c>
      <c r="B6083" t="s">
        <v>904</v>
      </c>
      <c r="C6083">
        <v>85</v>
      </c>
      <c r="D6083" t="s">
        <v>904</v>
      </c>
      <c r="E6083" t="s">
        <v>904</v>
      </c>
      <c r="F6083" t="s">
        <v>905</v>
      </c>
      <c r="G6083" t="s">
        <v>906</v>
      </c>
      <c r="H6083">
        <v>1.57179999351501</v>
      </c>
      <c r="I6083" t="s">
        <v>8</v>
      </c>
      <c r="J6083" t="s">
        <v>8</v>
      </c>
      <c r="K6083">
        <v>1.25880002975464</v>
      </c>
      <c r="L6083" t="s">
        <v>8</v>
      </c>
      <c r="M6083" t="s">
        <v>8</v>
      </c>
      <c r="N6083">
        <v>0.68766999244689897</v>
      </c>
      <c r="O6083" t="s">
        <v>8</v>
      </c>
      <c r="P6083" t="s">
        <v>8</v>
      </c>
      <c r="Q6083">
        <v>1.60199999809265</v>
      </c>
      <c r="R6083" t="s">
        <v>8</v>
      </c>
      <c r="S6083" t="s">
        <v>8</v>
      </c>
      <c r="T6083">
        <v>1.48699998855591</v>
      </c>
      <c r="U6083" t="s">
        <v>8</v>
      </c>
      <c r="V6083" t="s">
        <v>8</v>
      </c>
      <c r="W6083">
        <v>0.89440000057220503</v>
      </c>
      <c r="X6083" t="s">
        <v>8</v>
      </c>
      <c r="Y6083" t="s">
        <v>8</v>
      </c>
      <c r="Z6083" t="s">
        <v>29421</v>
      </c>
      <c r="AA6083">
        <v>1</v>
      </c>
      <c r="AB6083" t="s">
        <v>30345</v>
      </c>
      <c r="AC6083">
        <v>3</v>
      </c>
      <c r="AD6083">
        <v>2287</v>
      </c>
      <c r="AE6083" t="s">
        <v>2297</v>
      </c>
      <c r="AF6083" t="s">
        <v>2343</v>
      </c>
      <c r="AG6083">
        <v>5.9662500000000004E-4</v>
      </c>
      <c r="AH6083">
        <v>146.79</v>
      </c>
      <c r="AI6083">
        <v>84.320999999999998</v>
      </c>
      <c r="AJ6083">
        <v>86.188999999999993</v>
      </c>
      <c r="AK6083">
        <v>-0.26257000000000003</v>
      </c>
      <c r="AL6083">
        <v>50475000</v>
      </c>
      <c r="AM6083">
        <v>16243000</v>
      </c>
      <c r="AN6083">
        <v>22871000</v>
      </c>
      <c r="AO6083">
        <v>11361000</v>
      </c>
      <c r="AP6083" t="s">
        <v>30346</v>
      </c>
      <c r="AQ6083">
        <v>8109</v>
      </c>
      <c r="AR6083" t="s">
        <v>30347</v>
      </c>
      <c r="AS6083">
        <v>1</v>
      </c>
    </row>
    <row r="6084" spans="1:45" x14ac:dyDescent="0.2">
      <c r="A6084">
        <v>15</v>
      </c>
      <c r="B6084" t="s">
        <v>17163</v>
      </c>
      <c r="C6084">
        <v>15</v>
      </c>
      <c r="D6084" t="s">
        <v>17163</v>
      </c>
      <c r="E6084" t="s">
        <v>17163</v>
      </c>
      <c r="F6084" t="s">
        <v>17164</v>
      </c>
      <c r="G6084" t="s">
        <v>17165</v>
      </c>
      <c r="H6084" t="s">
        <v>8</v>
      </c>
      <c r="I6084" t="s">
        <v>8</v>
      </c>
      <c r="J6084" t="s">
        <v>8</v>
      </c>
      <c r="K6084" t="s">
        <v>8</v>
      </c>
      <c r="L6084" t="s">
        <v>8</v>
      </c>
      <c r="M6084" t="s">
        <v>8</v>
      </c>
      <c r="N6084" t="s">
        <v>8</v>
      </c>
      <c r="O6084" t="s">
        <v>8</v>
      </c>
      <c r="P6084" t="s">
        <v>8</v>
      </c>
      <c r="Q6084">
        <v>0.62405002117157005</v>
      </c>
      <c r="R6084" t="s">
        <v>8</v>
      </c>
      <c r="S6084" t="s">
        <v>8</v>
      </c>
      <c r="T6084">
        <v>1.3729000091552701</v>
      </c>
      <c r="U6084" t="s">
        <v>8</v>
      </c>
      <c r="V6084" t="s">
        <v>8</v>
      </c>
      <c r="W6084">
        <v>2.3169999122619598</v>
      </c>
      <c r="X6084" t="s">
        <v>8</v>
      </c>
      <c r="Y6084" t="s">
        <v>8</v>
      </c>
      <c r="Z6084" t="s">
        <v>29421</v>
      </c>
      <c r="AA6084">
        <v>0.86638000000000004</v>
      </c>
      <c r="AB6084" t="s">
        <v>30349</v>
      </c>
      <c r="AC6084">
        <v>3</v>
      </c>
      <c r="AD6084">
        <v>2306</v>
      </c>
      <c r="AE6084" t="s">
        <v>2297</v>
      </c>
      <c r="AF6084" t="s">
        <v>2298</v>
      </c>
      <c r="AG6084">
        <v>1.84661E-4</v>
      </c>
      <c r="AH6084">
        <v>102.28</v>
      </c>
      <c r="AI6084">
        <v>60.408000000000001</v>
      </c>
      <c r="AJ6084">
        <v>102.28</v>
      </c>
      <c r="AK6084">
        <v>0.38679000000000002</v>
      </c>
      <c r="AL6084">
        <v>5210200</v>
      </c>
      <c r="AM6084">
        <v>2340700</v>
      </c>
      <c r="AN6084">
        <v>1097500</v>
      </c>
      <c r="AO6084">
        <v>1772000</v>
      </c>
      <c r="AP6084" t="s">
        <v>30350</v>
      </c>
      <c r="AQ6084">
        <v>8110</v>
      </c>
      <c r="AR6084" t="s">
        <v>30351</v>
      </c>
      <c r="AS6084">
        <v>1</v>
      </c>
    </row>
    <row r="6085" spans="1:45" x14ac:dyDescent="0.2">
      <c r="A6085">
        <v>23</v>
      </c>
      <c r="B6085" t="s">
        <v>915</v>
      </c>
      <c r="C6085">
        <v>23</v>
      </c>
      <c r="D6085" t="s">
        <v>915</v>
      </c>
      <c r="E6085" t="s">
        <v>915</v>
      </c>
      <c r="F6085" t="s">
        <v>916</v>
      </c>
      <c r="G6085" t="s">
        <v>917</v>
      </c>
      <c r="H6085">
        <v>0.23502999544143699</v>
      </c>
      <c r="I6085" t="s">
        <v>8</v>
      </c>
      <c r="J6085" t="s">
        <v>8</v>
      </c>
      <c r="K6085">
        <v>0.37696999311447099</v>
      </c>
      <c r="L6085" t="s">
        <v>8</v>
      </c>
      <c r="M6085" t="s">
        <v>8</v>
      </c>
      <c r="N6085">
        <v>1.5683000087737999</v>
      </c>
      <c r="O6085" t="s">
        <v>8</v>
      </c>
      <c r="P6085" t="s">
        <v>8</v>
      </c>
      <c r="Q6085" t="s">
        <v>8</v>
      </c>
      <c r="R6085" t="s">
        <v>8</v>
      </c>
      <c r="S6085" t="s">
        <v>8</v>
      </c>
      <c r="T6085" t="s">
        <v>8</v>
      </c>
      <c r="U6085" t="s">
        <v>8</v>
      </c>
      <c r="V6085" t="s">
        <v>8</v>
      </c>
      <c r="W6085" t="s">
        <v>8</v>
      </c>
      <c r="X6085" t="s">
        <v>8</v>
      </c>
      <c r="Y6085" t="s">
        <v>8</v>
      </c>
      <c r="Z6085" t="s">
        <v>29421</v>
      </c>
      <c r="AA6085">
        <v>0.99891799999999997</v>
      </c>
      <c r="AB6085" t="s">
        <v>30353</v>
      </c>
      <c r="AC6085">
        <v>2</v>
      </c>
      <c r="AD6085">
        <v>2307</v>
      </c>
      <c r="AE6085" t="s">
        <v>2297</v>
      </c>
      <c r="AF6085" t="s">
        <v>2298</v>
      </c>
      <c r="AG6085">
        <v>1.05861E-3</v>
      </c>
      <c r="AH6085">
        <v>142.54</v>
      </c>
      <c r="AI6085">
        <v>94.695999999999998</v>
      </c>
      <c r="AJ6085">
        <v>125.41</v>
      </c>
      <c r="AK6085">
        <v>8.6179000000000006E-2</v>
      </c>
      <c r="AL6085">
        <v>1147200</v>
      </c>
      <c r="AM6085">
        <v>710370</v>
      </c>
      <c r="AN6085">
        <v>169070</v>
      </c>
      <c r="AO6085">
        <v>267720</v>
      </c>
      <c r="AP6085" t="s">
        <v>30354</v>
      </c>
      <c r="AQ6085">
        <v>8111</v>
      </c>
      <c r="AR6085" t="s">
        <v>30355</v>
      </c>
      <c r="AS6085">
        <v>1</v>
      </c>
    </row>
    <row r="6086" spans="1:45" x14ac:dyDescent="0.2">
      <c r="A6086">
        <v>231</v>
      </c>
      <c r="B6086" t="s">
        <v>933</v>
      </c>
      <c r="C6086">
        <v>231</v>
      </c>
      <c r="D6086" t="s">
        <v>933</v>
      </c>
      <c r="E6086" t="s">
        <v>933</v>
      </c>
      <c r="F6086" t="s">
        <v>934</v>
      </c>
      <c r="G6086" t="s">
        <v>935</v>
      </c>
      <c r="H6086">
        <v>1.1665999889373799</v>
      </c>
      <c r="I6086">
        <v>1.68219995498657</v>
      </c>
      <c r="J6086" t="s">
        <v>8</v>
      </c>
      <c r="K6086">
        <v>1.37979996204376</v>
      </c>
      <c r="L6086">
        <v>1.8676999807357799</v>
      </c>
      <c r="M6086" t="s">
        <v>8</v>
      </c>
      <c r="N6086">
        <v>1.26769995689392</v>
      </c>
      <c r="O6086">
        <v>1.1807999610900899</v>
      </c>
      <c r="P6086" t="s">
        <v>8</v>
      </c>
      <c r="Q6086" t="s">
        <v>8</v>
      </c>
      <c r="R6086">
        <v>1.29419994354248</v>
      </c>
      <c r="S6086" t="s">
        <v>8</v>
      </c>
      <c r="T6086" t="s">
        <v>8</v>
      </c>
      <c r="U6086">
        <v>1.7778999805450399</v>
      </c>
      <c r="V6086" t="s">
        <v>8</v>
      </c>
      <c r="W6086" t="s">
        <v>8</v>
      </c>
      <c r="X6086">
        <v>1.43729996681213</v>
      </c>
      <c r="Y6086" t="s">
        <v>8</v>
      </c>
      <c r="Z6086" t="s">
        <v>29421</v>
      </c>
      <c r="AA6086">
        <v>0.99999700000000002</v>
      </c>
      <c r="AB6086" t="s">
        <v>17196</v>
      </c>
      <c r="AC6086">
        <v>2</v>
      </c>
      <c r="AD6086">
        <v>2324</v>
      </c>
      <c r="AE6086" t="s">
        <v>2297</v>
      </c>
      <c r="AF6086" t="s">
        <v>2343</v>
      </c>
      <c r="AG6086">
        <v>4.0348000000000002E-2</v>
      </c>
      <c r="AH6086">
        <v>136.52000000000001</v>
      </c>
      <c r="AI6086">
        <v>74.953999999999994</v>
      </c>
      <c r="AJ6086">
        <v>92.611000000000004</v>
      </c>
      <c r="AK6086">
        <v>0.80408999999999997</v>
      </c>
      <c r="AL6086">
        <v>94095000</v>
      </c>
      <c r="AM6086">
        <v>28768000</v>
      </c>
      <c r="AN6086">
        <v>32733000</v>
      </c>
      <c r="AO6086">
        <v>32594000</v>
      </c>
      <c r="AP6086" t="s">
        <v>30357</v>
      </c>
      <c r="AQ6086">
        <v>8112</v>
      </c>
      <c r="AR6086" t="s">
        <v>30358</v>
      </c>
      <c r="AS6086" t="s">
        <v>2310</v>
      </c>
    </row>
    <row r="6087" spans="1:45" x14ac:dyDescent="0.2">
      <c r="A6087">
        <v>93</v>
      </c>
      <c r="B6087" t="s">
        <v>950</v>
      </c>
      <c r="C6087" t="s">
        <v>30360</v>
      </c>
      <c r="D6087" t="s">
        <v>17281</v>
      </c>
      <c r="E6087" t="s">
        <v>17281</v>
      </c>
      <c r="F6087" t="s">
        <v>951</v>
      </c>
      <c r="G6087" t="s">
        <v>952</v>
      </c>
      <c r="H6087">
        <v>0.42100000381469699</v>
      </c>
      <c r="I6087">
        <v>0.496219992637634</v>
      </c>
      <c r="J6087" t="s">
        <v>8</v>
      </c>
      <c r="K6087">
        <v>0.30504998564720198</v>
      </c>
      <c r="L6087">
        <v>0.58895999193191495</v>
      </c>
      <c r="M6087" t="s">
        <v>8</v>
      </c>
      <c r="N6087">
        <v>0.73104000091552701</v>
      </c>
      <c r="O6087">
        <v>0.95987999439239502</v>
      </c>
      <c r="P6087" t="s">
        <v>8</v>
      </c>
      <c r="Q6087">
        <v>0.418309986591339</v>
      </c>
      <c r="R6087">
        <v>0.51308000087738004</v>
      </c>
      <c r="S6087" t="s">
        <v>8</v>
      </c>
      <c r="T6087">
        <v>0.18659999966621399</v>
      </c>
      <c r="U6087">
        <v>0.40064001083374001</v>
      </c>
      <c r="V6087" t="s">
        <v>8</v>
      </c>
      <c r="W6087">
        <v>0.425920009613037</v>
      </c>
      <c r="X6087">
        <v>0.73860001564025901</v>
      </c>
      <c r="Y6087" t="s">
        <v>8</v>
      </c>
      <c r="Z6087" t="s">
        <v>29421</v>
      </c>
      <c r="AA6087">
        <v>1</v>
      </c>
      <c r="AB6087" t="s">
        <v>30361</v>
      </c>
      <c r="AC6087">
        <v>2</v>
      </c>
      <c r="AD6087">
        <v>2342</v>
      </c>
      <c r="AE6087" t="s">
        <v>2297</v>
      </c>
      <c r="AF6087" t="s">
        <v>2298</v>
      </c>
      <c r="AG6087" s="2">
        <v>1.6627800000000001E-41</v>
      </c>
      <c r="AH6087">
        <v>234.72</v>
      </c>
      <c r="AI6087">
        <v>180.68</v>
      </c>
      <c r="AJ6087">
        <v>128.16999999999999</v>
      </c>
      <c r="AK6087">
        <v>-1.2117</v>
      </c>
      <c r="AL6087">
        <v>67070000</v>
      </c>
      <c r="AM6087">
        <v>42953000</v>
      </c>
      <c r="AN6087">
        <v>13770000</v>
      </c>
      <c r="AO6087">
        <v>10347000</v>
      </c>
      <c r="AP6087" t="s">
        <v>30362</v>
      </c>
      <c r="AQ6087">
        <v>8119</v>
      </c>
      <c r="AR6087" t="s">
        <v>30363</v>
      </c>
      <c r="AS6087" t="s">
        <v>2310</v>
      </c>
    </row>
    <row r="6088" spans="1:45" x14ac:dyDescent="0.2">
      <c r="A6088">
        <v>431</v>
      </c>
      <c r="B6088" t="s">
        <v>30365</v>
      </c>
      <c r="C6088" t="s">
        <v>30366</v>
      </c>
      <c r="D6088" t="s">
        <v>30367</v>
      </c>
      <c r="E6088" t="s">
        <v>30367</v>
      </c>
      <c r="F6088" t="s">
        <v>30368</v>
      </c>
      <c r="G6088" t="s">
        <v>30369</v>
      </c>
      <c r="H6088" t="s">
        <v>8</v>
      </c>
      <c r="I6088" t="s">
        <v>8</v>
      </c>
      <c r="J6088" t="s">
        <v>8</v>
      </c>
      <c r="K6088" t="s">
        <v>8</v>
      </c>
      <c r="L6088" t="s">
        <v>8</v>
      </c>
      <c r="M6088" t="s">
        <v>8</v>
      </c>
      <c r="N6088" t="s">
        <v>8</v>
      </c>
      <c r="O6088" t="s">
        <v>8</v>
      </c>
      <c r="P6088" t="s">
        <v>8</v>
      </c>
      <c r="Q6088">
        <v>1.35679996013641</v>
      </c>
      <c r="R6088" t="s">
        <v>8</v>
      </c>
      <c r="S6088" t="s">
        <v>8</v>
      </c>
      <c r="T6088">
        <v>1.6978000402450599</v>
      </c>
      <c r="U6088" t="s">
        <v>8</v>
      </c>
      <c r="V6088" t="s">
        <v>8</v>
      </c>
      <c r="W6088">
        <v>1.24070000648499</v>
      </c>
      <c r="X6088" t="s">
        <v>8</v>
      </c>
      <c r="Y6088" t="s">
        <v>8</v>
      </c>
      <c r="Z6088" t="s">
        <v>29421</v>
      </c>
      <c r="AA6088">
        <v>0.96434600000000004</v>
      </c>
      <c r="AB6088" t="s">
        <v>30370</v>
      </c>
      <c r="AC6088">
        <v>2</v>
      </c>
      <c r="AD6088">
        <v>2355</v>
      </c>
      <c r="AE6088" t="s">
        <v>2297</v>
      </c>
      <c r="AF6088" t="s">
        <v>2298</v>
      </c>
      <c r="AG6088" s="2">
        <v>2.2588E-20</v>
      </c>
      <c r="AH6088">
        <v>195.96</v>
      </c>
      <c r="AI6088">
        <v>131.4</v>
      </c>
      <c r="AJ6088">
        <v>195.96</v>
      </c>
      <c r="AK6088">
        <v>1.9399</v>
      </c>
      <c r="AL6088">
        <v>2496800</v>
      </c>
      <c r="AM6088">
        <v>576720</v>
      </c>
      <c r="AN6088">
        <v>949100</v>
      </c>
      <c r="AO6088">
        <v>971010</v>
      </c>
      <c r="AP6088" t="s">
        <v>30371</v>
      </c>
      <c r="AQ6088">
        <v>8120</v>
      </c>
      <c r="AR6088" t="s">
        <v>30372</v>
      </c>
      <c r="AS6088">
        <v>1</v>
      </c>
    </row>
    <row r="6089" spans="1:45" x14ac:dyDescent="0.2">
      <c r="A6089">
        <v>195</v>
      </c>
      <c r="B6089" t="s">
        <v>17367</v>
      </c>
      <c r="C6089">
        <v>195</v>
      </c>
      <c r="D6089" t="s">
        <v>17367</v>
      </c>
      <c r="E6089" t="s">
        <v>17367</v>
      </c>
      <c r="F6089" t="s">
        <v>17368</v>
      </c>
      <c r="G6089" t="s">
        <v>17369</v>
      </c>
      <c r="H6089" t="s">
        <v>8</v>
      </c>
      <c r="I6089">
        <v>1.5967999696731601</v>
      </c>
      <c r="J6089" t="s">
        <v>8</v>
      </c>
      <c r="K6089" t="s">
        <v>8</v>
      </c>
      <c r="L6089">
        <v>0.83324998617172197</v>
      </c>
      <c r="M6089" t="s">
        <v>8</v>
      </c>
      <c r="N6089" t="s">
        <v>8</v>
      </c>
      <c r="O6089">
        <v>0.48974001407623302</v>
      </c>
      <c r="P6089" t="s">
        <v>8</v>
      </c>
      <c r="Q6089" t="s">
        <v>8</v>
      </c>
      <c r="R6089">
        <v>1.9569000005721999</v>
      </c>
      <c r="S6089" t="s">
        <v>8</v>
      </c>
      <c r="T6089" t="s">
        <v>8</v>
      </c>
      <c r="U6089">
        <v>2.0971000194549601</v>
      </c>
      <c r="V6089" t="s">
        <v>8</v>
      </c>
      <c r="W6089" t="s">
        <v>8</v>
      </c>
      <c r="X6089">
        <v>1.0117000341415401</v>
      </c>
      <c r="Y6089" t="s">
        <v>8</v>
      </c>
      <c r="Z6089" t="s">
        <v>29421</v>
      </c>
      <c r="AA6089">
        <v>1</v>
      </c>
      <c r="AB6089" t="s">
        <v>34014</v>
      </c>
      <c r="AC6089">
        <v>2</v>
      </c>
      <c r="AD6089">
        <v>2361</v>
      </c>
      <c r="AE6089" t="s">
        <v>2297</v>
      </c>
      <c r="AF6089" t="s">
        <v>2298</v>
      </c>
      <c r="AG6089" s="2">
        <v>1.3380099999999999E-7</v>
      </c>
      <c r="AH6089">
        <v>171.21</v>
      </c>
      <c r="AI6089">
        <v>149.16</v>
      </c>
      <c r="AJ6089">
        <v>106.55</v>
      </c>
      <c r="AK6089">
        <v>4.6385999999999997E-2</v>
      </c>
      <c r="AL6089">
        <v>2698600</v>
      </c>
      <c r="AM6089">
        <v>790240</v>
      </c>
      <c r="AN6089">
        <v>1206900</v>
      </c>
      <c r="AO6089">
        <v>701480</v>
      </c>
      <c r="AP6089" t="s">
        <v>36829</v>
      </c>
      <c r="AQ6089">
        <v>8122</v>
      </c>
      <c r="AR6089" t="s">
        <v>36830</v>
      </c>
      <c r="AS6089">
        <v>2</v>
      </c>
    </row>
    <row r="6090" spans="1:45" x14ac:dyDescent="0.2">
      <c r="A6090">
        <v>515</v>
      </c>
      <c r="B6090" t="s">
        <v>958</v>
      </c>
      <c r="C6090" t="s">
        <v>30374</v>
      </c>
      <c r="D6090" t="s">
        <v>17376</v>
      </c>
      <c r="E6090" t="s">
        <v>17376</v>
      </c>
      <c r="F6090" t="s">
        <v>959</v>
      </c>
      <c r="G6090" t="s">
        <v>960</v>
      </c>
      <c r="H6090">
        <v>11.5659999847412</v>
      </c>
      <c r="I6090" t="s">
        <v>8</v>
      </c>
      <c r="J6090" t="s">
        <v>8</v>
      </c>
      <c r="K6090">
        <v>7.3140001296997097</v>
      </c>
      <c r="L6090" t="s">
        <v>8</v>
      </c>
      <c r="M6090" t="s">
        <v>8</v>
      </c>
      <c r="N6090">
        <v>0.46107000112533603</v>
      </c>
      <c r="O6090" t="s">
        <v>8</v>
      </c>
      <c r="P6090" t="s">
        <v>8</v>
      </c>
      <c r="Q6090" t="s">
        <v>8</v>
      </c>
      <c r="R6090" t="s">
        <v>8</v>
      </c>
      <c r="S6090" t="s">
        <v>8</v>
      </c>
      <c r="T6090" t="s">
        <v>8</v>
      </c>
      <c r="U6090" t="s">
        <v>8</v>
      </c>
      <c r="V6090" t="s">
        <v>8</v>
      </c>
      <c r="W6090" t="s">
        <v>8</v>
      </c>
      <c r="X6090" t="s">
        <v>8</v>
      </c>
      <c r="Y6090" t="s">
        <v>8</v>
      </c>
      <c r="Z6090" t="s">
        <v>29421</v>
      </c>
      <c r="AA6090">
        <v>0.76708600000000005</v>
      </c>
      <c r="AB6090" t="s">
        <v>30375</v>
      </c>
      <c r="AC6090">
        <v>3</v>
      </c>
      <c r="AD6090">
        <v>2364</v>
      </c>
      <c r="AE6090" t="s">
        <v>2297</v>
      </c>
      <c r="AF6090" t="s">
        <v>2298</v>
      </c>
      <c r="AG6090">
        <v>1.2658300000000001E-2</v>
      </c>
      <c r="AH6090">
        <v>71.933000000000007</v>
      </c>
      <c r="AI6090">
        <v>33.817999999999998</v>
      </c>
      <c r="AJ6090">
        <v>71.933000000000007</v>
      </c>
      <c r="AK6090">
        <v>0.53054000000000001</v>
      </c>
      <c r="AL6090">
        <v>2266500</v>
      </c>
      <c r="AM6090">
        <v>143390</v>
      </c>
      <c r="AN6090">
        <v>1575000</v>
      </c>
      <c r="AO6090">
        <v>548170</v>
      </c>
      <c r="AP6090" t="s">
        <v>30376</v>
      </c>
      <c r="AQ6090">
        <v>8124</v>
      </c>
      <c r="AR6090" t="s">
        <v>30377</v>
      </c>
      <c r="AS6090">
        <v>1</v>
      </c>
    </row>
    <row r="6091" spans="1:45" x14ac:dyDescent="0.2">
      <c r="A6091">
        <v>35</v>
      </c>
      <c r="B6091" t="s">
        <v>961</v>
      </c>
      <c r="C6091">
        <v>35</v>
      </c>
      <c r="D6091" t="s">
        <v>961</v>
      </c>
      <c r="E6091" t="s">
        <v>961</v>
      </c>
      <c r="F6091" t="s">
        <v>962</v>
      </c>
      <c r="G6091" t="s">
        <v>963</v>
      </c>
      <c r="H6091">
        <v>0.52281999588012695</v>
      </c>
      <c r="I6091" t="s">
        <v>8</v>
      </c>
      <c r="J6091" t="s">
        <v>8</v>
      </c>
      <c r="K6091">
        <v>0.629930019378662</v>
      </c>
      <c r="L6091" t="s">
        <v>8</v>
      </c>
      <c r="M6091" t="s">
        <v>8</v>
      </c>
      <c r="N6091">
        <v>1.22230005264282</v>
      </c>
      <c r="O6091" t="s">
        <v>8</v>
      </c>
      <c r="P6091" t="s">
        <v>8</v>
      </c>
      <c r="Q6091">
        <v>0.74457997083663896</v>
      </c>
      <c r="R6091" t="s">
        <v>8</v>
      </c>
      <c r="S6091" t="s">
        <v>8</v>
      </c>
      <c r="T6091">
        <v>0.65473997592926003</v>
      </c>
      <c r="U6091" t="s">
        <v>8</v>
      </c>
      <c r="V6091" t="s">
        <v>8</v>
      </c>
      <c r="W6091">
        <v>0.75501000881195102</v>
      </c>
      <c r="X6091" t="s">
        <v>8</v>
      </c>
      <c r="Y6091" t="s">
        <v>8</v>
      </c>
      <c r="Z6091" t="s">
        <v>29421</v>
      </c>
      <c r="AA6091">
        <v>0.96253200000000005</v>
      </c>
      <c r="AB6091" t="s">
        <v>30379</v>
      </c>
      <c r="AC6091">
        <v>3</v>
      </c>
      <c r="AD6091">
        <v>2367</v>
      </c>
      <c r="AE6091" t="s">
        <v>2297</v>
      </c>
      <c r="AF6091" t="s">
        <v>2298</v>
      </c>
      <c r="AG6091">
        <v>8.0578400000000001E-3</v>
      </c>
      <c r="AH6091">
        <v>103.6</v>
      </c>
      <c r="AI6091">
        <v>90.682000000000002</v>
      </c>
      <c r="AJ6091">
        <v>103.6</v>
      </c>
      <c r="AK6091">
        <v>-0.44275999999999999</v>
      </c>
      <c r="AL6091">
        <v>6898700</v>
      </c>
      <c r="AM6091">
        <v>3278800</v>
      </c>
      <c r="AN6091">
        <v>2010500</v>
      </c>
      <c r="AO6091">
        <v>1609400</v>
      </c>
      <c r="AP6091" t="s">
        <v>30380</v>
      </c>
      <c r="AQ6091">
        <v>8125</v>
      </c>
      <c r="AR6091" t="s">
        <v>30381</v>
      </c>
      <c r="AS6091">
        <v>1</v>
      </c>
    </row>
    <row r="6092" spans="1:45" x14ac:dyDescent="0.2">
      <c r="A6092">
        <v>18</v>
      </c>
      <c r="B6092" t="s">
        <v>961</v>
      </c>
      <c r="C6092">
        <v>18</v>
      </c>
      <c r="D6092" t="s">
        <v>961</v>
      </c>
      <c r="E6092" t="s">
        <v>961</v>
      </c>
      <c r="F6092" t="s">
        <v>962</v>
      </c>
      <c r="G6092" t="s">
        <v>963</v>
      </c>
      <c r="H6092" t="s">
        <v>8</v>
      </c>
      <c r="I6092">
        <v>0.31406998634338401</v>
      </c>
      <c r="J6092" t="s">
        <v>8</v>
      </c>
      <c r="K6092" t="s">
        <v>8</v>
      </c>
      <c r="L6092">
        <v>0.34749999642372098</v>
      </c>
      <c r="M6092" t="s">
        <v>8</v>
      </c>
      <c r="N6092" t="s">
        <v>8</v>
      </c>
      <c r="O6092">
        <v>1.04970002174377</v>
      </c>
      <c r="P6092" t="s">
        <v>8</v>
      </c>
      <c r="Q6092">
        <v>0.37123998999595598</v>
      </c>
      <c r="R6092">
        <v>0.38440999388694802</v>
      </c>
      <c r="S6092" t="s">
        <v>8</v>
      </c>
      <c r="T6092">
        <v>0.18197999894618999</v>
      </c>
      <c r="U6092">
        <v>0.13490000367164601</v>
      </c>
      <c r="V6092" t="s">
        <v>8</v>
      </c>
      <c r="W6092">
        <v>0.41014000773429898</v>
      </c>
      <c r="X6092">
        <v>0.35378998517990101</v>
      </c>
      <c r="Y6092" t="s">
        <v>8</v>
      </c>
      <c r="Z6092" t="s">
        <v>29421</v>
      </c>
      <c r="AA6092">
        <v>1</v>
      </c>
      <c r="AB6092" t="s">
        <v>30383</v>
      </c>
      <c r="AC6092">
        <v>2</v>
      </c>
      <c r="AD6092">
        <v>2367</v>
      </c>
      <c r="AE6092" t="s">
        <v>2297</v>
      </c>
      <c r="AF6092" t="s">
        <v>2298</v>
      </c>
      <c r="AG6092">
        <v>9.3271399999999994E-3</v>
      </c>
      <c r="AH6092">
        <v>133.94</v>
      </c>
      <c r="AI6092">
        <v>85.042000000000002</v>
      </c>
      <c r="AJ6092">
        <v>133.94</v>
      </c>
      <c r="AK6092">
        <v>1.9146000000000001</v>
      </c>
      <c r="AL6092">
        <v>8902200</v>
      </c>
      <c r="AM6092">
        <v>6339100</v>
      </c>
      <c r="AN6092">
        <v>1866300</v>
      </c>
      <c r="AO6092">
        <v>696800</v>
      </c>
      <c r="AP6092" t="s">
        <v>30384</v>
      </c>
      <c r="AQ6092">
        <v>8127</v>
      </c>
      <c r="AR6092" t="s">
        <v>30385</v>
      </c>
      <c r="AS6092" t="s">
        <v>2310</v>
      </c>
    </row>
    <row r="6093" spans="1:45" x14ac:dyDescent="0.2">
      <c r="A6093">
        <v>4</v>
      </c>
      <c r="B6093" t="s">
        <v>967</v>
      </c>
      <c r="C6093">
        <v>4</v>
      </c>
      <c r="D6093" t="s">
        <v>967</v>
      </c>
      <c r="E6093" t="s">
        <v>967</v>
      </c>
      <c r="F6093" t="s">
        <v>968</v>
      </c>
      <c r="G6093" t="s">
        <v>969</v>
      </c>
      <c r="H6093">
        <v>0.43450999259948703</v>
      </c>
      <c r="I6093">
        <v>3.8483001291751903E-2</v>
      </c>
      <c r="J6093" t="s">
        <v>8</v>
      </c>
      <c r="K6093">
        <v>1.5117000341415401</v>
      </c>
      <c r="L6093">
        <v>4.59080003201962E-2</v>
      </c>
      <c r="M6093" t="s">
        <v>8</v>
      </c>
      <c r="N6093">
        <v>3.4075000286102299</v>
      </c>
      <c r="O6093">
        <v>1.18669998645782</v>
      </c>
      <c r="P6093" t="s">
        <v>8</v>
      </c>
      <c r="Q6093" t="s">
        <v>8</v>
      </c>
      <c r="R6093">
        <v>0.35280999541282698</v>
      </c>
      <c r="S6093" t="s">
        <v>8</v>
      </c>
      <c r="T6093" t="s">
        <v>8</v>
      </c>
      <c r="U6093">
        <v>0.10453999787569</v>
      </c>
      <c r="V6093" t="s">
        <v>8</v>
      </c>
      <c r="W6093" t="s">
        <v>8</v>
      </c>
      <c r="X6093">
        <v>0.31731998920440702</v>
      </c>
      <c r="Y6093" t="s">
        <v>8</v>
      </c>
      <c r="Z6093" t="s">
        <v>29421</v>
      </c>
      <c r="AA6093">
        <v>0.81009200000000003</v>
      </c>
      <c r="AB6093" t="s">
        <v>30387</v>
      </c>
      <c r="AC6093">
        <v>2</v>
      </c>
      <c r="AD6093">
        <v>2369</v>
      </c>
      <c r="AE6093" t="s">
        <v>2297</v>
      </c>
      <c r="AF6093" t="s">
        <v>2298</v>
      </c>
      <c r="AG6093" s="2">
        <v>1.08525E-22</v>
      </c>
      <c r="AH6093">
        <v>113.67</v>
      </c>
      <c r="AI6093">
        <v>67.512</v>
      </c>
      <c r="AJ6093">
        <v>71.084999999999994</v>
      </c>
      <c r="AK6093">
        <v>-1.2081</v>
      </c>
      <c r="AL6093">
        <v>83249000</v>
      </c>
      <c r="AM6093">
        <v>69067000</v>
      </c>
      <c r="AN6093">
        <v>9567500</v>
      </c>
      <c r="AO6093">
        <v>4614300</v>
      </c>
      <c r="AP6093" t="s">
        <v>30388</v>
      </c>
      <c r="AQ6093">
        <v>8128</v>
      </c>
      <c r="AR6093" t="s">
        <v>30389</v>
      </c>
      <c r="AS6093" t="s">
        <v>2310</v>
      </c>
    </row>
    <row r="6094" spans="1:45" x14ac:dyDescent="0.2">
      <c r="A6094">
        <v>9</v>
      </c>
      <c r="B6094" t="s">
        <v>967</v>
      </c>
      <c r="C6094">
        <v>9</v>
      </c>
      <c r="D6094" t="s">
        <v>967</v>
      </c>
      <c r="E6094" t="s">
        <v>967</v>
      </c>
      <c r="F6094" t="s">
        <v>968</v>
      </c>
      <c r="G6094" t="s">
        <v>969</v>
      </c>
      <c r="H6094" t="s">
        <v>8</v>
      </c>
      <c r="I6094" t="s">
        <v>8</v>
      </c>
      <c r="J6094" t="s">
        <v>8</v>
      </c>
      <c r="K6094" t="s">
        <v>8</v>
      </c>
      <c r="L6094" t="s">
        <v>8</v>
      </c>
      <c r="M6094" t="s">
        <v>8</v>
      </c>
      <c r="N6094" t="s">
        <v>8</v>
      </c>
      <c r="O6094" t="s">
        <v>8</v>
      </c>
      <c r="P6094" t="s">
        <v>8</v>
      </c>
      <c r="Q6094" t="s">
        <v>8</v>
      </c>
      <c r="R6094" t="s">
        <v>8</v>
      </c>
      <c r="S6094" t="s">
        <v>8</v>
      </c>
      <c r="T6094" t="s">
        <v>8</v>
      </c>
      <c r="U6094" t="s">
        <v>8</v>
      </c>
      <c r="V6094" t="s">
        <v>8</v>
      </c>
      <c r="W6094" t="s">
        <v>8</v>
      </c>
      <c r="X6094" t="s">
        <v>8</v>
      </c>
      <c r="Y6094" t="s">
        <v>8</v>
      </c>
      <c r="Z6094" t="s">
        <v>29421</v>
      </c>
      <c r="AA6094">
        <v>0.97642399999999996</v>
      </c>
      <c r="AB6094" t="s">
        <v>38961</v>
      </c>
      <c r="AC6094">
        <v>2</v>
      </c>
      <c r="AD6094">
        <v>2369</v>
      </c>
      <c r="AE6094" t="s">
        <v>2297</v>
      </c>
      <c r="AF6094" t="s">
        <v>2298</v>
      </c>
      <c r="AG6094" s="2">
        <v>6.1938899999999996E-7</v>
      </c>
      <c r="AH6094">
        <v>161.31</v>
      </c>
      <c r="AI6094">
        <v>113.4</v>
      </c>
      <c r="AJ6094">
        <v>136.85</v>
      </c>
      <c r="AK6094">
        <v>9.2467999999999995E-2</v>
      </c>
      <c r="AL6094">
        <v>4612500</v>
      </c>
      <c r="AM6094">
        <v>3361200</v>
      </c>
      <c r="AN6094">
        <v>1251200</v>
      </c>
      <c r="AO6094">
        <v>0</v>
      </c>
      <c r="AP6094" t="s">
        <v>38960</v>
      </c>
      <c r="AQ6094">
        <v>8129</v>
      </c>
      <c r="AR6094" t="s">
        <v>48759</v>
      </c>
      <c r="AS6094">
        <v>1</v>
      </c>
    </row>
    <row r="6095" spans="1:45" x14ac:dyDescent="0.2">
      <c r="A6095">
        <v>18</v>
      </c>
      <c r="B6095" t="s">
        <v>30391</v>
      </c>
      <c r="C6095">
        <v>18</v>
      </c>
      <c r="D6095" t="s">
        <v>30391</v>
      </c>
      <c r="E6095" t="s">
        <v>30391</v>
      </c>
      <c r="F6095" t="s">
        <v>30392</v>
      </c>
      <c r="G6095" t="s">
        <v>30393</v>
      </c>
      <c r="H6095">
        <v>3.6848999559879303E-2</v>
      </c>
      <c r="I6095">
        <v>2.2917000576853801E-2</v>
      </c>
      <c r="J6095" t="s">
        <v>8</v>
      </c>
      <c r="K6095">
        <v>7.9107001423835796E-2</v>
      </c>
      <c r="L6095">
        <v>4.7972001135349301E-2</v>
      </c>
      <c r="M6095" t="s">
        <v>8</v>
      </c>
      <c r="N6095">
        <v>1.99010002613068</v>
      </c>
      <c r="O6095">
        <v>2.1977000236511199</v>
      </c>
      <c r="P6095" t="s">
        <v>8</v>
      </c>
      <c r="Q6095">
        <v>0.338869988918304</v>
      </c>
      <c r="R6095">
        <v>0.290960013866425</v>
      </c>
      <c r="S6095" t="s">
        <v>8</v>
      </c>
      <c r="T6095">
        <v>0.16369999945163699</v>
      </c>
      <c r="U6095">
        <v>0.12314999848604199</v>
      </c>
      <c r="V6095" t="s">
        <v>8</v>
      </c>
      <c r="W6095">
        <v>0.47376999258995101</v>
      </c>
      <c r="X6095">
        <v>0.436450004577637</v>
      </c>
      <c r="Y6095" t="s">
        <v>8</v>
      </c>
      <c r="Z6095" t="s">
        <v>29421</v>
      </c>
      <c r="AA6095">
        <v>1</v>
      </c>
      <c r="AB6095" t="s">
        <v>30394</v>
      </c>
      <c r="AC6095">
        <v>2</v>
      </c>
      <c r="AD6095">
        <v>2370</v>
      </c>
      <c r="AE6095" t="s">
        <v>2297</v>
      </c>
      <c r="AF6095" t="s">
        <v>2298</v>
      </c>
      <c r="AG6095" s="2">
        <v>3.4417299999999999E-8</v>
      </c>
      <c r="AH6095">
        <v>135.33000000000001</v>
      </c>
      <c r="AI6095">
        <v>82.96</v>
      </c>
      <c r="AJ6095">
        <v>135.33000000000001</v>
      </c>
      <c r="AK6095">
        <v>0.74839</v>
      </c>
      <c r="AL6095">
        <v>24280000</v>
      </c>
      <c r="AM6095">
        <v>21462000</v>
      </c>
      <c r="AN6095">
        <v>1667300</v>
      </c>
      <c r="AO6095">
        <v>1150300</v>
      </c>
      <c r="AP6095" t="s">
        <v>30395</v>
      </c>
      <c r="AQ6095">
        <v>8131</v>
      </c>
      <c r="AR6095" t="s">
        <v>30396</v>
      </c>
      <c r="AS6095" t="s">
        <v>2310</v>
      </c>
    </row>
    <row r="6096" spans="1:45" x14ac:dyDescent="0.2">
      <c r="A6096">
        <v>287</v>
      </c>
      <c r="B6096" t="s">
        <v>980</v>
      </c>
      <c r="C6096" t="s">
        <v>30398</v>
      </c>
      <c r="D6096" t="s">
        <v>17426</v>
      </c>
      <c r="E6096" t="s">
        <v>17426</v>
      </c>
      <c r="F6096" t="s">
        <v>981</v>
      </c>
      <c r="G6096" t="s">
        <v>982</v>
      </c>
      <c r="H6096" t="s">
        <v>8</v>
      </c>
      <c r="I6096" t="s">
        <v>8</v>
      </c>
      <c r="J6096" t="s">
        <v>8</v>
      </c>
      <c r="K6096" t="s">
        <v>8</v>
      </c>
      <c r="L6096" t="s">
        <v>8</v>
      </c>
      <c r="M6096" t="s">
        <v>8</v>
      </c>
      <c r="N6096" t="s">
        <v>8</v>
      </c>
      <c r="O6096" t="s">
        <v>8</v>
      </c>
      <c r="P6096" t="s">
        <v>8</v>
      </c>
      <c r="Q6096">
        <v>0.62194997072219804</v>
      </c>
      <c r="R6096" t="s">
        <v>8</v>
      </c>
      <c r="S6096" t="s">
        <v>8</v>
      </c>
      <c r="T6096">
        <v>0.64829999208450295</v>
      </c>
      <c r="U6096" t="s">
        <v>8</v>
      </c>
      <c r="V6096" t="s">
        <v>8</v>
      </c>
      <c r="W6096">
        <v>0.90289998054504395</v>
      </c>
      <c r="X6096" t="s">
        <v>8</v>
      </c>
      <c r="Y6096" t="s">
        <v>8</v>
      </c>
      <c r="Z6096" t="s">
        <v>29421</v>
      </c>
      <c r="AA6096">
        <v>0.98914500000000005</v>
      </c>
      <c r="AB6096" t="s">
        <v>30399</v>
      </c>
      <c r="AC6096">
        <v>3</v>
      </c>
      <c r="AD6096">
        <v>2386</v>
      </c>
      <c r="AE6096" t="s">
        <v>2297</v>
      </c>
      <c r="AF6096" t="s">
        <v>2343</v>
      </c>
      <c r="AG6096" s="2">
        <v>9.1632999999999992E-6</v>
      </c>
      <c r="AH6096">
        <v>145.19</v>
      </c>
      <c r="AI6096">
        <v>133.41</v>
      </c>
      <c r="AJ6096">
        <v>145.19</v>
      </c>
      <c r="AK6096">
        <v>-0.15695000000000001</v>
      </c>
      <c r="AL6096">
        <v>7671300</v>
      </c>
      <c r="AM6096">
        <v>3679200</v>
      </c>
      <c r="AN6096">
        <v>2273000</v>
      </c>
      <c r="AO6096">
        <v>1719200</v>
      </c>
      <c r="AP6096" t="s">
        <v>30400</v>
      </c>
      <c r="AQ6096">
        <v>8132</v>
      </c>
      <c r="AR6096" t="s">
        <v>30401</v>
      </c>
      <c r="AS6096">
        <v>1</v>
      </c>
    </row>
    <row r="6097" spans="1:45" x14ac:dyDescent="0.2">
      <c r="A6097">
        <v>103</v>
      </c>
      <c r="B6097" t="s">
        <v>988</v>
      </c>
      <c r="C6097" t="s">
        <v>36835</v>
      </c>
      <c r="D6097" t="s">
        <v>36836</v>
      </c>
      <c r="E6097" t="s">
        <v>36836</v>
      </c>
      <c r="F6097" t="s">
        <v>989</v>
      </c>
      <c r="G6097" t="s">
        <v>990</v>
      </c>
      <c r="H6097" t="s">
        <v>8</v>
      </c>
      <c r="I6097" t="s">
        <v>8</v>
      </c>
      <c r="J6097" t="s">
        <v>8</v>
      </c>
      <c r="K6097" t="s">
        <v>8</v>
      </c>
      <c r="L6097" t="s">
        <v>8</v>
      </c>
      <c r="M6097" t="s">
        <v>8</v>
      </c>
      <c r="N6097" t="s">
        <v>8</v>
      </c>
      <c r="O6097" t="s">
        <v>8</v>
      </c>
      <c r="P6097" t="s">
        <v>8</v>
      </c>
      <c r="Q6097" t="s">
        <v>8</v>
      </c>
      <c r="R6097">
        <v>2.38450002670288</v>
      </c>
      <c r="S6097" t="s">
        <v>8</v>
      </c>
      <c r="T6097" t="s">
        <v>8</v>
      </c>
      <c r="U6097">
        <v>1.5691000223159799</v>
      </c>
      <c r="V6097" t="s">
        <v>8</v>
      </c>
      <c r="W6097" t="s">
        <v>8</v>
      </c>
      <c r="X6097">
        <v>0.70858001708984397</v>
      </c>
      <c r="Y6097" t="s">
        <v>8</v>
      </c>
      <c r="Z6097" t="s">
        <v>29421</v>
      </c>
      <c r="AA6097">
        <v>0.99964399999999998</v>
      </c>
      <c r="AB6097" t="s">
        <v>36837</v>
      </c>
      <c r="AC6097">
        <v>2</v>
      </c>
      <c r="AD6097">
        <v>2399</v>
      </c>
      <c r="AE6097" t="s">
        <v>2297</v>
      </c>
      <c r="AF6097" t="s">
        <v>2920</v>
      </c>
      <c r="AG6097">
        <v>5.5692900000000002E-3</v>
      </c>
      <c r="AH6097">
        <v>93.236999999999995</v>
      </c>
      <c r="AI6097">
        <v>57.277999999999999</v>
      </c>
      <c r="AJ6097">
        <v>93.236999999999995</v>
      </c>
      <c r="AK6097">
        <v>-0.61045000000000005</v>
      </c>
      <c r="AL6097">
        <v>923330</v>
      </c>
      <c r="AM6097">
        <v>197830</v>
      </c>
      <c r="AN6097">
        <v>445840</v>
      </c>
      <c r="AO6097">
        <v>279660</v>
      </c>
      <c r="AP6097" t="s">
        <v>36838</v>
      </c>
      <c r="AQ6097">
        <v>8133</v>
      </c>
      <c r="AR6097" t="s">
        <v>36839</v>
      </c>
      <c r="AS6097">
        <v>2</v>
      </c>
    </row>
    <row r="6098" spans="1:45" x14ac:dyDescent="0.2">
      <c r="A6098">
        <v>572</v>
      </c>
      <c r="B6098" t="s">
        <v>30403</v>
      </c>
      <c r="C6098" t="s">
        <v>30404</v>
      </c>
      <c r="D6098" t="s">
        <v>30405</v>
      </c>
      <c r="E6098" t="s">
        <v>30405</v>
      </c>
      <c r="F6098" t="s">
        <v>1007</v>
      </c>
      <c r="G6098" t="s">
        <v>1008</v>
      </c>
      <c r="H6098">
        <v>0.99582999944686901</v>
      </c>
      <c r="I6098" t="s">
        <v>8</v>
      </c>
      <c r="J6098" t="s">
        <v>8</v>
      </c>
      <c r="K6098">
        <v>1.44200003147125</v>
      </c>
      <c r="L6098" t="s">
        <v>8</v>
      </c>
      <c r="M6098" t="s">
        <v>8</v>
      </c>
      <c r="N6098">
        <v>1.3676999807357799</v>
      </c>
      <c r="O6098" t="s">
        <v>8</v>
      </c>
      <c r="P6098" t="s">
        <v>8</v>
      </c>
      <c r="Q6098">
        <v>1.521399974823</v>
      </c>
      <c r="R6098" t="s">
        <v>8</v>
      </c>
      <c r="S6098" t="s">
        <v>8</v>
      </c>
      <c r="T6098">
        <v>1.84300005435944</v>
      </c>
      <c r="U6098" t="s">
        <v>8</v>
      </c>
      <c r="V6098" t="s">
        <v>8</v>
      </c>
      <c r="W6098">
        <v>1.14779996871948</v>
      </c>
      <c r="X6098" t="s">
        <v>8</v>
      </c>
      <c r="Y6098" t="s">
        <v>8</v>
      </c>
      <c r="Z6098" t="s">
        <v>29421</v>
      </c>
      <c r="AA6098">
        <v>1</v>
      </c>
      <c r="AB6098" t="s">
        <v>30406</v>
      </c>
      <c r="AC6098">
        <v>2</v>
      </c>
      <c r="AD6098">
        <v>2416</v>
      </c>
      <c r="AE6098" t="s">
        <v>2297</v>
      </c>
      <c r="AF6098" t="s">
        <v>2343</v>
      </c>
      <c r="AG6098" s="2">
        <v>2.6147100000000001E-21</v>
      </c>
      <c r="AH6098">
        <v>204.23</v>
      </c>
      <c r="AI6098">
        <v>142.58000000000001</v>
      </c>
      <c r="AJ6098">
        <v>204.23</v>
      </c>
      <c r="AK6098">
        <v>4.0603E-2</v>
      </c>
      <c r="AL6098">
        <v>3639900</v>
      </c>
      <c r="AM6098">
        <v>1058400</v>
      </c>
      <c r="AN6098">
        <v>1345500</v>
      </c>
      <c r="AO6098">
        <v>1236000</v>
      </c>
      <c r="AP6098" t="s">
        <v>30407</v>
      </c>
      <c r="AQ6098">
        <v>8134</v>
      </c>
      <c r="AR6098" t="s">
        <v>30408</v>
      </c>
      <c r="AS6098">
        <v>1</v>
      </c>
    </row>
    <row r="6099" spans="1:45" x14ac:dyDescent="0.2">
      <c r="A6099">
        <v>339</v>
      </c>
      <c r="B6099" t="s">
        <v>17660</v>
      </c>
      <c r="C6099" t="s">
        <v>30410</v>
      </c>
      <c r="D6099" t="s">
        <v>17662</v>
      </c>
      <c r="E6099" t="s">
        <v>17662</v>
      </c>
      <c r="F6099" t="s">
        <v>17663</v>
      </c>
      <c r="G6099" t="s">
        <v>17664</v>
      </c>
      <c r="H6099" t="s">
        <v>8</v>
      </c>
      <c r="I6099" t="s">
        <v>8</v>
      </c>
      <c r="J6099" t="s">
        <v>8</v>
      </c>
      <c r="K6099" t="s">
        <v>8</v>
      </c>
      <c r="L6099" t="s">
        <v>8</v>
      </c>
      <c r="M6099" t="s">
        <v>8</v>
      </c>
      <c r="N6099" t="s">
        <v>8</v>
      </c>
      <c r="O6099" t="s">
        <v>8</v>
      </c>
      <c r="P6099" t="s">
        <v>8</v>
      </c>
      <c r="Q6099">
        <v>1.6627000570297199</v>
      </c>
      <c r="R6099" t="s">
        <v>8</v>
      </c>
      <c r="S6099" t="s">
        <v>8</v>
      </c>
      <c r="T6099">
        <v>2.7464001178741499</v>
      </c>
      <c r="U6099" t="s">
        <v>8</v>
      </c>
      <c r="V6099" t="s">
        <v>8</v>
      </c>
      <c r="W6099">
        <v>1.8952000141143801</v>
      </c>
      <c r="X6099" t="s">
        <v>8</v>
      </c>
      <c r="Y6099" t="s">
        <v>8</v>
      </c>
      <c r="Z6099" t="s">
        <v>29421</v>
      </c>
      <c r="AA6099">
        <v>0.87274499999999999</v>
      </c>
      <c r="AB6099" t="s">
        <v>30411</v>
      </c>
      <c r="AC6099">
        <v>3</v>
      </c>
      <c r="AD6099">
        <v>2434</v>
      </c>
      <c r="AE6099" t="s">
        <v>2297</v>
      </c>
      <c r="AF6099" t="s">
        <v>2343</v>
      </c>
      <c r="AG6099">
        <v>1.17631E-2</v>
      </c>
      <c r="AH6099">
        <v>92.781000000000006</v>
      </c>
      <c r="AI6099">
        <v>58.399000000000001</v>
      </c>
      <c r="AJ6099">
        <v>92.781000000000006</v>
      </c>
      <c r="AK6099">
        <v>1.3070999999999999</v>
      </c>
      <c r="AL6099">
        <v>452570</v>
      </c>
      <c r="AM6099">
        <v>99718</v>
      </c>
      <c r="AN6099">
        <v>132050</v>
      </c>
      <c r="AO6099">
        <v>220800</v>
      </c>
      <c r="AP6099" t="s">
        <v>30412</v>
      </c>
      <c r="AQ6099">
        <v>8136</v>
      </c>
      <c r="AR6099" t="s">
        <v>30413</v>
      </c>
      <c r="AS6099">
        <v>1</v>
      </c>
    </row>
    <row r="6100" spans="1:45" x14ac:dyDescent="0.2">
      <c r="A6100">
        <v>462</v>
      </c>
      <c r="B6100" t="s">
        <v>17788</v>
      </c>
      <c r="C6100">
        <v>462</v>
      </c>
      <c r="D6100" t="s">
        <v>17788</v>
      </c>
      <c r="E6100" t="s">
        <v>17788</v>
      </c>
      <c r="F6100" t="s">
        <v>17789</v>
      </c>
      <c r="G6100" t="s">
        <v>17790</v>
      </c>
      <c r="H6100">
        <v>0.99212002754211404</v>
      </c>
      <c r="I6100" t="s">
        <v>8</v>
      </c>
      <c r="J6100" t="s">
        <v>8</v>
      </c>
      <c r="K6100">
        <v>2.8647000789642298</v>
      </c>
      <c r="L6100" t="s">
        <v>8</v>
      </c>
      <c r="M6100" t="s">
        <v>8</v>
      </c>
      <c r="N6100">
        <v>2.9405999183654798</v>
      </c>
      <c r="O6100" t="s">
        <v>8</v>
      </c>
      <c r="P6100" t="s">
        <v>8</v>
      </c>
      <c r="Q6100">
        <v>2.4739000797271702</v>
      </c>
      <c r="R6100" t="s">
        <v>8</v>
      </c>
      <c r="S6100" t="s">
        <v>8</v>
      </c>
      <c r="T6100">
        <v>4.2590999603271502</v>
      </c>
      <c r="U6100" t="s">
        <v>8</v>
      </c>
      <c r="V6100" t="s">
        <v>8</v>
      </c>
      <c r="W6100">
        <v>2.1373000144958501</v>
      </c>
      <c r="X6100" t="s">
        <v>8</v>
      </c>
      <c r="Y6100" t="s">
        <v>8</v>
      </c>
      <c r="Z6100" t="s">
        <v>29421</v>
      </c>
      <c r="AA6100">
        <v>0.97858599999999996</v>
      </c>
      <c r="AB6100" t="s">
        <v>30415</v>
      </c>
      <c r="AC6100">
        <v>3</v>
      </c>
      <c r="AD6100">
        <v>2469</v>
      </c>
      <c r="AE6100" t="s">
        <v>2297</v>
      </c>
      <c r="AF6100" t="s">
        <v>2343</v>
      </c>
      <c r="AG6100" s="2">
        <v>3.3593599999999999E-75</v>
      </c>
      <c r="AH6100">
        <v>244.18</v>
      </c>
      <c r="AI6100">
        <v>172.49</v>
      </c>
      <c r="AJ6100">
        <v>118.84</v>
      </c>
      <c r="AK6100">
        <v>-1.8734</v>
      </c>
      <c r="AL6100">
        <v>378650000</v>
      </c>
      <c r="AM6100">
        <v>57341000</v>
      </c>
      <c r="AN6100">
        <v>130880000</v>
      </c>
      <c r="AO6100">
        <v>190430000</v>
      </c>
      <c r="AP6100" t="s">
        <v>30416</v>
      </c>
      <c r="AQ6100">
        <v>8139</v>
      </c>
      <c r="AR6100" t="s">
        <v>30417</v>
      </c>
      <c r="AS6100">
        <v>1</v>
      </c>
    </row>
    <row r="6101" spans="1:45" x14ac:dyDescent="0.2">
      <c r="A6101">
        <v>57</v>
      </c>
      <c r="B6101" t="s">
        <v>1065</v>
      </c>
      <c r="C6101">
        <v>57</v>
      </c>
      <c r="D6101" t="s">
        <v>1065</v>
      </c>
      <c r="E6101" t="s">
        <v>1065</v>
      </c>
      <c r="F6101" t="s">
        <v>1066</v>
      </c>
      <c r="G6101" t="s">
        <v>1067</v>
      </c>
      <c r="H6101">
        <v>0.42895001173019398</v>
      </c>
      <c r="I6101">
        <v>0.41332000494003301</v>
      </c>
      <c r="J6101" t="s">
        <v>8</v>
      </c>
      <c r="K6101">
        <v>0.35833999514579801</v>
      </c>
      <c r="L6101">
        <v>0.417349994182587</v>
      </c>
      <c r="M6101" t="s">
        <v>8</v>
      </c>
      <c r="N6101">
        <v>0.99975997209548995</v>
      </c>
      <c r="O6101">
        <v>0.90415000915527299</v>
      </c>
      <c r="P6101" t="s">
        <v>8</v>
      </c>
      <c r="Q6101">
        <v>1.2467000484466599</v>
      </c>
      <c r="R6101" t="s">
        <v>8</v>
      </c>
      <c r="S6101" t="s">
        <v>8</v>
      </c>
      <c r="T6101">
        <v>0.91930997371673595</v>
      </c>
      <c r="U6101" t="s">
        <v>8</v>
      </c>
      <c r="V6101" t="s">
        <v>8</v>
      </c>
      <c r="W6101">
        <v>0.82124000787734996</v>
      </c>
      <c r="X6101" t="s">
        <v>8</v>
      </c>
      <c r="Y6101" t="s">
        <v>8</v>
      </c>
      <c r="Z6101" t="s">
        <v>29421</v>
      </c>
      <c r="AA6101">
        <v>1</v>
      </c>
      <c r="AB6101" t="s">
        <v>30419</v>
      </c>
      <c r="AC6101">
        <v>2</v>
      </c>
      <c r="AD6101">
        <v>2511</v>
      </c>
      <c r="AE6101" t="s">
        <v>2297</v>
      </c>
      <c r="AF6101" t="s">
        <v>2920</v>
      </c>
      <c r="AG6101">
        <v>6.8577600000000003E-4</v>
      </c>
      <c r="AH6101">
        <v>142.12</v>
      </c>
      <c r="AI6101">
        <v>85.200999999999993</v>
      </c>
      <c r="AJ6101">
        <v>79.885000000000005</v>
      </c>
      <c r="AK6101">
        <v>2.0802999999999999E-2</v>
      </c>
      <c r="AL6101">
        <v>120780000</v>
      </c>
      <c r="AM6101">
        <v>66096000</v>
      </c>
      <c r="AN6101">
        <v>30989000</v>
      </c>
      <c r="AO6101">
        <v>23698000</v>
      </c>
      <c r="AP6101" t="s">
        <v>30420</v>
      </c>
      <c r="AQ6101">
        <v>8140</v>
      </c>
      <c r="AR6101" t="s">
        <v>30421</v>
      </c>
      <c r="AS6101" t="s">
        <v>2310</v>
      </c>
    </row>
    <row r="6102" spans="1:45" x14ac:dyDescent="0.2">
      <c r="A6102">
        <v>59</v>
      </c>
      <c r="B6102" t="s">
        <v>1065</v>
      </c>
      <c r="C6102">
        <v>59</v>
      </c>
      <c r="D6102" t="s">
        <v>1065</v>
      </c>
      <c r="E6102" t="s">
        <v>1065</v>
      </c>
      <c r="F6102" t="s">
        <v>1066</v>
      </c>
      <c r="G6102" t="s">
        <v>1067</v>
      </c>
      <c r="H6102">
        <v>0.42607000470161399</v>
      </c>
      <c r="I6102">
        <v>0.41332000494003301</v>
      </c>
      <c r="J6102" t="s">
        <v>8</v>
      </c>
      <c r="K6102">
        <v>0.39965999126434298</v>
      </c>
      <c r="L6102">
        <v>0.417349994182587</v>
      </c>
      <c r="M6102" t="s">
        <v>8</v>
      </c>
      <c r="N6102">
        <v>1.03559994697571</v>
      </c>
      <c r="O6102">
        <v>0.90415000915527299</v>
      </c>
      <c r="P6102" t="s">
        <v>8</v>
      </c>
      <c r="Q6102" t="s">
        <v>8</v>
      </c>
      <c r="R6102" t="s">
        <v>8</v>
      </c>
      <c r="S6102" t="s">
        <v>8</v>
      </c>
      <c r="T6102" t="s">
        <v>8</v>
      </c>
      <c r="U6102" t="s">
        <v>8</v>
      </c>
      <c r="V6102" t="s">
        <v>8</v>
      </c>
      <c r="W6102" t="s">
        <v>8</v>
      </c>
      <c r="X6102" t="s">
        <v>8</v>
      </c>
      <c r="Y6102" t="s">
        <v>8</v>
      </c>
      <c r="Z6102" t="s">
        <v>29421</v>
      </c>
      <c r="AA6102">
        <v>1</v>
      </c>
      <c r="AB6102" t="s">
        <v>30419</v>
      </c>
      <c r="AC6102">
        <v>2</v>
      </c>
      <c r="AD6102">
        <v>2511</v>
      </c>
      <c r="AE6102" t="s">
        <v>2297</v>
      </c>
      <c r="AF6102" t="s">
        <v>2920</v>
      </c>
      <c r="AG6102">
        <v>4.8131299999999997E-3</v>
      </c>
      <c r="AH6102">
        <v>111.31</v>
      </c>
      <c r="AI6102">
        <v>33.639000000000003</v>
      </c>
      <c r="AJ6102">
        <v>79.885000000000005</v>
      </c>
      <c r="AK6102">
        <v>2.0802999999999999E-2</v>
      </c>
      <c r="AL6102">
        <v>21523000</v>
      </c>
      <c r="AM6102">
        <v>12556000</v>
      </c>
      <c r="AN6102">
        <v>5356500</v>
      </c>
      <c r="AO6102">
        <v>3610200</v>
      </c>
      <c r="AP6102" t="s">
        <v>30423</v>
      </c>
      <c r="AQ6102">
        <v>8141</v>
      </c>
      <c r="AR6102" t="s">
        <v>30424</v>
      </c>
      <c r="AS6102" t="s">
        <v>2310</v>
      </c>
    </row>
    <row r="6103" spans="1:45" x14ac:dyDescent="0.2">
      <c r="A6103">
        <v>533</v>
      </c>
      <c r="B6103" t="s">
        <v>17961</v>
      </c>
      <c r="C6103">
        <v>533</v>
      </c>
      <c r="D6103" t="s">
        <v>17961</v>
      </c>
      <c r="E6103" t="s">
        <v>17961</v>
      </c>
      <c r="F6103" t="s">
        <v>17962</v>
      </c>
      <c r="G6103" t="s">
        <v>17963</v>
      </c>
      <c r="H6103" t="s">
        <v>8</v>
      </c>
      <c r="I6103" t="s">
        <v>8</v>
      </c>
      <c r="J6103" t="s">
        <v>8</v>
      </c>
      <c r="K6103" t="s">
        <v>8</v>
      </c>
      <c r="L6103" t="s">
        <v>8</v>
      </c>
      <c r="M6103" t="s">
        <v>8</v>
      </c>
      <c r="N6103" t="s">
        <v>8</v>
      </c>
      <c r="O6103" t="s">
        <v>8</v>
      </c>
      <c r="P6103" t="s">
        <v>8</v>
      </c>
      <c r="Q6103" t="s">
        <v>8</v>
      </c>
      <c r="R6103" t="s">
        <v>8</v>
      </c>
      <c r="S6103" t="s">
        <v>8</v>
      </c>
      <c r="T6103" t="s">
        <v>8</v>
      </c>
      <c r="U6103" t="s">
        <v>8</v>
      </c>
      <c r="V6103" t="s">
        <v>8</v>
      </c>
      <c r="W6103" t="s">
        <v>8</v>
      </c>
      <c r="X6103" t="s">
        <v>8</v>
      </c>
      <c r="Y6103" t="s">
        <v>8</v>
      </c>
      <c r="Z6103" t="s">
        <v>29421</v>
      </c>
      <c r="AA6103">
        <v>0.99999800000000005</v>
      </c>
      <c r="AB6103" t="s">
        <v>38963</v>
      </c>
      <c r="AC6103">
        <v>2</v>
      </c>
      <c r="AD6103">
        <v>2519</v>
      </c>
      <c r="AE6103" t="s">
        <v>2297</v>
      </c>
      <c r="AF6103" t="s">
        <v>2298</v>
      </c>
      <c r="AG6103">
        <v>2.0639600000000001E-3</v>
      </c>
      <c r="AH6103">
        <v>139.11000000000001</v>
      </c>
      <c r="AI6103">
        <v>89.893000000000001</v>
      </c>
      <c r="AJ6103">
        <v>139.11000000000001</v>
      </c>
      <c r="AK6103">
        <v>0.89932999999999996</v>
      </c>
      <c r="AL6103">
        <v>0</v>
      </c>
      <c r="AM6103">
        <v>0</v>
      </c>
      <c r="AN6103">
        <v>0</v>
      </c>
      <c r="AO6103">
        <v>0</v>
      </c>
      <c r="AP6103" t="s">
        <v>38962</v>
      </c>
      <c r="AQ6103">
        <v>8142</v>
      </c>
      <c r="AR6103" t="s">
        <v>48760</v>
      </c>
      <c r="AS6103">
        <v>1</v>
      </c>
    </row>
    <row r="6104" spans="1:45" x14ac:dyDescent="0.2">
      <c r="A6104">
        <v>249</v>
      </c>
      <c r="B6104" t="s">
        <v>18091</v>
      </c>
      <c r="C6104" t="s">
        <v>30426</v>
      </c>
      <c r="D6104" t="s">
        <v>18093</v>
      </c>
      <c r="E6104" t="s">
        <v>18070</v>
      </c>
      <c r="F6104" t="s">
        <v>18094</v>
      </c>
      <c r="G6104" t="s">
        <v>18095</v>
      </c>
      <c r="H6104">
        <v>1.0549000501632699</v>
      </c>
      <c r="I6104" t="s">
        <v>8</v>
      </c>
      <c r="J6104" t="s">
        <v>8</v>
      </c>
      <c r="K6104">
        <v>1.3630000352859499</v>
      </c>
      <c r="L6104" t="s">
        <v>8</v>
      </c>
      <c r="M6104" t="s">
        <v>8</v>
      </c>
      <c r="N6104">
        <v>1.2979999780654901</v>
      </c>
      <c r="O6104" t="s">
        <v>8</v>
      </c>
      <c r="P6104" t="s">
        <v>8</v>
      </c>
      <c r="Q6104" t="s">
        <v>8</v>
      </c>
      <c r="R6104" t="s">
        <v>8</v>
      </c>
      <c r="S6104" t="s">
        <v>8</v>
      </c>
      <c r="T6104" t="s">
        <v>8</v>
      </c>
      <c r="U6104" t="s">
        <v>8</v>
      </c>
      <c r="V6104" t="s">
        <v>8</v>
      </c>
      <c r="W6104" t="s">
        <v>8</v>
      </c>
      <c r="X6104" t="s">
        <v>8</v>
      </c>
      <c r="Y6104" t="s">
        <v>8</v>
      </c>
      <c r="Z6104" t="s">
        <v>29421</v>
      </c>
      <c r="AA6104">
        <v>1</v>
      </c>
      <c r="AB6104" t="s">
        <v>30427</v>
      </c>
      <c r="AC6104">
        <v>2</v>
      </c>
      <c r="AD6104" t="s">
        <v>18097</v>
      </c>
      <c r="AE6104" t="s">
        <v>2297</v>
      </c>
      <c r="AF6104" t="s">
        <v>2343</v>
      </c>
      <c r="AG6104" s="2">
        <v>4.9125900000000001E-14</v>
      </c>
      <c r="AH6104">
        <v>186.45</v>
      </c>
      <c r="AI6104">
        <v>138.81</v>
      </c>
      <c r="AJ6104">
        <v>186.45</v>
      </c>
      <c r="AK6104">
        <v>-0.51197999999999999</v>
      </c>
      <c r="AL6104">
        <v>1635900</v>
      </c>
      <c r="AM6104">
        <v>550360</v>
      </c>
      <c r="AN6104">
        <v>526700</v>
      </c>
      <c r="AO6104">
        <v>558800</v>
      </c>
      <c r="AP6104" t="s">
        <v>30428</v>
      </c>
      <c r="AQ6104">
        <v>8146</v>
      </c>
      <c r="AR6104" t="s">
        <v>30429</v>
      </c>
      <c r="AS6104">
        <v>1</v>
      </c>
    </row>
    <row r="6105" spans="1:45" x14ac:dyDescent="0.2">
      <c r="A6105">
        <v>190</v>
      </c>
      <c r="B6105" t="s">
        <v>1086</v>
      </c>
      <c r="C6105">
        <v>190</v>
      </c>
      <c r="D6105" t="s">
        <v>1086</v>
      </c>
      <c r="E6105" t="s">
        <v>1086</v>
      </c>
      <c r="F6105" t="s">
        <v>1087</v>
      </c>
      <c r="G6105" t="s">
        <v>1088</v>
      </c>
      <c r="H6105">
        <v>1.0339000225067101</v>
      </c>
      <c r="I6105" t="s">
        <v>8</v>
      </c>
      <c r="J6105" t="s">
        <v>8</v>
      </c>
      <c r="K6105">
        <v>1.21490001678467</v>
      </c>
      <c r="L6105" t="s">
        <v>8</v>
      </c>
      <c r="M6105" t="s">
        <v>8</v>
      </c>
      <c r="N6105">
        <v>1.52260005474091</v>
      </c>
      <c r="O6105" t="s">
        <v>8</v>
      </c>
      <c r="P6105" t="s">
        <v>8</v>
      </c>
      <c r="Q6105" t="s">
        <v>8</v>
      </c>
      <c r="R6105" t="s">
        <v>8</v>
      </c>
      <c r="S6105" t="s">
        <v>8</v>
      </c>
      <c r="T6105" t="s">
        <v>8</v>
      </c>
      <c r="U6105" t="s">
        <v>8</v>
      </c>
      <c r="V6105" t="s">
        <v>8</v>
      </c>
      <c r="W6105" t="s">
        <v>8</v>
      </c>
      <c r="X6105" t="s">
        <v>8</v>
      </c>
      <c r="Y6105" t="s">
        <v>8</v>
      </c>
      <c r="Z6105" t="s">
        <v>29421</v>
      </c>
      <c r="AA6105">
        <v>0.89172499999999999</v>
      </c>
      <c r="AB6105" t="s">
        <v>30431</v>
      </c>
      <c r="AC6105">
        <v>4</v>
      </c>
      <c r="AD6105">
        <v>2570</v>
      </c>
      <c r="AE6105" t="s">
        <v>2297</v>
      </c>
      <c r="AF6105" t="s">
        <v>2298</v>
      </c>
      <c r="AG6105">
        <v>8.3482899999999995E-3</v>
      </c>
      <c r="AH6105">
        <v>74.649000000000001</v>
      </c>
      <c r="AI6105">
        <v>64.367000000000004</v>
      </c>
      <c r="AJ6105">
        <v>65.805000000000007</v>
      </c>
      <c r="AK6105">
        <v>0.74224000000000001</v>
      </c>
      <c r="AL6105">
        <v>5563300</v>
      </c>
      <c r="AM6105">
        <v>2069800</v>
      </c>
      <c r="AN6105">
        <v>1607300</v>
      </c>
      <c r="AO6105">
        <v>1886300</v>
      </c>
      <c r="AP6105" t="s">
        <v>30432</v>
      </c>
      <c r="AQ6105">
        <v>8148</v>
      </c>
      <c r="AR6105" t="s">
        <v>30433</v>
      </c>
      <c r="AS6105">
        <v>1</v>
      </c>
    </row>
    <row r="6106" spans="1:45" x14ac:dyDescent="0.2">
      <c r="A6106">
        <v>31</v>
      </c>
      <c r="B6106" t="s">
        <v>1095</v>
      </c>
      <c r="C6106" t="s">
        <v>30435</v>
      </c>
      <c r="D6106" t="s">
        <v>1096</v>
      </c>
      <c r="E6106" t="s">
        <v>1096</v>
      </c>
      <c r="F6106" t="s">
        <v>1097</v>
      </c>
      <c r="G6106" t="s">
        <v>1098</v>
      </c>
      <c r="H6106">
        <v>2.0738000869750999</v>
      </c>
      <c r="I6106" t="s">
        <v>8</v>
      </c>
      <c r="J6106" t="s">
        <v>8</v>
      </c>
      <c r="K6106">
        <v>2.40210008621216</v>
      </c>
      <c r="L6106" t="s">
        <v>8</v>
      </c>
      <c r="M6106" t="s">
        <v>8</v>
      </c>
      <c r="N6106">
        <v>1.2694000005721999</v>
      </c>
      <c r="O6106" t="s">
        <v>8</v>
      </c>
      <c r="P6106" t="s">
        <v>8</v>
      </c>
      <c r="Q6106">
        <v>1.81719994544983</v>
      </c>
      <c r="R6106" t="s">
        <v>8</v>
      </c>
      <c r="S6106" t="s">
        <v>8</v>
      </c>
      <c r="T6106">
        <v>2.4914999008178702</v>
      </c>
      <c r="U6106" t="s">
        <v>8</v>
      </c>
      <c r="V6106" t="s">
        <v>8</v>
      </c>
      <c r="W6106">
        <v>1.5733000040054299</v>
      </c>
      <c r="X6106" t="s">
        <v>8</v>
      </c>
      <c r="Y6106" t="s">
        <v>8</v>
      </c>
      <c r="Z6106" t="s">
        <v>29421</v>
      </c>
      <c r="AA6106">
        <v>1</v>
      </c>
      <c r="AB6106" t="s">
        <v>30436</v>
      </c>
      <c r="AC6106">
        <v>3</v>
      </c>
      <c r="AD6106">
        <v>2601</v>
      </c>
      <c r="AE6106" t="s">
        <v>2297</v>
      </c>
      <c r="AF6106" t="s">
        <v>2343</v>
      </c>
      <c r="AG6106">
        <v>8.2127799999999994E-3</v>
      </c>
      <c r="AH6106">
        <v>75.316000000000003</v>
      </c>
      <c r="AI6106">
        <v>36.731000000000002</v>
      </c>
      <c r="AJ6106">
        <v>75.316000000000003</v>
      </c>
      <c r="AK6106">
        <v>-0.43754999999999999</v>
      </c>
      <c r="AL6106">
        <v>15203000</v>
      </c>
      <c r="AM6106">
        <v>3382000</v>
      </c>
      <c r="AN6106">
        <v>6329100</v>
      </c>
      <c r="AO6106">
        <v>5491900</v>
      </c>
      <c r="AP6106" t="s">
        <v>30437</v>
      </c>
      <c r="AQ6106">
        <v>8150</v>
      </c>
      <c r="AR6106" t="s">
        <v>30438</v>
      </c>
      <c r="AS6106">
        <v>1</v>
      </c>
    </row>
    <row r="6107" spans="1:45" x14ac:dyDescent="0.2">
      <c r="A6107">
        <v>55</v>
      </c>
      <c r="B6107" t="s">
        <v>1099</v>
      </c>
      <c r="C6107">
        <v>55</v>
      </c>
      <c r="D6107" t="s">
        <v>1099</v>
      </c>
      <c r="E6107" t="s">
        <v>1099</v>
      </c>
      <c r="F6107" t="s">
        <v>1100</v>
      </c>
      <c r="G6107" t="s">
        <v>1101</v>
      </c>
      <c r="H6107">
        <v>0.49369999766349798</v>
      </c>
      <c r="I6107" t="s">
        <v>8</v>
      </c>
      <c r="J6107" t="s">
        <v>8</v>
      </c>
      <c r="K6107">
        <v>1.3604999780654901</v>
      </c>
      <c r="L6107" t="s">
        <v>8</v>
      </c>
      <c r="M6107" t="s">
        <v>8</v>
      </c>
      <c r="N6107">
        <v>2.9100999832153298</v>
      </c>
      <c r="O6107" t="s">
        <v>8</v>
      </c>
      <c r="P6107" t="s">
        <v>8</v>
      </c>
      <c r="Q6107" t="s">
        <v>8</v>
      </c>
      <c r="R6107" t="s">
        <v>8</v>
      </c>
      <c r="S6107" t="s">
        <v>8</v>
      </c>
      <c r="T6107" t="s">
        <v>8</v>
      </c>
      <c r="U6107" t="s">
        <v>8</v>
      </c>
      <c r="V6107" t="s">
        <v>8</v>
      </c>
      <c r="W6107" t="s">
        <v>8</v>
      </c>
      <c r="X6107" t="s">
        <v>8</v>
      </c>
      <c r="Y6107" t="s">
        <v>8</v>
      </c>
      <c r="Z6107" t="s">
        <v>29421</v>
      </c>
      <c r="AA6107">
        <v>0.99999700000000002</v>
      </c>
      <c r="AB6107" t="s">
        <v>30440</v>
      </c>
      <c r="AC6107">
        <v>2</v>
      </c>
      <c r="AD6107">
        <v>2602</v>
      </c>
      <c r="AG6107">
        <v>9.2177200000000004E-3</v>
      </c>
      <c r="AH6107">
        <v>118.76</v>
      </c>
      <c r="AI6107">
        <v>57.335000000000001</v>
      </c>
      <c r="AJ6107">
        <v>100.22</v>
      </c>
      <c r="AK6107">
        <v>-0.21335000000000001</v>
      </c>
      <c r="AL6107">
        <v>1705400</v>
      </c>
      <c r="AM6107">
        <v>660350</v>
      </c>
      <c r="AN6107">
        <v>332690</v>
      </c>
      <c r="AO6107">
        <v>712360</v>
      </c>
      <c r="AP6107" t="s">
        <v>30441</v>
      </c>
      <c r="AQ6107">
        <v>8151</v>
      </c>
      <c r="AS6107">
        <v>1</v>
      </c>
    </row>
    <row r="6108" spans="1:45" x14ac:dyDescent="0.2">
      <c r="A6108">
        <v>221</v>
      </c>
      <c r="B6108" t="s">
        <v>30443</v>
      </c>
      <c r="C6108">
        <v>221</v>
      </c>
      <c r="D6108" t="s">
        <v>30443</v>
      </c>
      <c r="E6108" t="s">
        <v>30443</v>
      </c>
      <c r="F6108" t="s">
        <v>1108</v>
      </c>
      <c r="G6108" t="s">
        <v>1109</v>
      </c>
      <c r="H6108">
        <v>0.77847999334335305</v>
      </c>
      <c r="I6108" t="s">
        <v>8</v>
      </c>
      <c r="J6108" t="s">
        <v>8</v>
      </c>
      <c r="K6108">
        <v>0.51201999187469505</v>
      </c>
      <c r="L6108" t="s">
        <v>8</v>
      </c>
      <c r="M6108" t="s">
        <v>8</v>
      </c>
      <c r="N6108">
        <v>0.667779982089996</v>
      </c>
      <c r="O6108" t="s">
        <v>8</v>
      </c>
      <c r="P6108" t="s">
        <v>8</v>
      </c>
      <c r="Q6108">
        <v>0.56397002935409501</v>
      </c>
      <c r="R6108" t="s">
        <v>8</v>
      </c>
      <c r="S6108" t="s">
        <v>8</v>
      </c>
      <c r="T6108">
        <v>0.44584000110626198</v>
      </c>
      <c r="U6108" t="s">
        <v>8</v>
      </c>
      <c r="V6108" t="s">
        <v>8</v>
      </c>
      <c r="W6108">
        <v>0.82183998823165905</v>
      </c>
      <c r="X6108" t="s">
        <v>8</v>
      </c>
      <c r="Y6108" t="s">
        <v>8</v>
      </c>
      <c r="Z6108" t="s">
        <v>29421</v>
      </c>
      <c r="AA6108">
        <v>0.95021299999999997</v>
      </c>
      <c r="AB6108" t="s">
        <v>30444</v>
      </c>
      <c r="AC6108">
        <v>2</v>
      </c>
      <c r="AD6108">
        <v>2616</v>
      </c>
      <c r="AE6108" t="s">
        <v>2297</v>
      </c>
      <c r="AF6108" t="s">
        <v>2343</v>
      </c>
      <c r="AG6108" s="2">
        <v>1.33643E-7</v>
      </c>
      <c r="AH6108">
        <v>121.14</v>
      </c>
      <c r="AI6108">
        <v>97.224999999999994</v>
      </c>
      <c r="AJ6108">
        <v>98.754000000000005</v>
      </c>
      <c r="AK6108">
        <v>-0.18367</v>
      </c>
      <c r="AL6108">
        <v>38823000</v>
      </c>
      <c r="AM6108">
        <v>23054000</v>
      </c>
      <c r="AN6108">
        <v>9809000</v>
      </c>
      <c r="AO6108">
        <v>5959200</v>
      </c>
      <c r="AP6108" t="s">
        <v>30445</v>
      </c>
      <c r="AQ6108">
        <v>8153</v>
      </c>
      <c r="AR6108" t="s">
        <v>30446</v>
      </c>
      <c r="AS6108">
        <v>1</v>
      </c>
    </row>
    <row r="6109" spans="1:45" x14ac:dyDescent="0.2">
      <c r="A6109">
        <v>242</v>
      </c>
      <c r="B6109" t="s">
        <v>30443</v>
      </c>
      <c r="C6109">
        <v>242</v>
      </c>
      <c r="D6109" t="s">
        <v>30443</v>
      </c>
      <c r="E6109" t="s">
        <v>30443</v>
      </c>
      <c r="F6109" t="s">
        <v>1108</v>
      </c>
      <c r="G6109" t="s">
        <v>1109</v>
      </c>
      <c r="H6109" t="s">
        <v>8</v>
      </c>
      <c r="I6109" t="s">
        <v>8</v>
      </c>
      <c r="J6109" t="s">
        <v>8</v>
      </c>
      <c r="K6109" t="s">
        <v>8</v>
      </c>
      <c r="L6109" t="s">
        <v>8</v>
      </c>
      <c r="M6109" t="s">
        <v>8</v>
      </c>
      <c r="N6109" t="s">
        <v>8</v>
      </c>
      <c r="O6109" t="s">
        <v>8</v>
      </c>
      <c r="P6109" t="s">
        <v>8</v>
      </c>
      <c r="Q6109">
        <v>1.19579994678497</v>
      </c>
      <c r="R6109" t="s">
        <v>8</v>
      </c>
      <c r="S6109" t="s">
        <v>8</v>
      </c>
      <c r="T6109">
        <v>1.38849997520447</v>
      </c>
      <c r="U6109" t="s">
        <v>8</v>
      </c>
      <c r="V6109" t="s">
        <v>8</v>
      </c>
      <c r="W6109">
        <v>1.1895999908447299</v>
      </c>
      <c r="X6109" t="s">
        <v>8</v>
      </c>
      <c r="Y6109" t="s">
        <v>8</v>
      </c>
      <c r="Z6109" t="s">
        <v>29421</v>
      </c>
      <c r="AA6109">
        <v>1</v>
      </c>
      <c r="AB6109" t="s">
        <v>30448</v>
      </c>
      <c r="AC6109">
        <v>2</v>
      </c>
      <c r="AD6109">
        <v>2616</v>
      </c>
      <c r="AE6109" t="s">
        <v>2297</v>
      </c>
      <c r="AF6109" t="s">
        <v>2298</v>
      </c>
      <c r="AG6109">
        <v>1.1601999999999999E-2</v>
      </c>
      <c r="AH6109">
        <v>109.36</v>
      </c>
      <c r="AI6109">
        <v>74.474000000000004</v>
      </c>
      <c r="AJ6109">
        <v>109.36</v>
      </c>
      <c r="AK6109">
        <v>-2.0880999999999998</v>
      </c>
      <c r="AL6109">
        <v>597320</v>
      </c>
      <c r="AM6109">
        <v>217890</v>
      </c>
      <c r="AN6109">
        <v>187680</v>
      </c>
      <c r="AO6109">
        <v>191740</v>
      </c>
      <c r="AP6109" t="s">
        <v>30449</v>
      </c>
      <c r="AQ6109">
        <v>8154</v>
      </c>
      <c r="AR6109" t="s">
        <v>30450</v>
      </c>
      <c r="AS6109">
        <v>1</v>
      </c>
    </row>
    <row r="6110" spans="1:45" x14ac:dyDescent="0.2">
      <c r="A6110">
        <v>201</v>
      </c>
      <c r="B6110" t="s">
        <v>1116</v>
      </c>
      <c r="C6110" t="s">
        <v>30452</v>
      </c>
      <c r="D6110" t="s">
        <v>3796</v>
      </c>
      <c r="E6110" t="s">
        <v>3796</v>
      </c>
      <c r="F6110" t="s">
        <v>1117</v>
      </c>
      <c r="G6110" t="s">
        <v>1118</v>
      </c>
      <c r="H6110">
        <v>1.10239994525909</v>
      </c>
      <c r="I6110" t="s">
        <v>8</v>
      </c>
      <c r="J6110" t="s">
        <v>8</v>
      </c>
      <c r="K6110">
        <v>0.90469002723693803</v>
      </c>
      <c r="L6110" t="s">
        <v>8</v>
      </c>
      <c r="M6110" t="s">
        <v>8</v>
      </c>
      <c r="N6110">
        <v>0.95168000459670998</v>
      </c>
      <c r="O6110" t="s">
        <v>8</v>
      </c>
      <c r="P6110" t="s">
        <v>8</v>
      </c>
      <c r="Q6110" t="s">
        <v>8</v>
      </c>
      <c r="R6110" t="s">
        <v>8</v>
      </c>
      <c r="S6110" t="s">
        <v>8</v>
      </c>
      <c r="T6110" t="s">
        <v>8</v>
      </c>
      <c r="U6110" t="s">
        <v>8</v>
      </c>
      <c r="V6110" t="s">
        <v>8</v>
      </c>
      <c r="W6110" t="s">
        <v>8</v>
      </c>
      <c r="X6110" t="s">
        <v>8</v>
      </c>
      <c r="Y6110" t="s">
        <v>8</v>
      </c>
      <c r="Z6110" t="s">
        <v>29421</v>
      </c>
      <c r="AA6110">
        <v>0.95474499999999995</v>
      </c>
      <c r="AB6110" t="s">
        <v>30453</v>
      </c>
      <c r="AC6110">
        <v>3</v>
      </c>
      <c r="AD6110">
        <v>2622</v>
      </c>
      <c r="AE6110" t="s">
        <v>2297</v>
      </c>
      <c r="AF6110" t="s">
        <v>2343</v>
      </c>
      <c r="AG6110">
        <v>3.0959099999999999E-3</v>
      </c>
      <c r="AH6110">
        <v>90.793000000000006</v>
      </c>
      <c r="AI6110">
        <v>66.837000000000003</v>
      </c>
      <c r="AJ6110">
        <v>85.972999999999999</v>
      </c>
      <c r="AK6110">
        <v>0.58704999999999996</v>
      </c>
      <c r="AL6110">
        <v>8298300</v>
      </c>
      <c r="AM6110">
        <v>3069200</v>
      </c>
      <c r="AN6110">
        <v>3096800</v>
      </c>
      <c r="AO6110">
        <v>2132300</v>
      </c>
      <c r="AP6110" t="s">
        <v>30454</v>
      </c>
      <c r="AQ6110">
        <v>8155</v>
      </c>
      <c r="AR6110" t="s">
        <v>30455</v>
      </c>
      <c r="AS6110">
        <v>1</v>
      </c>
    </row>
    <row r="6111" spans="1:45" x14ac:dyDescent="0.2">
      <c r="A6111">
        <v>183</v>
      </c>
      <c r="B6111" t="s">
        <v>1122</v>
      </c>
      <c r="C6111">
        <v>183</v>
      </c>
      <c r="D6111" t="s">
        <v>1122</v>
      </c>
      <c r="E6111" t="s">
        <v>1122</v>
      </c>
      <c r="F6111" t="s">
        <v>1123</v>
      </c>
      <c r="G6111" t="s">
        <v>1124</v>
      </c>
      <c r="H6111">
        <v>0.44029000401496898</v>
      </c>
      <c r="I6111">
        <v>1.1001000404357899</v>
      </c>
      <c r="J6111" t="s">
        <v>8</v>
      </c>
      <c r="K6111">
        <v>1.3450000286102299</v>
      </c>
      <c r="L6111">
        <v>0.91869997978210405</v>
      </c>
      <c r="M6111" t="s">
        <v>8</v>
      </c>
      <c r="N6111">
        <v>3.26889991760254</v>
      </c>
      <c r="O6111">
        <v>0.84055000543594405</v>
      </c>
      <c r="P6111" t="s">
        <v>8</v>
      </c>
      <c r="Q6111">
        <v>0.66552001237869296</v>
      </c>
      <c r="R6111">
        <v>0.85220998525619496</v>
      </c>
      <c r="S6111" t="s">
        <v>8</v>
      </c>
      <c r="T6111">
        <v>1.04939997196198</v>
      </c>
      <c r="U6111">
        <v>1.6147999763488801</v>
      </c>
      <c r="V6111" t="s">
        <v>8</v>
      </c>
      <c r="W6111">
        <v>1.86090004444122</v>
      </c>
      <c r="X6111">
        <v>2.0810999870300302</v>
      </c>
      <c r="Y6111" t="s">
        <v>8</v>
      </c>
      <c r="Z6111" t="s">
        <v>29421</v>
      </c>
      <c r="AA6111">
        <v>0.99992599999999998</v>
      </c>
      <c r="AB6111" t="s">
        <v>30457</v>
      </c>
      <c r="AC6111">
        <v>3</v>
      </c>
      <c r="AD6111">
        <v>2631</v>
      </c>
      <c r="AE6111" t="s">
        <v>2297</v>
      </c>
      <c r="AF6111" t="s">
        <v>2920</v>
      </c>
      <c r="AG6111" s="2">
        <v>6.7881799999999998E-15</v>
      </c>
      <c r="AH6111">
        <v>189.56</v>
      </c>
      <c r="AI6111">
        <v>120.48</v>
      </c>
      <c r="AJ6111">
        <v>101.08</v>
      </c>
      <c r="AK6111">
        <v>-0.23225999999999999</v>
      </c>
      <c r="AL6111">
        <v>291240000</v>
      </c>
      <c r="AM6111">
        <v>94480000</v>
      </c>
      <c r="AN6111">
        <v>88900000</v>
      </c>
      <c r="AO6111">
        <v>107860000</v>
      </c>
      <c r="AP6111" t="s">
        <v>30458</v>
      </c>
      <c r="AQ6111">
        <v>8157</v>
      </c>
      <c r="AR6111" t="s">
        <v>29582</v>
      </c>
      <c r="AS6111" t="s">
        <v>2310</v>
      </c>
    </row>
    <row r="6112" spans="1:45" x14ac:dyDescent="0.2">
      <c r="A6112">
        <v>641</v>
      </c>
      <c r="B6112" t="s">
        <v>1138</v>
      </c>
      <c r="C6112">
        <v>641</v>
      </c>
      <c r="D6112" t="s">
        <v>1138</v>
      </c>
      <c r="E6112" t="s">
        <v>1138</v>
      </c>
      <c r="F6112" t="s">
        <v>1139</v>
      </c>
      <c r="G6112" t="s">
        <v>1140</v>
      </c>
      <c r="H6112">
        <v>0.80966001749038696</v>
      </c>
      <c r="I6112" t="s">
        <v>8</v>
      </c>
      <c r="J6112" t="s">
        <v>8</v>
      </c>
      <c r="K6112">
        <v>0.46628999710083002</v>
      </c>
      <c r="L6112" t="s">
        <v>8</v>
      </c>
      <c r="M6112" t="s">
        <v>8</v>
      </c>
      <c r="N6112">
        <v>0.61172002553939797</v>
      </c>
      <c r="O6112" t="s">
        <v>8</v>
      </c>
      <c r="P6112" t="s">
        <v>8</v>
      </c>
      <c r="Q6112">
        <v>0.90924000740051303</v>
      </c>
      <c r="R6112" t="s">
        <v>8</v>
      </c>
      <c r="S6112" t="s">
        <v>8</v>
      </c>
      <c r="T6112">
        <v>0.50502997636795</v>
      </c>
      <c r="U6112" t="s">
        <v>8</v>
      </c>
      <c r="V6112" t="s">
        <v>8</v>
      </c>
      <c r="W6112">
        <v>0.63168001174926802</v>
      </c>
      <c r="X6112" t="s">
        <v>8</v>
      </c>
      <c r="Y6112" t="s">
        <v>8</v>
      </c>
      <c r="Z6112" t="s">
        <v>29421</v>
      </c>
      <c r="AA6112">
        <v>1</v>
      </c>
      <c r="AB6112" t="s">
        <v>30460</v>
      </c>
      <c r="AC6112">
        <v>3</v>
      </c>
      <c r="AD6112">
        <v>2657</v>
      </c>
      <c r="AE6112" t="s">
        <v>2297</v>
      </c>
      <c r="AF6112" t="s">
        <v>2343</v>
      </c>
      <c r="AG6112">
        <v>4.4911300000000001E-4</v>
      </c>
      <c r="AH6112">
        <v>141.34</v>
      </c>
      <c r="AI6112">
        <v>80.44</v>
      </c>
      <c r="AJ6112">
        <v>60.656999999999996</v>
      </c>
      <c r="AK6112">
        <v>0.17949000000000001</v>
      </c>
      <c r="AL6112">
        <v>6863800</v>
      </c>
      <c r="AM6112">
        <v>3279900</v>
      </c>
      <c r="AN6112">
        <v>2097300</v>
      </c>
      <c r="AO6112">
        <v>1486700</v>
      </c>
      <c r="AP6112" t="s">
        <v>30461</v>
      </c>
      <c r="AQ6112">
        <v>8159</v>
      </c>
      <c r="AR6112" t="s">
        <v>30462</v>
      </c>
      <c r="AS6112">
        <v>1</v>
      </c>
    </row>
    <row r="6113" spans="1:45" x14ac:dyDescent="0.2">
      <c r="A6113">
        <v>346</v>
      </c>
      <c r="B6113" t="s">
        <v>18267</v>
      </c>
      <c r="C6113">
        <v>346</v>
      </c>
      <c r="D6113" t="s">
        <v>18267</v>
      </c>
      <c r="E6113" t="s">
        <v>18267</v>
      </c>
      <c r="F6113" t="s">
        <v>18268</v>
      </c>
      <c r="G6113" t="s">
        <v>18269</v>
      </c>
      <c r="H6113" t="s">
        <v>8</v>
      </c>
      <c r="I6113">
        <v>0.583989977836609</v>
      </c>
      <c r="J6113" t="s">
        <v>8</v>
      </c>
      <c r="K6113" t="s">
        <v>8</v>
      </c>
      <c r="L6113">
        <v>14.3520002365112</v>
      </c>
      <c r="M6113" t="s">
        <v>8</v>
      </c>
      <c r="N6113" t="s">
        <v>8</v>
      </c>
      <c r="O6113">
        <v>25.788999557495099</v>
      </c>
      <c r="P6113" t="s">
        <v>8</v>
      </c>
      <c r="Q6113" t="s">
        <v>8</v>
      </c>
      <c r="R6113" t="s">
        <v>8</v>
      </c>
      <c r="S6113" t="s">
        <v>8</v>
      </c>
      <c r="T6113" t="s">
        <v>8</v>
      </c>
      <c r="U6113" t="s">
        <v>8</v>
      </c>
      <c r="V6113" t="s">
        <v>8</v>
      </c>
      <c r="W6113" t="s">
        <v>8</v>
      </c>
      <c r="X6113" t="s">
        <v>8</v>
      </c>
      <c r="Y6113" t="s">
        <v>8</v>
      </c>
      <c r="Z6113" t="s">
        <v>29421</v>
      </c>
      <c r="AA6113">
        <v>0.99377899999999997</v>
      </c>
      <c r="AB6113" t="s">
        <v>34096</v>
      </c>
      <c r="AC6113">
        <v>2</v>
      </c>
      <c r="AD6113">
        <v>2662</v>
      </c>
      <c r="AE6113" t="s">
        <v>2297</v>
      </c>
      <c r="AF6113" t="s">
        <v>2298</v>
      </c>
      <c r="AG6113" s="2">
        <v>5.6863599999999999E-33</v>
      </c>
      <c r="AH6113">
        <v>214.28</v>
      </c>
      <c r="AI6113">
        <v>115.94</v>
      </c>
      <c r="AJ6113">
        <v>214.28</v>
      </c>
      <c r="AK6113">
        <v>-0.50693999999999995</v>
      </c>
      <c r="AL6113">
        <v>10700000</v>
      </c>
      <c r="AM6113">
        <v>835850</v>
      </c>
      <c r="AN6113">
        <v>467010</v>
      </c>
      <c r="AO6113">
        <v>9397100</v>
      </c>
      <c r="AP6113" t="s">
        <v>36844</v>
      </c>
      <c r="AQ6113">
        <v>8160</v>
      </c>
      <c r="AR6113" t="s">
        <v>36845</v>
      </c>
      <c r="AS6113">
        <v>2</v>
      </c>
    </row>
    <row r="6114" spans="1:45" x14ac:dyDescent="0.2">
      <c r="A6114">
        <v>1583</v>
      </c>
      <c r="B6114" t="s">
        <v>18284</v>
      </c>
      <c r="C6114">
        <v>1583</v>
      </c>
      <c r="D6114" t="s">
        <v>18284</v>
      </c>
      <c r="E6114" t="s">
        <v>18284</v>
      </c>
      <c r="F6114" t="s">
        <v>18285</v>
      </c>
      <c r="G6114" t="s">
        <v>18286</v>
      </c>
      <c r="H6114">
        <v>0.77004998922348</v>
      </c>
      <c r="I6114" t="s">
        <v>8</v>
      </c>
      <c r="J6114" t="s">
        <v>8</v>
      </c>
      <c r="K6114">
        <v>1.01300001144409</v>
      </c>
      <c r="L6114" t="s">
        <v>8</v>
      </c>
      <c r="M6114" t="s">
        <v>8</v>
      </c>
      <c r="N6114">
        <v>1.39189994335175</v>
      </c>
      <c r="O6114" t="s">
        <v>8</v>
      </c>
      <c r="P6114" t="s">
        <v>8</v>
      </c>
      <c r="Q6114" t="s">
        <v>8</v>
      </c>
      <c r="R6114" t="s">
        <v>8</v>
      </c>
      <c r="S6114" t="s">
        <v>8</v>
      </c>
      <c r="T6114" t="s">
        <v>8</v>
      </c>
      <c r="U6114" t="s">
        <v>8</v>
      </c>
      <c r="V6114" t="s">
        <v>8</v>
      </c>
      <c r="W6114" t="s">
        <v>8</v>
      </c>
      <c r="X6114" t="s">
        <v>8</v>
      </c>
      <c r="Y6114" t="s">
        <v>8</v>
      </c>
      <c r="Z6114" t="s">
        <v>29421</v>
      </c>
      <c r="AA6114">
        <v>0.98512100000000002</v>
      </c>
      <c r="AB6114" t="s">
        <v>30464</v>
      </c>
      <c r="AC6114">
        <v>3</v>
      </c>
      <c r="AD6114">
        <v>2666</v>
      </c>
      <c r="AG6114">
        <v>9.5153900000000003E-3</v>
      </c>
      <c r="AH6114">
        <v>68.44</v>
      </c>
      <c r="AI6114">
        <v>9.6094000000000008</v>
      </c>
      <c r="AJ6114">
        <v>68.44</v>
      </c>
      <c r="AK6114">
        <v>1.2067000000000001</v>
      </c>
      <c r="AL6114">
        <v>611010</v>
      </c>
      <c r="AM6114">
        <v>243250</v>
      </c>
      <c r="AN6114">
        <v>186590</v>
      </c>
      <c r="AO6114">
        <v>181170</v>
      </c>
      <c r="AP6114" t="s">
        <v>30465</v>
      </c>
      <c r="AQ6114">
        <v>8161</v>
      </c>
      <c r="AS6114">
        <v>1</v>
      </c>
    </row>
    <row r="6115" spans="1:45" x14ac:dyDescent="0.2">
      <c r="A6115">
        <v>317</v>
      </c>
      <c r="B6115" t="s">
        <v>38576</v>
      </c>
      <c r="C6115">
        <v>317</v>
      </c>
      <c r="D6115" t="s">
        <v>38576</v>
      </c>
      <c r="E6115" t="s">
        <v>38576</v>
      </c>
      <c r="F6115" t="s">
        <v>38577</v>
      </c>
      <c r="G6115" t="s">
        <v>38578</v>
      </c>
      <c r="H6115" t="s">
        <v>8</v>
      </c>
      <c r="I6115" t="s">
        <v>8</v>
      </c>
      <c r="J6115" t="s">
        <v>8</v>
      </c>
      <c r="K6115" t="s">
        <v>8</v>
      </c>
      <c r="L6115" t="s">
        <v>8</v>
      </c>
      <c r="M6115" t="s">
        <v>8</v>
      </c>
      <c r="N6115" t="s">
        <v>8</v>
      </c>
      <c r="O6115" t="s">
        <v>8</v>
      </c>
      <c r="P6115" t="s">
        <v>8</v>
      </c>
      <c r="Q6115" t="s">
        <v>8</v>
      </c>
      <c r="R6115" t="s">
        <v>8</v>
      </c>
      <c r="S6115" t="s">
        <v>8</v>
      </c>
      <c r="T6115" t="s">
        <v>8</v>
      </c>
      <c r="U6115" t="s">
        <v>8</v>
      </c>
      <c r="V6115" t="s">
        <v>8</v>
      </c>
      <c r="W6115" t="s">
        <v>8</v>
      </c>
      <c r="X6115" t="s">
        <v>8</v>
      </c>
      <c r="Y6115" t="s">
        <v>8</v>
      </c>
      <c r="Z6115" t="s">
        <v>29421</v>
      </c>
      <c r="AA6115">
        <v>0.99116400000000004</v>
      </c>
      <c r="AB6115" t="s">
        <v>38580</v>
      </c>
      <c r="AC6115">
        <v>2</v>
      </c>
      <c r="AD6115">
        <v>2671</v>
      </c>
      <c r="AG6115">
        <v>1.4274999999999999E-2</v>
      </c>
      <c r="AH6115">
        <v>92.295000000000002</v>
      </c>
      <c r="AI6115">
        <v>14.621</v>
      </c>
      <c r="AJ6115">
        <v>92.295000000000002</v>
      </c>
      <c r="AK6115">
        <v>-2.0973999999999999</v>
      </c>
      <c r="AL6115">
        <v>0</v>
      </c>
      <c r="AM6115">
        <v>0</v>
      </c>
      <c r="AN6115">
        <v>0</v>
      </c>
      <c r="AO6115">
        <v>0</v>
      </c>
      <c r="AP6115" t="s">
        <v>38964</v>
      </c>
      <c r="AQ6115">
        <v>8162</v>
      </c>
      <c r="AS6115">
        <v>2</v>
      </c>
    </row>
    <row r="6116" spans="1:45" x14ac:dyDescent="0.2">
      <c r="A6116">
        <v>114</v>
      </c>
      <c r="B6116" t="s">
        <v>1141</v>
      </c>
      <c r="C6116" t="s">
        <v>30467</v>
      </c>
      <c r="D6116" t="s">
        <v>18315</v>
      </c>
      <c r="E6116" t="s">
        <v>18315</v>
      </c>
      <c r="F6116" t="s">
        <v>1142</v>
      </c>
      <c r="G6116" t="s">
        <v>1143</v>
      </c>
      <c r="H6116">
        <v>0.42982000112533603</v>
      </c>
      <c r="I6116" t="s">
        <v>8</v>
      </c>
      <c r="J6116" t="s">
        <v>8</v>
      </c>
      <c r="K6116">
        <v>0.52231997251510598</v>
      </c>
      <c r="L6116" t="s">
        <v>8</v>
      </c>
      <c r="M6116" t="s">
        <v>8</v>
      </c>
      <c r="N6116">
        <v>1.22839999198914</v>
      </c>
      <c r="O6116" t="s">
        <v>8</v>
      </c>
      <c r="P6116" t="s">
        <v>8</v>
      </c>
      <c r="Q6116" t="s">
        <v>8</v>
      </c>
      <c r="R6116" t="s">
        <v>8</v>
      </c>
      <c r="S6116" t="s">
        <v>8</v>
      </c>
      <c r="T6116" t="s">
        <v>8</v>
      </c>
      <c r="U6116" t="s">
        <v>8</v>
      </c>
      <c r="V6116" t="s">
        <v>8</v>
      </c>
      <c r="W6116" t="s">
        <v>8</v>
      </c>
      <c r="X6116" t="s">
        <v>8</v>
      </c>
      <c r="Y6116" t="s">
        <v>8</v>
      </c>
      <c r="Z6116" t="s">
        <v>29421</v>
      </c>
      <c r="AA6116">
        <v>0.81328900000000004</v>
      </c>
      <c r="AB6116" t="s">
        <v>30468</v>
      </c>
      <c r="AC6116">
        <v>3</v>
      </c>
      <c r="AD6116">
        <v>2672</v>
      </c>
      <c r="AE6116" t="s">
        <v>2297</v>
      </c>
      <c r="AF6116" t="s">
        <v>2298</v>
      </c>
      <c r="AG6116" s="2">
        <v>2.4095199999999999E-5</v>
      </c>
      <c r="AH6116">
        <v>157.41999999999999</v>
      </c>
      <c r="AI6116">
        <v>104.82</v>
      </c>
      <c r="AJ6116">
        <v>157.41999999999999</v>
      </c>
      <c r="AK6116">
        <v>-0.19924</v>
      </c>
      <c r="AL6116">
        <v>27963000</v>
      </c>
      <c r="AM6116">
        <v>16343000</v>
      </c>
      <c r="AN6116">
        <v>5713400</v>
      </c>
      <c r="AO6116">
        <v>5906400</v>
      </c>
      <c r="AP6116" t="s">
        <v>30469</v>
      </c>
      <c r="AQ6116">
        <v>8163</v>
      </c>
      <c r="AR6116" t="s">
        <v>30470</v>
      </c>
      <c r="AS6116">
        <v>1</v>
      </c>
    </row>
    <row r="6117" spans="1:45" x14ac:dyDescent="0.2">
      <c r="A6117">
        <v>288</v>
      </c>
      <c r="B6117" t="s">
        <v>1155</v>
      </c>
      <c r="C6117">
        <v>288</v>
      </c>
      <c r="D6117" t="s">
        <v>1155</v>
      </c>
      <c r="E6117" t="s">
        <v>1155</v>
      </c>
      <c r="F6117" t="s">
        <v>1156</v>
      </c>
      <c r="G6117" t="s">
        <v>1157</v>
      </c>
      <c r="H6117" t="s">
        <v>8</v>
      </c>
      <c r="I6117" t="s">
        <v>8</v>
      </c>
      <c r="J6117">
        <v>1.25409996509552</v>
      </c>
      <c r="K6117" t="s">
        <v>8</v>
      </c>
      <c r="L6117" t="s">
        <v>8</v>
      </c>
      <c r="M6117">
        <v>3.4709999561309801</v>
      </c>
      <c r="N6117" t="s">
        <v>8</v>
      </c>
      <c r="O6117" t="s">
        <v>8</v>
      </c>
      <c r="P6117">
        <v>2.1205000877380402</v>
      </c>
      <c r="Q6117" t="s">
        <v>8</v>
      </c>
      <c r="R6117" t="s">
        <v>8</v>
      </c>
      <c r="S6117" t="s">
        <v>8</v>
      </c>
      <c r="T6117" t="s">
        <v>8</v>
      </c>
      <c r="U6117" t="s">
        <v>8</v>
      </c>
      <c r="V6117" t="s">
        <v>8</v>
      </c>
      <c r="W6117" t="s">
        <v>8</v>
      </c>
      <c r="X6117" t="s">
        <v>8</v>
      </c>
      <c r="Y6117" t="s">
        <v>8</v>
      </c>
      <c r="Z6117" t="s">
        <v>29421</v>
      </c>
      <c r="AA6117">
        <v>1</v>
      </c>
      <c r="AB6117" t="s">
        <v>18389</v>
      </c>
      <c r="AC6117">
        <v>2</v>
      </c>
      <c r="AD6117">
        <v>2685</v>
      </c>
      <c r="AE6117" t="s">
        <v>2297</v>
      </c>
      <c r="AF6117" t="s">
        <v>2343</v>
      </c>
      <c r="AG6117" s="2">
        <v>3.1146299999999997E-5</v>
      </c>
      <c r="AH6117">
        <v>167.05</v>
      </c>
      <c r="AI6117">
        <v>146.47999999999999</v>
      </c>
      <c r="AJ6117">
        <v>167.05</v>
      </c>
      <c r="AK6117">
        <v>-0.83230999999999999</v>
      </c>
      <c r="AL6117">
        <v>838470</v>
      </c>
      <c r="AM6117">
        <v>239880</v>
      </c>
      <c r="AN6117">
        <v>256580</v>
      </c>
      <c r="AO6117">
        <v>342000</v>
      </c>
      <c r="AP6117" t="s">
        <v>37984</v>
      </c>
      <c r="AQ6117">
        <v>8164</v>
      </c>
      <c r="AR6117" t="s">
        <v>37985</v>
      </c>
      <c r="AS6117">
        <v>4</v>
      </c>
    </row>
    <row r="6118" spans="1:45" x14ac:dyDescent="0.2">
      <c r="A6118">
        <v>517</v>
      </c>
      <c r="B6118" t="s">
        <v>18430</v>
      </c>
      <c r="C6118">
        <v>517</v>
      </c>
      <c r="D6118" t="s">
        <v>18430</v>
      </c>
      <c r="E6118" t="s">
        <v>18430</v>
      </c>
      <c r="F6118" t="s">
        <v>18431</v>
      </c>
      <c r="G6118" t="s">
        <v>18432</v>
      </c>
      <c r="H6118">
        <v>2.1758000850677499</v>
      </c>
      <c r="I6118" t="s">
        <v>8</v>
      </c>
      <c r="J6118" t="s">
        <v>8</v>
      </c>
      <c r="K6118">
        <v>1.35249996185303</v>
      </c>
      <c r="L6118" t="s">
        <v>8</v>
      </c>
      <c r="M6118" t="s">
        <v>8</v>
      </c>
      <c r="N6118">
        <v>0.76257002353668202</v>
      </c>
      <c r="O6118" t="s">
        <v>8</v>
      </c>
      <c r="P6118" t="s">
        <v>8</v>
      </c>
      <c r="Q6118" t="s">
        <v>8</v>
      </c>
      <c r="R6118" t="s">
        <v>8</v>
      </c>
      <c r="S6118" t="s">
        <v>8</v>
      </c>
      <c r="T6118" t="s">
        <v>8</v>
      </c>
      <c r="U6118" t="s">
        <v>8</v>
      </c>
      <c r="V6118" t="s">
        <v>8</v>
      </c>
      <c r="W6118" t="s">
        <v>8</v>
      </c>
      <c r="X6118" t="s">
        <v>8</v>
      </c>
      <c r="Y6118" t="s">
        <v>8</v>
      </c>
      <c r="Z6118" t="s">
        <v>29421</v>
      </c>
      <c r="AA6118">
        <v>0.98405500000000001</v>
      </c>
      <c r="AB6118" t="s">
        <v>30472</v>
      </c>
      <c r="AC6118">
        <v>2</v>
      </c>
      <c r="AD6118">
        <v>2700</v>
      </c>
      <c r="AE6118" t="s">
        <v>2297</v>
      </c>
      <c r="AF6118" t="s">
        <v>2920</v>
      </c>
      <c r="AG6118" s="2">
        <v>4.7805299999999998E-6</v>
      </c>
      <c r="AH6118">
        <v>153.22</v>
      </c>
      <c r="AI6118">
        <v>139.32</v>
      </c>
      <c r="AJ6118">
        <v>153.22</v>
      </c>
      <c r="AK6118">
        <v>-1.0528999999999999</v>
      </c>
      <c r="AL6118">
        <v>1943800</v>
      </c>
      <c r="AM6118">
        <v>510130</v>
      </c>
      <c r="AN6118">
        <v>926810</v>
      </c>
      <c r="AO6118">
        <v>506850</v>
      </c>
      <c r="AP6118" t="s">
        <v>30473</v>
      </c>
      <c r="AQ6118">
        <v>8170</v>
      </c>
      <c r="AR6118" t="s">
        <v>30474</v>
      </c>
      <c r="AS6118">
        <v>1</v>
      </c>
    </row>
    <row r="6119" spans="1:45" x14ac:dyDescent="0.2">
      <c r="A6119">
        <v>25</v>
      </c>
      <c r="B6119" t="s">
        <v>1164</v>
      </c>
      <c r="C6119">
        <v>25</v>
      </c>
      <c r="D6119" t="s">
        <v>1164</v>
      </c>
      <c r="E6119" t="s">
        <v>1164</v>
      </c>
      <c r="F6119" t="s">
        <v>1165</v>
      </c>
      <c r="G6119" t="s">
        <v>1166</v>
      </c>
      <c r="H6119" t="s">
        <v>8</v>
      </c>
      <c r="I6119" t="s">
        <v>8</v>
      </c>
      <c r="J6119" t="s">
        <v>8</v>
      </c>
      <c r="K6119" t="s">
        <v>8</v>
      </c>
      <c r="L6119" t="s">
        <v>8</v>
      </c>
      <c r="M6119" t="s">
        <v>8</v>
      </c>
      <c r="N6119" t="s">
        <v>8</v>
      </c>
      <c r="O6119" t="s">
        <v>8</v>
      </c>
      <c r="P6119" t="s">
        <v>8</v>
      </c>
      <c r="Q6119" t="s">
        <v>8</v>
      </c>
      <c r="R6119" t="s">
        <v>8</v>
      </c>
      <c r="S6119" t="s">
        <v>8</v>
      </c>
      <c r="T6119" t="s">
        <v>8</v>
      </c>
      <c r="U6119" t="s">
        <v>8</v>
      </c>
      <c r="V6119" t="s">
        <v>8</v>
      </c>
      <c r="W6119" t="s">
        <v>8</v>
      </c>
      <c r="X6119" t="s">
        <v>8</v>
      </c>
      <c r="Y6119" t="s">
        <v>8</v>
      </c>
      <c r="Z6119" t="s">
        <v>29421</v>
      </c>
      <c r="AA6119">
        <v>0.838947</v>
      </c>
      <c r="AB6119" t="s">
        <v>34146</v>
      </c>
      <c r="AC6119">
        <v>2</v>
      </c>
      <c r="AD6119">
        <v>2713</v>
      </c>
      <c r="AE6119" t="s">
        <v>2297</v>
      </c>
      <c r="AF6119" t="s">
        <v>2298</v>
      </c>
      <c r="AG6119" s="2">
        <v>3.4009600000000001E-10</v>
      </c>
      <c r="AH6119">
        <v>163.63999999999999</v>
      </c>
      <c r="AI6119">
        <v>108.69</v>
      </c>
      <c r="AJ6119">
        <v>163.63999999999999</v>
      </c>
      <c r="AK6119">
        <v>-0.18110999999999999</v>
      </c>
      <c r="AL6119">
        <v>0</v>
      </c>
      <c r="AM6119">
        <v>0</v>
      </c>
      <c r="AN6119">
        <v>0</v>
      </c>
      <c r="AO6119">
        <v>0</v>
      </c>
      <c r="AP6119" t="s">
        <v>38965</v>
      </c>
      <c r="AQ6119">
        <v>8171</v>
      </c>
      <c r="AR6119" t="s">
        <v>48761</v>
      </c>
      <c r="AS6119">
        <v>2</v>
      </c>
    </row>
    <row r="6120" spans="1:45" x14ac:dyDescent="0.2">
      <c r="A6120">
        <v>18</v>
      </c>
      <c r="B6120" t="s">
        <v>34151</v>
      </c>
      <c r="C6120" t="s">
        <v>36847</v>
      </c>
      <c r="D6120" t="s">
        <v>18558</v>
      </c>
      <c r="E6120" t="s">
        <v>18558</v>
      </c>
      <c r="F6120" t="s">
        <v>1176</v>
      </c>
      <c r="G6120" t="s">
        <v>1177</v>
      </c>
      <c r="H6120" t="s">
        <v>8</v>
      </c>
      <c r="I6120">
        <v>1.47339999675751</v>
      </c>
      <c r="J6120" t="s">
        <v>8</v>
      </c>
      <c r="K6120" t="s">
        <v>8</v>
      </c>
      <c r="L6120">
        <v>1.2927999496460001</v>
      </c>
      <c r="M6120" t="s">
        <v>8</v>
      </c>
      <c r="N6120" t="s">
        <v>8</v>
      </c>
      <c r="O6120">
        <v>0.92443001270294201</v>
      </c>
      <c r="P6120" t="s">
        <v>8</v>
      </c>
      <c r="Q6120" t="s">
        <v>8</v>
      </c>
      <c r="R6120" t="s">
        <v>8</v>
      </c>
      <c r="S6120" t="s">
        <v>8</v>
      </c>
      <c r="T6120" t="s">
        <v>8</v>
      </c>
      <c r="U6120" t="s">
        <v>8</v>
      </c>
      <c r="V6120" t="s">
        <v>8</v>
      </c>
      <c r="W6120" t="s">
        <v>8</v>
      </c>
      <c r="X6120" t="s">
        <v>8</v>
      </c>
      <c r="Y6120" t="s">
        <v>8</v>
      </c>
      <c r="Z6120" t="s">
        <v>29421</v>
      </c>
      <c r="AA6120">
        <v>0.998054</v>
      </c>
      <c r="AB6120" t="s">
        <v>34153</v>
      </c>
      <c r="AC6120">
        <v>2</v>
      </c>
      <c r="AD6120">
        <v>2720</v>
      </c>
      <c r="AE6120" t="s">
        <v>2297</v>
      </c>
      <c r="AF6120" t="s">
        <v>2343</v>
      </c>
      <c r="AG6120" s="2">
        <v>7.4443500000000005E-13</v>
      </c>
      <c r="AH6120">
        <v>180.56</v>
      </c>
      <c r="AI6120">
        <v>151.91999999999999</v>
      </c>
      <c r="AJ6120">
        <v>180.56</v>
      </c>
      <c r="AK6120">
        <v>0.14507</v>
      </c>
      <c r="AL6120">
        <v>3279900</v>
      </c>
      <c r="AM6120">
        <v>1117100</v>
      </c>
      <c r="AN6120">
        <v>1385400</v>
      </c>
      <c r="AO6120">
        <v>777380</v>
      </c>
      <c r="AP6120" t="s">
        <v>36848</v>
      </c>
      <c r="AQ6120">
        <v>8172</v>
      </c>
      <c r="AR6120" t="s">
        <v>36849</v>
      </c>
      <c r="AS6120">
        <v>2</v>
      </c>
    </row>
    <row r="6121" spans="1:45" x14ac:dyDescent="0.2">
      <c r="A6121">
        <v>227</v>
      </c>
      <c r="B6121" t="s">
        <v>1178</v>
      </c>
      <c r="C6121" t="s">
        <v>30476</v>
      </c>
      <c r="D6121" t="s">
        <v>30477</v>
      </c>
      <c r="E6121" t="s">
        <v>30477</v>
      </c>
      <c r="F6121" t="s">
        <v>1179</v>
      </c>
      <c r="G6121" t="s">
        <v>1180</v>
      </c>
      <c r="H6121">
        <v>1.3269000053405799</v>
      </c>
      <c r="I6121" t="s">
        <v>8</v>
      </c>
      <c r="J6121" t="s">
        <v>8</v>
      </c>
      <c r="K6121">
        <v>0.85324001312255904</v>
      </c>
      <c r="L6121" t="s">
        <v>8</v>
      </c>
      <c r="M6121" t="s">
        <v>8</v>
      </c>
      <c r="N6121">
        <v>0.74212002754211404</v>
      </c>
      <c r="O6121" t="s">
        <v>8</v>
      </c>
      <c r="P6121" t="s">
        <v>8</v>
      </c>
      <c r="Q6121">
        <v>1.96860003471375</v>
      </c>
      <c r="R6121" t="s">
        <v>8</v>
      </c>
      <c r="S6121" t="s">
        <v>8</v>
      </c>
      <c r="T6121">
        <v>1.76740002632141</v>
      </c>
      <c r="U6121" t="s">
        <v>8</v>
      </c>
      <c r="V6121" t="s">
        <v>8</v>
      </c>
      <c r="W6121">
        <v>0.879499971866608</v>
      </c>
      <c r="X6121" t="s">
        <v>8</v>
      </c>
      <c r="Y6121" t="s">
        <v>8</v>
      </c>
      <c r="Z6121" t="s">
        <v>29421</v>
      </c>
      <c r="AA6121">
        <v>0.77887499999999998</v>
      </c>
      <c r="AB6121" t="s">
        <v>30478</v>
      </c>
      <c r="AC6121">
        <v>4</v>
      </c>
      <c r="AD6121">
        <v>2725</v>
      </c>
      <c r="AE6121" t="s">
        <v>2297</v>
      </c>
      <c r="AF6121" t="s">
        <v>2298</v>
      </c>
      <c r="AG6121">
        <v>8.39805E-4</v>
      </c>
      <c r="AH6121">
        <v>93.427000000000007</v>
      </c>
      <c r="AI6121">
        <v>79.150999999999996</v>
      </c>
      <c r="AJ6121">
        <v>61.091000000000001</v>
      </c>
      <c r="AK6121">
        <v>2.6716000000000002</v>
      </c>
      <c r="AL6121">
        <v>22439000</v>
      </c>
      <c r="AM6121">
        <v>8607300</v>
      </c>
      <c r="AN6121">
        <v>10241000</v>
      </c>
      <c r="AO6121">
        <v>3590800</v>
      </c>
      <c r="AP6121" t="s">
        <v>30479</v>
      </c>
      <c r="AQ6121">
        <v>8173</v>
      </c>
      <c r="AR6121" t="s">
        <v>30480</v>
      </c>
      <c r="AS6121">
        <v>1</v>
      </c>
    </row>
    <row r="6122" spans="1:45" x14ac:dyDescent="0.2">
      <c r="A6122">
        <v>502</v>
      </c>
      <c r="B6122" t="s">
        <v>18569</v>
      </c>
      <c r="C6122" t="s">
        <v>30482</v>
      </c>
      <c r="D6122" t="s">
        <v>18571</v>
      </c>
      <c r="E6122" t="s">
        <v>18572</v>
      </c>
      <c r="F6122" t="s">
        <v>1185</v>
      </c>
      <c r="G6122" t="s">
        <v>1186</v>
      </c>
      <c r="H6122" t="s">
        <v>8</v>
      </c>
      <c r="I6122" t="s">
        <v>8</v>
      </c>
      <c r="J6122" t="s">
        <v>8</v>
      </c>
      <c r="K6122" t="s">
        <v>8</v>
      </c>
      <c r="L6122" t="s">
        <v>8</v>
      </c>
      <c r="M6122" t="s">
        <v>8</v>
      </c>
      <c r="N6122" t="s">
        <v>8</v>
      </c>
      <c r="O6122" t="s">
        <v>8</v>
      </c>
      <c r="P6122" t="s">
        <v>8</v>
      </c>
      <c r="Q6122">
        <v>0.89367997646331798</v>
      </c>
      <c r="R6122" t="s">
        <v>8</v>
      </c>
      <c r="S6122" t="s">
        <v>8</v>
      </c>
      <c r="T6122">
        <v>1.1090999841690099</v>
      </c>
      <c r="U6122" t="s">
        <v>8</v>
      </c>
      <c r="V6122" t="s">
        <v>8</v>
      </c>
      <c r="W6122">
        <v>1.3229000568389899</v>
      </c>
      <c r="X6122" t="s">
        <v>8</v>
      </c>
      <c r="Y6122" t="s">
        <v>8</v>
      </c>
      <c r="Z6122" t="s">
        <v>29421</v>
      </c>
      <c r="AA6122">
        <v>0.83112799999999998</v>
      </c>
      <c r="AB6122" t="s">
        <v>30483</v>
      </c>
      <c r="AC6122">
        <v>3</v>
      </c>
      <c r="AD6122" t="s">
        <v>18574</v>
      </c>
      <c r="AE6122" t="s">
        <v>2297</v>
      </c>
      <c r="AF6122" t="s">
        <v>2343</v>
      </c>
      <c r="AG6122">
        <v>3.56311E-4</v>
      </c>
      <c r="AH6122">
        <v>95.409000000000006</v>
      </c>
      <c r="AI6122">
        <v>64.094999999999999</v>
      </c>
      <c r="AJ6122">
        <v>94.388999999999996</v>
      </c>
      <c r="AK6122">
        <v>0.11054</v>
      </c>
      <c r="AL6122">
        <v>16070000</v>
      </c>
      <c r="AM6122">
        <v>6306700</v>
      </c>
      <c r="AN6122">
        <v>4785300</v>
      </c>
      <c r="AO6122">
        <v>4977900</v>
      </c>
      <c r="AP6122" t="s">
        <v>30484</v>
      </c>
      <c r="AQ6122">
        <v>8175</v>
      </c>
      <c r="AR6122" t="s">
        <v>30485</v>
      </c>
      <c r="AS6122">
        <v>1</v>
      </c>
    </row>
    <row r="6123" spans="1:45" x14ac:dyDescent="0.2">
      <c r="A6123">
        <v>334</v>
      </c>
      <c r="B6123" t="s">
        <v>1187</v>
      </c>
      <c r="C6123" t="s">
        <v>34844</v>
      </c>
      <c r="D6123" t="s">
        <v>18614</v>
      </c>
      <c r="E6123" t="s">
        <v>18614</v>
      </c>
      <c r="F6123" t="s">
        <v>1188</v>
      </c>
      <c r="G6123" t="s">
        <v>1189</v>
      </c>
      <c r="H6123" t="s">
        <v>8</v>
      </c>
      <c r="I6123">
        <v>0.40204998850822399</v>
      </c>
      <c r="J6123" t="s">
        <v>8</v>
      </c>
      <c r="K6123" t="s">
        <v>8</v>
      </c>
      <c r="L6123">
        <v>0.69989997148513805</v>
      </c>
      <c r="M6123" t="s">
        <v>8</v>
      </c>
      <c r="N6123" t="s">
        <v>8</v>
      </c>
      <c r="O6123">
        <v>1.56710004806519</v>
      </c>
      <c r="P6123" t="s">
        <v>8</v>
      </c>
      <c r="Q6123" t="s">
        <v>8</v>
      </c>
      <c r="R6123">
        <v>0.43136999011039701</v>
      </c>
      <c r="S6123" t="s">
        <v>8</v>
      </c>
      <c r="T6123" t="s">
        <v>8</v>
      </c>
      <c r="U6123">
        <v>0.38047999143600503</v>
      </c>
      <c r="V6123" t="s">
        <v>8</v>
      </c>
      <c r="W6123" t="s">
        <v>8</v>
      </c>
      <c r="X6123">
        <v>0.95471000671386697</v>
      </c>
      <c r="Y6123" t="s">
        <v>8</v>
      </c>
      <c r="Z6123" t="s">
        <v>29421</v>
      </c>
      <c r="AA6123">
        <v>0.84723400000000004</v>
      </c>
      <c r="AB6123" t="s">
        <v>36851</v>
      </c>
      <c r="AC6123">
        <v>2</v>
      </c>
      <c r="AD6123">
        <v>2735</v>
      </c>
      <c r="AE6123" t="s">
        <v>2297</v>
      </c>
      <c r="AF6123" t="s">
        <v>2298</v>
      </c>
      <c r="AG6123" s="2">
        <v>1.5502199999999999E-5</v>
      </c>
      <c r="AH6123">
        <v>161.19999999999999</v>
      </c>
      <c r="AI6123">
        <v>92.134</v>
      </c>
      <c r="AJ6123">
        <v>161.19999999999999</v>
      </c>
      <c r="AK6123">
        <v>3.8109999999999999</v>
      </c>
      <c r="AL6123">
        <v>3739100</v>
      </c>
      <c r="AM6123">
        <v>2170100</v>
      </c>
      <c r="AN6123">
        <v>843160</v>
      </c>
      <c r="AO6123">
        <v>725790</v>
      </c>
      <c r="AP6123" t="s">
        <v>36852</v>
      </c>
      <c r="AQ6123">
        <v>8176</v>
      </c>
      <c r="AR6123" t="s">
        <v>36853</v>
      </c>
      <c r="AS6123">
        <v>2</v>
      </c>
    </row>
    <row r="6124" spans="1:45" x14ac:dyDescent="0.2">
      <c r="A6124">
        <v>54</v>
      </c>
      <c r="B6124" t="s">
        <v>18650</v>
      </c>
      <c r="C6124">
        <v>54</v>
      </c>
      <c r="D6124" t="s">
        <v>18650</v>
      </c>
      <c r="E6124" t="s">
        <v>18650</v>
      </c>
      <c r="F6124" t="s">
        <v>18651</v>
      </c>
      <c r="G6124" t="s">
        <v>18652</v>
      </c>
      <c r="H6124">
        <v>0.95824998617172197</v>
      </c>
      <c r="I6124" t="s">
        <v>8</v>
      </c>
      <c r="J6124" t="s">
        <v>8</v>
      </c>
      <c r="K6124">
        <v>1.66460001468658</v>
      </c>
      <c r="L6124" t="s">
        <v>8</v>
      </c>
      <c r="M6124" t="s">
        <v>8</v>
      </c>
      <c r="N6124">
        <v>1.7161999940872199</v>
      </c>
      <c r="O6124" t="s">
        <v>8</v>
      </c>
      <c r="P6124" t="s">
        <v>8</v>
      </c>
      <c r="Q6124" t="s">
        <v>8</v>
      </c>
      <c r="R6124" t="s">
        <v>8</v>
      </c>
      <c r="S6124" t="s">
        <v>8</v>
      </c>
      <c r="T6124" t="s">
        <v>8</v>
      </c>
      <c r="U6124" t="s">
        <v>8</v>
      </c>
      <c r="V6124" t="s">
        <v>8</v>
      </c>
      <c r="W6124" t="s">
        <v>8</v>
      </c>
      <c r="X6124" t="s">
        <v>8</v>
      </c>
      <c r="Y6124" t="s">
        <v>8</v>
      </c>
      <c r="Z6124" t="s">
        <v>29421</v>
      </c>
      <c r="AA6124">
        <v>0.99996200000000002</v>
      </c>
      <c r="AB6124" t="s">
        <v>30487</v>
      </c>
      <c r="AC6124">
        <v>2</v>
      </c>
      <c r="AD6124">
        <v>2744</v>
      </c>
      <c r="AE6124" t="s">
        <v>2297</v>
      </c>
      <c r="AF6124" t="s">
        <v>2343</v>
      </c>
      <c r="AG6124">
        <v>1.38674E-2</v>
      </c>
      <c r="AH6124">
        <v>113.33</v>
      </c>
      <c r="AI6124">
        <v>7.8086000000000002</v>
      </c>
      <c r="AJ6124">
        <v>113.33</v>
      </c>
      <c r="AK6124">
        <v>-0.46506999999999998</v>
      </c>
      <c r="AL6124">
        <v>3535100</v>
      </c>
      <c r="AM6124">
        <v>836600</v>
      </c>
      <c r="AN6124">
        <v>1377400</v>
      </c>
      <c r="AO6124">
        <v>1321100</v>
      </c>
      <c r="AP6124" t="s">
        <v>30488</v>
      </c>
      <c r="AQ6124">
        <v>8177</v>
      </c>
      <c r="AR6124" t="s">
        <v>30489</v>
      </c>
      <c r="AS6124">
        <v>1</v>
      </c>
    </row>
    <row r="6125" spans="1:45" x14ac:dyDescent="0.2">
      <c r="A6125">
        <v>573</v>
      </c>
      <c r="B6125" t="s">
        <v>1194</v>
      </c>
      <c r="C6125" t="s">
        <v>30491</v>
      </c>
      <c r="D6125" t="s">
        <v>18674</v>
      </c>
      <c r="E6125" t="s">
        <v>18674</v>
      </c>
      <c r="F6125" t="s">
        <v>1195</v>
      </c>
      <c r="G6125" t="s">
        <v>1196</v>
      </c>
      <c r="H6125">
        <v>11.1499996185303</v>
      </c>
      <c r="I6125" t="s">
        <v>8</v>
      </c>
      <c r="J6125" t="s">
        <v>8</v>
      </c>
      <c r="K6125">
        <v>5.5696001052856401</v>
      </c>
      <c r="L6125" t="s">
        <v>8</v>
      </c>
      <c r="M6125" t="s">
        <v>8</v>
      </c>
      <c r="N6125">
        <v>0.50481998920440696</v>
      </c>
      <c r="O6125" t="s">
        <v>8</v>
      </c>
      <c r="P6125" t="s">
        <v>8</v>
      </c>
      <c r="Q6125">
        <v>10.9259996414185</v>
      </c>
      <c r="R6125" t="s">
        <v>8</v>
      </c>
      <c r="S6125" t="s">
        <v>8</v>
      </c>
      <c r="T6125">
        <v>17.149999618530298</v>
      </c>
      <c r="U6125" t="s">
        <v>8</v>
      </c>
      <c r="V6125" t="s">
        <v>8</v>
      </c>
      <c r="W6125">
        <v>1.6591000556945801</v>
      </c>
      <c r="X6125" t="s">
        <v>8</v>
      </c>
      <c r="Y6125" t="s">
        <v>8</v>
      </c>
      <c r="Z6125" t="s">
        <v>29421</v>
      </c>
      <c r="AA6125">
        <v>1</v>
      </c>
      <c r="AB6125" t="s">
        <v>30492</v>
      </c>
      <c r="AC6125">
        <v>2</v>
      </c>
      <c r="AD6125">
        <v>2750</v>
      </c>
      <c r="AE6125" t="s">
        <v>2297</v>
      </c>
      <c r="AF6125" t="s">
        <v>2343</v>
      </c>
      <c r="AG6125">
        <v>2.3541E-3</v>
      </c>
      <c r="AH6125">
        <v>130.72</v>
      </c>
      <c r="AI6125">
        <v>52.027999999999999</v>
      </c>
      <c r="AJ6125">
        <v>112.64</v>
      </c>
      <c r="AK6125">
        <v>0.53276000000000001</v>
      </c>
      <c r="AL6125">
        <v>11205000</v>
      </c>
      <c r="AM6125">
        <v>587600</v>
      </c>
      <c r="AN6125">
        <v>5802500</v>
      </c>
      <c r="AO6125">
        <v>4814800</v>
      </c>
      <c r="AP6125" t="s">
        <v>30493</v>
      </c>
      <c r="AQ6125">
        <v>8179</v>
      </c>
      <c r="AR6125" t="s">
        <v>30494</v>
      </c>
      <c r="AS6125">
        <v>1</v>
      </c>
    </row>
    <row r="6126" spans="1:45" x14ac:dyDescent="0.2">
      <c r="A6126">
        <v>802</v>
      </c>
      <c r="B6126" t="s">
        <v>1193</v>
      </c>
      <c r="C6126" t="s">
        <v>30496</v>
      </c>
      <c r="D6126" t="s">
        <v>18674</v>
      </c>
      <c r="E6126" t="s">
        <v>18674</v>
      </c>
      <c r="F6126" t="s">
        <v>1195</v>
      </c>
      <c r="G6126" t="s">
        <v>1196</v>
      </c>
      <c r="H6126">
        <v>3.4344999790191699</v>
      </c>
      <c r="I6126" t="s">
        <v>8</v>
      </c>
      <c r="J6126" t="s">
        <v>8</v>
      </c>
      <c r="K6126">
        <v>4.4667000770568803</v>
      </c>
      <c r="L6126" t="s">
        <v>8</v>
      </c>
      <c r="M6126" t="s">
        <v>8</v>
      </c>
      <c r="N6126">
        <v>1.11240005493164</v>
      </c>
      <c r="O6126" t="s">
        <v>8</v>
      </c>
      <c r="P6126" t="s">
        <v>8</v>
      </c>
      <c r="Q6126">
        <v>3.9825000762939502</v>
      </c>
      <c r="R6126" t="s">
        <v>8</v>
      </c>
      <c r="S6126" t="s">
        <v>8</v>
      </c>
      <c r="T6126">
        <v>5.10739994049072</v>
      </c>
      <c r="U6126" t="s">
        <v>8</v>
      </c>
      <c r="V6126" t="s">
        <v>8</v>
      </c>
      <c r="W6126">
        <v>1.30379998683929</v>
      </c>
      <c r="X6126" t="s">
        <v>8</v>
      </c>
      <c r="Y6126" t="s">
        <v>8</v>
      </c>
      <c r="Z6126" t="s">
        <v>29421</v>
      </c>
      <c r="AA6126">
        <v>0.93527199999999999</v>
      </c>
      <c r="AB6126" t="s">
        <v>30497</v>
      </c>
      <c r="AC6126">
        <v>2</v>
      </c>
      <c r="AD6126">
        <v>2750</v>
      </c>
      <c r="AE6126" t="s">
        <v>2297</v>
      </c>
      <c r="AF6126" t="s">
        <v>2298</v>
      </c>
      <c r="AG6126" s="2">
        <v>4.7085699999999997E-52</v>
      </c>
      <c r="AH6126">
        <v>243.61</v>
      </c>
      <c r="AI6126">
        <v>184.26</v>
      </c>
      <c r="AJ6126">
        <v>243.61</v>
      </c>
      <c r="AK6126">
        <v>-0.34558</v>
      </c>
      <c r="AL6126">
        <v>14570000</v>
      </c>
      <c r="AM6126">
        <v>2245800</v>
      </c>
      <c r="AN6126">
        <v>6552500</v>
      </c>
      <c r="AO6126">
        <v>5772000</v>
      </c>
      <c r="AP6126" t="s">
        <v>30498</v>
      </c>
      <c r="AQ6126">
        <v>8180</v>
      </c>
      <c r="AR6126" t="s">
        <v>30499</v>
      </c>
      <c r="AS6126">
        <v>1</v>
      </c>
    </row>
    <row r="6127" spans="1:45" x14ac:dyDescent="0.2">
      <c r="A6127">
        <v>163</v>
      </c>
      <c r="B6127" t="s">
        <v>1200</v>
      </c>
      <c r="C6127">
        <v>163</v>
      </c>
      <c r="D6127" t="s">
        <v>1200</v>
      </c>
      <c r="E6127" t="s">
        <v>1200</v>
      </c>
      <c r="F6127" t="s">
        <v>1201</v>
      </c>
      <c r="G6127" t="s">
        <v>1202</v>
      </c>
      <c r="H6127">
        <v>1.3145999908447299</v>
      </c>
      <c r="I6127">
        <v>1.36510002613068</v>
      </c>
      <c r="J6127" t="s">
        <v>8</v>
      </c>
      <c r="K6127">
        <v>1.36530005931854</v>
      </c>
      <c r="L6127">
        <v>1.01289999485016</v>
      </c>
      <c r="M6127" t="s">
        <v>8</v>
      </c>
      <c r="N6127">
        <v>0.96593999862670898</v>
      </c>
      <c r="O6127">
        <v>0.70073997974395796</v>
      </c>
      <c r="P6127" t="s">
        <v>8</v>
      </c>
      <c r="Q6127">
        <v>0.94497001171112105</v>
      </c>
      <c r="R6127">
        <v>1.2610000371932999</v>
      </c>
      <c r="S6127" t="s">
        <v>8</v>
      </c>
      <c r="T6127">
        <v>0.83074998855590798</v>
      </c>
      <c r="U6127">
        <v>1.29929995536804</v>
      </c>
      <c r="V6127" t="s">
        <v>8</v>
      </c>
      <c r="W6127">
        <v>0.73580998182296797</v>
      </c>
      <c r="X6127">
        <v>1.02250003814697</v>
      </c>
      <c r="Y6127" t="s">
        <v>8</v>
      </c>
      <c r="Z6127" t="s">
        <v>29421</v>
      </c>
      <c r="AA6127">
        <v>0.999996</v>
      </c>
      <c r="AB6127" t="s">
        <v>18717</v>
      </c>
      <c r="AC6127">
        <v>2</v>
      </c>
      <c r="AD6127">
        <v>2760</v>
      </c>
      <c r="AE6127" t="s">
        <v>2297</v>
      </c>
      <c r="AF6127" t="s">
        <v>2298</v>
      </c>
      <c r="AG6127" s="2">
        <v>3.4287200000000002E-16</v>
      </c>
      <c r="AH6127">
        <v>188.09</v>
      </c>
      <c r="AI6127">
        <v>142.49</v>
      </c>
      <c r="AJ6127">
        <v>164.53</v>
      </c>
      <c r="AK6127">
        <v>-0.26491999999999999</v>
      </c>
      <c r="AL6127">
        <v>40838000</v>
      </c>
      <c r="AM6127">
        <v>15376000</v>
      </c>
      <c r="AN6127">
        <v>14789000</v>
      </c>
      <c r="AO6127">
        <v>10673000</v>
      </c>
      <c r="AP6127" t="s">
        <v>30501</v>
      </c>
      <c r="AQ6127">
        <v>8181</v>
      </c>
      <c r="AR6127" t="s">
        <v>30502</v>
      </c>
      <c r="AS6127" t="s">
        <v>2310</v>
      </c>
    </row>
    <row r="6128" spans="1:45" x14ac:dyDescent="0.2">
      <c r="A6128">
        <v>631</v>
      </c>
      <c r="B6128" t="s">
        <v>30504</v>
      </c>
      <c r="C6128">
        <v>631</v>
      </c>
      <c r="D6128" t="s">
        <v>30504</v>
      </c>
      <c r="E6128" t="s">
        <v>30504</v>
      </c>
      <c r="F6128" t="s">
        <v>30505</v>
      </c>
      <c r="G6128" t="s">
        <v>30506</v>
      </c>
      <c r="H6128">
        <v>0.65580999851226796</v>
      </c>
      <c r="I6128" t="s">
        <v>8</v>
      </c>
      <c r="J6128" t="s">
        <v>8</v>
      </c>
      <c r="K6128">
        <v>0.98523998260498002</v>
      </c>
      <c r="L6128" t="s">
        <v>8</v>
      </c>
      <c r="M6128" t="s">
        <v>8</v>
      </c>
      <c r="N6128">
        <v>1.5740000009536701</v>
      </c>
      <c r="O6128" t="s">
        <v>8</v>
      </c>
      <c r="P6128" t="s">
        <v>8</v>
      </c>
      <c r="Q6128">
        <v>0.40819001197814903</v>
      </c>
      <c r="R6128" t="s">
        <v>8</v>
      </c>
      <c r="S6128" t="s">
        <v>8</v>
      </c>
      <c r="T6128">
        <v>0.56108999252319303</v>
      </c>
      <c r="U6128" t="s">
        <v>8</v>
      </c>
      <c r="V6128" t="s">
        <v>8</v>
      </c>
      <c r="W6128">
        <v>1.34270000457764</v>
      </c>
      <c r="X6128" t="s">
        <v>8</v>
      </c>
      <c r="Y6128" t="s">
        <v>8</v>
      </c>
      <c r="Z6128" t="s">
        <v>29421</v>
      </c>
      <c r="AA6128">
        <v>0.999969</v>
      </c>
      <c r="AB6128" t="s">
        <v>30507</v>
      </c>
      <c r="AC6128">
        <v>2</v>
      </c>
      <c r="AD6128">
        <v>2762</v>
      </c>
      <c r="AG6128">
        <v>1.14257E-2</v>
      </c>
      <c r="AH6128">
        <v>106.82</v>
      </c>
      <c r="AI6128">
        <v>64.576999999999998</v>
      </c>
      <c r="AJ6128">
        <v>106.82</v>
      </c>
      <c r="AK6128">
        <v>-0.73946000000000001</v>
      </c>
      <c r="AL6128">
        <v>36485000</v>
      </c>
      <c r="AM6128">
        <v>24374000</v>
      </c>
      <c r="AN6128">
        <v>5066600</v>
      </c>
      <c r="AO6128">
        <v>7044700</v>
      </c>
      <c r="AP6128" t="s">
        <v>30508</v>
      </c>
      <c r="AQ6128">
        <v>8183</v>
      </c>
      <c r="AS6128">
        <v>1</v>
      </c>
    </row>
    <row r="6129" spans="1:45" x14ac:dyDescent="0.2">
      <c r="A6129">
        <v>240</v>
      </c>
      <c r="B6129" t="s">
        <v>30510</v>
      </c>
      <c r="C6129" t="s">
        <v>30511</v>
      </c>
      <c r="D6129" t="s">
        <v>18889</v>
      </c>
      <c r="E6129" t="s">
        <v>18889</v>
      </c>
      <c r="F6129" t="s">
        <v>18890</v>
      </c>
      <c r="G6129" t="s">
        <v>18891</v>
      </c>
      <c r="H6129">
        <v>8.7027997970581108</v>
      </c>
      <c r="I6129" t="s">
        <v>8</v>
      </c>
      <c r="J6129" t="s">
        <v>8</v>
      </c>
      <c r="K6129">
        <v>6.2171998023986799</v>
      </c>
      <c r="L6129" t="s">
        <v>8</v>
      </c>
      <c r="M6129" t="s">
        <v>8</v>
      </c>
      <c r="N6129">
        <v>0.75016999244689897</v>
      </c>
      <c r="O6129" t="s">
        <v>8</v>
      </c>
      <c r="P6129" t="s">
        <v>8</v>
      </c>
      <c r="Q6129" t="s">
        <v>8</v>
      </c>
      <c r="R6129" t="s">
        <v>8</v>
      </c>
      <c r="S6129" t="s">
        <v>8</v>
      </c>
      <c r="T6129" t="s">
        <v>8</v>
      </c>
      <c r="U6129" t="s">
        <v>8</v>
      </c>
      <c r="V6129" t="s">
        <v>8</v>
      </c>
      <c r="W6129" t="s">
        <v>8</v>
      </c>
      <c r="X6129" t="s">
        <v>8</v>
      </c>
      <c r="Y6129" t="s">
        <v>8</v>
      </c>
      <c r="Z6129" t="s">
        <v>29421</v>
      </c>
      <c r="AA6129">
        <v>0.83408199999999999</v>
      </c>
      <c r="AB6129" t="s">
        <v>30512</v>
      </c>
      <c r="AC6129">
        <v>4</v>
      </c>
      <c r="AD6129">
        <v>2782</v>
      </c>
      <c r="AG6129">
        <v>9.4776099999999998E-4</v>
      </c>
      <c r="AH6129">
        <v>60.796999999999997</v>
      </c>
      <c r="AI6129">
        <v>45.853000000000002</v>
      </c>
      <c r="AJ6129">
        <v>60.796999999999997</v>
      </c>
      <c r="AK6129">
        <v>-9.3436000000000005E-2</v>
      </c>
      <c r="AL6129">
        <v>1694500</v>
      </c>
      <c r="AM6129">
        <v>188430</v>
      </c>
      <c r="AN6129">
        <v>969440</v>
      </c>
      <c r="AO6129">
        <v>536600</v>
      </c>
      <c r="AP6129" t="s">
        <v>30513</v>
      </c>
      <c r="AQ6129">
        <v>8191</v>
      </c>
      <c r="AS6129">
        <v>1</v>
      </c>
    </row>
    <row r="6130" spans="1:45" x14ac:dyDescent="0.2">
      <c r="A6130">
        <v>335</v>
      </c>
      <c r="B6130" t="s">
        <v>18907</v>
      </c>
      <c r="C6130">
        <v>335</v>
      </c>
      <c r="D6130" t="s">
        <v>18907</v>
      </c>
      <c r="E6130" t="s">
        <v>18907</v>
      </c>
      <c r="F6130" t="s">
        <v>18908</v>
      </c>
      <c r="G6130" t="s">
        <v>18909</v>
      </c>
      <c r="H6130" t="s">
        <v>8</v>
      </c>
      <c r="I6130" t="s">
        <v>8</v>
      </c>
      <c r="J6130" t="s">
        <v>8</v>
      </c>
      <c r="K6130" t="s">
        <v>8</v>
      </c>
      <c r="L6130" t="s">
        <v>8</v>
      </c>
      <c r="M6130" t="s">
        <v>8</v>
      </c>
      <c r="N6130" t="s">
        <v>8</v>
      </c>
      <c r="O6130" t="s">
        <v>8</v>
      </c>
      <c r="P6130" t="s">
        <v>8</v>
      </c>
      <c r="Q6130">
        <v>1.2971999645233201</v>
      </c>
      <c r="R6130" t="s">
        <v>8</v>
      </c>
      <c r="S6130" t="s">
        <v>8</v>
      </c>
      <c r="T6130">
        <v>0.84491002559661899</v>
      </c>
      <c r="U6130" t="s">
        <v>8</v>
      </c>
      <c r="V6130" t="s">
        <v>8</v>
      </c>
      <c r="W6130">
        <v>0.74289000034332298</v>
      </c>
      <c r="X6130" t="s">
        <v>8</v>
      </c>
      <c r="Y6130" t="s">
        <v>8</v>
      </c>
      <c r="Z6130" t="s">
        <v>29421</v>
      </c>
      <c r="AA6130">
        <v>0.85671799999999998</v>
      </c>
      <c r="AB6130" t="s">
        <v>30515</v>
      </c>
      <c r="AC6130">
        <v>3</v>
      </c>
      <c r="AD6130">
        <v>2787</v>
      </c>
      <c r="AE6130" t="s">
        <v>2297</v>
      </c>
      <c r="AF6130" t="s">
        <v>2298</v>
      </c>
      <c r="AG6130">
        <v>1.3327500000000001E-2</v>
      </c>
      <c r="AH6130">
        <v>66.022999999999996</v>
      </c>
      <c r="AI6130">
        <v>42.191000000000003</v>
      </c>
      <c r="AJ6130">
        <v>66.022999999999996</v>
      </c>
      <c r="AK6130">
        <v>0.2928</v>
      </c>
      <c r="AL6130">
        <v>357480</v>
      </c>
      <c r="AM6130">
        <v>111290</v>
      </c>
      <c r="AN6130">
        <v>147940</v>
      </c>
      <c r="AO6130">
        <v>98244</v>
      </c>
      <c r="AP6130" t="s">
        <v>30516</v>
      </c>
      <c r="AQ6130">
        <v>8193</v>
      </c>
      <c r="AR6130" t="s">
        <v>30517</v>
      </c>
      <c r="AS6130">
        <v>1</v>
      </c>
    </row>
    <row r="6131" spans="1:45" x14ac:dyDescent="0.2">
      <c r="A6131">
        <v>260</v>
      </c>
      <c r="B6131" t="s">
        <v>18907</v>
      </c>
      <c r="C6131">
        <v>260</v>
      </c>
      <c r="D6131" t="s">
        <v>18907</v>
      </c>
      <c r="E6131" t="s">
        <v>18907</v>
      </c>
      <c r="F6131" t="s">
        <v>18908</v>
      </c>
      <c r="G6131" t="s">
        <v>18909</v>
      </c>
      <c r="H6131" t="s">
        <v>8</v>
      </c>
      <c r="I6131" t="s">
        <v>8</v>
      </c>
      <c r="J6131">
        <v>0.51772999763488803</v>
      </c>
      <c r="K6131" t="s">
        <v>8</v>
      </c>
      <c r="L6131" t="s">
        <v>8</v>
      </c>
      <c r="M6131">
        <v>0.28312999010086098</v>
      </c>
      <c r="N6131" t="s">
        <v>8</v>
      </c>
      <c r="O6131" t="s">
        <v>8</v>
      </c>
      <c r="P6131">
        <v>0.57532000541687001</v>
      </c>
      <c r="Q6131" t="s">
        <v>8</v>
      </c>
      <c r="R6131" t="s">
        <v>8</v>
      </c>
      <c r="S6131">
        <v>0.73645997047424305</v>
      </c>
      <c r="T6131" t="s">
        <v>8</v>
      </c>
      <c r="U6131" t="s">
        <v>8</v>
      </c>
      <c r="V6131">
        <v>0.46810999512672402</v>
      </c>
      <c r="W6131" t="s">
        <v>8</v>
      </c>
      <c r="X6131" t="s">
        <v>8</v>
      </c>
      <c r="Y6131">
        <v>0.63687002658844005</v>
      </c>
      <c r="Z6131" t="s">
        <v>29421</v>
      </c>
      <c r="AA6131">
        <v>1</v>
      </c>
      <c r="AB6131" t="s">
        <v>37987</v>
      </c>
      <c r="AC6131">
        <v>2</v>
      </c>
      <c r="AD6131">
        <v>2787</v>
      </c>
      <c r="AE6131" t="s">
        <v>2297</v>
      </c>
      <c r="AF6131" t="s">
        <v>2343</v>
      </c>
      <c r="AG6131">
        <v>8.2403000000000001E-4</v>
      </c>
      <c r="AH6131">
        <v>140.32</v>
      </c>
      <c r="AI6131">
        <v>128.34</v>
      </c>
      <c r="AJ6131">
        <v>140.32</v>
      </c>
      <c r="AK6131">
        <v>-0.17838000000000001</v>
      </c>
      <c r="AL6131">
        <v>1371400</v>
      </c>
      <c r="AM6131">
        <v>736320</v>
      </c>
      <c r="AN6131">
        <v>403140</v>
      </c>
      <c r="AO6131">
        <v>231950</v>
      </c>
      <c r="AP6131" t="s">
        <v>37988</v>
      </c>
      <c r="AQ6131">
        <v>8195</v>
      </c>
      <c r="AR6131" t="s">
        <v>37989</v>
      </c>
      <c r="AS6131">
        <v>3</v>
      </c>
    </row>
    <row r="6132" spans="1:45" x14ac:dyDescent="0.2">
      <c r="A6132">
        <v>107</v>
      </c>
      <c r="B6132" t="s">
        <v>1224</v>
      </c>
      <c r="C6132">
        <v>107</v>
      </c>
      <c r="D6132" t="s">
        <v>1224</v>
      </c>
      <c r="E6132" t="s">
        <v>1224</v>
      </c>
      <c r="F6132" t="s">
        <v>1225</v>
      </c>
      <c r="G6132" t="s">
        <v>1226</v>
      </c>
      <c r="H6132">
        <v>0.97045999765396096</v>
      </c>
      <c r="I6132">
        <v>0.50946998596191395</v>
      </c>
      <c r="J6132" t="s">
        <v>8</v>
      </c>
      <c r="K6132">
        <v>0.75489997863769498</v>
      </c>
      <c r="L6132">
        <v>0.31485000252723699</v>
      </c>
      <c r="M6132" t="s">
        <v>8</v>
      </c>
      <c r="N6132">
        <v>0.73065000772476196</v>
      </c>
      <c r="O6132">
        <v>0.66773998737335205</v>
      </c>
      <c r="P6132" t="s">
        <v>8</v>
      </c>
      <c r="Q6132" t="s">
        <v>8</v>
      </c>
      <c r="R6132">
        <v>1.375</v>
      </c>
      <c r="S6132" t="s">
        <v>8</v>
      </c>
      <c r="T6132" t="s">
        <v>8</v>
      </c>
      <c r="U6132">
        <v>0.85852998495101895</v>
      </c>
      <c r="V6132" t="s">
        <v>8</v>
      </c>
      <c r="W6132" t="s">
        <v>8</v>
      </c>
      <c r="X6132">
        <v>0.64662998914718595</v>
      </c>
      <c r="Y6132" t="s">
        <v>8</v>
      </c>
      <c r="Z6132" t="s">
        <v>29421</v>
      </c>
      <c r="AA6132">
        <v>0.75005500000000003</v>
      </c>
      <c r="AB6132" t="s">
        <v>30519</v>
      </c>
      <c r="AC6132">
        <v>3</v>
      </c>
      <c r="AD6132">
        <v>2788</v>
      </c>
      <c r="AE6132" t="s">
        <v>2297</v>
      </c>
      <c r="AF6132" t="s">
        <v>2298</v>
      </c>
      <c r="AG6132">
        <v>3.1224200000000001E-2</v>
      </c>
      <c r="AH6132">
        <v>96.590999999999994</v>
      </c>
      <c r="AI6132">
        <v>57.067</v>
      </c>
      <c r="AJ6132">
        <v>60.472000000000001</v>
      </c>
      <c r="AK6132">
        <v>0.15162</v>
      </c>
      <c r="AL6132">
        <v>17148000</v>
      </c>
      <c r="AM6132">
        <v>7783000</v>
      </c>
      <c r="AN6132">
        <v>5867200</v>
      </c>
      <c r="AO6132">
        <v>3497400</v>
      </c>
      <c r="AP6132" t="s">
        <v>30520</v>
      </c>
      <c r="AQ6132">
        <v>8196</v>
      </c>
      <c r="AR6132" t="s">
        <v>30521</v>
      </c>
      <c r="AS6132" t="s">
        <v>2310</v>
      </c>
    </row>
    <row r="6133" spans="1:45" x14ac:dyDescent="0.2">
      <c r="A6133">
        <v>342</v>
      </c>
      <c r="B6133" t="s">
        <v>30523</v>
      </c>
      <c r="C6133" t="s">
        <v>30524</v>
      </c>
      <c r="D6133" t="s">
        <v>30525</v>
      </c>
      <c r="E6133" t="s">
        <v>30525</v>
      </c>
      <c r="F6133" t="s">
        <v>30526</v>
      </c>
      <c r="G6133" t="s">
        <v>30527</v>
      </c>
      <c r="H6133">
        <v>0.25942000746727001</v>
      </c>
      <c r="I6133" t="s">
        <v>8</v>
      </c>
      <c r="J6133" t="s">
        <v>8</v>
      </c>
      <c r="K6133">
        <v>0.199630007147789</v>
      </c>
      <c r="L6133" t="s">
        <v>8</v>
      </c>
      <c r="M6133" t="s">
        <v>8</v>
      </c>
      <c r="N6133">
        <v>0.79453998804092396</v>
      </c>
      <c r="O6133" t="s">
        <v>8</v>
      </c>
      <c r="P6133" t="s">
        <v>8</v>
      </c>
      <c r="Q6133">
        <v>0.75160998106002797</v>
      </c>
      <c r="R6133" t="s">
        <v>8</v>
      </c>
      <c r="S6133" t="s">
        <v>8</v>
      </c>
      <c r="T6133">
        <v>0.16171999275684401</v>
      </c>
      <c r="U6133" t="s">
        <v>8</v>
      </c>
      <c r="V6133" t="s">
        <v>8</v>
      </c>
      <c r="W6133">
        <v>0.21735000610351601</v>
      </c>
      <c r="X6133" t="s">
        <v>8</v>
      </c>
      <c r="Y6133" t="s">
        <v>8</v>
      </c>
      <c r="Z6133" t="s">
        <v>29421</v>
      </c>
      <c r="AA6133">
        <v>0.97870400000000002</v>
      </c>
      <c r="AB6133" t="s">
        <v>30528</v>
      </c>
      <c r="AC6133">
        <v>2</v>
      </c>
      <c r="AD6133">
        <v>2795</v>
      </c>
      <c r="AE6133" t="s">
        <v>2297</v>
      </c>
      <c r="AF6133" t="s">
        <v>2343</v>
      </c>
      <c r="AG6133" s="2">
        <v>3.7734399999999999E-69</v>
      </c>
      <c r="AH6133">
        <v>258.39</v>
      </c>
      <c r="AI6133">
        <v>194.42</v>
      </c>
      <c r="AJ6133">
        <v>258.39</v>
      </c>
      <c r="AK6133">
        <v>-0.44208999999999998</v>
      </c>
      <c r="AL6133">
        <v>2763800</v>
      </c>
      <c r="AM6133">
        <v>1584000</v>
      </c>
      <c r="AN6133">
        <v>961640</v>
      </c>
      <c r="AO6133">
        <v>218120</v>
      </c>
      <c r="AP6133" t="s">
        <v>30529</v>
      </c>
      <c r="AQ6133">
        <v>8199</v>
      </c>
      <c r="AR6133" t="s">
        <v>30530</v>
      </c>
      <c r="AS6133">
        <v>1</v>
      </c>
    </row>
    <row r="6134" spans="1:45" x14ac:dyDescent="0.2">
      <c r="A6134">
        <v>411</v>
      </c>
      <c r="B6134" t="s">
        <v>18975</v>
      </c>
      <c r="C6134">
        <v>411</v>
      </c>
      <c r="D6134" t="s">
        <v>18975</v>
      </c>
      <c r="E6134" t="s">
        <v>18975</v>
      </c>
      <c r="F6134" t="s">
        <v>18976</v>
      </c>
      <c r="G6134" t="s">
        <v>18977</v>
      </c>
      <c r="H6134" t="s">
        <v>8</v>
      </c>
      <c r="I6134">
        <v>1.05770003795624</v>
      </c>
      <c r="J6134" t="s">
        <v>8</v>
      </c>
      <c r="K6134" t="s">
        <v>8</v>
      </c>
      <c r="L6134">
        <v>0.83224999904632602</v>
      </c>
      <c r="M6134" t="s">
        <v>8</v>
      </c>
      <c r="N6134" t="s">
        <v>8</v>
      </c>
      <c r="O6134">
        <v>0.90237998962402299</v>
      </c>
      <c r="P6134" t="s">
        <v>8</v>
      </c>
      <c r="Q6134" t="s">
        <v>8</v>
      </c>
      <c r="R6134">
        <v>0.57087999582290605</v>
      </c>
      <c r="S6134" t="s">
        <v>8</v>
      </c>
      <c r="T6134" t="s">
        <v>8</v>
      </c>
      <c r="U6134">
        <v>0.85651999711990401</v>
      </c>
      <c r="V6134" t="s">
        <v>8</v>
      </c>
      <c r="W6134" t="s">
        <v>8</v>
      </c>
      <c r="X6134">
        <v>1.5520999431610101</v>
      </c>
      <c r="Y6134" t="s">
        <v>8</v>
      </c>
      <c r="Z6134" t="s">
        <v>29421</v>
      </c>
      <c r="AA6134">
        <v>0.90989600000000004</v>
      </c>
      <c r="AB6134" t="s">
        <v>36857</v>
      </c>
      <c r="AC6134">
        <v>2</v>
      </c>
      <c r="AD6134">
        <v>2802</v>
      </c>
      <c r="AE6134" t="s">
        <v>2297</v>
      </c>
      <c r="AF6134" t="s">
        <v>2298</v>
      </c>
      <c r="AG6134">
        <v>8.8588799999999995E-3</v>
      </c>
      <c r="AH6134">
        <v>120.59</v>
      </c>
      <c r="AI6134">
        <v>62.341999999999999</v>
      </c>
      <c r="AJ6134">
        <v>76.072999999999993</v>
      </c>
      <c r="AK6134">
        <v>-1.1412</v>
      </c>
      <c r="AL6134">
        <v>2364600</v>
      </c>
      <c r="AM6134">
        <v>1045700</v>
      </c>
      <c r="AN6134">
        <v>748360</v>
      </c>
      <c r="AO6134">
        <v>570500</v>
      </c>
      <c r="AP6134" t="s">
        <v>36858</v>
      </c>
      <c r="AQ6134">
        <v>8200</v>
      </c>
      <c r="AR6134" t="s">
        <v>36859</v>
      </c>
      <c r="AS6134">
        <v>2</v>
      </c>
    </row>
    <row r="6135" spans="1:45" x14ac:dyDescent="0.2">
      <c r="A6135">
        <v>567</v>
      </c>
      <c r="B6135" t="s">
        <v>19004</v>
      </c>
      <c r="C6135" t="s">
        <v>30532</v>
      </c>
      <c r="D6135" t="s">
        <v>19006</v>
      </c>
      <c r="E6135" t="s">
        <v>19006</v>
      </c>
      <c r="G6135" t="s">
        <v>19007</v>
      </c>
      <c r="H6135">
        <v>0.68715000152587902</v>
      </c>
      <c r="I6135" t="s">
        <v>8</v>
      </c>
      <c r="J6135" t="s">
        <v>8</v>
      </c>
      <c r="K6135">
        <v>0.52350002527236905</v>
      </c>
      <c r="L6135" t="s">
        <v>8</v>
      </c>
      <c r="M6135" t="s">
        <v>8</v>
      </c>
      <c r="N6135">
        <v>0.92348998785018899</v>
      </c>
      <c r="O6135" t="s">
        <v>8</v>
      </c>
      <c r="P6135" t="s">
        <v>8</v>
      </c>
      <c r="Q6135" t="s">
        <v>8</v>
      </c>
      <c r="R6135" t="s">
        <v>8</v>
      </c>
      <c r="S6135" t="s">
        <v>8</v>
      </c>
      <c r="T6135" t="s">
        <v>8</v>
      </c>
      <c r="U6135" t="s">
        <v>8</v>
      </c>
      <c r="V6135" t="s">
        <v>8</v>
      </c>
      <c r="W6135" t="s">
        <v>8</v>
      </c>
      <c r="X6135" t="s">
        <v>8</v>
      </c>
      <c r="Y6135" t="s">
        <v>8</v>
      </c>
      <c r="Z6135" t="s">
        <v>29421</v>
      </c>
      <c r="AA6135">
        <v>1</v>
      </c>
      <c r="AB6135" t="s">
        <v>30533</v>
      </c>
      <c r="AC6135">
        <v>3</v>
      </c>
      <c r="AD6135">
        <v>2805</v>
      </c>
      <c r="AE6135" t="s">
        <v>2297</v>
      </c>
      <c r="AF6135" t="s">
        <v>2343</v>
      </c>
      <c r="AG6135">
        <v>1.2544700000000001E-2</v>
      </c>
      <c r="AH6135">
        <v>77.677000000000007</v>
      </c>
      <c r="AI6135">
        <v>29.783999999999999</v>
      </c>
      <c r="AJ6135">
        <v>77.677000000000007</v>
      </c>
      <c r="AK6135">
        <v>-1.8232999999999999</v>
      </c>
      <c r="AL6135">
        <v>443570</v>
      </c>
      <c r="AM6135">
        <v>230200</v>
      </c>
      <c r="AN6135">
        <v>103200</v>
      </c>
      <c r="AO6135">
        <v>110160</v>
      </c>
      <c r="AP6135" t="s">
        <v>30534</v>
      </c>
      <c r="AQ6135">
        <v>8202</v>
      </c>
      <c r="AR6135" t="s">
        <v>30535</v>
      </c>
      <c r="AS6135">
        <v>1</v>
      </c>
    </row>
    <row r="6136" spans="1:45" x14ac:dyDescent="0.2">
      <c r="A6136">
        <v>1071</v>
      </c>
      <c r="B6136" t="s">
        <v>1242</v>
      </c>
      <c r="C6136" t="s">
        <v>30537</v>
      </c>
      <c r="D6136" t="s">
        <v>19033</v>
      </c>
      <c r="E6136" t="s">
        <v>19033</v>
      </c>
      <c r="F6136" t="s">
        <v>1243</v>
      </c>
      <c r="G6136" t="s">
        <v>1244</v>
      </c>
      <c r="H6136">
        <v>0.70757001638412498</v>
      </c>
      <c r="I6136" t="s">
        <v>8</v>
      </c>
      <c r="J6136" t="s">
        <v>8</v>
      </c>
      <c r="K6136">
        <v>0.92333000898361195</v>
      </c>
      <c r="L6136" t="s">
        <v>8</v>
      </c>
      <c r="M6136" t="s">
        <v>8</v>
      </c>
      <c r="N6136">
        <v>1.1755000352859499</v>
      </c>
      <c r="O6136" t="s">
        <v>8</v>
      </c>
      <c r="P6136" t="s">
        <v>8</v>
      </c>
      <c r="Q6136">
        <v>0.73783999681472801</v>
      </c>
      <c r="R6136" t="s">
        <v>8</v>
      </c>
      <c r="S6136" t="s">
        <v>8</v>
      </c>
      <c r="T6136">
        <v>0.98891001939773604</v>
      </c>
      <c r="U6136" t="s">
        <v>8</v>
      </c>
      <c r="V6136" t="s">
        <v>8</v>
      </c>
      <c r="W6136">
        <v>1.08019995689392</v>
      </c>
      <c r="X6136" t="s">
        <v>8</v>
      </c>
      <c r="Y6136" t="s">
        <v>8</v>
      </c>
      <c r="Z6136" t="s">
        <v>29421</v>
      </c>
      <c r="AA6136">
        <v>0.96870100000000003</v>
      </c>
      <c r="AB6136" t="s">
        <v>30538</v>
      </c>
      <c r="AC6136">
        <v>3</v>
      </c>
      <c r="AD6136">
        <v>2810</v>
      </c>
      <c r="AG6136" s="2">
        <v>1.6970199999999999E-6</v>
      </c>
      <c r="AH6136">
        <v>94.295000000000002</v>
      </c>
      <c r="AI6136">
        <v>78.326999999999998</v>
      </c>
      <c r="AJ6136">
        <v>94.295000000000002</v>
      </c>
      <c r="AK6136">
        <v>0.19553999999999999</v>
      </c>
      <c r="AL6136">
        <v>3742800</v>
      </c>
      <c r="AM6136">
        <v>1712900</v>
      </c>
      <c r="AN6136">
        <v>1187100</v>
      </c>
      <c r="AO6136">
        <v>842790</v>
      </c>
      <c r="AP6136" t="s">
        <v>30539</v>
      </c>
      <c r="AQ6136">
        <v>8204</v>
      </c>
      <c r="AS6136">
        <v>1</v>
      </c>
    </row>
    <row r="6137" spans="1:45" x14ac:dyDescent="0.2">
      <c r="A6137">
        <v>889</v>
      </c>
      <c r="B6137" t="s">
        <v>1242</v>
      </c>
      <c r="C6137" t="s">
        <v>30541</v>
      </c>
      <c r="D6137" t="s">
        <v>19033</v>
      </c>
      <c r="E6137" t="s">
        <v>19033</v>
      </c>
      <c r="F6137" t="s">
        <v>1243</v>
      </c>
      <c r="G6137" t="s">
        <v>1244</v>
      </c>
      <c r="H6137">
        <v>0.80739998817443803</v>
      </c>
      <c r="I6137" t="s">
        <v>8</v>
      </c>
      <c r="J6137" t="s">
        <v>8</v>
      </c>
      <c r="K6137">
        <v>0.58047002553939797</v>
      </c>
      <c r="L6137" t="s">
        <v>8</v>
      </c>
      <c r="M6137" t="s">
        <v>8</v>
      </c>
      <c r="N6137">
        <v>0.80084002017974898</v>
      </c>
      <c r="O6137" t="s">
        <v>8</v>
      </c>
      <c r="P6137" t="s">
        <v>8</v>
      </c>
      <c r="Q6137">
        <v>0.66983997821807895</v>
      </c>
      <c r="R6137" t="s">
        <v>8</v>
      </c>
      <c r="S6137" t="s">
        <v>8</v>
      </c>
      <c r="T6137">
        <v>0.66019999980926503</v>
      </c>
      <c r="U6137" t="s">
        <v>8</v>
      </c>
      <c r="V6137" t="s">
        <v>8</v>
      </c>
      <c r="W6137">
        <v>0.93690001964569103</v>
      </c>
      <c r="X6137" t="s">
        <v>8</v>
      </c>
      <c r="Y6137" t="s">
        <v>8</v>
      </c>
      <c r="Z6137" t="s">
        <v>29421</v>
      </c>
      <c r="AA6137">
        <v>0.99999800000000005</v>
      </c>
      <c r="AB6137" t="s">
        <v>30542</v>
      </c>
      <c r="AC6137">
        <v>2</v>
      </c>
      <c r="AD6137">
        <v>2810</v>
      </c>
      <c r="AE6137" t="s">
        <v>2297</v>
      </c>
      <c r="AF6137" t="s">
        <v>2343</v>
      </c>
      <c r="AG6137" s="2">
        <v>4.7925299999999999E-17</v>
      </c>
      <c r="AH6137">
        <v>191.63</v>
      </c>
      <c r="AI6137">
        <v>104.55</v>
      </c>
      <c r="AJ6137">
        <v>191.63</v>
      </c>
      <c r="AK6137">
        <v>2.0566</v>
      </c>
      <c r="AL6137">
        <v>24956000</v>
      </c>
      <c r="AM6137">
        <v>12037000</v>
      </c>
      <c r="AN6137">
        <v>8397800</v>
      </c>
      <c r="AO6137">
        <v>4520600</v>
      </c>
      <c r="AP6137" t="s">
        <v>30543</v>
      </c>
      <c r="AQ6137">
        <v>8205</v>
      </c>
      <c r="AR6137" t="s">
        <v>30544</v>
      </c>
      <c r="AS6137">
        <v>1</v>
      </c>
    </row>
    <row r="6138" spans="1:45" x14ac:dyDescent="0.2">
      <c r="A6138">
        <v>185</v>
      </c>
      <c r="B6138" t="s">
        <v>19060</v>
      </c>
      <c r="C6138">
        <v>185</v>
      </c>
      <c r="D6138" t="s">
        <v>19060</v>
      </c>
      <c r="E6138" t="s">
        <v>19060</v>
      </c>
      <c r="H6138" t="s">
        <v>8</v>
      </c>
      <c r="I6138" t="s">
        <v>8</v>
      </c>
      <c r="J6138" t="s">
        <v>8</v>
      </c>
      <c r="K6138" t="s">
        <v>8</v>
      </c>
      <c r="L6138" t="s">
        <v>8</v>
      </c>
      <c r="M6138" t="s">
        <v>8</v>
      </c>
      <c r="N6138" t="s">
        <v>8</v>
      </c>
      <c r="O6138" t="s">
        <v>8</v>
      </c>
      <c r="P6138" t="s">
        <v>8</v>
      </c>
      <c r="Q6138" t="s">
        <v>8</v>
      </c>
      <c r="R6138" t="s">
        <v>8</v>
      </c>
      <c r="S6138" t="s">
        <v>8</v>
      </c>
      <c r="T6138" t="s">
        <v>8</v>
      </c>
      <c r="U6138" t="s">
        <v>8</v>
      </c>
      <c r="V6138" t="s">
        <v>8</v>
      </c>
      <c r="W6138" t="s">
        <v>8</v>
      </c>
      <c r="X6138" t="s">
        <v>8</v>
      </c>
      <c r="Y6138" t="s">
        <v>8</v>
      </c>
      <c r="Z6138" t="s">
        <v>29421</v>
      </c>
      <c r="AA6138">
        <v>0.87252099999999999</v>
      </c>
      <c r="AB6138" t="s">
        <v>38967</v>
      </c>
      <c r="AC6138">
        <v>3</v>
      </c>
      <c r="AD6138">
        <v>2816</v>
      </c>
      <c r="AG6138">
        <v>4.4079699999999998E-3</v>
      </c>
      <c r="AH6138">
        <v>84.352000000000004</v>
      </c>
      <c r="AI6138">
        <v>50.57</v>
      </c>
      <c r="AJ6138">
        <v>84.352000000000004</v>
      </c>
      <c r="AK6138">
        <v>-0.58206000000000002</v>
      </c>
      <c r="AL6138">
        <v>0</v>
      </c>
      <c r="AM6138">
        <v>0</v>
      </c>
      <c r="AN6138">
        <v>0</v>
      </c>
      <c r="AO6138">
        <v>0</v>
      </c>
      <c r="AP6138" t="s">
        <v>38966</v>
      </c>
      <c r="AQ6138">
        <v>8206</v>
      </c>
      <c r="AS6138">
        <v>1</v>
      </c>
    </row>
    <row r="6139" spans="1:45" x14ac:dyDescent="0.2">
      <c r="A6139">
        <v>375</v>
      </c>
      <c r="B6139" t="s">
        <v>1245</v>
      </c>
      <c r="C6139" t="s">
        <v>30546</v>
      </c>
      <c r="D6139" t="s">
        <v>19065</v>
      </c>
      <c r="E6139" t="s">
        <v>19065</v>
      </c>
      <c r="F6139" t="s">
        <v>1246</v>
      </c>
      <c r="G6139" t="s">
        <v>1247</v>
      </c>
      <c r="H6139">
        <v>0.80101001262664795</v>
      </c>
      <c r="I6139" t="s">
        <v>8</v>
      </c>
      <c r="J6139" t="s">
        <v>8</v>
      </c>
      <c r="K6139">
        <v>0.96570998430252097</v>
      </c>
      <c r="L6139" t="s">
        <v>8</v>
      </c>
      <c r="M6139" t="s">
        <v>8</v>
      </c>
      <c r="N6139">
        <v>0.88340997695922896</v>
      </c>
      <c r="O6139" t="s">
        <v>8</v>
      </c>
      <c r="P6139" t="s">
        <v>8</v>
      </c>
      <c r="Q6139" t="s">
        <v>8</v>
      </c>
      <c r="R6139" t="s">
        <v>8</v>
      </c>
      <c r="S6139" t="s">
        <v>8</v>
      </c>
      <c r="T6139" t="s">
        <v>8</v>
      </c>
      <c r="U6139" t="s">
        <v>8</v>
      </c>
      <c r="V6139" t="s">
        <v>8</v>
      </c>
      <c r="W6139" t="s">
        <v>8</v>
      </c>
      <c r="X6139" t="s">
        <v>8</v>
      </c>
      <c r="Y6139" t="s">
        <v>8</v>
      </c>
      <c r="Z6139" t="s">
        <v>29421</v>
      </c>
      <c r="AA6139">
        <v>0.79558899999999999</v>
      </c>
      <c r="AB6139" t="s">
        <v>30547</v>
      </c>
      <c r="AC6139">
        <v>4</v>
      </c>
      <c r="AD6139">
        <v>2818</v>
      </c>
      <c r="AE6139" t="s">
        <v>2297</v>
      </c>
      <c r="AF6139" t="s">
        <v>2298</v>
      </c>
      <c r="AG6139" s="2">
        <v>1.1767699999999999E-5</v>
      </c>
      <c r="AH6139">
        <v>81.802999999999997</v>
      </c>
      <c r="AI6139">
        <v>57.023000000000003</v>
      </c>
      <c r="AJ6139">
        <v>81.802999999999997</v>
      </c>
      <c r="AK6139">
        <v>-0.56533999999999995</v>
      </c>
      <c r="AL6139">
        <v>5919900</v>
      </c>
      <c r="AM6139">
        <v>2745300</v>
      </c>
      <c r="AN6139">
        <v>2041600</v>
      </c>
      <c r="AO6139">
        <v>1133000</v>
      </c>
      <c r="AP6139" t="s">
        <v>30548</v>
      </c>
      <c r="AQ6139">
        <v>8207</v>
      </c>
      <c r="AR6139" t="s">
        <v>30549</v>
      </c>
      <c r="AS6139">
        <v>1</v>
      </c>
    </row>
    <row r="6140" spans="1:45" x14ac:dyDescent="0.2">
      <c r="A6140">
        <v>389</v>
      </c>
      <c r="B6140" t="s">
        <v>19148</v>
      </c>
      <c r="C6140">
        <v>389</v>
      </c>
      <c r="D6140" t="s">
        <v>19148</v>
      </c>
      <c r="E6140" t="s">
        <v>19148</v>
      </c>
      <c r="F6140" t="s">
        <v>19149</v>
      </c>
      <c r="G6140" t="s">
        <v>19150</v>
      </c>
      <c r="H6140" t="s">
        <v>8</v>
      </c>
      <c r="I6140">
        <v>0.49173000454902599</v>
      </c>
      <c r="J6140" t="s">
        <v>8</v>
      </c>
      <c r="K6140" t="s">
        <v>8</v>
      </c>
      <c r="L6140">
        <v>0.33950999379157998</v>
      </c>
      <c r="M6140" t="s">
        <v>8</v>
      </c>
      <c r="N6140" t="s">
        <v>8</v>
      </c>
      <c r="O6140">
        <v>0.69830000400543202</v>
      </c>
      <c r="P6140" t="s">
        <v>8</v>
      </c>
      <c r="Q6140" t="s">
        <v>8</v>
      </c>
      <c r="R6140">
        <v>0.76723998785018899</v>
      </c>
      <c r="S6140" t="s">
        <v>8</v>
      </c>
      <c r="T6140" t="s">
        <v>8</v>
      </c>
      <c r="U6140">
        <v>0.39950999617576599</v>
      </c>
      <c r="V6140" t="s">
        <v>8</v>
      </c>
      <c r="W6140" t="s">
        <v>8</v>
      </c>
      <c r="X6140">
        <v>0.49103999137878401</v>
      </c>
      <c r="Y6140" t="s">
        <v>8</v>
      </c>
      <c r="Z6140" t="s">
        <v>29421</v>
      </c>
      <c r="AA6140">
        <v>0.99760700000000002</v>
      </c>
      <c r="AB6140" t="s">
        <v>36861</v>
      </c>
      <c r="AC6140">
        <v>3</v>
      </c>
      <c r="AD6140">
        <v>2839</v>
      </c>
      <c r="AE6140" t="s">
        <v>2297</v>
      </c>
      <c r="AF6140" t="s">
        <v>2343</v>
      </c>
      <c r="AG6140">
        <v>1.3129299999999999E-4</v>
      </c>
      <c r="AH6140">
        <v>135.58000000000001</v>
      </c>
      <c r="AI6140">
        <v>123.95</v>
      </c>
      <c r="AJ6140">
        <v>135.58000000000001</v>
      </c>
      <c r="AK6140">
        <v>-0.36813000000000001</v>
      </c>
      <c r="AL6140">
        <v>23646000</v>
      </c>
      <c r="AM6140">
        <v>12963000</v>
      </c>
      <c r="AN6140">
        <v>7476300</v>
      </c>
      <c r="AO6140">
        <v>3206900</v>
      </c>
      <c r="AP6140" t="s">
        <v>36862</v>
      </c>
      <c r="AQ6140">
        <v>8210</v>
      </c>
      <c r="AR6140" t="s">
        <v>36863</v>
      </c>
      <c r="AS6140" t="s">
        <v>2310</v>
      </c>
    </row>
    <row r="6141" spans="1:45" x14ac:dyDescent="0.2">
      <c r="A6141">
        <v>481</v>
      </c>
      <c r="B6141" t="s">
        <v>19233</v>
      </c>
      <c r="C6141" t="s">
        <v>36865</v>
      </c>
      <c r="D6141" t="s">
        <v>19235</v>
      </c>
      <c r="E6141" t="s">
        <v>19235</v>
      </c>
      <c r="F6141" t="s">
        <v>19236</v>
      </c>
      <c r="G6141" t="s">
        <v>19237</v>
      </c>
      <c r="H6141" t="s">
        <v>8</v>
      </c>
      <c r="I6141">
        <v>1.0654000043869001</v>
      </c>
      <c r="J6141" t="s">
        <v>8</v>
      </c>
      <c r="K6141" t="s">
        <v>8</v>
      </c>
      <c r="L6141">
        <v>1.0109000205993699</v>
      </c>
      <c r="M6141" t="s">
        <v>8</v>
      </c>
      <c r="N6141" t="s">
        <v>8</v>
      </c>
      <c r="O6141">
        <v>0.895430028438568</v>
      </c>
      <c r="P6141" t="s">
        <v>8</v>
      </c>
      <c r="Q6141" t="s">
        <v>8</v>
      </c>
      <c r="R6141">
        <v>1.0349999666214</v>
      </c>
      <c r="S6141" t="s">
        <v>8</v>
      </c>
      <c r="T6141" t="s">
        <v>8</v>
      </c>
      <c r="U6141">
        <v>1.0032000541687001</v>
      </c>
      <c r="V6141" t="s">
        <v>8</v>
      </c>
      <c r="W6141" t="s">
        <v>8</v>
      </c>
      <c r="X6141">
        <v>0.96452999114990201</v>
      </c>
      <c r="Y6141" t="s">
        <v>8</v>
      </c>
      <c r="Z6141" t="s">
        <v>29421</v>
      </c>
      <c r="AA6141">
        <v>0.99854799999999999</v>
      </c>
      <c r="AB6141" t="s">
        <v>34264</v>
      </c>
      <c r="AC6141">
        <v>2</v>
      </c>
      <c r="AD6141">
        <v>2859</v>
      </c>
      <c r="AE6141" t="s">
        <v>2297</v>
      </c>
      <c r="AF6141" t="s">
        <v>2343</v>
      </c>
      <c r="AG6141" s="2">
        <v>2.45473E-6</v>
      </c>
      <c r="AH6141">
        <v>166.21</v>
      </c>
      <c r="AI6141">
        <v>155.18</v>
      </c>
      <c r="AJ6141">
        <v>166.21</v>
      </c>
      <c r="AK6141">
        <v>-0.97502999999999995</v>
      </c>
      <c r="AL6141">
        <v>27463000</v>
      </c>
      <c r="AM6141">
        <v>11637000</v>
      </c>
      <c r="AN6141">
        <v>9141800</v>
      </c>
      <c r="AO6141">
        <v>6684500</v>
      </c>
      <c r="AP6141" t="s">
        <v>36866</v>
      </c>
      <c r="AQ6141">
        <v>8213</v>
      </c>
      <c r="AR6141" t="s">
        <v>36867</v>
      </c>
      <c r="AS6141">
        <v>2</v>
      </c>
    </row>
    <row r="6142" spans="1:45" x14ac:dyDescent="0.2">
      <c r="A6142">
        <v>311</v>
      </c>
      <c r="B6142" t="s">
        <v>1275</v>
      </c>
      <c r="C6142">
        <v>311</v>
      </c>
      <c r="D6142" t="s">
        <v>1275</v>
      </c>
      <c r="E6142" t="s">
        <v>1275</v>
      </c>
      <c r="F6142" t="s">
        <v>1276</v>
      </c>
      <c r="G6142" t="s">
        <v>1277</v>
      </c>
      <c r="H6142" t="s">
        <v>8</v>
      </c>
      <c r="I6142">
        <v>1.17320001125336</v>
      </c>
      <c r="J6142" t="s">
        <v>8</v>
      </c>
      <c r="K6142" t="s">
        <v>8</v>
      </c>
      <c r="L6142">
        <v>1.1619999408721899</v>
      </c>
      <c r="M6142" t="s">
        <v>8</v>
      </c>
      <c r="N6142" t="s">
        <v>8</v>
      </c>
      <c r="O6142">
        <v>0.74816000461578402</v>
      </c>
      <c r="P6142" t="s">
        <v>8</v>
      </c>
      <c r="Q6142" t="s">
        <v>8</v>
      </c>
      <c r="R6142">
        <v>1.11580002307892</v>
      </c>
      <c r="S6142" t="s">
        <v>8</v>
      </c>
      <c r="T6142" t="s">
        <v>8</v>
      </c>
      <c r="U6142">
        <v>1.0279999971389799</v>
      </c>
      <c r="V6142" t="s">
        <v>8</v>
      </c>
      <c r="W6142" t="s">
        <v>8</v>
      </c>
      <c r="X6142">
        <v>0.94647002220153797</v>
      </c>
      <c r="Y6142" t="s">
        <v>8</v>
      </c>
      <c r="Z6142" t="s">
        <v>29421</v>
      </c>
      <c r="AA6142">
        <v>1</v>
      </c>
      <c r="AB6142" t="s">
        <v>34275</v>
      </c>
      <c r="AC6142">
        <v>2</v>
      </c>
      <c r="AD6142">
        <v>2865</v>
      </c>
      <c r="AE6142" t="s">
        <v>2297</v>
      </c>
      <c r="AF6142" t="s">
        <v>2298</v>
      </c>
      <c r="AG6142" s="2">
        <v>1.35434E-14</v>
      </c>
      <c r="AH6142">
        <v>183.22</v>
      </c>
      <c r="AI6142">
        <v>134.6</v>
      </c>
      <c r="AJ6142">
        <v>183.22</v>
      </c>
      <c r="AK6142">
        <v>-1.2619999999999999E-2</v>
      </c>
      <c r="AL6142">
        <v>79030000</v>
      </c>
      <c r="AM6142">
        <v>27695000</v>
      </c>
      <c r="AN6142">
        <v>28842000</v>
      </c>
      <c r="AO6142">
        <v>22493000</v>
      </c>
      <c r="AP6142" t="s">
        <v>36869</v>
      </c>
      <c r="AQ6142">
        <v>8214</v>
      </c>
      <c r="AR6142" t="s">
        <v>36870</v>
      </c>
      <c r="AS6142">
        <v>2</v>
      </c>
    </row>
    <row r="6143" spans="1:45" x14ac:dyDescent="0.2">
      <c r="A6143">
        <v>273</v>
      </c>
      <c r="B6143" t="s">
        <v>1275</v>
      </c>
      <c r="C6143">
        <v>273</v>
      </c>
      <c r="D6143" t="s">
        <v>1275</v>
      </c>
      <c r="E6143" t="s">
        <v>1275</v>
      </c>
      <c r="F6143" t="s">
        <v>1276</v>
      </c>
      <c r="G6143" t="s">
        <v>1277</v>
      </c>
      <c r="H6143">
        <v>1.0109000205993699</v>
      </c>
      <c r="I6143" t="s">
        <v>8</v>
      </c>
      <c r="J6143" t="s">
        <v>8</v>
      </c>
      <c r="K6143">
        <v>1.3614000082016</v>
      </c>
      <c r="L6143" t="s">
        <v>8</v>
      </c>
      <c r="M6143" t="s">
        <v>8</v>
      </c>
      <c r="N6143">
        <v>1.4170999526977499</v>
      </c>
      <c r="O6143" t="s">
        <v>8</v>
      </c>
      <c r="P6143" t="s">
        <v>8</v>
      </c>
      <c r="Q6143">
        <v>1.2484999895095801</v>
      </c>
      <c r="R6143" t="s">
        <v>8</v>
      </c>
      <c r="S6143" t="s">
        <v>8</v>
      </c>
      <c r="T6143">
        <v>1.17320001125336</v>
      </c>
      <c r="U6143" t="s">
        <v>8</v>
      </c>
      <c r="V6143" t="s">
        <v>8</v>
      </c>
      <c r="W6143">
        <v>0.83989000320434604</v>
      </c>
      <c r="X6143" t="s">
        <v>8</v>
      </c>
      <c r="Y6143" t="s">
        <v>8</v>
      </c>
      <c r="Z6143" t="s">
        <v>29421</v>
      </c>
      <c r="AA6143">
        <v>0.820801</v>
      </c>
      <c r="AB6143" t="s">
        <v>30551</v>
      </c>
      <c r="AC6143">
        <v>3</v>
      </c>
      <c r="AD6143">
        <v>2865</v>
      </c>
      <c r="AE6143" t="s">
        <v>2297</v>
      </c>
      <c r="AF6143" t="s">
        <v>2343</v>
      </c>
      <c r="AG6143" s="2">
        <v>2.47503E-17</v>
      </c>
      <c r="AH6143">
        <v>125.2</v>
      </c>
      <c r="AI6143">
        <v>93.924999999999997</v>
      </c>
      <c r="AJ6143">
        <v>125.2</v>
      </c>
      <c r="AK6143">
        <v>0.13400999999999999</v>
      </c>
      <c r="AL6143">
        <v>15398000</v>
      </c>
      <c r="AM6143">
        <v>5115200</v>
      </c>
      <c r="AN6143">
        <v>6054100</v>
      </c>
      <c r="AO6143">
        <v>4229000</v>
      </c>
      <c r="AP6143" t="s">
        <v>30552</v>
      </c>
      <c r="AQ6143">
        <v>8216</v>
      </c>
      <c r="AR6143" t="s">
        <v>30553</v>
      </c>
      <c r="AS6143">
        <v>1</v>
      </c>
    </row>
    <row r="6144" spans="1:45" x14ac:dyDescent="0.2">
      <c r="A6144">
        <v>376</v>
      </c>
      <c r="B6144" t="s">
        <v>19284</v>
      </c>
      <c r="C6144" t="s">
        <v>30555</v>
      </c>
      <c r="D6144" t="s">
        <v>19286</v>
      </c>
      <c r="E6144" t="s">
        <v>19286</v>
      </c>
      <c r="F6144" t="s">
        <v>19287</v>
      </c>
      <c r="G6144" t="s">
        <v>19288</v>
      </c>
      <c r="H6144">
        <v>1.25969994068146</v>
      </c>
      <c r="I6144">
        <v>1.3772000074386599</v>
      </c>
      <c r="J6144" t="s">
        <v>8</v>
      </c>
      <c r="K6144">
        <v>0.95196998119354204</v>
      </c>
      <c r="L6144">
        <v>1.3328000307083101</v>
      </c>
      <c r="M6144" t="s">
        <v>8</v>
      </c>
      <c r="N6144">
        <v>0.786180019378662</v>
      </c>
      <c r="O6144">
        <v>1.03470003604889</v>
      </c>
      <c r="P6144" t="s">
        <v>8</v>
      </c>
      <c r="Q6144" t="s">
        <v>8</v>
      </c>
      <c r="R6144">
        <v>1.7215000391006501</v>
      </c>
      <c r="S6144" t="s">
        <v>8</v>
      </c>
      <c r="T6144" t="s">
        <v>8</v>
      </c>
      <c r="U6144">
        <v>1.4262000322341899</v>
      </c>
      <c r="V6144" t="s">
        <v>8</v>
      </c>
      <c r="W6144" t="s">
        <v>8</v>
      </c>
      <c r="X6144">
        <v>0.89806002378463701</v>
      </c>
      <c r="Y6144" t="s">
        <v>8</v>
      </c>
      <c r="Z6144" t="s">
        <v>29421</v>
      </c>
      <c r="AA6144">
        <v>0.99735200000000002</v>
      </c>
      <c r="AB6144" t="s">
        <v>30556</v>
      </c>
      <c r="AC6144">
        <v>2</v>
      </c>
      <c r="AD6144">
        <v>2874</v>
      </c>
      <c r="AE6144" t="s">
        <v>2297</v>
      </c>
      <c r="AF6144" t="s">
        <v>7370</v>
      </c>
      <c r="AG6144" s="2">
        <v>6.6595799999999998E-30</v>
      </c>
      <c r="AH6144">
        <v>219.03</v>
      </c>
      <c r="AI6144">
        <v>179.65</v>
      </c>
      <c r="AJ6144">
        <v>184.83</v>
      </c>
      <c r="AK6144">
        <v>-0.92678000000000005</v>
      </c>
      <c r="AL6144">
        <v>5068700</v>
      </c>
      <c r="AM6144">
        <v>1594900</v>
      </c>
      <c r="AN6144">
        <v>2033300</v>
      </c>
      <c r="AO6144">
        <v>1440500</v>
      </c>
      <c r="AP6144" t="s">
        <v>30557</v>
      </c>
      <c r="AQ6144">
        <v>8217</v>
      </c>
      <c r="AR6144" t="s">
        <v>30558</v>
      </c>
      <c r="AS6144" t="s">
        <v>2310</v>
      </c>
    </row>
    <row r="6145" spans="1:45" x14ac:dyDescent="0.2">
      <c r="A6145">
        <v>381</v>
      </c>
      <c r="B6145" t="s">
        <v>19284</v>
      </c>
      <c r="C6145" t="s">
        <v>30560</v>
      </c>
      <c r="D6145" t="s">
        <v>19286</v>
      </c>
      <c r="E6145" t="s">
        <v>19286</v>
      </c>
      <c r="F6145" t="s">
        <v>19287</v>
      </c>
      <c r="G6145" t="s">
        <v>19288</v>
      </c>
      <c r="H6145" t="s">
        <v>8</v>
      </c>
      <c r="I6145">
        <v>1.3772000074386599</v>
      </c>
      <c r="J6145" t="s">
        <v>8</v>
      </c>
      <c r="K6145" t="s">
        <v>8</v>
      </c>
      <c r="L6145">
        <v>1.3328000307083101</v>
      </c>
      <c r="M6145" t="s">
        <v>8</v>
      </c>
      <c r="N6145" t="s">
        <v>8</v>
      </c>
      <c r="O6145">
        <v>1.03470003604889</v>
      </c>
      <c r="P6145" t="s">
        <v>8</v>
      </c>
      <c r="Q6145">
        <v>1.09879994392395</v>
      </c>
      <c r="R6145">
        <v>1.7215000391006501</v>
      </c>
      <c r="S6145" t="s">
        <v>8</v>
      </c>
      <c r="T6145">
        <v>0.88195002079009999</v>
      </c>
      <c r="U6145">
        <v>1.4262000322341899</v>
      </c>
      <c r="V6145" t="s">
        <v>8</v>
      </c>
      <c r="W6145">
        <v>0.8682000041008</v>
      </c>
      <c r="X6145">
        <v>0.89806002378463701</v>
      </c>
      <c r="Y6145" t="s">
        <v>8</v>
      </c>
      <c r="Z6145" t="s">
        <v>29421</v>
      </c>
      <c r="AA6145">
        <v>0.98304999999999998</v>
      </c>
      <c r="AB6145" t="s">
        <v>30561</v>
      </c>
      <c r="AC6145">
        <v>2</v>
      </c>
      <c r="AD6145">
        <v>2874</v>
      </c>
      <c r="AG6145" s="2">
        <v>6.3990499999999997E-15</v>
      </c>
      <c r="AH6145">
        <v>184.83</v>
      </c>
      <c r="AI6145">
        <v>120.35</v>
      </c>
      <c r="AJ6145">
        <v>94.313000000000002</v>
      </c>
      <c r="AK6145">
        <v>-1.427</v>
      </c>
      <c r="AL6145">
        <v>5279400</v>
      </c>
      <c r="AM6145">
        <v>1700500</v>
      </c>
      <c r="AN6145">
        <v>2006700</v>
      </c>
      <c r="AO6145">
        <v>1572100</v>
      </c>
      <c r="AP6145" t="s">
        <v>30562</v>
      </c>
      <c r="AQ6145">
        <v>8218</v>
      </c>
      <c r="AS6145" t="s">
        <v>2310</v>
      </c>
    </row>
    <row r="6146" spans="1:45" x14ac:dyDescent="0.2">
      <c r="A6146">
        <v>51</v>
      </c>
      <c r="B6146" t="s">
        <v>30564</v>
      </c>
      <c r="C6146" t="s">
        <v>36491</v>
      </c>
      <c r="D6146" t="s">
        <v>30565</v>
      </c>
      <c r="E6146" t="s">
        <v>30565</v>
      </c>
      <c r="F6146" t="s">
        <v>30566</v>
      </c>
      <c r="G6146" t="s">
        <v>30567</v>
      </c>
      <c r="H6146" t="s">
        <v>8</v>
      </c>
      <c r="I6146">
        <v>1.0233999490737899</v>
      </c>
      <c r="J6146" t="s">
        <v>8</v>
      </c>
      <c r="K6146" t="s">
        <v>8</v>
      </c>
      <c r="L6146">
        <v>1.10769999027252</v>
      </c>
      <c r="M6146" t="s">
        <v>8</v>
      </c>
      <c r="N6146" t="s">
        <v>8</v>
      </c>
      <c r="O6146">
        <v>1.21529996395111</v>
      </c>
      <c r="P6146" t="s">
        <v>8</v>
      </c>
      <c r="Q6146" t="s">
        <v>8</v>
      </c>
      <c r="R6146">
        <v>1.3113000392913801</v>
      </c>
      <c r="S6146" t="s">
        <v>8</v>
      </c>
      <c r="T6146" t="s">
        <v>8</v>
      </c>
      <c r="U6146">
        <v>1.4162000417709399</v>
      </c>
      <c r="V6146" t="s">
        <v>8</v>
      </c>
      <c r="W6146" t="s">
        <v>8</v>
      </c>
      <c r="X6146">
        <v>1.1410000324249301</v>
      </c>
      <c r="Y6146" t="s">
        <v>8</v>
      </c>
      <c r="Z6146" t="s">
        <v>29421</v>
      </c>
      <c r="AA6146">
        <v>1</v>
      </c>
      <c r="AB6146" t="s">
        <v>30568</v>
      </c>
      <c r="AC6146">
        <v>2</v>
      </c>
      <c r="AD6146">
        <v>2875</v>
      </c>
      <c r="AE6146" t="s">
        <v>2297</v>
      </c>
      <c r="AF6146" t="s">
        <v>2298</v>
      </c>
      <c r="AG6146" s="2">
        <v>4.1258499999999998E-111</v>
      </c>
      <c r="AH6146">
        <v>297.55</v>
      </c>
      <c r="AI6146">
        <v>247.44</v>
      </c>
      <c r="AJ6146">
        <v>297.55</v>
      </c>
      <c r="AK6146">
        <v>-0.78058000000000005</v>
      </c>
      <c r="AL6146">
        <v>11571000</v>
      </c>
      <c r="AM6146">
        <v>3756600</v>
      </c>
      <c r="AN6146">
        <v>4080800</v>
      </c>
      <c r="AO6146">
        <v>3733300</v>
      </c>
      <c r="AP6146" t="s">
        <v>36874</v>
      </c>
      <c r="AQ6146">
        <v>8219</v>
      </c>
      <c r="AR6146" t="s">
        <v>36875</v>
      </c>
      <c r="AS6146">
        <v>2</v>
      </c>
    </row>
    <row r="6147" spans="1:45" x14ac:dyDescent="0.2">
      <c r="A6147">
        <v>53</v>
      </c>
      <c r="B6147" t="s">
        <v>30564</v>
      </c>
      <c r="C6147" t="s">
        <v>6280</v>
      </c>
      <c r="D6147" t="s">
        <v>30565</v>
      </c>
      <c r="E6147" t="s">
        <v>30565</v>
      </c>
      <c r="F6147" t="s">
        <v>30566</v>
      </c>
      <c r="G6147" t="s">
        <v>30567</v>
      </c>
      <c r="H6147">
        <v>0.95468002557754505</v>
      </c>
      <c r="I6147">
        <v>1.0233999490737899</v>
      </c>
      <c r="J6147" t="s">
        <v>8</v>
      </c>
      <c r="K6147">
        <v>0.90373998880386397</v>
      </c>
      <c r="L6147">
        <v>1.10769999027252</v>
      </c>
      <c r="M6147" t="s">
        <v>8</v>
      </c>
      <c r="N6147">
        <v>0.98296999931335405</v>
      </c>
      <c r="O6147">
        <v>1.21529996395111</v>
      </c>
      <c r="P6147" t="s">
        <v>8</v>
      </c>
      <c r="Q6147">
        <v>0.55594998598098799</v>
      </c>
      <c r="R6147">
        <v>1.3113000392913801</v>
      </c>
      <c r="S6147" t="s">
        <v>8</v>
      </c>
      <c r="T6147">
        <v>0.68014001846313499</v>
      </c>
      <c r="U6147">
        <v>1.4162000417709399</v>
      </c>
      <c r="V6147" t="s">
        <v>8</v>
      </c>
      <c r="W6147">
        <v>1.5108000040054299</v>
      </c>
      <c r="X6147">
        <v>1.1410000324249301</v>
      </c>
      <c r="Y6147" t="s">
        <v>8</v>
      </c>
      <c r="Z6147" t="s">
        <v>29421</v>
      </c>
      <c r="AA6147">
        <v>0.99198500000000001</v>
      </c>
      <c r="AB6147" t="s">
        <v>30568</v>
      </c>
      <c r="AC6147">
        <v>2</v>
      </c>
      <c r="AD6147">
        <v>2875</v>
      </c>
      <c r="AE6147" t="s">
        <v>2297</v>
      </c>
      <c r="AF6147" t="s">
        <v>2298</v>
      </c>
      <c r="AG6147" s="2">
        <v>4.1258499999999998E-111</v>
      </c>
      <c r="AH6147">
        <v>297.55</v>
      </c>
      <c r="AI6147">
        <v>247.44</v>
      </c>
      <c r="AJ6147">
        <v>297.55</v>
      </c>
      <c r="AK6147">
        <v>-0.78058000000000005</v>
      </c>
      <c r="AL6147">
        <v>16597000</v>
      </c>
      <c r="AM6147">
        <v>6004000</v>
      </c>
      <c r="AN6147">
        <v>5503500</v>
      </c>
      <c r="AO6147">
        <v>5089500</v>
      </c>
      <c r="AP6147" t="s">
        <v>30569</v>
      </c>
      <c r="AQ6147">
        <v>8220</v>
      </c>
      <c r="AR6147" t="s">
        <v>30570</v>
      </c>
      <c r="AS6147" t="s">
        <v>2310</v>
      </c>
    </row>
    <row r="6148" spans="1:45" x14ac:dyDescent="0.2">
      <c r="A6148">
        <v>176</v>
      </c>
      <c r="B6148" t="s">
        <v>38968</v>
      </c>
      <c r="C6148" t="s">
        <v>38969</v>
      </c>
      <c r="D6148" t="s">
        <v>38970</v>
      </c>
      <c r="E6148" t="s">
        <v>21053</v>
      </c>
      <c r="F6148" t="s">
        <v>38971</v>
      </c>
      <c r="G6148" t="s">
        <v>38972</v>
      </c>
      <c r="H6148" t="s">
        <v>8</v>
      </c>
      <c r="I6148" t="s">
        <v>8</v>
      </c>
      <c r="J6148" t="s">
        <v>8</v>
      </c>
      <c r="K6148" t="s">
        <v>8</v>
      </c>
      <c r="L6148" t="s">
        <v>8</v>
      </c>
      <c r="M6148" t="s">
        <v>8</v>
      </c>
      <c r="N6148" t="s">
        <v>8</v>
      </c>
      <c r="O6148" t="s">
        <v>8</v>
      </c>
      <c r="P6148" t="s">
        <v>8</v>
      </c>
      <c r="Q6148" t="s">
        <v>8</v>
      </c>
      <c r="R6148" t="s">
        <v>8</v>
      </c>
      <c r="S6148" t="s">
        <v>8</v>
      </c>
      <c r="T6148" t="s">
        <v>8</v>
      </c>
      <c r="U6148" t="s">
        <v>8</v>
      </c>
      <c r="V6148" t="s">
        <v>8</v>
      </c>
      <c r="W6148" t="s">
        <v>8</v>
      </c>
      <c r="X6148" t="s">
        <v>8</v>
      </c>
      <c r="Y6148" t="s">
        <v>8</v>
      </c>
      <c r="Z6148" t="s">
        <v>29421</v>
      </c>
      <c r="AA6148">
        <v>1</v>
      </c>
      <c r="AB6148" t="s">
        <v>38974</v>
      </c>
      <c r="AC6148">
        <v>2</v>
      </c>
      <c r="AD6148" t="s">
        <v>38975</v>
      </c>
      <c r="AG6148">
        <v>8.9406699999999995E-3</v>
      </c>
      <c r="AH6148">
        <v>78.486000000000004</v>
      </c>
      <c r="AI6148">
        <v>46.165999999999997</v>
      </c>
      <c r="AJ6148">
        <v>78.486000000000004</v>
      </c>
      <c r="AK6148">
        <v>1.2376</v>
      </c>
      <c r="AL6148">
        <v>0</v>
      </c>
      <c r="AM6148">
        <v>0</v>
      </c>
      <c r="AN6148">
        <v>0</v>
      </c>
      <c r="AO6148">
        <v>0</v>
      </c>
      <c r="AP6148" t="s">
        <v>38973</v>
      </c>
      <c r="AQ6148">
        <v>8223</v>
      </c>
      <c r="AS6148">
        <v>1</v>
      </c>
    </row>
    <row r="6149" spans="1:45" x14ac:dyDescent="0.2">
      <c r="A6149">
        <v>35</v>
      </c>
      <c r="B6149" t="s">
        <v>30572</v>
      </c>
      <c r="C6149" t="s">
        <v>30573</v>
      </c>
      <c r="D6149" t="s">
        <v>30574</v>
      </c>
      <c r="E6149" t="s">
        <v>30574</v>
      </c>
      <c r="F6149" t="s">
        <v>30575</v>
      </c>
      <c r="G6149" t="s">
        <v>30576</v>
      </c>
      <c r="H6149">
        <v>0.42223998904228199</v>
      </c>
      <c r="I6149" t="s">
        <v>8</v>
      </c>
      <c r="J6149" t="s">
        <v>8</v>
      </c>
      <c r="K6149">
        <v>0.27573999762535101</v>
      </c>
      <c r="L6149" t="s">
        <v>8</v>
      </c>
      <c r="M6149" t="s">
        <v>8</v>
      </c>
      <c r="N6149">
        <v>0.75186002254486095</v>
      </c>
      <c r="O6149" t="s">
        <v>8</v>
      </c>
      <c r="P6149" t="s">
        <v>8</v>
      </c>
      <c r="Q6149" t="s">
        <v>8</v>
      </c>
      <c r="R6149" t="s">
        <v>8</v>
      </c>
      <c r="S6149" t="s">
        <v>8</v>
      </c>
      <c r="T6149" t="s">
        <v>8</v>
      </c>
      <c r="U6149" t="s">
        <v>8</v>
      </c>
      <c r="V6149" t="s">
        <v>8</v>
      </c>
      <c r="W6149" t="s">
        <v>8</v>
      </c>
      <c r="X6149" t="s">
        <v>8</v>
      </c>
      <c r="Y6149" t="s">
        <v>8</v>
      </c>
      <c r="Z6149" t="s">
        <v>29421</v>
      </c>
      <c r="AA6149">
        <v>0.999116</v>
      </c>
      <c r="AB6149" t="s">
        <v>30577</v>
      </c>
      <c r="AC6149">
        <v>2</v>
      </c>
      <c r="AD6149">
        <v>2905</v>
      </c>
      <c r="AE6149" t="s">
        <v>2297</v>
      </c>
      <c r="AF6149" t="s">
        <v>2920</v>
      </c>
      <c r="AG6149">
        <v>2.3964300000000002E-3</v>
      </c>
      <c r="AH6149">
        <v>128.22</v>
      </c>
      <c r="AI6149">
        <v>80.353999999999999</v>
      </c>
      <c r="AJ6149">
        <v>128.22</v>
      </c>
      <c r="AK6149">
        <v>-0.29891000000000001</v>
      </c>
      <c r="AL6149">
        <v>3133900</v>
      </c>
      <c r="AM6149">
        <v>2111900</v>
      </c>
      <c r="AN6149">
        <v>681260</v>
      </c>
      <c r="AO6149">
        <v>340690</v>
      </c>
      <c r="AP6149" t="s">
        <v>30578</v>
      </c>
      <c r="AQ6149">
        <v>8224</v>
      </c>
      <c r="AR6149" t="s">
        <v>30579</v>
      </c>
      <c r="AS6149">
        <v>1</v>
      </c>
    </row>
    <row r="6150" spans="1:45" x14ac:dyDescent="0.2">
      <c r="A6150">
        <v>308</v>
      </c>
      <c r="B6150" t="s">
        <v>1310</v>
      </c>
      <c r="C6150" t="s">
        <v>3830</v>
      </c>
      <c r="D6150" t="s">
        <v>19582</v>
      </c>
      <c r="E6150" t="s">
        <v>19582</v>
      </c>
      <c r="F6150" t="s">
        <v>1311</v>
      </c>
      <c r="G6150" t="s">
        <v>1312</v>
      </c>
      <c r="H6150" t="s">
        <v>8</v>
      </c>
      <c r="I6150">
        <v>1.4350999593734699</v>
      </c>
      <c r="J6150">
        <v>1.1275999546051001</v>
      </c>
      <c r="K6150" t="s">
        <v>8</v>
      </c>
      <c r="L6150">
        <v>1.12139999866486</v>
      </c>
      <c r="M6150">
        <v>0.97017002105712902</v>
      </c>
      <c r="N6150" t="s">
        <v>8</v>
      </c>
      <c r="O6150">
        <v>0.75835001468658403</v>
      </c>
      <c r="P6150">
        <v>0.79275000095367398</v>
      </c>
      <c r="Q6150" t="s">
        <v>8</v>
      </c>
      <c r="R6150">
        <v>1.7754000425338701</v>
      </c>
      <c r="S6150">
        <v>1.38919997215271</v>
      </c>
      <c r="T6150" t="s">
        <v>8</v>
      </c>
      <c r="U6150">
        <v>1.6361999511718801</v>
      </c>
      <c r="V6150">
        <v>1.46070003509521</v>
      </c>
      <c r="W6150" t="s">
        <v>8</v>
      </c>
      <c r="X6150">
        <v>0.90785002708435103</v>
      </c>
      <c r="Y6150">
        <v>0.98710000514984098</v>
      </c>
      <c r="Z6150" t="s">
        <v>29421</v>
      </c>
      <c r="AA6150">
        <v>0.98630700000000004</v>
      </c>
      <c r="AB6150" t="s">
        <v>36878</v>
      </c>
      <c r="AC6150">
        <v>2</v>
      </c>
      <c r="AD6150">
        <v>2933</v>
      </c>
      <c r="AE6150" t="s">
        <v>2297</v>
      </c>
      <c r="AF6150" t="s">
        <v>2343</v>
      </c>
      <c r="AG6150" s="2">
        <v>1.51949E-6</v>
      </c>
      <c r="AH6150">
        <v>109.1</v>
      </c>
      <c r="AI6150">
        <v>76.400000000000006</v>
      </c>
      <c r="AJ6150">
        <v>80.736999999999995</v>
      </c>
      <c r="AK6150">
        <v>0.21407999999999999</v>
      </c>
      <c r="AL6150">
        <v>30196000</v>
      </c>
      <c r="AM6150">
        <v>8518500</v>
      </c>
      <c r="AN6150">
        <v>11630000</v>
      </c>
      <c r="AO6150">
        <v>10047000</v>
      </c>
      <c r="AP6150" t="s">
        <v>36879</v>
      </c>
      <c r="AQ6150">
        <v>8228</v>
      </c>
      <c r="AR6150" t="s">
        <v>36880</v>
      </c>
      <c r="AS6150" t="s">
        <v>17588</v>
      </c>
    </row>
    <row r="6151" spans="1:45" x14ac:dyDescent="0.2">
      <c r="A6151">
        <v>763</v>
      </c>
      <c r="B6151" t="s">
        <v>1314</v>
      </c>
      <c r="C6151">
        <v>763</v>
      </c>
      <c r="D6151" t="s">
        <v>1314</v>
      </c>
      <c r="E6151" t="s">
        <v>1314</v>
      </c>
      <c r="G6151" t="s">
        <v>1315</v>
      </c>
      <c r="H6151">
        <v>0.773639976978302</v>
      </c>
      <c r="I6151" t="s">
        <v>8</v>
      </c>
      <c r="J6151" t="s">
        <v>8</v>
      </c>
      <c r="K6151">
        <v>0.77586001157760598</v>
      </c>
      <c r="L6151" t="s">
        <v>8</v>
      </c>
      <c r="M6151" t="s">
        <v>8</v>
      </c>
      <c r="N6151">
        <v>0.96395999193191495</v>
      </c>
      <c r="O6151" t="s">
        <v>8</v>
      </c>
      <c r="P6151" t="s">
        <v>8</v>
      </c>
      <c r="Q6151">
        <v>0.88916999101638805</v>
      </c>
      <c r="R6151" t="s">
        <v>8</v>
      </c>
      <c r="S6151" t="s">
        <v>8</v>
      </c>
      <c r="T6151">
        <v>0.85273998975753795</v>
      </c>
      <c r="U6151" t="s">
        <v>8</v>
      </c>
      <c r="V6151" t="s">
        <v>8</v>
      </c>
      <c r="W6151">
        <v>0.93853002786636397</v>
      </c>
      <c r="X6151" t="s">
        <v>8</v>
      </c>
      <c r="Y6151" t="s">
        <v>8</v>
      </c>
      <c r="Z6151" t="s">
        <v>29421</v>
      </c>
      <c r="AA6151">
        <v>0.99714400000000003</v>
      </c>
      <c r="AB6151" t="s">
        <v>30581</v>
      </c>
      <c r="AC6151">
        <v>3</v>
      </c>
      <c r="AD6151">
        <v>2936</v>
      </c>
      <c r="AG6151">
        <v>1.44878E-4</v>
      </c>
      <c r="AH6151">
        <v>120.31</v>
      </c>
      <c r="AI6151">
        <v>85.662000000000006</v>
      </c>
      <c r="AJ6151">
        <v>120.31</v>
      </c>
      <c r="AK6151">
        <v>0.49464000000000002</v>
      </c>
      <c r="AL6151">
        <v>26118000</v>
      </c>
      <c r="AM6151">
        <v>11824000</v>
      </c>
      <c r="AN6151">
        <v>8554000</v>
      </c>
      <c r="AO6151">
        <v>5740100</v>
      </c>
      <c r="AP6151" t="s">
        <v>30582</v>
      </c>
      <c r="AQ6151">
        <v>8229</v>
      </c>
      <c r="AS6151">
        <v>1</v>
      </c>
    </row>
    <row r="6152" spans="1:45" x14ac:dyDescent="0.2">
      <c r="A6152">
        <v>42</v>
      </c>
      <c r="B6152" t="s">
        <v>36882</v>
      </c>
      <c r="C6152">
        <v>42</v>
      </c>
      <c r="D6152" t="s">
        <v>36882</v>
      </c>
      <c r="E6152" t="s">
        <v>36882</v>
      </c>
      <c r="G6152" t="s">
        <v>36883</v>
      </c>
      <c r="H6152" t="s">
        <v>8</v>
      </c>
      <c r="I6152" t="s">
        <v>8</v>
      </c>
      <c r="J6152" t="s">
        <v>8</v>
      </c>
      <c r="K6152" t="s">
        <v>8</v>
      </c>
      <c r="L6152" t="s">
        <v>8</v>
      </c>
      <c r="M6152" t="s">
        <v>8</v>
      </c>
      <c r="N6152" t="s">
        <v>8</v>
      </c>
      <c r="O6152" t="s">
        <v>8</v>
      </c>
      <c r="P6152" t="s">
        <v>8</v>
      </c>
      <c r="Q6152" t="s">
        <v>8</v>
      </c>
      <c r="R6152">
        <v>0.26238000392913802</v>
      </c>
      <c r="S6152" t="s">
        <v>8</v>
      </c>
      <c r="T6152" t="s">
        <v>8</v>
      </c>
      <c r="U6152">
        <v>1.9135999679565401</v>
      </c>
      <c r="V6152" t="s">
        <v>8</v>
      </c>
      <c r="W6152" t="s">
        <v>8</v>
      </c>
      <c r="X6152">
        <v>6.5784997940063503</v>
      </c>
      <c r="Y6152" t="s">
        <v>8</v>
      </c>
      <c r="Z6152" t="s">
        <v>29421</v>
      </c>
      <c r="AA6152">
        <v>1</v>
      </c>
      <c r="AB6152" t="s">
        <v>36884</v>
      </c>
      <c r="AC6152">
        <v>3</v>
      </c>
      <c r="AD6152">
        <v>2945</v>
      </c>
      <c r="AG6152">
        <v>1.9240500000000001E-3</v>
      </c>
      <c r="AH6152">
        <v>89.260999999999996</v>
      </c>
      <c r="AI6152">
        <v>36.649000000000001</v>
      </c>
      <c r="AJ6152">
        <v>89.260999999999996</v>
      </c>
      <c r="AK6152">
        <v>-0.42951</v>
      </c>
      <c r="AL6152">
        <v>4822600</v>
      </c>
      <c r="AM6152">
        <v>1779700</v>
      </c>
      <c r="AN6152">
        <v>553660</v>
      </c>
      <c r="AO6152">
        <v>2489200</v>
      </c>
      <c r="AP6152" t="s">
        <v>36885</v>
      </c>
      <c r="AQ6152">
        <v>8232</v>
      </c>
      <c r="AS6152">
        <v>2</v>
      </c>
    </row>
    <row r="6153" spans="1:45" x14ac:dyDescent="0.2">
      <c r="A6153">
        <v>51</v>
      </c>
      <c r="B6153" t="s">
        <v>36882</v>
      </c>
      <c r="C6153">
        <v>51</v>
      </c>
      <c r="D6153" t="s">
        <v>36882</v>
      </c>
      <c r="E6153" t="s">
        <v>36882</v>
      </c>
      <c r="G6153" t="s">
        <v>36883</v>
      </c>
      <c r="H6153" t="s">
        <v>8</v>
      </c>
      <c r="I6153" t="s">
        <v>8</v>
      </c>
      <c r="J6153" t="s">
        <v>8</v>
      </c>
      <c r="K6153" t="s">
        <v>8</v>
      </c>
      <c r="L6153" t="s">
        <v>8</v>
      </c>
      <c r="M6153" t="s">
        <v>8</v>
      </c>
      <c r="N6153" t="s">
        <v>8</v>
      </c>
      <c r="O6153" t="s">
        <v>8</v>
      </c>
      <c r="P6153" t="s">
        <v>8</v>
      </c>
      <c r="Q6153" t="s">
        <v>8</v>
      </c>
      <c r="R6153">
        <v>0.26238000392913802</v>
      </c>
      <c r="S6153" t="s">
        <v>8</v>
      </c>
      <c r="T6153" t="s">
        <v>8</v>
      </c>
      <c r="U6153">
        <v>1.9135999679565401</v>
      </c>
      <c r="V6153" t="s">
        <v>8</v>
      </c>
      <c r="W6153" t="s">
        <v>8</v>
      </c>
      <c r="X6153">
        <v>6.5784997940063503</v>
      </c>
      <c r="Y6153" t="s">
        <v>8</v>
      </c>
      <c r="Z6153" t="s">
        <v>29421</v>
      </c>
      <c r="AA6153">
        <v>1</v>
      </c>
      <c r="AB6153" t="s">
        <v>36884</v>
      </c>
      <c r="AC6153">
        <v>3</v>
      </c>
      <c r="AD6153">
        <v>2945</v>
      </c>
      <c r="AG6153">
        <v>1.9240500000000001E-3</v>
      </c>
      <c r="AH6153">
        <v>89.260999999999996</v>
      </c>
      <c r="AI6153">
        <v>36.649000000000001</v>
      </c>
      <c r="AJ6153">
        <v>89.260999999999996</v>
      </c>
      <c r="AK6153">
        <v>-0.42951</v>
      </c>
      <c r="AL6153">
        <v>4822600</v>
      </c>
      <c r="AM6153">
        <v>1779700</v>
      </c>
      <c r="AN6153">
        <v>553660</v>
      </c>
      <c r="AO6153">
        <v>2489200</v>
      </c>
      <c r="AP6153" t="s">
        <v>36887</v>
      </c>
      <c r="AQ6153">
        <v>8233</v>
      </c>
      <c r="AS6153">
        <v>2</v>
      </c>
    </row>
    <row r="6154" spans="1:45" x14ac:dyDescent="0.2">
      <c r="A6154">
        <v>560</v>
      </c>
      <c r="B6154" t="s">
        <v>19669</v>
      </c>
      <c r="C6154" t="s">
        <v>30584</v>
      </c>
      <c r="D6154" t="s">
        <v>19671</v>
      </c>
      <c r="E6154" t="s">
        <v>19671</v>
      </c>
      <c r="F6154" t="s">
        <v>19672</v>
      </c>
      <c r="G6154" t="s">
        <v>19673</v>
      </c>
      <c r="H6154">
        <v>0.39473998546600297</v>
      </c>
      <c r="I6154" t="s">
        <v>8</v>
      </c>
      <c r="J6154" t="s">
        <v>8</v>
      </c>
      <c r="K6154">
        <v>0.28848999738693198</v>
      </c>
      <c r="L6154" t="s">
        <v>8</v>
      </c>
      <c r="M6154" t="s">
        <v>8</v>
      </c>
      <c r="N6154">
        <v>0.86655998229980502</v>
      </c>
      <c r="O6154" t="s">
        <v>8</v>
      </c>
      <c r="P6154" t="s">
        <v>8</v>
      </c>
      <c r="Q6154" t="s">
        <v>8</v>
      </c>
      <c r="R6154" t="s">
        <v>8</v>
      </c>
      <c r="S6154" t="s">
        <v>8</v>
      </c>
      <c r="T6154" t="s">
        <v>8</v>
      </c>
      <c r="U6154" t="s">
        <v>8</v>
      </c>
      <c r="V6154" t="s">
        <v>8</v>
      </c>
      <c r="W6154" t="s">
        <v>8</v>
      </c>
      <c r="X6154" t="s">
        <v>8</v>
      </c>
      <c r="Y6154" t="s">
        <v>8</v>
      </c>
      <c r="Z6154" t="s">
        <v>29421</v>
      </c>
      <c r="AA6154">
        <v>0.75424400000000003</v>
      </c>
      <c r="AB6154" t="s">
        <v>30585</v>
      </c>
      <c r="AC6154">
        <v>2</v>
      </c>
      <c r="AD6154">
        <v>2952</v>
      </c>
      <c r="AE6154" t="s">
        <v>2297</v>
      </c>
      <c r="AF6154" t="s">
        <v>2343</v>
      </c>
      <c r="AG6154">
        <v>1.3255899999999999E-2</v>
      </c>
      <c r="AH6154">
        <v>89.623999999999995</v>
      </c>
      <c r="AI6154">
        <v>75.66</v>
      </c>
      <c r="AJ6154">
        <v>89.623999999999995</v>
      </c>
      <c r="AK6154">
        <v>-8.0619999999999997E-3</v>
      </c>
      <c r="AL6154">
        <v>3238100</v>
      </c>
      <c r="AM6154">
        <v>1984100</v>
      </c>
      <c r="AN6154">
        <v>867540</v>
      </c>
      <c r="AO6154">
        <v>386460</v>
      </c>
      <c r="AP6154" t="s">
        <v>30586</v>
      </c>
      <c r="AQ6154">
        <v>8234</v>
      </c>
      <c r="AR6154" t="s">
        <v>30587</v>
      </c>
      <c r="AS6154">
        <v>1</v>
      </c>
    </row>
    <row r="6155" spans="1:45" x14ac:dyDescent="0.2">
      <c r="A6155">
        <v>131</v>
      </c>
      <c r="B6155" t="s">
        <v>34376</v>
      </c>
      <c r="C6155" t="s">
        <v>36889</v>
      </c>
      <c r="D6155" t="s">
        <v>34378</v>
      </c>
      <c r="E6155" t="s">
        <v>34378</v>
      </c>
      <c r="F6155" t="s">
        <v>34379</v>
      </c>
      <c r="G6155" t="s">
        <v>34380</v>
      </c>
      <c r="H6155" t="s">
        <v>8</v>
      </c>
      <c r="I6155">
        <v>2.3548998832702601</v>
      </c>
      <c r="J6155" t="s">
        <v>8</v>
      </c>
      <c r="K6155" t="s">
        <v>8</v>
      </c>
      <c r="L6155">
        <v>1.2130999565124501</v>
      </c>
      <c r="M6155" t="s">
        <v>8</v>
      </c>
      <c r="N6155" t="s">
        <v>8</v>
      </c>
      <c r="O6155">
        <v>0.52056002616882302</v>
      </c>
      <c r="P6155" t="s">
        <v>8</v>
      </c>
      <c r="Q6155" t="s">
        <v>8</v>
      </c>
      <c r="R6155" t="s">
        <v>8</v>
      </c>
      <c r="S6155" t="s">
        <v>8</v>
      </c>
      <c r="T6155" t="s">
        <v>8</v>
      </c>
      <c r="U6155" t="s">
        <v>8</v>
      </c>
      <c r="V6155" t="s">
        <v>8</v>
      </c>
      <c r="W6155" t="s">
        <v>8</v>
      </c>
      <c r="X6155" t="s">
        <v>8</v>
      </c>
      <c r="Y6155" t="s">
        <v>8</v>
      </c>
      <c r="Z6155" t="s">
        <v>29421</v>
      </c>
      <c r="AA6155">
        <v>1</v>
      </c>
      <c r="AB6155" t="s">
        <v>34381</v>
      </c>
      <c r="AC6155">
        <v>2</v>
      </c>
      <c r="AD6155">
        <v>2976</v>
      </c>
      <c r="AG6155">
        <v>1.2704999999999999E-2</v>
      </c>
      <c r="AH6155">
        <v>108.7</v>
      </c>
      <c r="AI6155">
        <v>25.082999999999998</v>
      </c>
      <c r="AJ6155">
        <v>108.7</v>
      </c>
      <c r="AK6155">
        <v>1.8731</v>
      </c>
      <c r="AL6155">
        <v>1934100</v>
      </c>
      <c r="AM6155">
        <v>404230</v>
      </c>
      <c r="AN6155">
        <v>1088700</v>
      </c>
      <c r="AO6155">
        <v>441170</v>
      </c>
      <c r="AP6155" t="s">
        <v>36890</v>
      </c>
      <c r="AQ6155">
        <v>8240</v>
      </c>
      <c r="AS6155">
        <v>2</v>
      </c>
    </row>
    <row r="6156" spans="1:45" x14ac:dyDescent="0.2">
      <c r="A6156">
        <v>21</v>
      </c>
      <c r="B6156" t="s">
        <v>1329</v>
      </c>
      <c r="C6156">
        <v>21</v>
      </c>
      <c r="D6156" t="s">
        <v>1329</v>
      </c>
      <c r="E6156" t="s">
        <v>1329</v>
      </c>
      <c r="F6156" t="s">
        <v>1330</v>
      </c>
      <c r="G6156" t="s">
        <v>1331</v>
      </c>
      <c r="H6156">
        <v>0.56189000606536899</v>
      </c>
      <c r="I6156" t="s">
        <v>8</v>
      </c>
      <c r="J6156" t="s">
        <v>8</v>
      </c>
      <c r="K6156">
        <v>0.48853999376297003</v>
      </c>
      <c r="L6156" t="s">
        <v>8</v>
      </c>
      <c r="M6156" t="s">
        <v>8</v>
      </c>
      <c r="N6156">
        <v>0.96438997983932495</v>
      </c>
      <c r="O6156" t="s">
        <v>8</v>
      </c>
      <c r="P6156" t="s">
        <v>8</v>
      </c>
      <c r="Q6156">
        <v>0.90982002019882202</v>
      </c>
      <c r="R6156" t="s">
        <v>8</v>
      </c>
      <c r="S6156" t="s">
        <v>8</v>
      </c>
      <c r="T6156">
        <v>0.60114002227783203</v>
      </c>
      <c r="U6156" t="s">
        <v>8</v>
      </c>
      <c r="V6156" t="s">
        <v>8</v>
      </c>
      <c r="W6156">
        <v>0.58626002073287997</v>
      </c>
      <c r="X6156" t="s">
        <v>8</v>
      </c>
      <c r="Y6156" t="s">
        <v>8</v>
      </c>
      <c r="Z6156" t="s">
        <v>29421</v>
      </c>
      <c r="AA6156">
        <v>0.89678000000000002</v>
      </c>
      <c r="AB6156" t="s">
        <v>30589</v>
      </c>
      <c r="AC6156">
        <v>3</v>
      </c>
      <c r="AD6156">
        <v>2977</v>
      </c>
      <c r="AE6156" t="s">
        <v>2297</v>
      </c>
      <c r="AF6156" t="s">
        <v>2343</v>
      </c>
      <c r="AG6156">
        <v>9.8022800000000009E-4</v>
      </c>
      <c r="AH6156">
        <v>104.95</v>
      </c>
      <c r="AI6156">
        <v>88.12</v>
      </c>
      <c r="AJ6156">
        <v>83.063999999999993</v>
      </c>
      <c r="AK6156">
        <v>-0.22684000000000001</v>
      </c>
      <c r="AL6156">
        <v>42921000</v>
      </c>
      <c r="AM6156">
        <v>20004000</v>
      </c>
      <c r="AN6156">
        <v>16501000</v>
      </c>
      <c r="AO6156">
        <v>6416400</v>
      </c>
      <c r="AP6156" t="s">
        <v>30590</v>
      </c>
      <c r="AQ6156">
        <v>8241</v>
      </c>
      <c r="AR6156" t="s">
        <v>30591</v>
      </c>
      <c r="AS6156">
        <v>1</v>
      </c>
    </row>
    <row r="6157" spans="1:45" x14ac:dyDescent="0.2">
      <c r="A6157">
        <v>141</v>
      </c>
      <c r="B6157" t="s">
        <v>19899</v>
      </c>
      <c r="C6157" t="s">
        <v>36892</v>
      </c>
      <c r="D6157" t="s">
        <v>19901</v>
      </c>
      <c r="E6157" t="s">
        <v>19901</v>
      </c>
      <c r="F6157" t="s">
        <v>19902</v>
      </c>
      <c r="G6157" t="s">
        <v>19903</v>
      </c>
      <c r="H6157" t="s">
        <v>8</v>
      </c>
      <c r="I6157">
        <v>3.0422000885009801</v>
      </c>
      <c r="J6157" t="s">
        <v>8</v>
      </c>
      <c r="K6157" t="s">
        <v>8</v>
      </c>
      <c r="L6157">
        <v>3.7871999740600599</v>
      </c>
      <c r="M6157" t="s">
        <v>8</v>
      </c>
      <c r="N6157" t="s">
        <v>8</v>
      </c>
      <c r="O6157">
        <v>1.27740001678467</v>
      </c>
      <c r="P6157" t="s">
        <v>8</v>
      </c>
      <c r="Q6157" t="s">
        <v>8</v>
      </c>
      <c r="R6157">
        <v>4.6575999259948704</v>
      </c>
      <c r="S6157" t="s">
        <v>8</v>
      </c>
      <c r="T6157" t="s">
        <v>8</v>
      </c>
      <c r="U6157">
        <v>5.8727998733520499</v>
      </c>
      <c r="V6157" t="s">
        <v>8</v>
      </c>
      <c r="W6157" t="s">
        <v>8</v>
      </c>
      <c r="X6157">
        <v>1.26859998703003</v>
      </c>
      <c r="Y6157" t="s">
        <v>8</v>
      </c>
      <c r="Z6157" t="s">
        <v>29421</v>
      </c>
      <c r="AA6157">
        <v>1</v>
      </c>
      <c r="AB6157" t="s">
        <v>36893</v>
      </c>
      <c r="AC6157">
        <v>2</v>
      </c>
      <c r="AD6157">
        <v>2980</v>
      </c>
      <c r="AE6157" t="s">
        <v>2297</v>
      </c>
      <c r="AF6157" t="s">
        <v>2343</v>
      </c>
      <c r="AG6157" s="2">
        <v>2.3065400000000001E-52</v>
      </c>
      <c r="AH6157">
        <v>237.84</v>
      </c>
      <c r="AI6157">
        <v>202.84</v>
      </c>
      <c r="AJ6157">
        <v>221.51</v>
      </c>
      <c r="AK6157">
        <v>-0.13281000000000001</v>
      </c>
      <c r="AL6157">
        <v>58910000</v>
      </c>
      <c r="AM6157">
        <v>7724900</v>
      </c>
      <c r="AN6157">
        <v>25651000</v>
      </c>
      <c r="AO6157">
        <v>25534000</v>
      </c>
      <c r="AP6157" t="s">
        <v>36894</v>
      </c>
      <c r="AQ6157">
        <v>8243</v>
      </c>
      <c r="AR6157" t="s">
        <v>36895</v>
      </c>
      <c r="AS6157">
        <v>2</v>
      </c>
    </row>
    <row r="6158" spans="1:45" x14ac:dyDescent="0.2">
      <c r="A6158">
        <v>145</v>
      </c>
      <c r="B6158" t="s">
        <v>19899</v>
      </c>
      <c r="C6158" t="s">
        <v>18996</v>
      </c>
      <c r="D6158" t="s">
        <v>19901</v>
      </c>
      <c r="E6158" t="s">
        <v>19901</v>
      </c>
      <c r="F6158" t="s">
        <v>19902</v>
      </c>
      <c r="G6158" t="s">
        <v>19903</v>
      </c>
      <c r="H6158">
        <v>3.8175001144409202</v>
      </c>
      <c r="I6158">
        <v>3.0422000885009801</v>
      </c>
      <c r="J6158" t="s">
        <v>8</v>
      </c>
      <c r="K6158">
        <v>5.2034997940063503</v>
      </c>
      <c r="L6158">
        <v>3.7871999740600599</v>
      </c>
      <c r="M6158" t="s">
        <v>8</v>
      </c>
      <c r="N6158">
        <v>1.42050004005432</v>
      </c>
      <c r="O6158">
        <v>1.27740001678467</v>
      </c>
      <c r="P6158" t="s">
        <v>8</v>
      </c>
      <c r="Q6158">
        <v>3.0710999965667698</v>
      </c>
      <c r="R6158">
        <v>4.6575999259948704</v>
      </c>
      <c r="S6158" t="s">
        <v>8</v>
      </c>
      <c r="T6158">
        <v>5.27600002288818</v>
      </c>
      <c r="U6158">
        <v>5.8727998733520499</v>
      </c>
      <c r="V6158" t="s">
        <v>8</v>
      </c>
      <c r="W6158">
        <v>1.5299999713897701</v>
      </c>
      <c r="X6158">
        <v>1.26859998703003</v>
      </c>
      <c r="Y6158" t="s">
        <v>8</v>
      </c>
      <c r="Z6158" t="s">
        <v>29421</v>
      </c>
      <c r="AA6158">
        <v>1</v>
      </c>
      <c r="AB6158" t="s">
        <v>30593</v>
      </c>
      <c r="AC6158">
        <v>2</v>
      </c>
      <c r="AD6158">
        <v>2980</v>
      </c>
      <c r="AE6158" t="s">
        <v>2297</v>
      </c>
      <c r="AF6158" t="s">
        <v>2343</v>
      </c>
      <c r="AG6158" s="2">
        <v>1.14773E-162</v>
      </c>
      <c r="AH6158">
        <v>318.41000000000003</v>
      </c>
      <c r="AI6158">
        <v>242.83</v>
      </c>
      <c r="AJ6158">
        <v>232.29</v>
      </c>
      <c r="AK6158">
        <v>-0.11085</v>
      </c>
      <c r="AL6158">
        <v>130780000</v>
      </c>
      <c r="AM6158">
        <v>15353000</v>
      </c>
      <c r="AN6158">
        <v>53066000</v>
      </c>
      <c r="AO6158">
        <v>62361000</v>
      </c>
      <c r="AP6158" t="s">
        <v>30594</v>
      </c>
      <c r="AQ6158">
        <v>8244</v>
      </c>
      <c r="AR6158" t="s">
        <v>30595</v>
      </c>
      <c r="AS6158" t="s">
        <v>2310</v>
      </c>
    </row>
    <row r="6159" spans="1:45" x14ac:dyDescent="0.2">
      <c r="A6159">
        <v>157</v>
      </c>
      <c r="B6159" t="s">
        <v>36898</v>
      </c>
      <c r="C6159" t="s">
        <v>13304</v>
      </c>
      <c r="D6159" t="s">
        <v>36899</v>
      </c>
      <c r="E6159" t="s">
        <v>36899</v>
      </c>
      <c r="F6159" t="s">
        <v>36900</v>
      </c>
      <c r="G6159" t="s">
        <v>36901</v>
      </c>
      <c r="H6159" t="s">
        <v>8</v>
      </c>
      <c r="I6159" t="s">
        <v>8</v>
      </c>
      <c r="J6159" t="s">
        <v>8</v>
      </c>
      <c r="K6159" t="s">
        <v>8</v>
      </c>
      <c r="L6159" t="s">
        <v>8</v>
      </c>
      <c r="M6159" t="s">
        <v>8</v>
      </c>
      <c r="N6159" t="s">
        <v>8</v>
      </c>
      <c r="O6159" t="s">
        <v>8</v>
      </c>
      <c r="P6159" t="s">
        <v>8</v>
      </c>
      <c r="Q6159" t="s">
        <v>8</v>
      </c>
      <c r="R6159">
        <v>2.2681000232696502</v>
      </c>
      <c r="S6159" t="s">
        <v>8</v>
      </c>
      <c r="T6159" t="s">
        <v>8</v>
      </c>
      <c r="U6159">
        <v>2.36619997024536</v>
      </c>
      <c r="V6159" t="s">
        <v>8</v>
      </c>
      <c r="W6159" t="s">
        <v>8</v>
      </c>
      <c r="X6159">
        <v>1.04410004615784</v>
      </c>
      <c r="Y6159" t="s">
        <v>8</v>
      </c>
      <c r="Z6159" t="s">
        <v>29421</v>
      </c>
      <c r="AA6159">
        <v>0.998861</v>
      </c>
      <c r="AB6159" t="s">
        <v>36902</v>
      </c>
      <c r="AC6159">
        <v>2</v>
      </c>
      <c r="AD6159">
        <v>2981</v>
      </c>
      <c r="AE6159" t="s">
        <v>2297</v>
      </c>
      <c r="AF6159" t="s">
        <v>2920</v>
      </c>
      <c r="AG6159">
        <v>2.6254099999999998E-4</v>
      </c>
      <c r="AH6159">
        <v>135.61000000000001</v>
      </c>
      <c r="AI6159">
        <v>60.131</v>
      </c>
      <c r="AJ6159">
        <v>135.61000000000001</v>
      </c>
      <c r="AK6159">
        <v>-0.20627999999999999</v>
      </c>
      <c r="AL6159">
        <v>2742000</v>
      </c>
      <c r="AM6159">
        <v>527820</v>
      </c>
      <c r="AN6159">
        <v>1131300</v>
      </c>
      <c r="AO6159">
        <v>1082900</v>
      </c>
      <c r="AP6159" t="s">
        <v>36903</v>
      </c>
      <c r="AQ6159">
        <v>8245</v>
      </c>
      <c r="AR6159" t="s">
        <v>36904</v>
      </c>
      <c r="AS6159">
        <v>2</v>
      </c>
    </row>
    <row r="6160" spans="1:45" x14ac:dyDescent="0.2">
      <c r="A6160">
        <v>264</v>
      </c>
      <c r="B6160" t="s">
        <v>30597</v>
      </c>
      <c r="C6160" t="s">
        <v>30598</v>
      </c>
      <c r="D6160" t="s">
        <v>30599</v>
      </c>
      <c r="E6160" t="s">
        <v>30599</v>
      </c>
      <c r="G6160" t="s">
        <v>30600</v>
      </c>
      <c r="H6160">
        <v>0.73096001148223899</v>
      </c>
      <c r="I6160" t="s">
        <v>8</v>
      </c>
      <c r="J6160" t="s">
        <v>8</v>
      </c>
      <c r="K6160">
        <v>0.71729999780654896</v>
      </c>
      <c r="L6160" t="s">
        <v>8</v>
      </c>
      <c r="M6160" t="s">
        <v>8</v>
      </c>
      <c r="N6160">
        <v>0.92115998268127397</v>
      </c>
      <c r="O6160" t="s">
        <v>8</v>
      </c>
      <c r="P6160" t="s">
        <v>8</v>
      </c>
      <c r="Q6160">
        <v>0.89228999614715598</v>
      </c>
      <c r="R6160" t="s">
        <v>8</v>
      </c>
      <c r="S6160" t="s">
        <v>8</v>
      </c>
      <c r="T6160">
        <v>0.95684999227523804</v>
      </c>
      <c r="U6160" t="s">
        <v>8</v>
      </c>
      <c r="V6160" t="s">
        <v>8</v>
      </c>
      <c r="W6160">
        <v>0.90960997343063399</v>
      </c>
      <c r="X6160" t="s">
        <v>8</v>
      </c>
      <c r="Y6160" t="s">
        <v>8</v>
      </c>
      <c r="Z6160" t="s">
        <v>29421</v>
      </c>
      <c r="AA6160">
        <v>1</v>
      </c>
      <c r="AB6160" t="s">
        <v>30601</v>
      </c>
      <c r="AC6160">
        <v>2</v>
      </c>
      <c r="AD6160">
        <v>2983</v>
      </c>
      <c r="AE6160" t="s">
        <v>2297</v>
      </c>
      <c r="AF6160" t="s">
        <v>2298</v>
      </c>
      <c r="AG6160" s="2">
        <v>1.00334E-5</v>
      </c>
      <c r="AH6160">
        <v>160.03</v>
      </c>
      <c r="AI6160">
        <v>105.96</v>
      </c>
      <c r="AJ6160">
        <v>142.76</v>
      </c>
      <c r="AK6160">
        <v>0.14957000000000001</v>
      </c>
      <c r="AL6160">
        <v>9581500</v>
      </c>
      <c r="AM6160">
        <v>4310500</v>
      </c>
      <c r="AN6160">
        <v>2959400</v>
      </c>
      <c r="AO6160">
        <v>2311700</v>
      </c>
      <c r="AP6160" t="s">
        <v>30602</v>
      </c>
      <c r="AQ6160">
        <v>8246</v>
      </c>
      <c r="AR6160" t="s">
        <v>30603</v>
      </c>
      <c r="AS6160">
        <v>1</v>
      </c>
    </row>
    <row r="6161" spans="1:45" x14ac:dyDescent="0.2">
      <c r="A6161">
        <v>453</v>
      </c>
      <c r="B6161" t="s">
        <v>1335</v>
      </c>
      <c r="C6161" t="s">
        <v>30605</v>
      </c>
      <c r="D6161" t="s">
        <v>19929</v>
      </c>
      <c r="E6161" t="s">
        <v>19929</v>
      </c>
      <c r="F6161" t="s">
        <v>1336</v>
      </c>
      <c r="G6161" t="s">
        <v>1337</v>
      </c>
      <c r="H6161" t="s">
        <v>8</v>
      </c>
      <c r="I6161" t="s">
        <v>8</v>
      </c>
      <c r="J6161" t="s">
        <v>8</v>
      </c>
      <c r="K6161" t="s">
        <v>8</v>
      </c>
      <c r="L6161" t="s">
        <v>8</v>
      </c>
      <c r="M6161" t="s">
        <v>8</v>
      </c>
      <c r="N6161" t="s">
        <v>8</v>
      </c>
      <c r="O6161" t="s">
        <v>8</v>
      </c>
      <c r="P6161" t="s">
        <v>8</v>
      </c>
      <c r="Q6161">
        <v>0.75006002187728904</v>
      </c>
      <c r="R6161" t="s">
        <v>8</v>
      </c>
      <c r="S6161" t="s">
        <v>8</v>
      </c>
      <c r="T6161">
        <v>0.64560002088546797</v>
      </c>
      <c r="U6161" t="s">
        <v>8</v>
      </c>
      <c r="V6161" t="s">
        <v>8</v>
      </c>
      <c r="W6161">
        <v>0.81471002101898204</v>
      </c>
      <c r="X6161" t="s">
        <v>8</v>
      </c>
      <c r="Y6161" t="s">
        <v>8</v>
      </c>
      <c r="Z6161" t="s">
        <v>29421</v>
      </c>
      <c r="AA6161">
        <v>0.96072500000000005</v>
      </c>
      <c r="AB6161" t="s">
        <v>30606</v>
      </c>
      <c r="AC6161">
        <v>3</v>
      </c>
      <c r="AD6161">
        <v>2984</v>
      </c>
      <c r="AE6161" t="s">
        <v>2297</v>
      </c>
      <c r="AF6161" t="s">
        <v>2298</v>
      </c>
      <c r="AG6161">
        <v>1.12297E-2</v>
      </c>
      <c r="AH6161">
        <v>107.91</v>
      </c>
      <c r="AI6161">
        <v>73.036000000000001</v>
      </c>
      <c r="AJ6161">
        <v>101.49</v>
      </c>
      <c r="AK6161">
        <v>1.8</v>
      </c>
      <c r="AL6161">
        <v>39832000</v>
      </c>
      <c r="AM6161">
        <v>16670000</v>
      </c>
      <c r="AN6161">
        <v>12131000</v>
      </c>
      <c r="AO6161">
        <v>11031000</v>
      </c>
      <c r="AP6161" t="s">
        <v>30607</v>
      </c>
      <c r="AQ6161">
        <v>8247</v>
      </c>
      <c r="AR6161" t="s">
        <v>30608</v>
      </c>
      <c r="AS6161">
        <v>1</v>
      </c>
    </row>
    <row r="6162" spans="1:45" x14ac:dyDescent="0.2">
      <c r="A6162">
        <v>2109</v>
      </c>
      <c r="B6162" t="s">
        <v>30610</v>
      </c>
      <c r="C6162">
        <v>2109</v>
      </c>
      <c r="D6162" t="s">
        <v>30610</v>
      </c>
      <c r="E6162" t="s">
        <v>30610</v>
      </c>
      <c r="F6162" t="s">
        <v>30611</v>
      </c>
      <c r="G6162" t="s">
        <v>30612</v>
      </c>
      <c r="H6162">
        <v>7.3905000686645499</v>
      </c>
      <c r="I6162" t="s">
        <v>8</v>
      </c>
      <c r="J6162" t="s">
        <v>8</v>
      </c>
      <c r="K6162">
        <v>2.7297999858856201</v>
      </c>
      <c r="L6162" t="s">
        <v>8</v>
      </c>
      <c r="M6162" t="s">
        <v>8</v>
      </c>
      <c r="N6162">
        <v>0.39177000522613498</v>
      </c>
      <c r="O6162" t="s">
        <v>8</v>
      </c>
      <c r="P6162" t="s">
        <v>8</v>
      </c>
      <c r="Q6162" t="s">
        <v>8</v>
      </c>
      <c r="R6162" t="s">
        <v>8</v>
      </c>
      <c r="S6162" t="s">
        <v>8</v>
      </c>
      <c r="T6162" t="s">
        <v>8</v>
      </c>
      <c r="U6162" t="s">
        <v>8</v>
      </c>
      <c r="V6162" t="s">
        <v>8</v>
      </c>
      <c r="W6162" t="s">
        <v>8</v>
      </c>
      <c r="X6162" t="s">
        <v>8</v>
      </c>
      <c r="Y6162" t="s">
        <v>8</v>
      </c>
      <c r="Z6162" t="s">
        <v>29421</v>
      </c>
      <c r="AA6162">
        <v>0.999996</v>
      </c>
      <c r="AB6162" t="s">
        <v>30613</v>
      </c>
      <c r="AC6162">
        <v>3</v>
      </c>
      <c r="AD6162">
        <v>2986</v>
      </c>
      <c r="AG6162">
        <v>1.3169200000000001E-2</v>
      </c>
      <c r="AH6162">
        <v>78.763000000000005</v>
      </c>
      <c r="AI6162">
        <v>29.452999999999999</v>
      </c>
      <c r="AJ6162">
        <v>78.763000000000005</v>
      </c>
      <c r="AK6162">
        <v>2.3553000000000002</v>
      </c>
      <c r="AL6162">
        <v>2066500</v>
      </c>
      <c r="AM6162">
        <v>202710</v>
      </c>
      <c r="AN6162">
        <v>1746300</v>
      </c>
      <c r="AO6162">
        <v>117530</v>
      </c>
      <c r="AP6162" t="s">
        <v>30614</v>
      </c>
      <c r="AQ6162">
        <v>8248</v>
      </c>
      <c r="AS6162">
        <v>1</v>
      </c>
    </row>
    <row r="6163" spans="1:45" x14ac:dyDescent="0.2">
      <c r="A6163">
        <v>4</v>
      </c>
      <c r="B6163" t="s">
        <v>38976</v>
      </c>
      <c r="C6163" t="s">
        <v>38977</v>
      </c>
      <c r="D6163" t="s">
        <v>38978</v>
      </c>
      <c r="E6163" t="s">
        <v>38978</v>
      </c>
      <c r="F6163" t="s">
        <v>38979</v>
      </c>
      <c r="G6163" t="s">
        <v>38980</v>
      </c>
      <c r="H6163" t="s">
        <v>8</v>
      </c>
      <c r="I6163" t="s">
        <v>8</v>
      </c>
      <c r="J6163" t="s">
        <v>8</v>
      </c>
      <c r="K6163" t="s">
        <v>8</v>
      </c>
      <c r="L6163" t="s">
        <v>8</v>
      </c>
      <c r="M6163" t="s">
        <v>8</v>
      </c>
      <c r="N6163" t="s">
        <v>8</v>
      </c>
      <c r="O6163" t="s">
        <v>8</v>
      </c>
      <c r="P6163" t="s">
        <v>8</v>
      </c>
      <c r="Q6163" t="s">
        <v>8</v>
      </c>
      <c r="R6163" t="s">
        <v>8</v>
      </c>
      <c r="S6163" t="s">
        <v>8</v>
      </c>
      <c r="T6163" t="s">
        <v>8</v>
      </c>
      <c r="U6163" t="s">
        <v>8</v>
      </c>
      <c r="V6163" t="s">
        <v>8</v>
      </c>
      <c r="W6163" t="s">
        <v>8</v>
      </c>
      <c r="X6163" t="s">
        <v>8</v>
      </c>
      <c r="Y6163" t="s">
        <v>8</v>
      </c>
      <c r="Z6163" t="s">
        <v>29421</v>
      </c>
      <c r="AA6163">
        <v>0.97119500000000003</v>
      </c>
      <c r="AB6163" t="s">
        <v>38982</v>
      </c>
      <c r="AC6163">
        <v>2</v>
      </c>
      <c r="AD6163">
        <v>2989</v>
      </c>
      <c r="AG6163">
        <v>4.9616499999999997E-3</v>
      </c>
      <c r="AH6163">
        <v>127.51</v>
      </c>
      <c r="AI6163">
        <v>42.694000000000003</v>
      </c>
      <c r="AJ6163">
        <v>118.23</v>
      </c>
      <c r="AK6163">
        <v>-7.5724E-2</v>
      </c>
      <c r="AL6163">
        <v>0</v>
      </c>
      <c r="AM6163">
        <v>0</v>
      </c>
      <c r="AN6163">
        <v>0</v>
      </c>
      <c r="AO6163">
        <v>0</v>
      </c>
      <c r="AP6163" t="s">
        <v>38981</v>
      </c>
      <c r="AQ6163">
        <v>8249</v>
      </c>
      <c r="AS6163">
        <v>1</v>
      </c>
    </row>
    <row r="6164" spans="1:45" x14ac:dyDescent="0.2">
      <c r="A6164">
        <v>177</v>
      </c>
      <c r="B6164" t="s">
        <v>36906</v>
      </c>
      <c r="C6164" t="s">
        <v>36907</v>
      </c>
      <c r="D6164" t="s">
        <v>36908</v>
      </c>
      <c r="E6164" t="s">
        <v>36908</v>
      </c>
      <c r="G6164" t="s">
        <v>36909</v>
      </c>
      <c r="H6164" t="s">
        <v>8</v>
      </c>
      <c r="I6164">
        <v>0.79763001203536998</v>
      </c>
      <c r="J6164" t="s">
        <v>8</v>
      </c>
      <c r="K6164" t="s">
        <v>8</v>
      </c>
      <c r="L6164">
        <v>21.628999710083001</v>
      </c>
      <c r="M6164" t="s">
        <v>8</v>
      </c>
      <c r="N6164" t="s">
        <v>8</v>
      </c>
      <c r="O6164">
        <v>29.461000442504901</v>
      </c>
      <c r="P6164" t="s">
        <v>8</v>
      </c>
      <c r="Q6164" t="s">
        <v>8</v>
      </c>
      <c r="R6164">
        <v>0.56477999687194802</v>
      </c>
      <c r="S6164" t="s">
        <v>8</v>
      </c>
      <c r="T6164" t="s">
        <v>8</v>
      </c>
      <c r="U6164">
        <v>15.6230001449585</v>
      </c>
      <c r="V6164" t="s">
        <v>8</v>
      </c>
      <c r="W6164" t="s">
        <v>8</v>
      </c>
      <c r="X6164">
        <v>28.193000793456999</v>
      </c>
      <c r="Y6164" t="s">
        <v>8</v>
      </c>
      <c r="Z6164" t="s">
        <v>29421</v>
      </c>
      <c r="AA6164">
        <v>1</v>
      </c>
      <c r="AB6164" t="s">
        <v>36910</v>
      </c>
      <c r="AC6164">
        <v>2</v>
      </c>
      <c r="AD6164">
        <v>2991</v>
      </c>
      <c r="AG6164">
        <v>1.35964E-2</v>
      </c>
      <c r="AH6164">
        <v>89.171000000000006</v>
      </c>
      <c r="AI6164">
        <v>13.007</v>
      </c>
      <c r="AJ6164">
        <v>89.171000000000006</v>
      </c>
      <c r="AK6164">
        <v>2.9668000000000001</v>
      </c>
      <c r="AL6164">
        <v>2930000</v>
      </c>
      <c r="AM6164">
        <v>182770</v>
      </c>
      <c r="AN6164">
        <v>204000</v>
      </c>
      <c r="AO6164">
        <v>2543200</v>
      </c>
      <c r="AP6164" t="s">
        <v>36911</v>
      </c>
      <c r="AQ6164">
        <v>8250</v>
      </c>
      <c r="AS6164">
        <v>2</v>
      </c>
    </row>
    <row r="6165" spans="1:45" x14ac:dyDescent="0.2">
      <c r="A6165">
        <v>178</v>
      </c>
      <c r="B6165" t="s">
        <v>36906</v>
      </c>
      <c r="C6165" t="s">
        <v>36913</v>
      </c>
      <c r="D6165" t="s">
        <v>36908</v>
      </c>
      <c r="E6165" t="s">
        <v>36908</v>
      </c>
      <c r="G6165" t="s">
        <v>36909</v>
      </c>
      <c r="H6165" t="s">
        <v>8</v>
      </c>
      <c r="I6165">
        <v>0.79763001203536998</v>
      </c>
      <c r="J6165" t="s">
        <v>8</v>
      </c>
      <c r="K6165" t="s">
        <v>8</v>
      </c>
      <c r="L6165">
        <v>21.628999710083001</v>
      </c>
      <c r="M6165" t="s">
        <v>8</v>
      </c>
      <c r="N6165" t="s">
        <v>8</v>
      </c>
      <c r="O6165">
        <v>29.461000442504901</v>
      </c>
      <c r="P6165" t="s">
        <v>8</v>
      </c>
      <c r="Q6165" t="s">
        <v>8</v>
      </c>
      <c r="R6165">
        <v>0.56477999687194802</v>
      </c>
      <c r="S6165" t="s">
        <v>8</v>
      </c>
      <c r="T6165" t="s">
        <v>8</v>
      </c>
      <c r="U6165">
        <v>15.6230001449585</v>
      </c>
      <c r="V6165" t="s">
        <v>8</v>
      </c>
      <c r="W6165" t="s">
        <v>8</v>
      </c>
      <c r="X6165">
        <v>28.193000793456999</v>
      </c>
      <c r="Y6165" t="s">
        <v>8</v>
      </c>
      <c r="Z6165" t="s">
        <v>29421</v>
      </c>
      <c r="AA6165">
        <v>1</v>
      </c>
      <c r="AB6165" t="s">
        <v>36910</v>
      </c>
      <c r="AC6165">
        <v>2</v>
      </c>
      <c r="AD6165">
        <v>2991</v>
      </c>
      <c r="AG6165">
        <v>1.35964E-2</v>
      </c>
      <c r="AH6165">
        <v>89.171000000000006</v>
      </c>
      <c r="AI6165">
        <v>13.007</v>
      </c>
      <c r="AJ6165">
        <v>89.171000000000006</v>
      </c>
      <c r="AK6165">
        <v>2.9668000000000001</v>
      </c>
      <c r="AL6165">
        <v>2930000</v>
      </c>
      <c r="AM6165">
        <v>182770</v>
      </c>
      <c r="AN6165">
        <v>204000</v>
      </c>
      <c r="AO6165">
        <v>2543200</v>
      </c>
      <c r="AP6165" t="s">
        <v>36914</v>
      </c>
      <c r="AQ6165">
        <v>8251</v>
      </c>
      <c r="AS6165">
        <v>2</v>
      </c>
    </row>
    <row r="6166" spans="1:45" x14ac:dyDescent="0.2">
      <c r="A6166">
        <v>535</v>
      </c>
      <c r="B6166" t="s">
        <v>19964</v>
      </c>
      <c r="C6166" t="s">
        <v>30616</v>
      </c>
      <c r="D6166" t="s">
        <v>19966</v>
      </c>
      <c r="E6166" t="s">
        <v>19966</v>
      </c>
      <c r="F6166" t="s">
        <v>19967</v>
      </c>
      <c r="G6166" t="s">
        <v>19968</v>
      </c>
      <c r="H6166">
        <v>1.62950003147125</v>
      </c>
      <c r="I6166" t="s">
        <v>8</v>
      </c>
      <c r="J6166" t="s">
        <v>8</v>
      </c>
      <c r="K6166">
        <v>1.34730005264282</v>
      </c>
      <c r="L6166" t="s">
        <v>8</v>
      </c>
      <c r="M6166" t="s">
        <v>8</v>
      </c>
      <c r="N6166">
        <v>0.79154998064041104</v>
      </c>
      <c r="O6166" t="s">
        <v>8</v>
      </c>
      <c r="P6166" t="s">
        <v>8</v>
      </c>
      <c r="Q6166" t="s">
        <v>8</v>
      </c>
      <c r="R6166" t="s">
        <v>8</v>
      </c>
      <c r="S6166" t="s">
        <v>8</v>
      </c>
      <c r="T6166" t="s">
        <v>8</v>
      </c>
      <c r="U6166" t="s">
        <v>8</v>
      </c>
      <c r="V6166" t="s">
        <v>8</v>
      </c>
      <c r="W6166" t="s">
        <v>8</v>
      </c>
      <c r="X6166" t="s">
        <v>8</v>
      </c>
      <c r="Y6166" t="s">
        <v>8</v>
      </c>
      <c r="Z6166" t="s">
        <v>29421</v>
      </c>
      <c r="AA6166">
        <v>0.97631999999999997</v>
      </c>
      <c r="AB6166" t="s">
        <v>30617</v>
      </c>
      <c r="AC6166">
        <v>2</v>
      </c>
      <c r="AD6166">
        <v>2994</v>
      </c>
      <c r="AG6166">
        <v>6.91021E-3</v>
      </c>
      <c r="AH6166">
        <v>79.471000000000004</v>
      </c>
      <c r="AI6166">
        <v>62.698</v>
      </c>
      <c r="AJ6166">
        <v>79.471000000000004</v>
      </c>
      <c r="AK6166">
        <v>0.76368999999999998</v>
      </c>
      <c r="AL6166">
        <v>2086100</v>
      </c>
      <c r="AM6166">
        <v>591500</v>
      </c>
      <c r="AN6166">
        <v>972520</v>
      </c>
      <c r="AO6166">
        <v>522030</v>
      </c>
      <c r="AP6166" t="s">
        <v>30618</v>
      </c>
      <c r="AQ6166">
        <v>8252</v>
      </c>
      <c r="AS6166">
        <v>1</v>
      </c>
    </row>
    <row r="6167" spans="1:45" x14ac:dyDescent="0.2">
      <c r="A6167">
        <v>388</v>
      </c>
      <c r="B6167" t="s">
        <v>19964</v>
      </c>
      <c r="C6167" t="s">
        <v>30620</v>
      </c>
      <c r="D6167" t="s">
        <v>19966</v>
      </c>
      <c r="E6167" t="s">
        <v>19966</v>
      </c>
      <c r="F6167" t="s">
        <v>19967</v>
      </c>
      <c r="G6167" t="s">
        <v>19968</v>
      </c>
      <c r="H6167">
        <v>1.45949995517731</v>
      </c>
      <c r="I6167" t="s">
        <v>8</v>
      </c>
      <c r="J6167" t="s">
        <v>8</v>
      </c>
      <c r="K6167">
        <v>1.38020002841949</v>
      </c>
      <c r="L6167" t="s">
        <v>8</v>
      </c>
      <c r="M6167" t="s">
        <v>8</v>
      </c>
      <c r="N6167">
        <v>0.98777002096176103</v>
      </c>
      <c r="O6167" t="s">
        <v>8</v>
      </c>
      <c r="P6167" t="s">
        <v>8</v>
      </c>
      <c r="Q6167">
        <v>1.76400005817413</v>
      </c>
      <c r="R6167" t="s">
        <v>8</v>
      </c>
      <c r="S6167" t="s">
        <v>8</v>
      </c>
      <c r="T6167">
        <v>1.8681999444961499</v>
      </c>
      <c r="U6167" t="s">
        <v>8</v>
      </c>
      <c r="V6167" t="s">
        <v>8</v>
      </c>
      <c r="W6167">
        <v>1.19739997386932</v>
      </c>
      <c r="X6167" t="s">
        <v>8</v>
      </c>
      <c r="Y6167" t="s">
        <v>8</v>
      </c>
      <c r="Z6167" t="s">
        <v>29421</v>
      </c>
      <c r="AA6167">
        <v>1</v>
      </c>
      <c r="AB6167" t="s">
        <v>30621</v>
      </c>
      <c r="AC6167">
        <v>2</v>
      </c>
      <c r="AD6167">
        <v>2994</v>
      </c>
      <c r="AE6167" t="s">
        <v>2297</v>
      </c>
      <c r="AF6167" t="s">
        <v>2920</v>
      </c>
      <c r="AG6167">
        <v>1.9482599999999999E-4</v>
      </c>
      <c r="AH6167">
        <v>143.31</v>
      </c>
      <c r="AI6167">
        <v>90.616</v>
      </c>
      <c r="AJ6167">
        <v>110.98</v>
      </c>
      <c r="AK6167">
        <v>0.62239999999999995</v>
      </c>
      <c r="AL6167">
        <v>8762800</v>
      </c>
      <c r="AM6167">
        <v>2568200</v>
      </c>
      <c r="AN6167">
        <v>3283900</v>
      </c>
      <c r="AO6167">
        <v>2910700</v>
      </c>
      <c r="AP6167" t="s">
        <v>30622</v>
      </c>
      <c r="AQ6167">
        <v>8253</v>
      </c>
      <c r="AR6167" t="s">
        <v>30623</v>
      </c>
      <c r="AS6167">
        <v>1</v>
      </c>
    </row>
    <row r="6168" spans="1:45" x14ac:dyDescent="0.2">
      <c r="A6168">
        <v>398</v>
      </c>
      <c r="B6168" t="s">
        <v>20087</v>
      </c>
      <c r="C6168" t="s">
        <v>36916</v>
      </c>
      <c r="D6168" t="s">
        <v>20089</v>
      </c>
      <c r="E6168" t="s">
        <v>20089</v>
      </c>
      <c r="F6168" t="s">
        <v>20090</v>
      </c>
      <c r="G6168" t="s">
        <v>20091</v>
      </c>
      <c r="H6168" t="s">
        <v>8</v>
      </c>
      <c r="I6168" t="s">
        <v>8</v>
      </c>
      <c r="J6168" t="s">
        <v>8</v>
      </c>
      <c r="K6168" t="s">
        <v>8</v>
      </c>
      <c r="L6168" t="s">
        <v>8</v>
      </c>
      <c r="M6168" t="s">
        <v>8</v>
      </c>
      <c r="N6168" t="s">
        <v>8</v>
      </c>
      <c r="O6168" t="s">
        <v>8</v>
      </c>
      <c r="P6168" t="s">
        <v>8</v>
      </c>
      <c r="Q6168" t="s">
        <v>8</v>
      </c>
      <c r="R6168">
        <v>1.77680003643036</v>
      </c>
      <c r="S6168" t="s">
        <v>8</v>
      </c>
      <c r="T6168" t="s">
        <v>8</v>
      </c>
      <c r="U6168">
        <v>6.2909998893737802</v>
      </c>
      <c r="V6168" t="s">
        <v>8</v>
      </c>
      <c r="W6168" t="s">
        <v>8</v>
      </c>
      <c r="X6168">
        <v>3.7488999366760298</v>
      </c>
      <c r="Y6168" t="s">
        <v>8</v>
      </c>
      <c r="Z6168" t="s">
        <v>29421</v>
      </c>
      <c r="AA6168">
        <v>0.99997400000000003</v>
      </c>
      <c r="AB6168" t="s">
        <v>36917</v>
      </c>
      <c r="AC6168">
        <v>3</v>
      </c>
      <c r="AD6168">
        <v>3008</v>
      </c>
      <c r="AE6168" t="s">
        <v>2297</v>
      </c>
      <c r="AF6168" t="s">
        <v>2298</v>
      </c>
      <c r="AG6168">
        <v>5.6499200000000001E-3</v>
      </c>
      <c r="AH6168">
        <v>97.542000000000002</v>
      </c>
      <c r="AI6168">
        <v>64.137</v>
      </c>
      <c r="AJ6168">
        <v>97.542000000000002</v>
      </c>
      <c r="AK6168">
        <v>1.3474999999999999</v>
      </c>
      <c r="AL6168">
        <v>2921600</v>
      </c>
      <c r="AM6168">
        <v>439960</v>
      </c>
      <c r="AN6168">
        <v>404670</v>
      </c>
      <c r="AO6168">
        <v>2077000</v>
      </c>
      <c r="AP6168" t="s">
        <v>36918</v>
      </c>
      <c r="AQ6168">
        <v>8256</v>
      </c>
      <c r="AR6168" t="s">
        <v>36919</v>
      </c>
      <c r="AS6168">
        <v>2</v>
      </c>
    </row>
    <row r="6169" spans="1:45" x14ac:dyDescent="0.2">
      <c r="A6169">
        <v>315</v>
      </c>
      <c r="B6169" t="s">
        <v>20087</v>
      </c>
      <c r="C6169" t="s">
        <v>36921</v>
      </c>
      <c r="D6169" t="s">
        <v>20089</v>
      </c>
      <c r="E6169" t="s">
        <v>20089</v>
      </c>
      <c r="F6169" t="s">
        <v>20090</v>
      </c>
      <c r="G6169" t="s">
        <v>20091</v>
      </c>
      <c r="H6169" t="s">
        <v>8</v>
      </c>
      <c r="I6169" t="s">
        <v>8</v>
      </c>
      <c r="J6169" t="s">
        <v>8</v>
      </c>
      <c r="K6169" t="s">
        <v>8</v>
      </c>
      <c r="L6169" t="s">
        <v>8</v>
      </c>
      <c r="M6169" t="s">
        <v>8</v>
      </c>
      <c r="N6169" t="s">
        <v>8</v>
      </c>
      <c r="O6169" t="s">
        <v>8</v>
      </c>
      <c r="P6169" t="s">
        <v>8</v>
      </c>
      <c r="Q6169" t="s">
        <v>8</v>
      </c>
      <c r="R6169">
        <v>1.23689997196198</v>
      </c>
      <c r="S6169" t="s">
        <v>8</v>
      </c>
      <c r="T6169" t="s">
        <v>8</v>
      </c>
      <c r="U6169">
        <v>1.6951999664306601</v>
      </c>
      <c r="V6169" t="s">
        <v>8</v>
      </c>
      <c r="W6169" t="s">
        <v>8</v>
      </c>
      <c r="X6169">
        <v>1.5116000175476101</v>
      </c>
      <c r="Y6169" t="s">
        <v>8</v>
      </c>
      <c r="Z6169" t="s">
        <v>29421</v>
      </c>
      <c r="AA6169">
        <v>0.76724199999999998</v>
      </c>
      <c r="AB6169" t="s">
        <v>36922</v>
      </c>
      <c r="AC6169">
        <v>4</v>
      </c>
      <c r="AD6169">
        <v>3008</v>
      </c>
      <c r="AE6169" t="s">
        <v>2297</v>
      </c>
      <c r="AF6169" t="s">
        <v>2298</v>
      </c>
      <c r="AG6169">
        <v>5.5942999999999998E-4</v>
      </c>
      <c r="AH6169">
        <v>56.976999999999997</v>
      </c>
      <c r="AI6169">
        <v>50.771999999999998</v>
      </c>
      <c r="AJ6169">
        <v>56.976999999999997</v>
      </c>
      <c r="AK6169">
        <v>-0.38007000000000002</v>
      </c>
      <c r="AL6169">
        <v>3549500</v>
      </c>
      <c r="AM6169">
        <v>1164500</v>
      </c>
      <c r="AN6169">
        <v>1215800</v>
      </c>
      <c r="AO6169">
        <v>1169200</v>
      </c>
      <c r="AP6169" t="s">
        <v>36923</v>
      </c>
      <c r="AQ6169">
        <v>8258</v>
      </c>
      <c r="AR6169" t="s">
        <v>36924</v>
      </c>
      <c r="AS6169">
        <v>2</v>
      </c>
    </row>
    <row r="6170" spans="1:45" x14ac:dyDescent="0.2">
      <c r="A6170">
        <v>2642</v>
      </c>
      <c r="B6170" t="s">
        <v>20144</v>
      </c>
      <c r="C6170" t="s">
        <v>30625</v>
      </c>
      <c r="D6170" t="s">
        <v>20146</v>
      </c>
      <c r="E6170" t="s">
        <v>20146</v>
      </c>
      <c r="F6170" t="s">
        <v>20147</v>
      </c>
      <c r="G6170" t="s">
        <v>20148</v>
      </c>
      <c r="H6170" t="s">
        <v>8</v>
      </c>
      <c r="I6170" t="s">
        <v>8</v>
      </c>
      <c r="J6170" t="s">
        <v>8</v>
      </c>
      <c r="K6170" t="s">
        <v>8</v>
      </c>
      <c r="L6170" t="s">
        <v>8</v>
      </c>
      <c r="M6170" t="s">
        <v>8</v>
      </c>
      <c r="N6170" t="s">
        <v>8</v>
      </c>
      <c r="O6170" t="s">
        <v>8</v>
      </c>
      <c r="P6170" t="s">
        <v>8</v>
      </c>
      <c r="Q6170">
        <v>3.0301001071929901</v>
      </c>
      <c r="R6170" t="s">
        <v>8</v>
      </c>
      <c r="S6170" t="s">
        <v>8</v>
      </c>
      <c r="T6170">
        <v>7.6814999580383301</v>
      </c>
      <c r="U6170" t="s">
        <v>8</v>
      </c>
      <c r="V6170" t="s">
        <v>8</v>
      </c>
      <c r="W6170">
        <v>2.3905999660491899</v>
      </c>
      <c r="X6170" t="s">
        <v>8</v>
      </c>
      <c r="Y6170" t="s">
        <v>8</v>
      </c>
      <c r="Z6170" t="s">
        <v>29421</v>
      </c>
      <c r="AA6170">
        <v>0.94706199999999996</v>
      </c>
      <c r="AB6170" t="s">
        <v>30626</v>
      </c>
      <c r="AC6170">
        <v>3</v>
      </c>
      <c r="AD6170">
        <v>3011</v>
      </c>
      <c r="AE6170" t="s">
        <v>2297</v>
      </c>
      <c r="AF6170" t="s">
        <v>2298</v>
      </c>
      <c r="AG6170">
        <v>2.4312499999999999E-4</v>
      </c>
      <c r="AH6170">
        <v>94.313000000000002</v>
      </c>
      <c r="AI6170">
        <v>61.182000000000002</v>
      </c>
      <c r="AJ6170">
        <v>94.313000000000002</v>
      </c>
      <c r="AK6170">
        <v>0.59116999999999997</v>
      </c>
      <c r="AL6170">
        <v>1695200</v>
      </c>
      <c r="AM6170">
        <v>161230</v>
      </c>
      <c r="AN6170">
        <v>583740</v>
      </c>
      <c r="AO6170">
        <v>950220</v>
      </c>
      <c r="AP6170" t="s">
        <v>30627</v>
      </c>
      <c r="AQ6170">
        <v>8260</v>
      </c>
      <c r="AR6170" t="s">
        <v>30628</v>
      </c>
      <c r="AS6170">
        <v>1</v>
      </c>
    </row>
    <row r="6171" spans="1:45" x14ac:dyDescent="0.2">
      <c r="A6171">
        <v>635</v>
      </c>
      <c r="B6171" t="s">
        <v>20224</v>
      </c>
      <c r="C6171" t="s">
        <v>36926</v>
      </c>
      <c r="D6171" t="s">
        <v>20226</v>
      </c>
      <c r="E6171" t="s">
        <v>20226</v>
      </c>
      <c r="F6171" t="s">
        <v>20227</v>
      </c>
      <c r="G6171" t="s">
        <v>20228</v>
      </c>
      <c r="H6171" t="s">
        <v>8</v>
      </c>
      <c r="I6171">
        <v>1.09720003604889</v>
      </c>
      <c r="J6171" t="s">
        <v>8</v>
      </c>
      <c r="K6171" t="s">
        <v>8</v>
      </c>
      <c r="L6171">
        <v>1.19550001621246</v>
      </c>
      <c r="M6171" t="s">
        <v>8</v>
      </c>
      <c r="N6171" t="s">
        <v>8</v>
      </c>
      <c r="O6171">
        <v>0.982100009918213</v>
      </c>
      <c r="P6171" t="s">
        <v>8</v>
      </c>
      <c r="Q6171" t="s">
        <v>8</v>
      </c>
      <c r="R6171">
        <v>1.4889999628067001</v>
      </c>
      <c r="S6171" t="s">
        <v>8</v>
      </c>
      <c r="T6171" t="s">
        <v>8</v>
      </c>
      <c r="U6171">
        <v>1.4387999773025499</v>
      </c>
      <c r="V6171" t="s">
        <v>8</v>
      </c>
      <c r="W6171" t="s">
        <v>8</v>
      </c>
      <c r="X6171">
        <v>0.97140002250671398</v>
      </c>
      <c r="Y6171" t="s">
        <v>8</v>
      </c>
      <c r="Z6171" t="s">
        <v>29421</v>
      </c>
      <c r="AA6171">
        <v>1</v>
      </c>
      <c r="AB6171" t="s">
        <v>20232</v>
      </c>
      <c r="AC6171">
        <v>2</v>
      </c>
      <c r="AD6171">
        <v>3016</v>
      </c>
      <c r="AE6171" t="s">
        <v>2297</v>
      </c>
      <c r="AF6171" t="s">
        <v>2298</v>
      </c>
      <c r="AG6171" s="2">
        <v>2.1617199999999998E-22</v>
      </c>
      <c r="AH6171">
        <v>195.86</v>
      </c>
      <c r="AI6171">
        <v>126.02</v>
      </c>
      <c r="AJ6171">
        <v>195.86</v>
      </c>
      <c r="AK6171">
        <v>1.1465000000000001</v>
      </c>
      <c r="AL6171">
        <v>6320700</v>
      </c>
      <c r="AM6171">
        <v>2245700</v>
      </c>
      <c r="AN6171">
        <v>2332300</v>
      </c>
      <c r="AO6171">
        <v>1742700</v>
      </c>
      <c r="AP6171" t="s">
        <v>36927</v>
      </c>
      <c r="AQ6171">
        <v>8261</v>
      </c>
      <c r="AR6171" t="s">
        <v>36928</v>
      </c>
      <c r="AS6171">
        <v>2</v>
      </c>
    </row>
    <row r="6172" spans="1:45" x14ac:dyDescent="0.2">
      <c r="A6172">
        <v>278</v>
      </c>
      <c r="B6172" t="s">
        <v>1350</v>
      </c>
      <c r="C6172" t="s">
        <v>30630</v>
      </c>
      <c r="D6172" t="s">
        <v>20272</v>
      </c>
      <c r="E6172" t="s">
        <v>20272</v>
      </c>
      <c r="F6172" t="s">
        <v>1351</v>
      </c>
      <c r="G6172" t="s">
        <v>1352</v>
      </c>
      <c r="H6172" t="s">
        <v>8</v>
      </c>
      <c r="I6172" t="s">
        <v>8</v>
      </c>
      <c r="J6172" t="s">
        <v>8</v>
      </c>
      <c r="K6172" t="s">
        <v>8</v>
      </c>
      <c r="L6172" t="s">
        <v>8</v>
      </c>
      <c r="M6172" t="s">
        <v>8</v>
      </c>
      <c r="N6172" t="s">
        <v>8</v>
      </c>
      <c r="O6172" t="s">
        <v>8</v>
      </c>
      <c r="P6172" t="s">
        <v>8</v>
      </c>
      <c r="Q6172">
        <v>1.9664000272750899</v>
      </c>
      <c r="R6172" t="s">
        <v>8</v>
      </c>
      <c r="S6172" t="s">
        <v>8</v>
      </c>
      <c r="T6172">
        <v>3.0339999198913601</v>
      </c>
      <c r="U6172" t="s">
        <v>8</v>
      </c>
      <c r="V6172" t="s">
        <v>8</v>
      </c>
      <c r="W6172">
        <v>1.35210001468658</v>
      </c>
      <c r="X6172" t="s">
        <v>8</v>
      </c>
      <c r="Y6172" t="s">
        <v>8</v>
      </c>
      <c r="Z6172" t="s">
        <v>29421</v>
      </c>
      <c r="AA6172">
        <v>0.92878099999999997</v>
      </c>
      <c r="AB6172" t="s">
        <v>30631</v>
      </c>
      <c r="AC6172">
        <v>3</v>
      </c>
      <c r="AD6172">
        <v>3020</v>
      </c>
      <c r="AE6172" t="s">
        <v>2297</v>
      </c>
      <c r="AF6172" t="s">
        <v>2343</v>
      </c>
      <c r="AG6172" s="2">
        <v>2.4799699999999999E-11</v>
      </c>
      <c r="AH6172">
        <v>110.12</v>
      </c>
      <c r="AI6172">
        <v>96.457999999999998</v>
      </c>
      <c r="AJ6172">
        <v>110.12</v>
      </c>
      <c r="AK6172">
        <v>0.63260000000000005</v>
      </c>
      <c r="AL6172">
        <v>8923500</v>
      </c>
      <c r="AM6172">
        <v>1934400</v>
      </c>
      <c r="AN6172">
        <v>3082100</v>
      </c>
      <c r="AO6172">
        <v>3907000</v>
      </c>
      <c r="AP6172" t="s">
        <v>30632</v>
      </c>
      <c r="AQ6172">
        <v>8263</v>
      </c>
      <c r="AR6172" t="s">
        <v>30633</v>
      </c>
      <c r="AS6172">
        <v>1</v>
      </c>
    </row>
    <row r="6173" spans="1:45" x14ac:dyDescent="0.2">
      <c r="A6173">
        <v>351</v>
      </c>
      <c r="B6173" t="s">
        <v>1350</v>
      </c>
      <c r="C6173" t="s">
        <v>30635</v>
      </c>
      <c r="D6173" t="s">
        <v>20272</v>
      </c>
      <c r="E6173" t="s">
        <v>20272</v>
      </c>
      <c r="F6173" t="s">
        <v>1351</v>
      </c>
      <c r="G6173" t="s">
        <v>1352</v>
      </c>
      <c r="H6173">
        <v>1.20490002632141</v>
      </c>
      <c r="I6173" t="s">
        <v>8</v>
      </c>
      <c r="J6173" t="s">
        <v>8</v>
      </c>
      <c r="K6173">
        <v>1.4266999959945701</v>
      </c>
      <c r="L6173" t="s">
        <v>8</v>
      </c>
      <c r="M6173" t="s">
        <v>8</v>
      </c>
      <c r="N6173">
        <v>1.1483999490737899</v>
      </c>
      <c r="O6173" t="s">
        <v>8</v>
      </c>
      <c r="P6173" t="s">
        <v>8</v>
      </c>
      <c r="Q6173">
        <v>0.95700001716613803</v>
      </c>
      <c r="R6173" t="s">
        <v>8</v>
      </c>
      <c r="S6173" t="s">
        <v>8</v>
      </c>
      <c r="T6173">
        <v>0.69642001390457198</v>
      </c>
      <c r="U6173" t="s">
        <v>8</v>
      </c>
      <c r="V6173" t="s">
        <v>8</v>
      </c>
      <c r="W6173">
        <v>0.79605001211166404</v>
      </c>
      <c r="X6173" t="s">
        <v>8</v>
      </c>
      <c r="Y6173" t="s">
        <v>8</v>
      </c>
      <c r="Z6173" t="s">
        <v>29421</v>
      </c>
      <c r="AA6173">
        <v>0.839279</v>
      </c>
      <c r="AB6173" t="s">
        <v>30636</v>
      </c>
      <c r="AC6173">
        <v>2</v>
      </c>
      <c r="AD6173">
        <v>3020</v>
      </c>
      <c r="AE6173" t="s">
        <v>2297</v>
      </c>
      <c r="AF6173" t="s">
        <v>2920</v>
      </c>
      <c r="AG6173">
        <v>8.0651899999999999E-3</v>
      </c>
      <c r="AH6173">
        <v>108.68</v>
      </c>
      <c r="AI6173">
        <v>49.42</v>
      </c>
      <c r="AJ6173">
        <v>108.68</v>
      </c>
      <c r="AK6173">
        <v>1.8734999999999999</v>
      </c>
      <c r="AL6173">
        <v>5369000</v>
      </c>
      <c r="AM6173">
        <v>1875500</v>
      </c>
      <c r="AN6173">
        <v>2175700</v>
      </c>
      <c r="AO6173">
        <v>1317900</v>
      </c>
      <c r="AP6173" t="s">
        <v>30637</v>
      </c>
      <c r="AQ6173">
        <v>8264</v>
      </c>
      <c r="AR6173" t="s">
        <v>30638</v>
      </c>
      <c r="AS6173">
        <v>1</v>
      </c>
    </row>
    <row r="6174" spans="1:45" x14ac:dyDescent="0.2">
      <c r="A6174">
        <v>221</v>
      </c>
      <c r="B6174" t="s">
        <v>20362</v>
      </c>
      <c r="C6174" t="s">
        <v>36930</v>
      </c>
      <c r="D6174" t="s">
        <v>20363</v>
      </c>
      <c r="E6174" t="s">
        <v>20363</v>
      </c>
      <c r="F6174" t="s">
        <v>20364</v>
      </c>
      <c r="G6174" t="s">
        <v>20365</v>
      </c>
      <c r="H6174" t="s">
        <v>8</v>
      </c>
      <c r="I6174">
        <v>0.364520013332367</v>
      </c>
      <c r="J6174" t="s">
        <v>8</v>
      </c>
      <c r="K6174" t="s">
        <v>8</v>
      </c>
      <c r="L6174">
        <v>0.28121998906135598</v>
      </c>
      <c r="M6174" t="s">
        <v>8</v>
      </c>
      <c r="N6174" t="s">
        <v>8</v>
      </c>
      <c r="O6174">
        <v>0.75038999319076505</v>
      </c>
      <c r="P6174" t="s">
        <v>8</v>
      </c>
      <c r="Q6174" t="s">
        <v>8</v>
      </c>
      <c r="R6174" t="s">
        <v>8</v>
      </c>
      <c r="S6174" t="s">
        <v>8</v>
      </c>
      <c r="T6174" t="s">
        <v>8</v>
      </c>
      <c r="U6174" t="s">
        <v>8</v>
      </c>
      <c r="V6174" t="s">
        <v>8</v>
      </c>
      <c r="W6174" t="s">
        <v>8</v>
      </c>
      <c r="X6174" t="s">
        <v>8</v>
      </c>
      <c r="Y6174" t="s">
        <v>8</v>
      </c>
      <c r="Z6174" t="s">
        <v>29421</v>
      </c>
      <c r="AA6174">
        <v>0.96843900000000005</v>
      </c>
      <c r="AB6174" t="s">
        <v>36931</v>
      </c>
      <c r="AC6174">
        <v>2</v>
      </c>
      <c r="AD6174">
        <v>3028</v>
      </c>
      <c r="AE6174" t="s">
        <v>2297</v>
      </c>
      <c r="AF6174" t="s">
        <v>2343</v>
      </c>
      <c r="AG6174">
        <v>6.4470900000000004E-4</v>
      </c>
      <c r="AH6174">
        <v>150.13</v>
      </c>
      <c r="AI6174">
        <v>102.83</v>
      </c>
      <c r="AJ6174">
        <v>150.13</v>
      </c>
      <c r="AK6174">
        <v>0.81620999999999999</v>
      </c>
      <c r="AL6174">
        <v>273500</v>
      </c>
      <c r="AM6174">
        <v>163720</v>
      </c>
      <c r="AN6174">
        <v>69718</v>
      </c>
      <c r="AO6174">
        <v>40059</v>
      </c>
      <c r="AP6174" t="s">
        <v>36932</v>
      </c>
      <c r="AQ6174">
        <v>8266</v>
      </c>
      <c r="AR6174" t="s">
        <v>36933</v>
      </c>
      <c r="AS6174">
        <v>2</v>
      </c>
    </row>
    <row r="6175" spans="1:45" x14ac:dyDescent="0.2">
      <c r="A6175">
        <v>406</v>
      </c>
      <c r="B6175" t="s">
        <v>20404</v>
      </c>
      <c r="C6175" t="s">
        <v>30640</v>
      </c>
      <c r="D6175" t="s">
        <v>20406</v>
      </c>
      <c r="E6175" t="s">
        <v>20407</v>
      </c>
      <c r="F6175" t="s">
        <v>20408</v>
      </c>
      <c r="G6175" t="s">
        <v>20409</v>
      </c>
      <c r="H6175">
        <v>1.3761999607086199</v>
      </c>
      <c r="I6175" t="s">
        <v>8</v>
      </c>
      <c r="J6175" t="s">
        <v>8</v>
      </c>
      <c r="K6175">
        <v>1.61619997024536</v>
      </c>
      <c r="L6175" t="s">
        <v>8</v>
      </c>
      <c r="M6175" t="s">
        <v>8</v>
      </c>
      <c r="N6175">
        <v>1.3545999526977499</v>
      </c>
      <c r="O6175" t="s">
        <v>8</v>
      </c>
      <c r="P6175" t="s">
        <v>8</v>
      </c>
      <c r="Q6175" t="s">
        <v>8</v>
      </c>
      <c r="R6175" t="s">
        <v>8</v>
      </c>
      <c r="S6175" t="s">
        <v>8</v>
      </c>
      <c r="T6175" t="s">
        <v>8</v>
      </c>
      <c r="U6175" t="s">
        <v>8</v>
      </c>
      <c r="V6175" t="s">
        <v>8</v>
      </c>
      <c r="W6175" t="s">
        <v>8</v>
      </c>
      <c r="X6175" t="s">
        <v>8</v>
      </c>
      <c r="Y6175" t="s">
        <v>8</v>
      </c>
      <c r="Z6175" t="s">
        <v>29421</v>
      </c>
      <c r="AA6175">
        <v>0.82434700000000005</v>
      </c>
      <c r="AB6175" t="s">
        <v>30641</v>
      </c>
      <c r="AC6175">
        <v>2</v>
      </c>
      <c r="AD6175" t="s">
        <v>20411</v>
      </c>
      <c r="AE6175" t="s">
        <v>2297</v>
      </c>
      <c r="AF6175" t="s">
        <v>2298</v>
      </c>
      <c r="AG6175" s="2">
        <v>1.3461099999999999E-7</v>
      </c>
      <c r="AH6175">
        <v>149.59</v>
      </c>
      <c r="AI6175">
        <v>57.743000000000002</v>
      </c>
      <c r="AJ6175">
        <v>149.59</v>
      </c>
      <c r="AK6175">
        <v>0.98136000000000001</v>
      </c>
      <c r="AL6175">
        <v>1525900</v>
      </c>
      <c r="AM6175">
        <v>487830</v>
      </c>
      <c r="AN6175">
        <v>455330</v>
      </c>
      <c r="AO6175">
        <v>582710</v>
      </c>
      <c r="AP6175" t="s">
        <v>30642</v>
      </c>
      <c r="AQ6175">
        <v>8268</v>
      </c>
      <c r="AR6175" t="s">
        <v>30643</v>
      </c>
      <c r="AS6175" t="s">
        <v>2310</v>
      </c>
    </row>
    <row r="6176" spans="1:45" x14ac:dyDescent="0.2">
      <c r="A6176">
        <v>179</v>
      </c>
      <c r="B6176" t="s">
        <v>1356</v>
      </c>
      <c r="C6176" t="s">
        <v>30645</v>
      </c>
      <c r="D6176" t="s">
        <v>20429</v>
      </c>
      <c r="E6176" t="s">
        <v>20429</v>
      </c>
      <c r="F6176" t="s">
        <v>1357</v>
      </c>
      <c r="G6176" t="s">
        <v>1358</v>
      </c>
      <c r="H6176">
        <v>0.96122002601623502</v>
      </c>
      <c r="I6176" t="s">
        <v>8</v>
      </c>
      <c r="J6176" t="s">
        <v>8</v>
      </c>
      <c r="K6176">
        <v>0.88366001844406095</v>
      </c>
      <c r="L6176" t="s">
        <v>8</v>
      </c>
      <c r="M6176" t="s">
        <v>8</v>
      </c>
      <c r="N6176">
        <v>0.99145001173019398</v>
      </c>
      <c r="O6176" t="s">
        <v>8</v>
      </c>
      <c r="P6176" t="s">
        <v>8</v>
      </c>
      <c r="Q6176" t="s">
        <v>8</v>
      </c>
      <c r="R6176" t="s">
        <v>8</v>
      </c>
      <c r="S6176" t="s">
        <v>8</v>
      </c>
      <c r="T6176" t="s">
        <v>8</v>
      </c>
      <c r="U6176" t="s">
        <v>8</v>
      </c>
      <c r="V6176" t="s">
        <v>8</v>
      </c>
      <c r="W6176" t="s">
        <v>8</v>
      </c>
      <c r="X6176" t="s">
        <v>8</v>
      </c>
      <c r="Y6176" t="s">
        <v>8</v>
      </c>
      <c r="Z6176" t="s">
        <v>29421</v>
      </c>
      <c r="AA6176">
        <v>0.79252100000000003</v>
      </c>
      <c r="AB6176" t="s">
        <v>30646</v>
      </c>
      <c r="AC6176">
        <v>2</v>
      </c>
      <c r="AD6176">
        <v>3035</v>
      </c>
      <c r="AG6176" s="2">
        <v>1.13684E-20</v>
      </c>
      <c r="AH6176">
        <v>202.16</v>
      </c>
      <c r="AI6176">
        <v>138.87</v>
      </c>
      <c r="AJ6176">
        <v>202.16</v>
      </c>
      <c r="AK6176">
        <v>1.2112000000000001</v>
      </c>
      <c r="AL6176">
        <v>2687500</v>
      </c>
      <c r="AM6176">
        <v>1162900</v>
      </c>
      <c r="AN6176">
        <v>1012400</v>
      </c>
      <c r="AO6176">
        <v>512230</v>
      </c>
      <c r="AP6176" t="s">
        <v>30647</v>
      </c>
      <c r="AQ6176">
        <v>8270</v>
      </c>
      <c r="AS6176">
        <v>1</v>
      </c>
    </row>
    <row r="6177" spans="1:45" x14ac:dyDescent="0.2">
      <c r="A6177">
        <v>1364</v>
      </c>
      <c r="B6177" t="s">
        <v>20534</v>
      </c>
      <c r="C6177" t="s">
        <v>30649</v>
      </c>
      <c r="D6177" t="s">
        <v>20509</v>
      </c>
      <c r="E6177" t="s">
        <v>20509</v>
      </c>
      <c r="F6177" t="s">
        <v>1365</v>
      </c>
      <c r="G6177" t="s">
        <v>1366</v>
      </c>
      <c r="H6177">
        <v>0.64319002628326405</v>
      </c>
      <c r="I6177" t="s">
        <v>8</v>
      </c>
      <c r="J6177" t="s">
        <v>8</v>
      </c>
      <c r="K6177">
        <v>0.43533998727798501</v>
      </c>
      <c r="L6177" t="s">
        <v>8</v>
      </c>
      <c r="M6177" t="s">
        <v>8</v>
      </c>
      <c r="N6177">
        <v>0.67137998342514005</v>
      </c>
      <c r="O6177" t="s">
        <v>8</v>
      </c>
      <c r="P6177" t="s">
        <v>8</v>
      </c>
      <c r="Q6177" t="s">
        <v>8</v>
      </c>
      <c r="R6177" t="s">
        <v>8</v>
      </c>
      <c r="S6177" t="s">
        <v>8</v>
      </c>
      <c r="T6177" t="s">
        <v>8</v>
      </c>
      <c r="U6177" t="s">
        <v>8</v>
      </c>
      <c r="V6177" t="s">
        <v>8</v>
      </c>
      <c r="W6177" t="s">
        <v>8</v>
      </c>
      <c r="X6177" t="s">
        <v>8</v>
      </c>
      <c r="Y6177" t="s">
        <v>8</v>
      </c>
      <c r="Z6177" t="s">
        <v>29421</v>
      </c>
      <c r="AA6177">
        <v>0.78734700000000002</v>
      </c>
      <c r="AB6177" t="s">
        <v>30650</v>
      </c>
      <c r="AC6177">
        <v>3</v>
      </c>
      <c r="AD6177">
        <v>3046</v>
      </c>
      <c r="AE6177" t="s">
        <v>2297</v>
      </c>
      <c r="AF6177" t="s">
        <v>2298</v>
      </c>
      <c r="AG6177">
        <v>1.9916299999999999E-3</v>
      </c>
      <c r="AH6177">
        <v>115</v>
      </c>
      <c r="AI6177">
        <v>54.886000000000003</v>
      </c>
      <c r="AJ6177">
        <v>98.942999999999998</v>
      </c>
      <c r="AK6177">
        <v>-0.10875</v>
      </c>
      <c r="AL6177">
        <v>4344300</v>
      </c>
      <c r="AM6177">
        <v>2185500</v>
      </c>
      <c r="AN6177">
        <v>1395600</v>
      </c>
      <c r="AO6177">
        <v>763160</v>
      </c>
      <c r="AP6177" t="s">
        <v>30651</v>
      </c>
      <c r="AQ6177">
        <v>8273</v>
      </c>
      <c r="AR6177" t="s">
        <v>30652</v>
      </c>
      <c r="AS6177">
        <v>1</v>
      </c>
    </row>
    <row r="6178" spans="1:45" x14ac:dyDescent="0.2">
      <c r="A6178">
        <v>1477</v>
      </c>
      <c r="B6178" t="s">
        <v>20534</v>
      </c>
      <c r="C6178" t="s">
        <v>30654</v>
      </c>
      <c r="D6178" t="s">
        <v>20509</v>
      </c>
      <c r="E6178" t="s">
        <v>20509</v>
      </c>
      <c r="F6178" t="s">
        <v>1365</v>
      </c>
      <c r="G6178" t="s">
        <v>1366</v>
      </c>
      <c r="H6178" t="s">
        <v>8</v>
      </c>
      <c r="I6178" t="s">
        <v>8</v>
      </c>
      <c r="J6178" t="s">
        <v>8</v>
      </c>
      <c r="K6178" t="s">
        <v>8</v>
      </c>
      <c r="L6178" t="s">
        <v>8</v>
      </c>
      <c r="M6178" t="s">
        <v>8</v>
      </c>
      <c r="N6178" t="s">
        <v>8</v>
      </c>
      <c r="O6178" t="s">
        <v>8</v>
      </c>
      <c r="P6178" t="s">
        <v>8</v>
      </c>
      <c r="Q6178">
        <v>0.82089000940322898</v>
      </c>
      <c r="R6178" t="s">
        <v>8</v>
      </c>
      <c r="S6178" t="s">
        <v>8</v>
      </c>
      <c r="T6178">
        <v>0.52942001819610596</v>
      </c>
      <c r="U6178" t="s">
        <v>8</v>
      </c>
      <c r="V6178" t="s">
        <v>8</v>
      </c>
      <c r="W6178">
        <v>0.60038000345230103</v>
      </c>
      <c r="X6178" t="s">
        <v>8</v>
      </c>
      <c r="Y6178" t="s">
        <v>8</v>
      </c>
      <c r="Z6178" t="s">
        <v>29421</v>
      </c>
      <c r="AA6178">
        <v>0.79809300000000005</v>
      </c>
      <c r="AB6178" t="s">
        <v>30655</v>
      </c>
      <c r="AC6178">
        <v>3</v>
      </c>
      <c r="AD6178">
        <v>3046</v>
      </c>
      <c r="AG6178" s="2">
        <v>2.3028099999999999E-11</v>
      </c>
      <c r="AH6178">
        <v>119.87</v>
      </c>
      <c r="AI6178">
        <v>109.21</v>
      </c>
      <c r="AJ6178">
        <v>119.87</v>
      </c>
      <c r="AK6178">
        <v>5.4068999999999999E-2</v>
      </c>
      <c r="AL6178">
        <v>56254000</v>
      </c>
      <c r="AM6178">
        <v>26583000</v>
      </c>
      <c r="AN6178">
        <v>18184000</v>
      </c>
      <c r="AO6178">
        <v>11486000</v>
      </c>
      <c r="AP6178" t="s">
        <v>30656</v>
      </c>
      <c r="AQ6178">
        <v>8274</v>
      </c>
      <c r="AS6178">
        <v>1</v>
      </c>
    </row>
    <row r="6179" spans="1:45" x14ac:dyDescent="0.2">
      <c r="A6179">
        <v>287</v>
      </c>
      <c r="B6179" t="s">
        <v>30658</v>
      </c>
      <c r="C6179" t="s">
        <v>30659</v>
      </c>
      <c r="D6179" t="s">
        <v>20647</v>
      </c>
      <c r="E6179" t="s">
        <v>20638</v>
      </c>
      <c r="F6179" t="s">
        <v>20630</v>
      </c>
      <c r="G6179" t="s">
        <v>1378</v>
      </c>
      <c r="H6179">
        <v>0.36575001478195202</v>
      </c>
      <c r="I6179" t="s">
        <v>8</v>
      </c>
      <c r="J6179" t="s">
        <v>8</v>
      </c>
      <c r="K6179">
        <v>0.22594000399112699</v>
      </c>
      <c r="L6179" t="s">
        <v>8</v>
      </c>
      <c r="M6179" t="s">
        <v>8</v>
      </c>
      <c r="N6179">
        <v>0.60110002756118797</v>
      </c>
      <c r="O6179" t="s">
        <v>8</v>
      </c>
      <c r="P6179" t="s">
        <v>8</v>
      </c>
      <c r="Q6179">
        <v>0.67321997880935702</v>
      </c>
      <c r="R6179" t="s">
        <v>8</v>
      </c>
      <c r="S6179" t="s">
        <v>8</v>
      </c>
      <c r="T6179">
        <v>0.298000007867813</v>
      </c>
      <c r="U6179" t="s">
        <v>8</v>
      </c>
      <c r="V6179" t="s">
        <v>8</v>
      </c>
      <c r="W6179">
        <v>0.47552001476287797</v>
      </c>
      <c r="X6179" t="s">
        <v>8</v>
      </c>
      <c r="Y6179" t="s">
        <v>8</v>
      </c>
      <c r="Z6179" t="s">
        <v>29421</v>
      </c>
      <c r="AA6179">
        <v>1</v>
      </c>
      <c r="AB6179" t="s">
        <v>30660</v>
      </c>
      <c r="AC6179">
        <v>2</v>
      </c>
      <c r="AD6179" t="s">
        <v>20649</v>
      </c>
      <c r="AE6179" t="s">
        <v>2297</v>
      </c>
      <c r="AF6179" t="s">
        <v>2920</v>
      </c>
      <c r="AG6179">
        <v>5.8504799999999999E-3</v>
      </c>
      <c r="AH6179">
        <v>128.88</v>
      </c>
      <c r="AI6179">
        <v>55.381</v>
      </c>
      <c r="AJ6179">
        <v>112.64</v>
      </c>
      <c r="AK6179">
        <v>-0.58425000000000005</v>
      </c>
      <c r="AL6179">
        <v>64784000</v>
      </c>
      <c r="AM6179">
        <v>43428000</v>
      </c>
      <c r="AN6179">
        <v>14833000</v>
      </c>
      <c r="AO6179">
        <v>6523100</v>
      </c>
      <c r="AP6179" t="s">
        <v>30661</v>
      </c>
      <c r="AQ6179">
        <v>8277</v>
      </c>
      <c r="AR6179" t="s">
        <v>30662</v>
      </c>
      <c r="AS6179">
        <v>1</v>
      </c>
    </row>
    <row r="6180" spans="1:45" x14ac:dyDescent="0.2">
      <c r="A6180">
        <v>88</v>
      </c>
      <c r="B6180" t="s">
        <v>20653</v>
      </c>
      <c r="C6180" t="s">
        <v>30664</v>
      </c>
      <c r="D6180" t="s">
        <v>20655</v>
      </c>
      <c r="E6180" t="s">
        <v>20655</v>
      </c>
      <c r="F6180" t="s">
        <v>20656</v>
      </c>
      <c r="G6180" t="s">
        <v>20657</v>
      </c>
      <c r="H6180">
        <v>0.21741999685764299</v>
      </c>
      <c r="I6180" t="s">
        <v>8</v>
      </c>
      <c r="J6180" t="s">
        <v>8</v>
      </c>
      <c r="K6180">
        <v>0.14305999875068701</v>
      </c>
      <c r="L6180" t="s">
        <v>8</v>
      </c>
      <c r="M6180" t="s">
        <v>8</v>
      </c>
      <c r="N6180">
        <v>0.73524999618530296</v>
      </c>
      <c r="O6180" t="s">
        <v>8</v>
      </c>
      <c r="P6180" t="s">
        <v>8</v>
      </c>
      <c r="Q6180">
        <v>0.44317001104354897</v>
      </c>
      <c r="R6180" t="s">
        <v>8</v>
      </c>
      <c r="S6180" t="s">
        <v>8</v>
      </c>
      <c r="T6180">
        <v>0.265789985656738</v>
      </c>
      <c r="U6180" t="s">
        <v>8</v>
      </c>
      <c r="V6180" t="s">
        <v>8</v>
      </c>
      <c r="W6180">
        <v>0.65854001045227095</v>
      </c>
      <c r="X6180" t="s">
        <v>8</v>
      </c>
      <c r="Y6180" t="s">
        <v>8</v>
      </c>
      <c r="Z6180" t="s">
        <v>29421</v>
      </c>
      <c r="AA6180">
        <v>0.99550700000000003</v>
      </c>
      <c r="AB6180" t="s">
        <v>30665</v>
      </c>
      <c r="AC6180">
        <v>2</v>
      </c>
      <c r="AD6180">
        <v>3068</v>
      </c>
      <c r="AE6180" t="s">
        <v>2297</v>
      </c>
      <c r="AF6180" t="s">
        <v>2343</v>
      </c>
      <c r="AG6180" s="2">
        <v>1.2814999999999999E-13</v>
      </c>
      <c r="AH6180">
        <v>199.96</v>
      </c>
      <c r="AI6180">
        <v>140.85</v>
      </c>
      <c r="AJ6180">
        <v>179.46</v>
      </c>
      <c r="AK6180">
        <v>-0.70775999999999994</v>
      </c>
      <c r="AL6180">
        <v>3491200</v>
      </c>
      <c r="AM6180">
        <v>2447000</v>
      </c>
      <c r="AN6180">
        <v>684900</v>
      </c>
      <c r="AO6180">
        <v>359260</v>
      </c>
      <c r="AP6180" t="s">
        <v>30666</v>
      </c>
      <c r="AQ6180">
        <v>8280</v>
      </c>
      <c r="AR6180" t="s">
        <v>30667</v>
      </c>
      <c r="AS6180">
        <v>1</v>
      </c>
    </row>
    <row r="6181" spans="1:45" x14ac:dyDescent="0.2">
      <c r="A6181">
        <v>597</v>
      </c>
      <c r="B6181" t="s">
        <v>1385</v>
      </c>
      <c r="C6181">
        <v>597</v>
      </c>
      <c r="D6181" t="s">
        <v>1385</v>
      </c>
      <c r="E6181" t="s">
        <v>1385</v>
      </c>
      <c r="F6181" t="s">
        <v>1386</v>
      </c>
      <c r="G6181" t="s">
        <v>1387</v>
      </c>
      <c r="H6181" t="s">
        <v>8</v>
      </c>
      <c r="I6181" t="s">
        <v>8</v>
      </c>
      <c r="J6181" t="s">
        <v>8</v>
      </c>
      <c r="K6181" t="s">
        <v>8</v>
      </c>
      <c r="L6181" t="s">
        <v>8</v>
      </c>
      <c r="M6181" t="s">
        <v>8</v>
      </c>
      <c r="N6181" t="s">
        <v>8</v>
      </c>
      <c r="O6181" t="s">
        <v>8</v>
      </c>
      <c r="P6181" t="s">
        <v>8</v>
      </c>
      <c r="Q6181" t="s">
        <v>8</v>
      </c>
      <c r="R6181">
        <v>1.09309995174408</v>
      </c>
      <c r="S6181" t="s">
        <v>8</v>
      </c>
      <c r="T6181" t="s">
        <v>8</v>
      </c>
      <c r="U6181">
        <v>1.2971999645233201</v>
      </c>
      <c r="V6181" t="s">
        <v>8</v>
      </c>
      <c r="W6181" t="s">
        <v>8</v>
      </c>
      <c r="X6181">
        <v>1.17830002307892</v>
      </c>
      <c r="Y6181" t="s">
        <v>8</v>
      </c>
      <c r="Z6181" t="s">
        <v>29421</v>
      </c>
      <c r="AA6181">
        <v>0.99973500000000004</v>
      </c>
      <c r="AB6181" t="s">
        <v>34542</v>
      </c>
      <c r="AC6181">
        <v>3</v>
      </c>
      <c r="AD6181">
        <v>3079</v>
      </c>
      <c r="AE6181" t="s">
        <v>2297</v>
      </c>
      <c r="AF6181" t="s">
        <v>2343</v>
      </c>
      <c r="AG6181" s="2">
        <v>3.2300400000000002E-7</v>
      </c>
      <c r="AH6181">
        <v>105.92</v>
      </c>
      <c r="AI6181">
        <v>76.59</v>
      </c>
      <c r="AJ6181">
        <v>105.92</v>
      </c>
      <c r="AK6181">
        <v>0.75622999999999996</v>
      </c>
      <c r="AL6181">
        <v>18706000</v>
      </c>
      <c r="AM6181">
        <v>6081700</v>
      </c>
      <c r="AN6181">
        <v>6799100</v>
      </c>
      <c r="AO6181">
        <v>5825400</v>
      </c>
      <c r="AP6181" t="s">
        <v>36935</v>
      </c>
      <c r="AQ6181">
        <v>8281</v>
      </c>
      <c r="AR6181" t="s">
        <v>36936</v>
      </c>
      <c r="AS6181">
        <v>2</v>
      </c>
    </row>
    <row r="6182" spans="1:45" x14ac:dyDescent="0.2">
      <c r="A6182">
        <v>1112</v>
      </c>
      <c r="B6182" t="s">
        <v>1388</v>
      </c>
      <c r="C6182" t="s">
        <v>30669</v>
      </c>
      <c r="D6182" t="s">
        <v>30670</v>
      </c>
      <c r="E6182" t="s">
        <v>30670</v>
      </c>
      <c r="F6182" t="s">
        <v>1389</v>
      </c>
      <c r="G6182" t="s">
        <v>1390</v>
      </c>
      <c r="H6182" t="s">
        <v>8</v>
      </c>
      <c r="I6182" t="s">
        <v>8</v>
      </c>
      <c r="J6182" t="s">
        <v>8</v>
      </c>
      <c r="K6182" t="s">
        <v>8</v>
      </c>
      <c r="L6182" t="s">
        <v>8</v>
      </c>
      <c r="M6182" t="s">
        <v>8</v>
      </c>
      <c r="N6182" t="s">
        <v>8</v>
      </c>
      <c r="O6182" t="s">
        <v>8</v>
      </c>
      <c r="P6182" t="s">
        <v>8</v>
      </c>
      <c r="Q6182">
        <v>5.4885997772216797</v>
      </c>
      <c r="R6182" t="s">
        <v>8</v>
      </c>
      <c r="S6182" t="s">
        <v>8</v>
      </c>
      <c r="T6182">
        <v>1.04379999637604</v>
      </c>
      <c r="U6182" t="s">
        <v>8</v>
      </c>
      <c r="V6182" t="s">
        <v>8</v>
      </c>
      <c r="W6182">
        <v>0.18716000020504001</v>
      </c>
      <c r="X6182" t="s">
        <v>8</v>
      </c>
      <c r="Y6182" t="s">
        <v>8</v>
      </c>
      <c r="Z6182" t="s">
        <v>29421</v>
      </c>
      <c r="AA6182">
        <v>0.87244100000000002</v>
      </c>
      <c r="AB6182" t="s">
        <v>30671</v>
      </c>
      <c r="AC6182">
        <v>2</v>
      </c>
      <c r="AD6182">
        <v>3087</v>
      </c>
      <c r="AE6182" t="s">
        <v>2297</v>
      </c>
      <c r="AF6182" t="s">
        <v>2298</v>
      </c>
      <c r="AG6182" s="2">
        <v>1.4400800000000001E-9</v>
      </c>
      <c r="AH6182">
        <v>160.86000000000001</v>
      </c>
      <c r="AI6182">
        <v>114.15</v>
      </c>
      <c r="AJ6182">
        <v>122.46</v>
      </c>
      <c r="AK6182">
        <v>-1.3882000000000001</v>
      </c>
      <c r="AL6182">
        <v>5738000</v>
      </c>
      <c r="AM6182">
        <v>1192100</v>
      </c>
      <c r="AN6182">
        <v>3599300</v>
      </c>
      <c r="AO6182">
        <v>946630</v>
      </c>
      <c r="AP6182" t="s">
        <v>30672</v>
      </c>
      <c r="AQ6182">
        <v>8283</v>
      </c>
      <c r="AR6182" t="s">
        <v>30673</v>
      </c>
      <c r="AS6182">
        <v>1</v>
      </c>
    </row>
    <row r="6183" spans="1:45" x14ac:dyDescent="0.2">
      <c r="A6183">
        <v>452</v>
      </c>
      <c r="B6183" t="s">
        <v>1391</v>
      </c>
      <c r="C6183">
        <v>452</v>
      </c>
      <c r="D6183" t="s">
        <v>1391</v>
      </c>
      <c r="E6183" t="s">
        <v>1391</v>
      </c>
      <c r="F6183" t="s">
        <v>1392</v>
      </c>
      <c r="G6183" t="s">
        <v>1393</v>
      </c>
      <c r="H6183" t="s">
        <v>8</v>
      </c>
      <c r="I6183">
        <v>0.83889001607894897</v>
      </c>
      <c r="J6183" t="s">
        <v>8</v>
      </c>
      <c r="K6183" t="s">
        <v>8</v>
      </c>
      <c r="L6183">
        <v>0.72526997327804599</v>
      </c>
      <c r="M6183" t="s">
        <v>8</v>
      </c>
      <c r="N6183" t="s">
        <v>8</v>
      </c>
      <c r="O6183">
        <v>0.882990002632141</v>
      </c>
      <c r="P6183" t="s">
        <v>8</v>
      </c>
      <c r="Q6183" t="s">
        <v>8</v>
      </c>
      <c r="R6183">
        <v>0.78912001848220803</v>
      </c>
      <c r="S6183" t="s">
        <v>8</v>
      </c>
      <c r="T6183" t="s">
        <v>8</v>
      </c>
      <c r="U6183">
        <v>0.73040002584457397</v>
      </c>
      <c r="V6183" t="s">
        <v>8</v>
      </c>
      <c r="W6183" t="s">
        <v>8</v>
      </c>
      <c r="X6183">
        <v>0.95374000072479204</v>
      </c>
      <c r="Y6183" t="s">
        <v>8</v>
      </c>
      <c r="Z6183" t="s">
        <v>29421</v>
      </c>
      <c r="AA6183">
        <v>1</v>
      </c>
      <c r="AB6183" t="s">
        <v>36938</v>
      </c>
      <c r="AC6183">
        <v>2</v>
      </c>
      <c r="AD6183">
        <v>3088</v>
      </c>
      <c r="AE6183" t="s">
        <v>2297</v>
      </c>
      <c r="AF6183" t="s">
        <v>2298</v>
      </c>
      <c r="AG6183" s="2">
        <v>1.04167E-9</v>
      </c>
      <c r="AH6183">
        <v>171.25</v>
      </c>
      <c r="AI6183">
        <v>136.09</v>
      </c>
      <c r="AJ6183">
        <v>171.25</v>
      </c>
      <c r="AK6183">
        <v>0.37963999999999998</v>
      </c>
      <c r="AL6183">
        <v>103980000</v>
      </c>
      <c r="AM6183">
        <v>45070000</v>
      </c>
      <c r="AN6183">
        <v>33150000</v>
      </c>
      <c r="AO6183">
        <v>25761000</v>
      </c>
      <c r="AP6183" t="s">
        <v>36939</v>
      </c>
      <c r="AQ6183">
        <v>8284</v>
      </c>
      <c r="AR6183" t="s">
        <v>36940</v>
      </c>
      <c r="AS6183">
        <v>2</v>
      </c>
    </row>
    <row r="6184" spans="1:45" x14ac:dyDescent="0.2">
      <c r="A6184">
        <v>634</v>
      </c>
      <c r="B6184" t="s">
        <v>30675</v>
      </c>
      <c r="C6184">
        <v>634</v>
      </c>
      <c r="D6184" t="s">
        <v>30675</v>
      </c>
      <c r="E6184" t="s">
        <v>30675</v>
      </c>
      <c r="F6184" t="s">
        <v>1400</v>
      </c>
      <c r="G6184" t="s">
        <v>1401</v>
      </c>
      <c r="H6184">
        <v>0.18715000152587899</v>
      </c>
      <c r="I6184" t="s">
        <v>8</v>
      </c>
      <c r="J6184" t="s">
        <v>8</v>
      </c>
      <c r="K6184">
        <v>9.9019996821880299E-2</v>
      </c>
      <c r="L6184" t="s">
        <v>8</v>
      </c>
      <c r="M6184" t="s">
        <v>8</v>
      </c>
      <c r="N6184">
        <v>0.52996999025344804</v>
      </c>
      <c r="O6184" t="s">
        <v>8</v>
      </c>
      <c r="P6184" t="s">
        <v>8</v>
      </c>
      <c r="Q6184">
        <v>0.10803999751806299</v>
      </c>
      <c r="R6184" t="s">
        <v>8</v>
      </c>
      <c r="S6184" t="s">
        <v>8</v>
      </c>
      <c r="T6184">
        <v>8.3696998655796107E-2</v>
      </c>
      <c r="U6184" t="s">
        <v>8</v>
      </c>
      <c r="V6184" t="s">
        <v>8</v>
      </c>
      <c r="W6184">
        <v>0.90134000778198198</v>
      </c>
      <c r="X6184" t="s">
        <v>8</v>
      </c>
      <c r="Y6184" t="s">
        <v>8</v>
      </c>
      <c r="Z6184" t="s">
        <v>29421</v>
      </c>
      <c r="AA6184">
        <v>1</v>
      </c>
      <c r="AB6184" t="s">
        <v>30676</v>
      </c>
      <c r="AC6184">
        <v>3</v>
      </c>
      <c r="AD6184">
        <v>3093</v>
      </c>
      <c r="AE6184" t="s">
        <v>2297</v>
      </c>
      <c r="AF6184" t="s">
        <v>2920</v>
      </c>
      <c r="AG6184" s="2">
        <v>3.5563499999999999E-5</v>
      </c>
      <c r="AH6184">
        <v>99.614000000000004</v>
      </c>
      <c r="AI6184">
        <v>72.558999999999997</v>
      </c>
      <c r="AJ6184">
        <v>99.614000000000004</v>
      </c>
      <c r="AK6184">
        <v>-0.21576999999999999</v>
      </c>
      <c r="AL6184">
        <v>3839700</v>
      </c>
      <c r="AM6184">
        <v>3165600</v>
      </c>
      <c r="AN6184">
        <v>418800</v>
      </c>
      <c r="AO6184">
        <v>255340</v>
      </c>
      <c r="AP6184" t="s">
        <v>30677</v>
      </c>
      <c r="AQ6184">
        <v>8285</v>
      </c>
      <c r="AR6184" t="s">
        <v>30678</v>
      </c>
      <c r="AS6184">
        <v>1</v>
      </c>
    </row>
    <row r="6185" spans="1:45" x14ac:dyDescent="0.2">
      <c r="A6185">
        <v>4</v>
      </c>
      <c r="B6185" t="s">
        <v>1411</v>
      </c>
      <c r="C6185" t="s">
        <v>30680</v>
      </c>
      <c r="D6185" t="s">
        <v>30681</v>
      </c>
      <c r="E6185" t="s">
        <v>30681</v>
      </c>
      <c r="F6185" t="s">
        <v>1412</v>
      </c>
      <c r="G6185" t="s">
        <v>1413</v>
      </c>
      <c r="H6185">
        <v>0.57525998353958097</v>
      </c>
      <c r="I6185" t="s">
        <v>8</v>
      </c>
      <c r="J6185" t="s">
        <v>8</v>
      </c>
      <c r="K6185">
        <v>0.494540005922318</v>
      </c>
      <c r="L6185" t="s">
        <v>8</v>
      </c>
      <c r="M6185" t="s">
        <v>8</v>
      </c>
      <c r="N6185">
        <v>0.678699970245361</v>
      </c>
      <c r="O6185" t="s">
        <v>8</v>
      </c>
      <c r="P6185" t="s">
        <v>8</v>
      </c>
      <c r="Q6185" t="s">
        <v>8</v>
      </c>
      <c r="R6185" t="s">
        <v>8</v>
      </c>
      <c r="S6185" t="s">
        <v>8</v>
      </c>
      <c r="T6185" t="s">
        <v>8</v>
      </c>
      <c r="U6185" t="s">
        <v>8</v>
      </c>
      <c r="V6185" t="s">
        <v>8</v>
      </c>
      <c r="W6185" t="s">
        <v>8</v>
      </c>
      <c r="X6185" t="s">
        <v>8</v>
      </c>
      <c r="Y6185" t="s">
        <v>8</v>
      </c>
      <c r="Z6185" t="s">
        <v>29421</v>
      </c>
      <c r="AA6185">
        <v>0.87274300000000005</v>
      </c>
      <c r="AB6185" t="s">
        <v>30682</v>
      </c>
      <c r="AC6185">
        <v>2</v>
      </c>
      <c r="AD6185">
        <v>3111</v>
      </c>
      <c r="AE6185" t="s">
        <v>2297</v>
      </c>
      <c r="AF6185" t="s">
        <v>2298</v>
      </c>
      <c r="AG6185">
        <v>1.1051800000000001E-2</v>
      </c>
      <c r="AH6185">
        <v>89.992000000000004</v>
      </c>
      <c r="AI6185">
        <v>41.043999999999997</v>
      </c>
      <c r="AJ6185">
        <v>89.992000000000004</v>
      </c>
      <c r="AK6185">
        <v>-0.70257999999999998</v>
      </c>
      <c r="AL6185">
        <v>1173600</v>
      </c>
      <c r="AM6185">
        <v>672670</v>
      </c>
      <c r="AN6185">
        <v>382070</v>
      </c>
      <c r="AO6185">
        <v>118850</v>
      </c>
      <c r="AP6185" t="s">
        <v>30683</v>
      </c>
      <c r="AQ6185">
        <v>8293</v>
      </c>
      <c r="AR6185" t="s">
        <v>30684</v>
      </c>
      <c r="AS6185">
        <v>1</v>
      </c>
    </row>
    <row r="6186" spans="1:45" x14ac:dyDescent="0.2">
      <c r="A6186">
        <v>74</v>
      </c>
      <c r="B6186" t="s">
        <v>20924</v>
      </c>
      <c r="C6186" t="s">
        <v>30686</v>
      </c>
      <c r="D6186" t="s">
        <v>20926</v>
      </c>
      <c r="E6186" t="s">
        <v>20903</v>
      </c>
      <c r="F6186" t="s">
        <v>20914</v>
      </c>
      <c r="G6186" t="s">
        <v>1420</v>
      </c>
      <c r="H6186">
        <v>1.0503000020980799</v>
      </c>
      <c r="I6186" t="s">
        <v>8</v>
      </c>
      <c r="J6186" t="s">
        <v>8</v>
      </c>
      <c r="K6186">
        <v>0.63911002874374401</v>
      </c>
      <c r="L6186" t="s">
        <v>8</v>
      </c>
      <c r="M6186" t="s">
        <v>8</v>
      </c>
      <c r="N6186">
        <v>0.60730999708175704</v>
      </c>
      <c r="O6186" t="s">
        <v>8</v>
      </c>
      <c r="P6186" t="s">
        <v>8</v>
      </c>
      <c r="Q6186">
        <v>0.70517998933792103</v>
      </c>
      <c r="R6186" t="s">
        <v>8</v>
      </c>
      <c r="S6186" t="s">
        <v>8</v>
      </c>
      <c r="T6186">
        <v>0.55475997924804699</v>
      </c>
      <c r="U6186" t="s">
        <v>8</v>
      </c>
      <c r="V6186" t="s">
        <v>8</v>
      </c>
      <c r="W6186">
        <v>0.82295000553131104</v>
      </c>
      <c r="X6186" t="s">
        <v>8</v>
      </c>
      <c r="Y6186" t="s">
        <v>8</v>
      </c>
      <c r="Z6186" t="s">
        <v>29421</v>
      </c>
      <c r="AA6186">
        <v>0.95069199999999998</v>
      </c>
      <c r="AB6186" t="s">
        <v>30687</v>
      </c>
      <c r="AC6186">
        <v>3</v>
      </c>
      <c r="AD6186" t="s">
        <v>20928</v>
      </c>
      <c r="AE6186" t="s">
        <v>2297</v>
      </c>
      <c r="AF6186" t="s">
        <v>2343</v>
      </c>
      <c r="AG6186" s="2">
        <v>7.2731099999999999E-5</v>
      </c>
      <c r="AH6186">
        <v>78.272000000000006</v>
      </c>
      <c r="AI6186">
        <v>50.718000000000004</v>
      </c>
      <c r="AJ6186">
        <v>78.272000000000006</v>
      </c>
      <c r="AK6186">
        <v>0.19439999999999999</v>
      </c>
      <c r="AL6186">
        <v>97623000</v>
      </c>
      <c r="AM6186">
        <v>39283000</v>
      </c>
      <c r="AN6186">
        <v>35010000</v>
      </c>
      <c r="AO6186">
        <v>23331000</v>
      </c>
      <c r="AP6186" t="s">
        <v>30688</v>
      </c>
      <c r="AQ6186">
        <v>8294</v>
      </c>
      <c r="AR6186" t="s">
        <v>30689</v>
      </c>
      <c r="AS6186">
        <v>1</v>
      </c>
    </row>
    <row r="6187" spans="1:45" x14ac:dyDescent="0.2">
      <c r="A6187">
        <v>277</v>
      </c>
      <c r="B6187" t="s">
        <v>20901</v>
      </c>
      <c r="C6187" t="s">
        <v>30691</v>
      </c>
      <c r="D6187" t="s">
        <v>20903</v>
      </c>
      <c r="E6187" t="s">
        <v>20903</v>
      </c>
      <c r="F6187" t="s">
        <v>1419</v>
      </c>
      <c r="G6187" t="s">
        <v>1420</v>
      </c>
      <c r="H6187" t="s">
        <v>8</v>
      </c>
      <c r="I6187" t="s">
        <v>8</v>
      </c>
      <c r="J6187" t="s">
        <v>8</v>
      </c>
      <c r="K6187" t="s">
        <v>8</v>
      </c>
      <c r="L6187" t="s">
        <v>8</v>
      </c>
      <c r="M6187" t="s">
        <v>8</v>
      </c>
      <c r="N6187" t="s">
        <v>8</v>
      </c>
      <c r="O6187" t="s">
        <v>8</v>
      </c>
      <c r="P6187" t="s">
        <v>8</v>
      </c>
      <c r="Q6187">
        <v>0.370689988136292</v>
      </c>
      <c r="R6187" t="s">
        <v>8</v>
      </c>
      <c r="S6187" t="s">
        <v>8</v>
      </c>
      <c r="T6187">
        <v>0.12302000075578701</v>
      </c>
      <c r="U6187" t="s">
        <v>8</v>
      </c>
      <c r="V6187" t="s">
        <v>8</v>
      </c>
      <c r="W6187">
        <v>0.35807999968528698</v>
      </c>
      <c r="X6187" t="s">
        <v>8</v>
      </c>
      <c r="Y6187" t="s">
        <v>8</v>
      </c>
      <c r="Z6187" t="s">
        <v>29421</v>
      </c>
      <c r="AA6187">
        <v>0.75679300000000005</v>
      </c>
      <c r="AB6187" t="s">
        <v>30692</v>
      </c>
      <c r="AC6187">
        <v>4</v>
      </c>
      <c r="AD6187">
        <v>3118</v>
      </c>
      <c r="AE6187" t="s">
        <v>2297</v>
      </c>
      <c r="AF6187" t="s">
        <v>2298</v>
      </c>
      <c r="AG6187">
        <v>3.74569E-4</v>
      </c>
      <c r="AH6187">
        <v>92.8</v>
      </c>
      <c r="AI6187">
        <v>75.558999999999997</v>
      </c>
      <c r="AJ6187">
        <v>92.8</v>
      </c>
      <c r="AK6187">
        <v>0.70072999999999996</v>
      </c>
      <c r="AL6187">
        <v>2570600</v>
      </c>
      <c r="AM6187">
        <v>1774000</v>
      </c>
      <c r="AN6187">
        <v>635710</v>
      </c>
      <c r="AO6187">
        <v>160860</v>
      </c>
      <c r="AP6187" t="s">
        <v>30693</v>
      </c>
      <c r="AQ6187">
        <v>8295</v>
      </c>
      <c r="AR6187" t="s">
        <v>30694</v>
      </c>
      <c r="AS6187">
        <v>1</v>
      </c>
    </row>
    <row r="6188" spans="1:45" x14ac:dyDescent="0.2">
      <c r="A6188">
        <v>159</v>
      </c>
      <c r="B6188" t="s">
        <v>20924</v>
      </c>
      <c r="C6188" t="s">
        <v>30696</v>
      </c>
      <c r="D6188" t="s">
        <v>20926</v>
      </c>
      <c r="E6188" t="s">
        <v>20903</v>
      </c>
      <c r="F6188" t="s">
        <v>20914</v>
      </c>
      <c r="G6188" t="s">
        <v>1420</v>
      </c>
      <c r="H6188">
        <v>1.07219994068146</v>
      </c>
      <c r="I6188">
        <v>1.0569000244140601</v>
      </c>
      <c r="J6188" t="s">
        <v>8</v>
      </c>
      <c r="K6188">
        <v>0.76643997430801403</v>
      </c>
      <c r="L6188">
        <v>0.83674997091293302</v>
      </c>
      <c r="M6188" t="s">
        <v>8</v>
      </c>
      <c r="N6188">
        <v>0.75147002935409501</v>
      </c>
      <c r="O6188">
        <v>0.89143002033233598</v>
      </c>
      <c r="P6188" t="s">
        <v>8</v>
      </c>
      <c r="Q6188">
        <v>0.81020998954772905</v>
      </c>
      <c r="R6188">
        <v>0.71169000864028897</v>
      </c>
      <c r="S6188" t="s">
        <v>8</v>
      </c>
      <c r="T6188">
        <v>0.76310002803802501</v>
      </c>
      <c r="U6188">
        <v>0.59750998020172097</v>
      </c>
      <c r="V6188" t="s">
        <v>8</v>
      </c>
      <c r="W6188">
        <v>0.99540001153945901</v>
      </c>
      <c r="X6188">
        <v>0.90279000997543302</v>
      </c>
      <c r="Y6188" t="s">
        <v>8</v>
      </c>
      <c r="Z6188" t="s">
        <v>29421</v>
      </c>
      <c r="AA6188">
        <v>0.98867899999999997</v>
      </c>
      <c r="AB6188" t="s">
        <v>30697</v>
      </c>
      <c r="AC6188">
        <v>2</v>
      </c>
      <c r="AD6188" t="s">
        <v>20928</v>
      </c>
      <c r="AE6188" t="s">
        <v>2297</v>
      </c>
      <c r="AF6188" t="s">
        <v>2343</v>
      </c>
      <c r="AG6188" s="2">
        <v>1.7754599999999999E-100</v>
      </c>
      <c r="AH6188">
        <v>283.83</v>
      </c>
      <c r="AI6188">
        <v>184</v>
      </c>
      <c r="AJ6188">
        <v>169.64</v>
      </c>
      <c r="AK6188">
        <v>-0.12809000000000001</v>
      </c>
      <c r="AL6188">
        <v>291140000</v>
      </c>
      <c r="AM6188">
        <v>118340000</v>
      </c>
      <c r="AN6188">
        <v>101880000</v>
      </c>
      <c r="AO6188">
        <v>70923000</v>
      </c>
      <c r="AP6188" t="s">
        <v>30698</v>
      </c>
      <c r="AQ6188">
        <v>8296</v>
      </c>
      <c r="AR6188" t="s">
        <v>30699</v>
      </c>
      <c r="AS6188" t="s">
        <v>2310</v>
      </c>
    </row>
    <row r="6189" spans="1:45" x14ac:dyDescent="0.2">
      <c r="A6189">
        <v>163</v>
      </c>
      <c r="B6189" t="s">
        <v>20924</v>
      </c>
      <c r="C6189" t="s">
        <v>36943</v>
      </c>
      <c r="D6189" t="s">
        <v>20926</v>
      </c>
      <c r="E6189" t="s">
        <v>20903</v>
      </c>
      <c r="F6189" t="s">
        <v>20914</v>
      </c>
      <c r="G6189" t="s">
        <v>1420</v>
      </c>
      <c r="H6189" t="s">
        <v>8</v>
      </c>
      <c r="I6189">
        <v>1.0569000244140601</v>
      </c>
      <c r="J6189" t="s">
        <v>8</v>
      </c>
      <c r="K6189" t="s">
        <v>8</v>
      </c>
      <c r="L6189">
        <v>0.83674997091293302</v>
      </c>
      <c r="M6189" t="s">
        <v>8</v>
      </c>
      <c r="N6189" t="s">
        <v>8</v>
      </c>
      <c r="O6189">
        <v>0.89143002033233598</v>
      </c>
      <c r="P6189" t="s">
        <v>8</v>
      </c>
      <c r="Q6189" t="s">
        <v>8</v>
      </c>
      <c r="R6189" t="s">
        <v>8</v>
      </c>
      <c r="S6189" t="s">
        <v>8</v>
      </c>
      <c r="T6189" t="s">
        <v>8</v>
      </c>
      <c r="U6189" t="s">
        <v>8</v>
      </c>
      <c r="V6189" t="s">
        <v>8</v>
      </c>
      <c r="W6189" t="s">
        <v>8</v>
      </c>
      <c r="X6189" t="s">
        <v>8</v>
      </c>
      <c r="Y6189" t="s">
        <v>8</v>
      </c>
      <c r="Z6189" t="s">
        <v>29421</v>
      </c>
      <c r="AA6189">
        <v>0.81050500000000003</v>
      </c>
      <c r="AB6189" t="s">
        <v>36944</v>
      </c>
      <c r="AC6189">
        <v>2</v>
      </c>
      <c r="AD6189" t="s">
        <v>20928</v>
      </c>
      <c r="AE6189" t="s">
        <v>2297</v>
      </c>
      <c r="AF6189" t="s">
        <v>2343</v>
      </c>
      <c r="AG6189" s="2">
        <v>1.81633E-7</v>
      </c>
      <c r="AH6189">
        <v>170.47</v>
      </c>
      <c r="AI6189">
        <v>119.66</v>
      </c>
      <c r="AJ6189">
        <v>170.47</v>
      </c>
      <c r="AK6189">
        <v>-1.6876</v>
      </c>
      <c r="AL6189">
        <v>4248300</v>
      </c>
      <c r="AM6189">
        <v>1139800</v>
      </c>
      <c r="AN6189">
        <v>1402000</v>
      </c>
      <c r="AO6189">
        <v>1706400</v>
      </c>
      <c r="AP6189" t="s">
        <v>36945</v>
      </c>
      <c r="AQ6189">
        <v>8297</v>
      </c>
      <c r="AR6189" t="s">
        <v>36946</v>
      </c>
      <c r="AS6189">
        <v>2</v>
      </c>
    </row>
    <row r="6190" spans="1:45" x14ac:dyDescent="0.2">
      <c r="A6190">
        <v>93</v>
      </c>
      <c r="B6190" t="s">
        <v>1449</v>
      </c>
      <c r="C6190" t="s">
        <v>11359</v>
      </c>
      <c r="D6190" t="s">
        <v>21173</v>
      </c>
      <c r="E6190" t="s">
        <v>21173</v>
      </c>
      <c r="F6190" t="s">
        <v>1450</v>
      </c>
      <c r="G6190" t="s">
        <v>1451</v>
      </c>
      <c r="H6190">
        <v>1.04879999160767</v>
      </c>
      <c r="I6190" t="s">
        <v>8</v>
      </c>
      <c r="J6190" t="s">
        <v>8</v>
      </c>
      <c r="K6190">
        <v>0.56497001647949197</v>
      </c>
      <c r="L6190" t="s">
        <v>8</v>
      </c>
      <c r="M6190" t="s">
        <v>8</v>
      </c>
      <c r="N6190">
        <v>0.61866998672485396</v>
      </c>
      <c r="O6190" t="s">
        <v>8</v>
      </c>
      <c r="P6190" t="s">
        <v>8</v>
      </c>
      <c r="Q6190">
        <v>0.398310005664825</v>
      </c>
      <c r="R6190" t="s">
        <v>8</v>
      </c>
      <c r="S6190" t="s">
        <v>8</v>
      </c>
      <c r="T6190">
        <v>0.55295002460479703</v>
      </c>
      <c r="U6190" t="s">
        <v>8</v>
      </c>
      <c r="V6190" t="s">
        <v>8</v>
      </c>
      <c r="W6190">
        <v>1.74530005455017</v>
      </c>
      <c r="X6190" t="s">
        <v>8</v>
      </c>
      <c r="Y6190" t="s">
        <v>8</v>
      </c>
      <c r="Z6190" t="s">
        <v>29421</v>
      </c>
      <c r="AA6190">
        <v>0.85085699999999997</v>
      </c>
      <c r="AB6190" t="s">
        <v>30701</v>
      </c>
      <c r="AC6190">
        <v>3</v>
      </c>
      <c r="AD6190">
        <v>3167</v>
      </c>
      <c r="AE6190" t="s">
        <v>2297</v>
      </c>
      <c r="AF6190" t="s">
        <v>2343</v>
      </c>
      <c r="AG6190">
        <v>7.0378899999999998E-3</v>
      </c>
      <c r="AH6190">
        <v>100.73</v>
      </c>
      <c r="AI6190">
        <v>49.941000000000003</v>
      </c>
      <c r="AJ6190">
        <v>68.971999999999994</v>
      </c>
      <c r="AK6190">
        <v>-0.26863999999999999</v>
      </c>
      <c r="AL6190">
        <v>25668000</v>
      </c>
      <c r="AM6190">
        <v>12731000</v>
      </c>
      <c r="AN6190">
        <v>8204900</v>
      </c>
      <c r="AO6190">
        <v>4731500</v>
      </c>
      <c r="AP6190" t="s">
        <v>30702</v>
      </c>
      <c r="AQ6190">
        <v>8300</v>
      </c>
      <c r="AR6190" t="s">
        <v>30703</v>
      </c>
      <c r="AS6190">
        <v>1</v>
      </c>
    </row>
    <row r="6191" spans="1:45" x14ac:dyDescent="0.2">
      <c r="A6191">
        <v>880</v>
      </c>
      <c r="B6191" t="s">
        <v>21205</v>
      </c>
      <c r="C6191" t="s">
        <v>30705</v>
      </c>
      <c r="D6191" t="s">
        <v>21207</v>
      </c>
      <c r="E6191" t="s">
        <v>21207</v>
      </c>
      <c r="F6191" t="s">
        <v>21208</v>
      </c>
      <c r="G6191" t="s">
        <v>21209</v>
      </c>
      <c r="H6191">
        <v>0.67980998754501298</v>
      </c>
      <c r="I6191" t="s">
        <v>8</v>
      </c>
      <c r="J6191" t="s">
        <v>8</v>
      </c>
      <c r="K6191">
        <v>0.72280997037887595</v>
      </c>
      <c r="L6191" t="s">
        <v>8</v>
      </c>
      <c r="M6191" t="s">
        <v>8</v>
      </c>
      <c r="N6191">
        <v>1.0016000270843499</v>
      </c>
      <c r="O6191" t="s">
        <v>8</v>
      </c>
      <c r="P6191" t="s">
        <v>8</v>
      </c>
      <c r="Q6191">
        <v>0.68695998191833496</v>
      </c>
      <c r="R6191" t="s">
        <v>8</v>
      </c>
      <c r="S6191" t="s">
        <v>8</v>
      </c>
      <c r="T6191">
        <v>0.69234997034072898</v>
      </c>
      <c r="U6191" t="s">
        <v>8</v>
      </c>
      <c r="V6191" t="s">
        <v>8</v>
      </c>
      <c r="W6191">
        <v>0.89383000135421797</v>
      </c>
      <c r="X6191" t="s">
        <v>8</v>
      </c>
      <c r="Y6191" t="s">
        <v>8</v>
      </c>
      <c r="Z6191" t="s">
        <v>29421</v>
      </c>
      <c r="AA6191">
        <v>1</v>
      </c>
      <c r="AB6191" t="s">
        <v>30706</v>
      </c>
      <c r="AC6191">
        <v>2</v>
      </c>
      <c r="AD6191">
        <v>3171</v>
      </c>
      <c r="AE6191" t="s">
        <v>2297</v>
      </c>
      <c r="AF6191" t="s">
        <v>2343</v>
      </c>
      <c r="AG6191" s="2">
        <v>1.14639E-65</v>
      </c>
      <c r="AH6191">
        <v>248.9</v>
      </c>
      <c r="AI6191">
        <v>184.68</v>
      </c>
      <c r="AJ6191">
        <v>248.9</v>
      </c>
      <c r="AK6191">
        <v>-0.32256000000000001</v>
      </c>
      <c r="AL6191">
        <v>36049000</v>
      </c>
      <c r="AM6191">
        <v>17652000</v>
      </c>
      <c r="AN6191">
        <v>11122000</v>
      </c>
      <c r="AO6191">
        <v>7274600</v>
      </c>
      <c r="AP6191" t="s">
        <v>30707</v>
      </c>
      <c r="AQ6191">
        <v>8301</v>
      </c>
      <c r="AR6191" t="s">
        <v>30708</v>
      </c>
      <c r="AS6191">
        <v>1</v>
      </c>
    </row>
    <row r="6192" spans="1:45" x14ac:dyDescent="0.2">
      <c r="A6192">
        <v>29</v>
      </c>
      <c r="B6192" t="s">
        <v>1457</v>
      </c>
      <c r="C6192">
        <v>29</v>
      </c>
      <c r="D6192" t="s">
        <v>1457</v>
      </c>
      <c r="E6192" t="s">
        <v>1457</v>
      </c>
      <c r="F6192" t="s">
        <v>1458</v>
      </c>
      <c r="G6192" t="s">
        <v>1459</v>
      </c>
      <c r="H6192" t="s">
        <v>8</v>
      </c>
      <c r="I6192" t="s">
        <v>8</v>
      </c>
      <c r="J6192" t="s">
        <v>8</v>
      </c>
      <c r="K6192" t="s">
        <v>8</v>
      </c>
      <c r="L6192" t="s">
        <v>8</v>
      </c>
      <c r="M6192" t="s">
        <v>8</v>
      </c>
      <c r="N6192" t="s">
        <v>8</v>
      </c>
      <c r="O6192" t="s">
        <v>8</v>
      </c>
      <c r="P6192" t="s">
        <v>8</v>
      </c>
      <c r="Q6192">
        <v>0.75738000869750999</v>
      </c>
      <c r="R6192" t="s">
        <v>8</v>
      </c>
      <c r="S6192" t="s">
        <v>8</v>
      </c>
      <c r="T6192">
        <v>0.73277997970581099</v>
      </c>
      <c r="U6192" t="s">
        <v>8</v>
      </c>
      <c r="V6192" t="s">
        <v>8</v>
      </c>
      <c r="W6192">
        <v>1.0472999811172501</v>
      </c>
      <c r="X6192" t="s">
        <v>8</v>
      </c>
      <c r="Y6192" t="s">
        <v>8</v>
      </c>
      <c r="Z6192" t="s">
        <v>29421</v>
      </c>
      <c r="AA6192">
        <v>0.99258999999999997</v>
      </c>
      <c r="AB6192" t="s">
        <v>30710</v>
      </c>
      <c r="AC6192">
        <v>2</v>
      </c>
      <c r="AD6192">
        <v>3176</v>
      </c>
      <c r="AE6192" t="s">
        <v>2297</v>
      </c>
      <c r="AF6192" t="s">
        <v>2298</v>
      </c>
      <c r="AG6192">
        <v>5.6319600000000001E-3</v>
      </c>
      <c r="AH6192">
        <v>90.228999999999999</v>
      </c>
      <c r="AI6192">
        <v>16.632999999999999</v>
      </c>
      <c r="AJ6192">
        <v>90.228999999999999</v>
      </c>
      <c r="AK6192">
        <v>0.2417</v>
      </c>
      <c r="AL6192">
        <v>41596000</v>
      </c>
      <c r="AM6192">
        <v>17884000</v>
      </c>
      <c r="AN6192">
        <v>12310000</v>
      </c>
      <c r="AO6192">
        <v>11402000</v>
      </c>
      <c r="AP6192" t="s">
        <v>30711</v>
      </c>
      <c r="AQ6192">
        <v>8304</v>
      </c>
      <c r="AR6192" t="s">
        <v>30712</v>
      </c>
      <c r="AS6192">
        <v>1</v>
      </c>
    </row>
    <row r="6193" spans="1:45" x14ac:dyDescent="0.2">
      <c r="A6193">
        <v>22</v>
      </c>
      <c r="B6193" t="s">
        <v>1457</v>
      </c>
      <c r="C6193">
        <v>22</v>
      </c>
      <c r="D6193" t="s">
        <v>1457</v>
      </c>
      <c r="E6193" t="s">
        <v>1457</v>
      </c>
      <c r="F6193" t="s">
        <v>1458</v>
      </c>
      <c r="G6193" t="s">
        <v>1459</v>
      </c>
      <c r="H6193">
        <v>1.10759997367859</v>
      </c>
      <c r="I6193" t="s">
        <v>8</v>
      </c>
      <c r="J6193" t="s">
        <v>8</v>
      </c>
      <c r="K6193">
        <v>0.92294001579284701</v>
      </c>
      <c r="L6193" t="s">
        <v>8</v>
      </c>
      <c r="M6193" t="s">
        <v>8</v>
      </c>
      <c r="N6193">
        <v>0.91808998584747303</v>
      </c>
      <c r="O6193" t="s">
        <v>8</v>
      </c>
      <c r="P6193" t="s">
        <v>8</v>
      </c>
      <c r="Q6193" t="s">
        <v>8</v>
      </c>
      <c r="R6193" t="s">
        <v>8</v>
      </c>
      <c r="S6193" t="s">
        <v>8</v>
      </c>
      <c r="T6193" t="s">
        <v>8</v>
      </c>
      <c r="U6193" t="s">
        <v>8</v>
      </c>
      <c r="V6193" t="s">
        <v>8</v>
      </c>
      <c r="W6193" t="s">
        <v>8</v>
      </c>
      <c r="X6193" t="s">
        <v>8</v>
      </c>
      <c r="Y6193" t="s">
        <v>8</v>
      </c>
      <c r="Z6193" t="s">
        <v>29421</v>
      </c>
      <c r="AA6193">
        <v>0.87063199999999996</v>
      </c>
      <c r="AB6193" t="s">
        <v>30714</v>
      </c>
      <c r="AC6193">
        <v>2</v>
      </c>
      <c r="AD6193">
        <v>3176</v>
      </c>
      <c r="AE6193" t="s">
        <v>2297</v>
      </c>
      <c r="AF6193" t="s">
        <v>2298</v>
      </c>
      <c r="AG6193">
        <v>1.1068E-3</v>
      </c>
      <c r="AH6193">
        <v>109.99</v>
      </c>
      <c r="AI6193">
        <v>51.365000000000002</v>
      </c>
      <c r="AJ6193">
        <v>109.99</v>
      </c>
      <c r="AK6193">
        <v>-6.2895999999999994E-2</v>
      </c>
      <c r="AL6193">
        <v>40849000</v>
      </c>
      <c r="AM6193">
        <v>15869000</v>
      </c>
      <c r="AN6193">
        <v>14097000</v>
      </c>
      <c r="AO6193">
        <v>10882000</v>
      </c>
      <c r="AP6193" t="s">
        <v>30715</v>
      </c>
      <c r="AQ6193">
        <v>8305</v>
      </c>
      <c r="AR6193" t="s">
        <v>30716</v>
      </c>
      <c r="AS6193">
        <v>1</v>
      </c>
    </row>
    <row r="6194" spans="1:45" x14ac:dyDescent="0.2">
      <c r="A6194">
        <v>208</v>
      </c>
      <c r="B6194" t="s">
        <v>20407</v>
      </c>
      <c r="C6194">
        <v>208</v>
      </c>
      <c r="D6194" t="s">
        <v>20407</v>
      </c>
      <c r="E6194" t="s">
        <v>20407</v>
      </c>
      <c r="F6194" t="s">
        <v>21257</v>
      </c>
      <c r="G6194" t="s">
        <v>21258</v>
      </c>
      <c r="H6194" t="s">
        <v>8</v>
      </c>
      <c r="I6194">
        <v>1.3240000009536701</v>
      </c>
      <c r="J6194" t="s">
        <v>8</v>
      </c>
      <c r="K6194" t="s">
        <v>8</v>
      </c>
      <c r="L6194">
        <v>3.0074999332428001</v>
      </c>
      <c r="M6194" t="s">
        <v>8</v>
      </c>
      <c r="N6194" t="s">
        <v>8</v>
      </c>
      <c r="O6194">
        <v>2.3380999565124498</v>
      </c>
      <c r="P6194" t="s">
        <v>8</v>
      </c>
      <c r="Q6194" t="s">
        <v>8</v>
      </c>
      <c r="R6194" t="s">
        <v>8</v>
      </c>
      <c r="S6194" t="s">
        <v>8</v>
      </c>
      <c r="T6194" t="s">
        <v>8</v>
      </c>
      <c r="U6194" t="s">
        <v>8</v>
      </c>
      <c r="V6194" t="s">
        <v>8</v>
      </c>
      <c r="W6194" t="s">
        <v>8</v>
      </c>
      <c r="X6194" t="s">
        <v>8</v>
      </c>
      <c r="Y6194" t="s">
        <v>8</v>
      </c>
      <c r="Z6194" t="s">
        <v>29421</v>
      </c>
      <c r="AA6194">
        <v>0.77070899999999998</v>
      </c>
      <c r="AB6194" t="s">
        <v>36948</v>
      </c>
      <c r="AC6194">
        <v>2</v>
      </c>
      <c r="AD6194">
        <v>3178</v>
      </c>
      <c r="AG6194" s="2">
        <v>9.8032800000000001E-5</v>
      </c>
      <c r="AH6194">
        <v>139.78</v>
      </c>
      <c r="AI6194">
        <v>130.97999999999999</v>
      </c>
      <c r="AJ6194">
        <v>139.78</v>
      </c>
      <c r="AK6194">
        <v>-0.38727</v>
      </c>
      <c r="AL6194">
        <v>8663900</v>
      </c>
      <c r="AM6194">
        <v>2102700</v>
      </c>
      <c r="AN6194">
        <v>2570600</v>
      </c>
      <c r="AO6194">
        <v>3990500</v>
      </c>
      <c r="AP6194" t="s">
        <v>36949</v>
      </c>
      <c r="AQ6194">
        <v>8306</v>
      </c>
      <c r="AS6194">
        <v>2</v>
      </c>
    </row>
    <row r="6195" spans="1:45" x14ac:dyDescent="0.2">
      <c r="A6195">
        <v>2327</v>
      </c>
      <c r="B6195" t="s">
        <v>21356</v>
      </c>
      <c r="C6195">
        <v>2327</v>
      </c>
      <c r="D6195" t="s">
        <v>21356</v>
      </c>
      <c r="E6195" t="s">
        <v>21356</v>
      </c>
      <c r="F6195" t="s">
        <v>1463</v>
      </c>
      <c r="G6195" t="s">
        <v>1464</v>
      </c>
      <c r="H6195">
        <v>2.1935000419616699</v>
      </c>
      <c r="I6195">
        <v>2.9635999202728298</v>
      </c>
      <c r="J6195" t="s">
        <v>8</v>
      </c>
      <c r="K6195">
        <v>2.5287001132965101</v>
      </c>
      <c r="L6195">
        <v>3.2156999111175502</v>
      </c>
      <c r="M6195" t="s">
        <v>8</v>
      </c>
      <c r="N6195">
        <v>1.13359999656677</v>
      </c>
      <c r="O6195">
        <v>1.0184999704361</v>
      </c>
      <c r="P6195" t="s">
        <v>8</v>
      </c>
      <c r="Q6195">
        <v>2.48720002174377</v>
      </c>
      <c r="R6195">
        <v>1.9581999778747601</v>
      </c>
      <c r="S6195" t="s">
        <v>8</v>
      </c>
      <c r="T6195">
        <v>3.3631999492645299</v>
      </c>
      <c r="U6195">
        <v>2.92919993400574</v>
      </c>
      <c r="V6195" t="s">
        <v>8</v>
      </c>
      <c r="W6195">
        <v>1.21979999542236</v>
      </c>
      <c r="X6195">
        <v>1.4168000221252399</v>
      </c>
      <c r="Y6195" t="s">
        <v>8</v>
      </c>
      <c r="Z6195" t="s">
        <v>29421</v>
      </c>
      <c r="AA6195">
        <v>0.99897800000000003</v>
      </c>
      <c r="AB6195" t="s">
        <v>30718</v>
      </c>
      <c r="AC6195">
        <v>3</v>
      </c>
      <c r="AD6195">
        <v>3186</v>
      </c>
      <c r="AE6195" t="s">
        <v>2297</v>
      </c>
      <c r="AF6195" t="s">
        <v>2343</v>
      </c>
      <c r="AG6195" s="2">
        <v>4.9431300000000003E-15</v>
      </c>
      <c r="AH6195">
        <v>193.73</v>
      </c>
      <c r="AI6195">
        <v>174.67</v>
      </c>
      <c r="AJ6195">
        <v>86.248000000000005</v>
      </c>
      <c r="AK6195">
        <v>-0.60426999999999997</v>
      </c>
      <c r="AL6195">
        <v>176890000</v>
      </c>
      <c r="AM6195">
        <v>35051000</v>
      </c>
      <c r="AN6195">
        <v>71855000</v>
      </c>
      <c r="AO6195">
        <v>69983000</v>
      </c>
      <c r="AP6195" t="s">
        <v>30719</v>
      </c>
      <c r="AQ6195">
        <v>8307</v>
      </c>
      <c r="AR6195" t="s">
        <v>30720</v>
      </c>
      <c r="AS6195" t="s">
        <v>2310</v>
      </c>
    </row>
    <row r="6196" spans="1:45" x14ac:dyDescent="0.2">
      <c r="A6196">
        <v>2170</v>
      </c>
      <c r="B6196" t="s">
        <v>21356</v>
      </c>
      <c r="C6196">
        <v>2170</v>
      </c>
      <c r="D6196" t="s">
        <v>21356</v>
      </c>
      <c r="E6196" t="s">
        <v>21356</v>
      </c>
      <c r="F6196" t="s">
        <v>1463</v>
      </c>
      <c r="G6196" t="s">
        <v>1464</v>
      </c>
      <c r="H6196" t="s">
        <v>8</v>
      </c>
      <c r="I6196" t="s">
        <v>8</v>
      </c>
      <c r="J6196">
        <v>1.91019999980927</v>
      </c>
      <c r="K6196" t="s">
        <v>8</v>
      </c>
      <c r="L6196" t="s">
        <v>8</v>
      </c>
      <c r="M6196">
        <v>2.3591001033782999</v>
      </c>
      <c r="N6196" t="s">
        <v>8</v>
      </c>
      <c r="O6196" t="s">
        <v>8</v>
      </c>
      <c r="P6196">
        <v>1.33480000495911</v>
      </c>
      <c r="Q6196" t="s">
        <v>8</v>
      </c>
      <c r="R6196" t="s">
        <v>8</v>
      </c>
      <c r="S6196">
        <v>2.6709001064300502</v>
      </c>
      <c r="T6196" t="s">
        <v>8</v>
      </c>
      <c r="U6196" t="s">
        <v>8</v>
      </c>
      <c r="V6196">
        <v>4.6371998786926296</v>
      </c>
      <c r="W6196" t="s">
        <v>8</v>
      </c>
      <c r="X6196" t="s">
        <v>8</v>
      </c>
      <c r="Y6196">
        <v>1.5440000295639</v>
      </c>
      <c r="Z6196" t="s">
        <v>29421</v>
      </c>
      <c r="AA6196">
        <v>0.99826700000000002</v>
      </c>
      <c r="AB6196" t="s">
        <v>37992</v>
      </c>
      <c r="AC6196">
        <v>2</v>
      </c>
      <c r="AD6196">
        <v>3186</v>
      </c>
      <c r="AE6196" t="s">
        <v>2297</v>
      </c>
      <c r="AF6196" t="s">
        <v>2298</v>
      </c>
      <c r="AG6196" s="2">
        <v>2.2346499999999999E-9</v>
      </c>
      <c r="AH6196">
        <v>170.98</v>
      </c>
      <c r="AI6196">
        <v>104.79</v>
      </c>
      <c r="AJ6196">
        <v>170.98</v>
      </c>
      <c r="AK6196">
        <v>0.59506000000000003</v>
      </c>
      <c r="AL6196">
        <v>17570000</v>
      </c>
      <c r="AM6196">
        <v>3205500</v>
      </c>
      <c r="AN6196">
        <v>7041300</v>
      </c>
      <c r="AO6196">
        <v>7323600</v>
      </c>
      <c r="AP6196" t="s">
        <v>37993</v>
      </c>
      <c r="AQ6196">
        <v>8309</v>
      </c>
      <c r="AR6196" t="s">
        <v>37994</v>
      </c>
      <c r="AS6196">
        <v>3</v>
      </c>
    </row>
    <row r="6197" spans="1:45" x14ac:dyDescent="0.2">
      <c r="A6197">
        <v>2107</v>
      </c>
      <c r="B6197" t="s">
        <v>21361</v>
      </c>
      <c r="C6197" t="s">
        <v>30722</v>
      </c>
      <c r="D6197" t="s">
        <v>21356</v>
      </c>
      <c r="E6197" t="s">
        <v>21356</v>
      </c>
      <c r="F6197" t="s">
        <v>1463</v>
      </c>
      <c r="G6197" t="s">
        <v>1464</v>
      </c>
      <c r="H6197">
        <v>1.4451999664306601</v>
      </c>
      <c r="I6197" t="s">
        <v>8</v>
      </c>
      <c r="J6197" t="s">
        <v>8</v>
      </c>
      <c r="K6197">
        <v>2.10269999504089</v>
      </c>
      <c r="L6197" t="s">
        <v>8</v>
      </c>
      <c r="M6197" t="s">
        <v>8</v>
      </c>
      <c r="N6197">
        <v>1.4887000322341899</v>
      </c>
      <c r="O6197" t="s">
        <v>8</v>
      </c>
      <c r="P6197" t="s">
        <v>8</v>
      </c>
      <c r="Q6197">
        <v>3.16519999504089</v>
      </c>
      <c r="R6197" t="s">
        <v>8</v>
      </c>
      <c r="S6197" t="s">
        <v>8</v>
      </c>
      <c r="T6197">
        <v>3.7026000022888201</v>
      </c>
      <c r="U6197" t="s">
        <v>8</v>
      </c>
      <c r="V6197" t="s">
        <v>8</v>
      </c>
      <c r="W6197">
        <v>1.2024999856948899</v>
      </c>
      <c r="X6197" t="s">
        <v>8</v>
      </c>
      <c r="Y6197" t="s">
        <v>8</v>
      </c>
      <c r="Z6197" t="s">
        <v>29421</v>
      </c>
      <c r="AA6197">
        <v>0.94060100000000002</v>
      </c>
      <c r="AB6197" t="s">
        <v>30723</v>
      </c>
      <c r="AC6197">
        <v>3</v>
      </c>
      <c r="AD6197">
        <v>3186</v>
      </c>
      <c r="AE6197" t="s">
        <v>2297</v>
      </c>
      <c r="AF6197" t="s">
        <v>2298</v>
      </c>
      <c r="AG6197" s="2">
        <v>2.0812899999999999E-5</v>
      </c>
      <c r="AH6197">
        <v>131.30000000000001</v>
      </c>
      <c r="AI6197">
        <v>103.86</v>
      </c>
      <c r="AJ6197">
        <v>109.83</v>
      </c>
      <c r="AK6197">
        <v>8.1307000000000004E-2</v>
      </c>
      <c r="AL6197">
        <v>15589000</v>
      </c>
      <c r="AM6197">
        <v>2792000</v>
      </c>
      <c r="AN6197">
        <v>6202600</v>
      </c>
      <c r="AO6197">
        <v>6594600</v>
      </c>
      <c r="AP6197" t="s">
        <v>30724</v>
      </c>
      <c r="AQ6197">
        <v>8310</v>
      </c>
      <c r="AR6197" t="s">
        <v>30725</v>
      </c>
      <c r="AS6197">
        <v>1</v>
      </c>
    </row>
    <row r="6198" spans="1:45" x14ac:dyDescent="0.2">
      <c r="A6198">
        <v>2186</v>
      </c>
      <c r="B6198" t="s">
        <v>21356</v>
      </c>
      <c r="C6198">
        <v>2186</v>
      </c>
      <c r="D6198" t="s">
        <v>21356</v>
      </c>
      <c r="E6198" t="s">
        <v>21356</v>
      </c>
      <c r="F6198" t="s">
        <v>1463</v>
      </c>
      <c r="G6198" t="s">
        <v>1464</v>
      </c>
      <c r="H6198">
        <v>1.61530005931854</v>
      </c>
      <c r="I6198" t="s">
        <v>8</v>
      </c>
      <c r="J6198" t="s">
        <v>8</v>
      </c>
      <c r="K6198">
        <v>1.83120000362396</v>
      </c>
      <c r="L6198" t="s">
        <v>8</v>
      </c>
      <c r="M6198" t="s">
        <v>8</v>
      </c>
      <c r="N6198">
        <v>1.13390004634857</v>
      </c>
      <c r="O6198" t="s">
        <v>8</v>
      </c>
      <c r="P6198" t="s">
        <v>8</v>
      </c>
      <c r="Q6198">
        <v>1.7174999713897701</v>
      </c>
      <c r="R6198" t="s">
        <v>8</v>
      </c>
      <c r="S6198" t="s">
        <v>8</v>
      </c>
      <c r="T6198">
        <v>2.6719999313354501</v>
      </c>
      <c r="U6198" t="s">
        <v>8</v>
      </c>
      <c r="V6198" t="s">
        <v>8</v>
      </c>
      <c r="W6198">
        <v>1.65100002288818</v>
      </c>
      <c r="X6198" t="s">
        <v>8</v>
      </c>
      <c r="Y6198" t="s">
        <v>8</v>
      </c>
      <c r="Z6198" t="s">
        <v>29421</v>
      </c>
      <c r="AA6198">
        <v>0.99540700000000004</v>
      </c>
      <c r="AB6198" t="s">
        <v>30727</v>
      </c>
      <c r="AC6198">
        <v>2</v>
      </c>
      <c r="AD6198">
        <v>3186</v>
      </c>
      <c r="AE6198" t="s">
        <v>2297</v>
      </c>
      <c r="AF6198" t="s">
        <v>2343</v>
      </c>
      <c r="AG6198">
        <v>2.3669400000000001E-3</v>
      </c>
      <c r="AH6198">
        <v>131.18</v>
      </c>
      <c r="AI6198">
        <v>77.805999999999997</v>
      </c>
      <c r="AJ6198">
        <v>131.18</v>
      </c>
      <c r="AK6198">
        <v>0.17710999999999999</v>
      </c>
      <c r="AL6198">
        <v>7131500</v>
      </c>
      <c r="AM6198">
        <v>1950800</v>
      </c>
      <c r="AN6198">
        <v>2600500</v>
      </c>
      <c r="AO6198">
        <v>2580200</v>
      </c>
      <c r="AP6198" t="s">
        <v>30728</v>
      </c>
      <c r="AQ6198">
        <v>8311</v>
      </c>
      <c r="AR6198" t="s">
        <v>30729</v>
      </c>
      <c r="AS6198">
        <v>1</v>
      </c>
    </row>
    <row r="6199" spans="1:45" x14ac:dyDescent="0.2">
      <c r="A6199">
        <v>2194</v>
      </c>
      <c r="B6199" t="s">
        <v>21356</v>
      </c>
      <c r="C6199">
        <v>2194</v>
      </c>
      <c r="D6199" t="s">
        <v>21356</v>
      </c>
      <c r="E6199" t="s">
        <v>21356</v>
      </c>
      <c r="F6199" t="s">
        <v>1463</v>
      </c>
      <c r="G6199" t="s">
        <v>1464</v>
      </c>
      <c r="H6199">
        <v>1.8105000257492101</v>
      </c>
      <c r="I6199" t="s">
        <v>8</v>
      </c>
      <c r="J6199" t="s">
        <v>8</v>
      </c>
      <c r="K6199">
        <v>3.6228001117706299</v>
      </c>
      <c r="L6199" t="s">
        <v>8</v>
      </c>
      <c r="M6199" t="s">
        <v>8</v>
      </c>
      <c r="N6199">
        <v>1.9815000295639</v>
      </c>
      <c r="O6199" t="s">
        <v>8</v>
      </c>
      <c r="P6199" t="s">
        <v>8</v>
      </c>
      <c r="Q6199">
        <v>5.3496999740600604</v>
      </c>
      <c r="R6199" t="s">
        <v>8</v>
      </c>
      <c r="S6199" t="s">
        <v>8</v>
      </c>
      <c r="T6199">
        <v>5.6578998565673801</v>
      </c>
      <c r="U6199" t="s">
        <v>8</v>
      </c>
      <c r="V6199" t="s">
        <v>8</v>
      </c>
      <c r="W6199">
        <v>1.13779997825623</v>
      </c>
      <c r="X6199" t="s">
        <v>8</v>
      </c>
      <c r="Y6199" t="s">
        <v>8</v>
      </c>
      <c r="Z6199" t="s">
        <v>29421</v>
      </c>
      <c r="AA6199">
        <v>0.99997800000000003</v>
      </c>
      <c r="AB6199" t="s">
        <v>30731</v>
      </c>
      <c r="AC6199">
        <v>2</v>
      </c>
      <c r="AD6199">
        <v>3186</v>
      </c>
      <c r="AE6199" t="s">
        <v>2297</v>
      </c>
      <c r="AF6199" t="s">
        <v>2298</v>
      </c>
      <c r="AG6199">
        <v>6.7812000000000002E-3</v>
      </c>
      <c r="AH6199">
        <v>125.41</v>
      </c>
      <c r="AI6199">
        <v>77.873000000000005</v>
      </c>
      <c r="AJ6199">
        <v>125.41</v>
      </c>
      <c r="AK6199">
        <v>-2.2736000000000001</v>
      </c>
      <c r="AL6199">
        <v>1627000</v>
      </c>
      <c r="AM6199">
        <v>234710</v>
      </c>
      <c r="AN6199">
        <v>576670</v>
      </c>
      <c r="AO6199">
        <v>815600</v>
      </c>
      <c r="AP6199" t="s">
        <v>30732</v>
      </c>
      <c r="AQ6199">
        <v>8312</v>
      </c>
      <c r="AR6199" t="s">
        <v>30733</v>
      </c>
      <c r="AS6199">
        <v>1</v>
      </c>
    </row>
    <row r="6200" spans="1:45" x14ac:dyDescent="0.2">
      <c r="A6200">
        <v>660</v>
      </c>
      <c r="B6200" t="s">
        <v>34750</v>
      </c>
      <c r="C6200">
        <v>660</v>
      </c>
      <c r="D6200" t="s">
        <v>34750</v>
      </c>
      <c r="E6200" t="s">
        <v>34750</v>
      </c>
      <c r="F6200" t="s">
        <v>34751</v>
      </c>
      <c r="G6200" t="s">
        <v>34752</v>
      </c>
      <c r="H6200" t="s">
        <v>8</v>
      </c>
      <c r="I6200">
        <v>0.787899971008301</v>
      </c>
      <c r="J6200" t="s">
        <v>8</v>
      </c>
      <c r="K6200" t="s">
        <v>8</v>
      </c>
      <c r="L6200">
        <v>0.72214001417160001</v>
      </c>
      <c r="M6200" t="s">
        <v>8</v>
      </c>
      <c r="N6200" t="s">
        <v>8</v>
      </c>
      <c r="O6200">
        <v>0.93708997964858998</v>
      </c>
      <c r="P6200" t="s">
        <v>8</v>
      </c>
      <c r="Q6200" t="s">
        <v>8</v>
      </c>
      <c r="R6200">
        <v>0.58827000856399503</v>
      </c>
      <c r="S6200" t="s">
        <v>8</v>
      </c>
      <c r="T6200" t="s">
        <v>8</v>
      </c>
      <c r="U6200">
        <v>0.59940999746322599</v>
      </c>
      <c r="V6200" t="s">
        <v>8</v>
      </c>
      <c r="W6200" t="s">
        <v>8</v>
      </c>
      <c r="X6200">
        <v>0.98316001892089799</v>
      </c>
      <c r="Y6200" t="s">
        <v>8</v>
      </c>
      <c r="Z6200" t="s">
        <v>29421</v>
      </c>
      <c r="AA6200">
        <v>1</v>
      </c>
      <c r="AB6200" t="s">
        <v>34753</v>
      </c>
      <c r="AC6200">
        <v>2</v>
      </c>
      <c r="AD6200">
        <v>3187</v>
      </c>
      <c r="AE6200" t="s">
        <v>2297</v>
      </c>
      <c r="AF6200" t="s">
        <v>2298</v>
      </c>
      <c r="AG6200" s="2">
        <v>5.1412900000000002E-16</v>
      </c>
      <c r="AH6200">
        <v>191.89</v>
      </c>
      <c r="AI6200">
        <v>167.66</v>
      </c>
      <c r="AJ6200">
        <v>178.03</v>
      </c>
      <c r="AK6200">
        <v>-1.601</v>
      </c>
      <c r="AL6200">
        <v>7345900</v>
      </c>
      <c r="AM6200">
        <v>3855800</v>
      </c>
      <c r="AN6200">
        <v>1936000</v>
      </c>
      <c r="AO6200">
        <v>1554100</v>
      </c>
      <c r="AP6200" t="s">
        <v>36952</v>
      </c>
      <c r="AQ6200">
        <v>8314</v>
      </c>
      <c r="AR6200" t="s">
        <v>36953</v>
      </c>
      <c r="AS6200">
        <v>2</v>
      </c>
    </row>
    <row r="6201" spans="1:45" x14ac:dyDescent="0.2">
      <c r="A6201">
        <v>1539</v>
      </c>
      <c r="B6201" t="s">
        <v>36955</v>
      </c>
      <c r="C6201">
        <v>1539</v>
      </c>
      <c r="D6201" t="s">
        <v>36955</v>
      </c>
      <c r="E6201" t="s">
        <v>36955</v>
      </c>
      <c r="F6201" t="s">
        <v>36956</v>
      </c>
      <c r="G6201" t="s">
        <v>36957</v>
      </c>
      <c r="H6201" t="s">
        <v>8</v>
      </c>
      <c r="I6201" t="s">
        <v>8</v>
      </c>
      <c r="J6201" t="s">
        <v>8</v>
      </c>
      <c r="K6201" t="s">
        <v>8</v>
      </c>
      <c r="L6201" t="s">
        <v>8</v>
      </c>
      <c r="M6201" t="s">
        <v>8</v>
      </c>
      <c r="N6201" t="s">
        <v>8</v>
      </c>
      <c r="O6201" t="s">
        <v>8</v>
      </c>
      <c r="P6201" t="s">
        <v>8</v>
      </c>
      <c r="Q6201" t="s">
        <v>8</v>
      </c>
      <c r="R6201">
        <v>0.81576997041702304</v>
      </c>
      <c r="S6201" t="s">
        <v>8</v>
      </c>
      <c r="T6201" t="s">
        <v>8</v>
      </c>
      <c r="U6201">
        <v>0.789719998836517</v>
      </c>
      <c r="V6201" t="s">
        <v>8</v>
      </c>
      <c r="W6201" t="s">
        <v>8</v>
      </c>
      <c r="X6201">
        <v>1.0609999895095801</v>
      </c>
      <c r="Y6201" t="s">
        <v>8</v>
      </c>
      <c r="Z6201" t="s">
        <v>29421</v>
      </c>
      <c r="AA6201">
        <v>0.98320200000000002</v>
      </c>
      <c r="AB6201" t="s">
        <v>36958</v>
      </c>
      <c r="AC6201">
        <v>3</v>
      </c>
      <c r="AD6201">
        <v>3192</v>
      </c>
      <c r="AE6201" t="s">
        <v>2297</v>
      </c>
      <c r="AF6201" t="s">
        <v>2298</v>
      </c>
      <c r="AG6201">
        <v>8.1523399999999997E-4</v>
      </c>
      <c r="AH6201">
        <v>85.61</v>
      </c>
      <c r="AI6201">
        <v>42.155999999999999</v>
      </c>
      <c r="AJ6201">
        <v>85.61</v>
      </c>
      <c r="AK6201">
        <v>0.12211</v>
      </c>
      <c r="AL6201">
        <v>1727900</v>
      </c>
      <c r="AM6201">
        <v>705360</v>
      </c>
      <c r="AN6201">
        <v>454720</v>
      </c>
      <c r="AO6201">
        <v>567810</v>
      </c>
      <c r="AP6201" t="s">
        <v>36959</v>
      </c>
      <c r="AQ6201">
        <v>8317</v>
      </c>
      <c r="AR6201" t="s">
        <v>36960</v>
      </c>
      <c r="AS6201">
        <v>2</v>
      </c>
    </row>
    <row r="6202" spans="1:45" x14ac:dyDescent="0.2">
      <c r="A6202">
        <v>295</v>
      </c>
      <c r="B6202" t="s">
        <v>1473</v>
      </c>
      <c r="C6202" t="s">
        <v>30735</v>
      </c>
      <c r="D6202" t="s">
        <v>21422</v>
      </c>
      <c r="E6202" t="s">
        <v>21422</v>
      </c>
      <c r="F6202" t="s">
        <v>1474</v>
      </c>
      <c r="G6202" t="s">
        <v>1475</v>
      </c>
      <c r="H6202">
        <v>0.42520999908447299</v>
      </c>
      <c r="I6202" t="s">
        <v>8</v>
      </c>
      <c r="J6202" t="s">
        <v>8</v>
      </c>
      <c r="K6202">
        <v>0.33603999018669101</v>
      </c>
      <c r="L6202" t="s">
        <v>8</v>
      </c>
      <c r="M6202" t="s">
        <v>8</v>
      </c>
      <c r="N6202">
        <v>0.85021001100540206</v>
      </c>
      <c r="O6202" t="s">
        <v>8</v>
      </c>
      <c r="P6202" t="s">
        <v>8</v>
      </c>
      <c r="Q6202">
        <v>0.48225000500678999</v>
      </c>
      <c r="R6202" t="s">
        <v>8</v>
      </c>
      <c r="S6202" t="s">
        <v>8</v>
      </c>
      <c r="T6202">
        <v>0.55040997266769398</v>
      </c>
      <c r="U6202" t="s">
        <v>8</v>
      </c>
      <c r="V6202" t="s">
        <v>8</v>
      </c>
      <c r="W6202">
        <v>0.94571000337600697</v>
      </c>
      <c r="X6202" t="s">
        <v>8</v>
      </c>
      <c r="Y6202" t="s">
        <v>8</v>
      </c>
      <c r="Z6202" t="s">
        <v>29421</v>
      </c>
      <c r="AA6202">
        <v>1</v>
      </c>
      <c r="AB6202" t="s">
        <v>30736</v>
      </c>
      <c r="AC6202">
        <v>2</v>
      </c>
      <c r="AD6202">
        <v>3194</v>
      </c>
      <c r="AE6202" t="s">
        <v>2297</v>
      </c>
      <c r="AF6202" t="s">
        <v>2343</v>
      </c>
      <c r="AG6202" s="2">
        <v>2.52994E-5</v>
      </c>
      <c r="AH6202">
        <v>155.08000000000001</v>
      </c>
      <c r="AI6202">
        <v>88.391999999999996</v>
      </c>
      <c r="AJ6202">
        <v>155.08000000000001</v>
      </c>
      <c r="AK6202">
        <v>-0.86843000000000004</v>
      </c>
      <c r="AL6202">
        <v>52136000</v>
      </c>
      <c r="AM6202">
        <v>31802000</v>
      </c>
      <c r="AN6202">
        <v>12029000</v>
      </c>
      <c r="AO6202">
        <v>8304600</v>
      </c>
      <c r="AP6202" t="s">
        <v>30737</v>
      </c>
      <c r="AQ6202">
        <v>8320</v>
      </c>
      <c r="AR6202" t="s">
        <v>30738</v>
      </c>
      <c r="AS6202">
        <v>1</v>
      </c>
    </row>
    <row r="6203" spans="1:45" x14ac:dyDescent="0.2">
      <c r="A6203">
        <v>328</v>
      </c>
      <c r="B6203" t="s">
        <v>1476</v>
      </c>
      <c r="C6203">
        <v>328</v>
      </c>
      <c r="D6203" t="s">
        <v>1476</v>
      </c>
      <c r="E6203" t="s">
        <v>1476</v>
      </c>
      <c r="F6203" t="s">
        <v>1477</v>
      </c>
      <c r="G6203" t="s">
        <v>1478</v>
      </c>
      <c r="H6203">
        <v>0.29109999537468001</v>
      </c>
      <c r="I6203" t="s">
        <v>8</v>
      </c>
      <c r="J6203" t="s">
        <v>8</v>
      </c>
      <c r="K6203">
        <v>0.40042999386787398</v>
      </c>
      <c r="L6203" t="s">
        <v>8</v>
      </c>
      <c r="M6203" t="s">
        <v>8</v>
      </c>
      <c r="N6203">
        <v>1.50390005111694</v>
      </c>
      <c r="O6203" t="s">
        <v>8</v>
      </c>
      <c r="P6203" t="s">
        <v>8</v>
      </c>
      <c r="Q6203">
        <v>0.328819990158081</v>
      </c>
      <c r="R6203">
        <v>0.29743000864982599</v>
      </c>
      <c r="S6203" t="s">
        <v>8</v>
      </c>
      <c r="T6203">
        <v>0.20588999986648601</v>
      </c>
      <c r="U6203">
        <v>1.9566999673843399</v>
      </c>
      <c r="V6203" t="s">
        <v>8</v>
      </c>
      <c r="W6203">
        <v>0.71310001611709595</v>
      </c>
      <c r="X6203">
        <v>7.0977001190185502</v>
      </c>
      <c r="Y6203" t="s">
        <v>8</v>
      </c>
      <c r="Z6203" t="s">
        <v>29421</v>
      </c>
      <c r="AA6203">
        <v>0.99986900000000001</v>
      </c>
      <c r="AB6203" t="s">
        <v>30740</v>
      </c>
      <c r="AC6203">
        <v>2</v>
      </c>
      <c r="AD6203">
        <v>3198</v>
      </c>
      <c r="AE6203" t="s">
        <v>2297</v>
      </c>
      <c r="AF6203" t="s">
        <v>2343</v>
      </c>
      <c r="AG6203" s="2">
        <v>3.4474200000000002E-41</v>
      </c>
      <c r="AH6203">
        <v>228.26</v>
      </c>
      <c r="AI6203">
        <v>150.84</v>
      </c>
      <c r="AJ6203">
        <v>228.26</v>
      </c>
      <c r="AK6203">
        <v>1.6727000000000001</v>
      </c>
      <c r="AL6203">
        <v>18500000</v>
      </c>
      <c r="AM6203">
        <v>7940300</v>
      </c>
      <c r="AN6203">
        <v>1765400</v>
      </c>
      <c r="AO6203">
        <v>8794000</v>
      </c>
      <c r="AP6203" t="s">
        <v>30741</v>
      </c>
      <c r="AQ6203">
        <v>8321</v>
      </c>
      <c r="AR6203" t="s">
        <v>30742</v>
      </c>
      <c r="AS6203" t="s">
        <v>2310</v>
      </c>
    </row>
    <row r="6204" spans="1:45" x14ac:dyDescent="0.2">
      <c r="A6204">
        <v>325</v>
      </c>
      <c r="B6204" t="s">
        <v>21449</v>
      </c>
      <c r="C6204" t="s">
        <v>16174</v>
      </c>
      <c r="D6204" t="s">
        <v>21451</v>
      </c>
      <c r="E6204" t="s">
        <v>21451</v>
      </c>
      <c r="F6204" t="s">
        <v>21452</v>
      </c>
      <c r="G6204" t="s">
        <v>21453</v>
      </c>
      <c r="H6204" t="s">
        <v>8</v>
      </c>
      <c r="I6204" t="s">
        <v>8</v>
      </c>
      <c r="J6204">
        <v>1.23239994049072</v>
      </c>
      <c r="K6204" t="s">
        <v>8</v>
      </c>
      <c r="L6204" t="s">
        <v>8</v>
      </c>
      <c r="M6204">
        <v>1.21840000152588</v>
      </c>
      <c r="N6204" t="s">
        <v>8</v>
      </c>
      <c r="O6204" t="s">
        <v>8</v>
      </c>
      <c r="P6204">
        <v>0.77499002218246504</v>
      </c>
      <c r="Q6204" t="s">
        <v>8</v>
      </c>
      <c r="R6204" t="s">
        <v>8</v>
      </c>
      <c r="S6204" t="s">
        <v>8</v>
      </c>
      <c r="T6204" t="s">
        <v>8</v>
      </c>
      <c r="U6204" t="s">
        <v>8</v>
      </c>
      <c r="V6204" t="s">
        <v>8</v>
      </c>
      <c r="W6204" t="s">
        <v>8</v>
      </c>
      <c r="X6204" t="s">
        <v>8</v>
      </c>
      <c r="Y6204" t="s">
        <v>8</v>
      </c>
      <c r="Z6204" t="s">
        <v>29421</v>
      </c>
      <c r="AA6204">
        <v>0.91079500000000002</v>
      </c>
      <c r="AB6204" t="s">
        <v>37668</v>
      </c>
      <c r="AC6204">
        <v>2</v>
      </c>
      <c r="AD6204">
        <v>3199</v>
      </c>
      <c r="AE6204" t="s">
        <v>2297</v>
      </c>
      <c r="AF6204" t="s">
        <v>2298</v>
      </c>
      <c r="AG6204">
        <v>4.3930899999999997E-3</v>
      </c>
      <c r="AH6204">
        <v>103.39</v>
      </c>
      <c r="AI6204">
        <v>62.814999999999998</v>
      </c>
      <c r="AJ6204">
        <v>103.39</v>
      </c>
      <c r="AK6204">
        <v>-0.34505000000000002</v>
      </c>
      <c r="AL6204">
        <v>990500</v>
      </c>
      <c r="AM6204">
        <v>328060</v>
      </c>
      <c r="AN6204">
        <v>456940</v>
      </c>
      <c r="AO6204">
        <v>205500</v>
      </c>
      <c r="AP6204" t="s">
        <v>37996</v>
      </c>
      <c r="AQ6204">
        <v>8323</v>
      </c>
      <c r="AR6204" t="s">
        <v>37997</v>
      </c>
      <c r="AS6204">
        <v>3</v>
      </c>
    </row>
    <row r="6205" spans="1:45" x14ac:dyDescent="0.2">
      <c r="A6205">
        <v>297</v>
      </c>
      <c r="B6205" t="s">
        <v>21490</v>
      </c>
      <c r="C6205">
        <v>297</v>
      </c>
      <c r="D6205" t="s">
        <v>21490</v>
      </c>
      <c r="E6205" t="s">
        <v>21490</v>
      </c>
      <c r="F6205" t="s">
        <v>21491</v>
      </c>
      <c r="G6205" t="s">
        <v>21492</v>
      </c>
      <c r="H6205">
        <v>0.68637001514434803</v>
      </c>
      <c r="I6205">
        <v>0.41631999611854598</v>
      </c>
      <c r="J6205" t="s">
        <v>8</v>
      </c>
      <c r="K6205">
        <v>1.2256000041961701</v>
      </c>
      <c r="L6205">
        <v>0.598680019378662</v>
      </c>
      <c r="M6205" t="s">
        <v>8</v>
      </c>
      <c r="N6205">
        <v>1.6355999708175699</v>
      </c>
      <c r="O6205">
        <v>1.6150000095367401</v>
      </c>
      <c r="P6205" t="s">
        <v>8</v>
      </c>
      <c r="Q6205">
        <v>2.3417000770568799</v>
      </c>
      <c r="R6205">
        <v>1.06780004501343</v>
      </c>
      <c r="S6205" t="s">
        <v>8</v>
      </c>
      <c r="T6205">
        <v>2.6282000541686998</v>
      </c>
      <c r="U6205">
        <v>1.16939997673035</v>
      </c>
      <c r="V6205" t="s">
        <v>8</v>
      </c>
      <c r="W6205">
        <v>1.2038999795913701</v>
      </c>
      <c r="X6205">
        <v>1.10220003128052</v>
      </c>
      <c r="Y6205" t="s">
        <v>8</v>
      </c>
      <c r="Z6205" t="s">
        <v>29421</v>
      </c>
      <c r="AA6205">
        <v>1</v>
      </c>
      <c r="AB6205" t="s">
        <v>30744</v>
      </c>
      <c r="AC6205">
        <v>2</v>
      </c>
      <c r="AD6205">
        <v>3212</v>
      </c>
      <c r="AE6205" t="s">
        <v>2297</v>
      </c>
      <c r="AF6205" t="s">
        <v>2298</v>
      </c>
      <c r="AG6205" s="2">
        <v>2.6718199999999999E-8</v>
      </c>
      <c r="AH6205">
        <v>157.47</v>
      </c>
      <c r="AI6205">
        <v>125.46</v>
      </c>
      <c r="AJ6205">
        <v>95.775000000000006</v>
      </c>
      <c r="AK6205">
        <v>-4.0923000000000001E-4</v>
      </c>
      <c r="AL6205">
        <v>66703000</v>
      </c>
      <c r="AM6205">
        <v>29488000</v>
      </c>
      <c r="AN6205">
        <v>19837000</v>
      </c>
      <c r="AO6205">
        <v>17378000</v>
      </c>
      <c r="AP6205" t="s">
        <v>30745</v>
      </c>
      <c r="AQ6205">
        <v>8326</v>
      </c>
      <c r="AR6205" t="s">
        <v>30746</v>
      </c>
      <c r="AS6205">
        <v>2</v>
      </c>
    </row>
    <row r="6206" spans="1:45" x14ac:dyDescent="0.2">
      <c r="A6206">
        <v>680</v>
      </c>
      <c r="B6206" t="s">
        <v>1487</v>
      </c>
      <c r="C6206">
        <v>680</v>
      </c>
      <c r="D6206" t="s">
        <v>1487</v>
      </c>
      <c r="E6206" t="s">
        <v>1487</v>
      </c>
      <c r="F6206" t="s">
        <v>1488</v>
      </c>
      <c r="G6206" t="s">
        <v>1489</v>
      </c>
      <c r="H6206" t="s">
        <v>8</v>
      </c>
      <c r="I6206" t="s">
        <v>8</v>
      </c>
      <c r="J6206" t="s">
        <v>8</v>
      </c>
      <c r="K6206" t="s">
        <v>8</v>
      </c>
      <c r="L6206" t="s">
        <v>8</v>
      </c>
      <c r="M6206" t="s">
        <v>8</v>
      </c>
      <c r="N6206" t="s">
        <v>8</v>
      </c>
      <c r="O6206" t="s">
        <v>8</v>
      </c>
      <c r="P6206" t="s">
        <v>8</v>
      </c>
      <c r="Q6206" t="s">
        <v>8</v>
      </c>
      <c r="R6206">
        <v>0.464349985122681</v>
      </c>
      <c r="S6206" t="s">
        <v>8</v>
      </c>
      <c r="T6206" t="s">
        <v>8</v>
      </c>
      <c r="U6206">
        <v>0.29284998774528498</v>
      </c>
      <c r="V6206" t="s">
        <v>8</v>
      </c>
      <c r="W6206" t="s">
        <v>8</v>
      </c>
      <c r="X6206">
        <v>0.68949002027511597</v>
      </c>
      <c r="Y6206" t="s">
        <v>8</v>
      </c>
      <c r="Z6206" t="s">
        <v>29421</v>
      </c>
      <c r="AA6206">
        <v>0.96730499999999997</v>
      </c>
      <c r="AB6206" t="s">
        <v>36964</v>
      </c>
      <c r="AC6206">
        <v>2</v>
      </c>
      <c r="AD6206">
        <v>3216</v>
      </c>
      <c r="AE6206" t="s">
        <v>2297</v>
      </c>
      <c r="AF6206" t="s">
        <v>2298</v>
      </c>
      <c r="AG6206">
        <v>1.8470100000000001E-3</v>
      </c>
      <c r="AH6206">
        <v>113.11</v>
      </c>
      <c r="AI6206">
        <v>91.292000000000002</v>
      </c>
      <c r="AJ6206">
        <v>113.11</v>
      </c>
      <c r="AK6206">
        <v>-0.85562000000000005</v>
      </c>
      <c r="AL6206">
        <v>2159800</v>
      </c>
      <c r="AM6206">
        <v>1288600</v>
      </c>
      <c r="AN6206">
        <v>542000</v>
      </c>
      <c r="AO6206">
        <v>329240</v>
      </c>
      <c r="AP6206" t="s">
        <v>36965</v>
      </c>
      <c r="AQ6206">
        <v>8327</v>
      </c>
      <c r="AR6206" t="s">
        <v>36966</v>
      </c>
      <c r="AS6206">
        <v>2</v>
      </c>
    </row>
    <row r="6207" spans="1:45" x14ac:dyDescent="0.2">
      <c r="A6207">
        <v>1390</v>
      </c>
      <c r="B6207" t="s">
        <v>21541</v>
      </c>
      <c r="C6207" t="s">
        <v>30748</v>
      </c>
      <c r="D6207" t="s">
        <v>1490</v>
      </c>
      <c r="E6207" t="s">
        <v>1490</v>
      </c>
      <c r="F6207" t="s">
        <v>1491</v>
      </c>
      <c r="G6207" t="s">
        <v>1492</v>
      </c>
      <c r="H6207">
        <v>1.1239999532699601</v>
      </c>
      <c r="I6207" t="s">
        <v>8</v>
      </c>
      <c r="J6207" t="s">
        <v>8</v>
      </c>
      <c r="K6207">
        <v>0.66311001777648904</v>
      </c>
      <c r="L6207" t="s">
        <v>8</v>
      </c>
      <c r="M6207" t="s">
        <v>8</v>
      </c>
      <c r="N6207">
        <v>0.60970002412795998</v>
      </c>
      <c r="O6207" t="s">
        <v>8</v>
      </c>
      <c r="P6207" t="s">
        <v>8</v>
      </c>
      <c r="Q6207">
        <v>0.98628997802734397</v>
      </c>
      <c r="R6207" t="s">
        <v>8</v>
      </c>
      <c r="S6207" t="s">
        <v>8</v>
      </c>
      <c r="T6207">
        <v>0.90896999835967995</v>
      </c>
      <c r="U6207" t="s">
        <v>8</v>
      </c>
      <c r="V6207" t="s">
        <v>8</v>
      </c>
      <c r="W6207">
        <v>0.98897999525070202</v>
      </c>
      <c r="X6207" t="s">
        <v>8</v>
      </c>
      <c r="Y6207" t="s">
        <v>8</v>
      </c>
      <c r="Z6207" t="s">
        <v>29421</v>
      </c>
      <c r="AA6207">
        <v>0.80471599999999999</v>
      </c>
      <c r="AB6207" t="s">
        <v>30749</v>
      </c>
      <c r="AC6207">
        <v>4</v>
      </c>
      <c r="AD6207">
        <v>3220</v>
      </c>
      <c r="AE6207" t="s">
        <v>2297</v>
      </c>
      <c r="AF6207" t="s">
        <v>2343</v>
      </c>
      <c r="AG6207" s="2">
        <v>9.8545000000000001E-12</v>
      </c>
      <c r="AH6207">
        <v>106.72</v>
      </c>
      <c r="AI6207">
        <v>83.045000000000002</v>
      </c>
      <c r="AJ6207">
        <v>106.72</v>
      </c>
      <c r="AK6207">
        <v>0.24373</v>
      </c>
      <c r="AL6207">
        <v>243880000</v>
      </c>
      <c r="AM6207">
        <v>99490000</v>
      </c>
      <c r="AN6207">
        <v>95695000</v>
      </c>
      <c r="AO6207">
        <v>48699000</v>
      </c>
      <c r="AP6207" t="s">
        <v>30750</v>
      </c>
      <c r="AQ6207">
        <v>8328</v>
      </c>
      <c r="AR6207" t="s">
        <v>30751</v>
      </c>
      <c r="AS6207">
        <v>1</v>
      </c>
    </row>
    <row r="6208" spans="1:45" x14ac:dyDescent="0.2">
      <c r="A6208">
        <v>1506</v>
      </c>
      <c r="B6208" t="s">
        <v>1490</v>
      </c>
      <c r="C6208">
        <v>1506</v>
      </c>
      <c r="D6208" t="s">
        <v>1490</v>
      </c>
      <c r="E6208" t="s">
        <v>1490</v>
      </c>
      <c r="F6208" t="s">
        <v>1491</v>
      </c>
      <c r="G6208" t="s">
        <v>1492</v>
      </c>
      <c r="H6208" t="s">
        <v>8</v>
      </c>
      <c r="I6208" t="s">
        <v>8</v>
      </c>
      <c r="J6208" t="s">
        <v>8</v>
      </c>
      <c r="K6208" t="s">
        <v>8</v>
      </c>
      <c r="L6208" t="s">
        <v>8</v>
      </c>
      <c r="M6208" t="s">
        <v>8</v>
      </c>
      <c r="N6208" t="s">
        <v>8</v>
      </c>
      <c r="O6208" t="s">
        <v>8</v>
      </c>
      <c r="P6208" t="s">
        <v>8</v>
      </c>
      <c r="Q6208" t="s">
        <v>8</v>
      </c>
      <c r="R6208">
        <v>1.02740001678467</v>
      </c>
      <c r="S6208" t="s">
        <v>8</v>
      </c>
      <c r="T6208" t="s">
        <v>8</v>
      </c>
      <c r="U6208">
        <v>1.3953000307083101</v>
      </c>
      <c r="V6208" t="s">
        <v>8</v>
      </c>
      <c r="W6208" t="s">
        <v>8</v>
      </c>
      <c r="X6208">
        <v>1.5548000335693399</v>
      </c>
      <c r="Y6208" t="s">
        <v>8</v>
      </c>
      <c r="Z6208" t="s">
        <v>29421</v>
      </c>
      <c r="AA6208">
        <v>0.87190400000000001</v>
      </c>
      <c r="AB6208" t="s">
        <v>36968</v>
      </c>
      <c r="AC6208">
        <v>3</v>
      </c>
      <c r="AD6208">
        <v>3220</v>
      </c>
      <c r="AE6208" t="s">
        <v>2297</v>
      </c>
      <c r="AF6208" t="s">
        <v>2298</v>
      </c>
      <c r="AG6208">
        <v>8.7201299999999995E-3</v>
      </c>
      <c r="AH6208">
        <v>73.808999999999997</v>
      </c>
      <c r="AI6208">
        <v>47.335000000000001</v>
      </c>
      <c r="AJ6208">
        <v>73.808999999999997</v>
      </c>
      <c r="AK6208">
        <v>0.85863999999999996</v>
      </c>
      <c r="AL6208">
        <v>3970800</v>
      </c>
      <c r="AM6208">
        <v>1164900</v>
      </c>
      <c r="AN6208">
        <v>1344800</v>
      </c>
      <c r="AO6208">
        <v>1461000</v>
      </c>
      <c r="AP6208" t="s">
        <v>36969</v>
      </c>
      <c r="AQ6208">
        <v>8329</v>
      </c>
      <c r="AR6208" t="s">
        <v>36970</v>
      </c>
      <c r="AS6208">
        <v>2</v>
      </c>
    </row>
    <row r="6209" spans="1:45" x14ac:dyDescent="0.2">
      <c r="A6209">
        <v>282</v>
      </c>
      <c r="B6209" t="s">
        <v>21659</v>
      </c>
      <c r="C6209" t="s">
        <v>36972</v>
      </c>
      <c r="D6209" t="s">
        <v>21652</v>
      </c>
      <c r="E6209" t="s">
        <v>21652</v>
      </c>
      <c r="F6209" t="s">
        <v>21653</v>
      </c>
      <c r="G6209" t="s">
        <v>21654</v>
      </c>
      <c r="H6209" t="s">
        <v>8</v>
      </c>
      <c r="I6209">
        <v>1.78219997882843</v>
      </c>
      <c r="J6209" t="s">
        <v>8</v>
      </c>
      <c r="K6209" t="s">
        <v>8</v>
      </c>
      <c r="L6209">
        <v>3.1867001056671098</v>
      </c>
      <c r="M6209" t="s">
        <v>8</v>
      </c>
      <c r="N6209" t="s">
        <v>8</v>
      </c>
      <c r="O6209">
        <v>1.8156000375747701</v>
      </c>
      <c r="P6209" t="s">
        <v>8</v>
      </c>
      <c r="Q6209" t="s">
        <v>8</v>
      </c>
      <c r="R6209">
        <v>3.71000003814697</v>
      </c>
      <c r="S6209" t="s">
        <v>8</v>
      </c>
      <c r="T6209" t="s">
        <v>8</v>
      </c>
      <c r="U6209">
        <v>5.8173999786376998</v>
      </c>
      <c r="V6209" t="s">
        <v>8</v>
      </c>
      <c r="W6209" t="s">
        <v>8</v>
      </c>
      <c r="X6209">
        <v>1.53960001468658</v>
      </c>
      <c r="Y6209" t="s">
        <v>8</v>
      </c>
      <c r="Z6209" t="s">
        <v>29421</v>
      </c>
      <c r="AA6209">
        <v>0.99991300000000005</v>
      </c>
      <c r="AB6209" t="s">
        <v>36973</v>
      </c>
      <c r="AC6209">
        <v>2</v>
      </c>
      <c r="AD6209">
        <v>3235</v>
      </c>
      <c r="AE6209" t="s">
        <v>2297</v>
      </c>
      <c r="AF6209" t="s">
        <v>2343</v>
      </c>
      <c r="AG6209" s="2">
        <v>2.40739E-14</v>
      </c>
      <c r="AH6209">
        <v>185.92</v>
      </c>
      <c r="AI6209">
        <v>107.39</v>
      </c>
      <c r="AJ6209">
        <v>185.92</v>
      </c>
      <c r="AK6209">
        <v>0.89956000000000003</v>
      </c>
      <c r="AL6209">
        <v>9565500</v>
      </c>
      <c r="AM6209">
        <v>1307100</v>
      </c>
      <c r="AN6209">
        <v>3522400</v>
      </c>
      <c r="AO6209">
        <v>4736000</v>
      </c>
      <c r="AP6209" t="s">
        <v>36974</v>
      </c>
      <c r="AQ6209">
        <v>8330</v>
      </c>
      <c r="AR6209" t="s">
        <v>36975</v>
      </c>
      <c r="AS6209">
        <v>2</v>
      </c>
    </row>
    <row r="6210" spans="1:45" x14ac:dyDescent="0.2">
      <c r="A6210">
        <v>411</v>
      </c>
      <c r="B6210" t="s">
        <v>21650</v>
      </c>
      <c r="C6210" t="s">
        <v>36977</v>
      </c>
      <c r="D6210" t="s">
        <v>21652</v>
      </c>
      <c r="E6210" t="s">
        <v>21652</v>
      </c>
      <c r="F6210" t="s">
        <v>21653</v>
      </c>
      <c r="G6210" t="s">
        <v>21654</v>
      </c>
      <c r="H6210" t="s">
        <v>8</v>
      </c>
      <c r="I6210" t="s">
        <v>8</v>
      </c>
      <c r="J6210" t="s">
        <v>8</v>
      </c>
      <c r="K6210" t="s">
        <v>8</v>
      </c>
      <c r="L6210" t="s">
        <v>8</v>
      </c>
      <c r="M6210" t="s">
        <v>8</v>
      </c>
      <c r="N6210" t="s">
        <v>8</v>
      </c>
      <c r="O6210" t="s">
        <v>8</v>
      </c>
      <c r="P6210" t="s">
        <v>8</v>
      </c>
      <c r="Q6210" t="s">
        <v>8</v>
      </c>
      <c r="R6210">
        <v>1.92449998855591</v>
      </c>
      <c r="S6210" t="s">
        <v>8</v>
      </c>
      <c r="T6210" t="s">
        <v>8</v>
      </c>
      <c r="U6210">
        <v>2.0903999805450399</v>
      </c>
      <c r="V6210" t="s">
        <v>8</v>
      </c>
      <c r="W6210" t="s">
        <v>8</v>
      </c>
      <c r="X6210">
        <v>1.1495000123977701</v>
      </c>
      <c r="Y6210" t="s">
        <v>8</v>
      </c>
      <c r="Z6210" t="s">
        <v>29421</v>
      </c>
      <c r="AA6210">
        <v>0.99999899999999997</v>
      </c>
      <c r="AB6210" t="s">
        <v>34836</v>
      </c>
      <c r="AC6210">
        <v>2</v>
      </c>
      <c r="AD6210">
        <v>3235</v>
      </c>
      <c r="AE6210" t="s">
        <v>2297</v>
      </c>
      <c r="AF6210" t="s">
        <v>2343</v>
      </c>
      <c r="AG6210">
        <v>1.1144099999999999E-3</v>
      </c>
      <c r="AH6210">
        <v>141.18</v>
      </c>
      <c r="AI6210">
        <v>88.492000000000004</v>
      </c>
      <c r="AJ6210">
        <v>141.18</v>
      </c>
      <c r="AK6210">
        <v>4.1148999999999996</v>
      </c>
      <c r="AL6210">
        <v>605830</v>
      </c>
      <c r="AM6210">
        <v>150080</v>
      </c>
      <c r="AN6210">
        <v>149830</v>
      </c>
      <c r="AO6210">
        <v>305920</v>
      </c>
      <c r="AP6210" t="s">
        <v>36978</v>
      </c>
      <c r="AQ6210">
        <v>8332</v>
      </c>
      <c r="AR6210" t="s">
        <v>36979</v>
      </c>
      <c r="AS6210">
        <v>2</v>
      </c>
    </row>
    <row r="6211" spans="1:45" x14ac:dyDescent="0.2">
      <c r="A6211">
        <v>871</v>
      </c>
      <c r="B6211" t="s">
        <v>21694</v>
      </c>
      <c r="C6211" t="s">
        <v>30753</v>
      </c>
      <c r="D6211" t="s">
        <v>21696</v>
      </c>
      <c r="E6211" t="s">
        <v>21696</v>
      </c>
      <c r="F6211" t="s">
        <v>21697</v>
      </c>
      <c r="G6211" t="s">
        <v>21698</v>
      </c>
      <c r="H6211">
        <v>0.81768000125884999</v>
      </c>
      <c r="I6211" t="s">
        <v>8</v>
      </c>
      <c r="J6211" t="s">
        <v>8</v>
      </c>
      <c r="K6211">
        <v>0.87462997436523404</v>
      </c>
      <c r="L6211" t="s">
        <v>8</v>
      </c>
      <c r="M6211" t="s">
        <v>8</v>
      </c>
      <c r="N6211">
        <v>0.93445998430252097</v>
      </c>
      <c r="O6211" t="s">
        <v>8</v>
      </c>
      <c r="P6211" t="s">
        <v>8</v>
      </c>
      <c r="Q6211">
        <v>0.80892002582550004</v>
      </c>
      <c r="R6211" t="s">
        <v>8</v>
      </c>
      <c r="S6211" t="s">
        <v>8</v>
      </c>
      <c r="T6211">
        <v>0.86520999670028698</v>
      </c>
      <c r="U6211" t="s">
        <v>8</v>
      </c>
      <c r="V6211" t="s">
        <v>8</v>
      </c>
      <c r="W6211">
        <v>0.94903999567031905</v>
      </c>
      <c r="X6211" t="s">
        <v>8</v>
      </c>
      <c r="Y6211" t="s">
        <v>8</v>
      </c>
      <c r="Z6211" t="s">
        <v>29421</v>
      </c>
      <c r="AA6211">
        <v>1</v>
      </c>
      <c r="AB6211" t="s">
        <v>30754</v>
      </c>
      <c r="AC6211">
        <v>2</v>
      </c>
      <c r="AD6211">
        <v>3240</v>
      </c>
      <c r="AE6211" t="s">
        <v>2297</v>
      </c>
      <c r="AF6211" t="s">
        <v>2343</v>
      </c>
      <c r="AG6211" s="2">
        <v>9.58212E-12</v>
      </c>
      <c r="AH6211">
        <v>177.39</v>
      </c>
      <c r="AI6211">
        <v>114.21</v>
      </c>
      <c r="AJ6211">
        <v>177.39</v>
      </c>
      <c r="AK6211">
        <v>0.76312000000000002</v>
      </c>
      <c r="AL6211">
        <v>90536000</v>
      </c>
      <c r="AM6211">
        <v>43208000</v>
      </c>
      <c r="AN6211">
        <v>27861000</v>
      </c>
      <c r="AO6211">
        <v>19467000</v>
      </c>
      <c r="AP6211" t="s">
        <v>30755</v>
      </c>
      <c r="AQ6211">
        <v>8338</v>
      </c>
      <c r="AR6211" t="s">
        <v>30544</v>
      </c>
      <c r="AS6211">
        <v>1</v>
      </c>
    </row>
    <row r="6212" spans="1:45" x14ac:dyDescent="0.2">
      <c r="A6212">
        <v>1087</v>
      </c>
      <c r="B6212" t="s">
        <v>21694</v>
      </c>
      <c r="C6212" t="s">
        <v>30757</v>
      </c>
      <c r="D6212" t="s">
        <v>21696</v>
      </c>
      <c r="E6212" t="s">
        <v>21696</v>
      </c>
      <c r="F6212" t="s">
        <v>21697</v>
      </c>
      <c r="G6212" t="s">
        <v>21698</v>
      </c>
      <c r="H6212">
        <v>0.76512998342514005</v>
      </c>
      <c r="I6212" t="s">
        <v>8</v>
      </c>
      <c r="J6212" t="s">
        <v>8</v>
      </c>
      <c r="K6212">
        <v>0.62080001831054699</v>
      </c>
      <c r="L6212" t="s">
        <v>8</v>
      </c>
      <c r="M6212" t="s">
        <v>8</v>
      </c>
      <c r="N6212">
        <v>0.76788997650146495</v>
      </c>
      <c r="O6212" t="s">
        <v>8</v>
      </c>
      <c r="P6212" t="s">
        <v>8</v>
      </c>
      <c r="Q6212">
        <v>0.725019991397858</v>
      </c>
      <c r="R6212" t="s">
        <v>8</v>
      </c>
      <c r="S6212" t="s">
        <v>8</v>
      </c>
      <c r="T6212">
        <v>0.69823002815246604</v>
      </c>
      <c r="U6212" t="s">
        <v>8</v>
      </c>
      <c r="V6212" t="s">
        <v>8</v>
      </c>
      <c r="W6212">
        <v>0.88368999958038297</v>
      </c>
      <c r="X6212" t="s">
        <v>8</v>
      </c>
      <c r="Y6212" t="s">
        <v>8</v>
      </c>
      <c r="Z6212" t="s">
        <v>29421</v>
      </c>
      <c r="AA6212">
        <v>0.99658199999999997</v>
      </c>
      <c r="AB6212" t="s">
        <v>30758</v>
      </c>
      <c r="AC6212">
        <v>2</v>
      </c>
      <c r="AD6212">
        <v>3240</v>
      </c>
      <c r="AE6212" t="s">
        <v>2297</v>
      </c>
      <c r="AF6212" t="s">
        <v>2343</v>
      </c>
      <c r="AG6212" s="2">
        <v>2.4636999999999999E-11</v>
      </c>
      <c r="AH6212">
        <v>170.26</v>
      </c>
      <c r="AI6212">
        <v>94.197999999999993</v>
      </c>
      <c r="AJ6212">
        <v>170.26</v>
      </c>
      <c r="AK6212">
        <v>-0.85450000000000004</v>
      </c>
      <c r="AL6212">
        <v>3604600</v>
      </c>
      <c r="AM6212">
        <v>1706300</v>
      </c>
      <c r="AN6212">
        <v>1145800</v>
      </c>
      <c r="AO6212">
        <v>752550</v>
      </c>
      <c r="AP6212" t="s">
        <v>30759</v>
      </c>
      <c r="AQ6212">
        <v>8339</v>
      </c>
      <c r="AR6212" t="s">
        <v>30760</v>
      </c>
      <c r="AS6212">
        <v>1</v>
      </c>
    </row>
    <row r="6213" spans="1:45" x14ac:dyDescent="0.2">
      <c r="A6213">
        <v>895</v>
      </c>
      <c r="B6213" t="s">
        <v>21722</v>
      </c>
      <c r="C6213">
        <v>895</v>
      </c>
      <c r="D6213" t="s">
        <v>21722</v>
      </c>
      <c r="E6213" t="s">
        <v>21722</v>
      </c>
      <c r="F6213" t="s">
        <v>21723</v>
      </c>
      <c r="G6213" t="s">
        <v>21724</v>
      </c>
      <c r="H6213">
        <v>0.54236000776290905</v>
      </c>
      <c r="I6213" t="s">
        <v>8</v>
      </c>
      <c r="J6213" t="s">
        <v>8</v>
      </c>
      <c r="K6213">
        <v>0.58095002174377397</v>
      </c>
      <c r="L6213" t="s">
        <v>8</v>
      </c>
      <c r="M6213" t="s">
        <v>8</v>
      </c>
      <c r="N6213">
        <v>1.08510005474091</v>
      </c>
      <c r="O6213" t="s">
        <v>8</v>
      </c>
      <c r="P6213" t="s">
        <v>8</v>
      </c>
      <c r="Q6213" t="s">
        <v>8</v>
      </c>
      <c r="R6213" t="s">
        <v>8</v>
      </c>
      <c r="S6213" t="s">
        <v>8</v>
      </c>
      <c r="T6213" t="s">
        <v>8</v>
      </c>
      <c r="U6213" t="s">
        <v>8</v>
      </c>
      <c r="V6213" t="s">
        <v>8</v>
      </c>
      <c r="W6213" t="s">
        <v>8</v>
      </c>
      <c r="X6213" t="s">
        <v>8</v>
      </c>
      <c r="Y6213" t="s">
        <v>8</v>
      </c>
      <c r="Z6213" t="s">
        <v>29421</v>
      </c>
      <c r="AA6213">
        <v>0.97629100000000002</v>
      </c>
      <c r="AB6213" t="s">
        <v>30762</v>
      </c>
      <c r="AC6213">
        <v>3</v>
      </c>
      <c r="AD6213">
        <v>3242</v>
      </c>
      <c r="AE6213" t="s">
        <v>2297</v>
      </c>
      <c r="AF6213" t="s">
        <v>2343</v>
      </c>
      <c r="AG6213">
        <v>3.1387599999999999E-4</v>
      </c>
      <c r="AH6213">
        <v>110.77</v>
      </c>
      <c r="AI6213">
        <v>101.61</v>
      </c>
      <c r="AJ6213">
        <v>107.09</v>
      </c>
      <c r="AK6213">
        <v>0.71140999999999999</v>
      </c>
      <c r="AL6213">
        <v>1143700</v>
      </c>
      <c r="AM6213">
        <v>638290</v>
      </c>
      <c r="AN6213">
        <v>278600</v>
      </c>
      <c r="AO6213">
        <v>226790</v>
      </c>
      <c r="AP6213" t="s">
        <v>30763</v>
      </c>
      <c r="AQ6213">
        <v>8340</v>
      </c>
      <c r="AR6213" t="s">
        <v>30764</v>
      </c>
      <c r="AS6213">
        <v>1</v>
      </c>
    </row>
    <row r="6214" spans="1:45" x14ac:dyDescent="0.2">
      <c r="A6214">
        <v>380</v>
      </c>
      <c r="B6214" t="s">
        <v>21736</v>
      </c>
      <c r="C6214">
        <v>380</v>
      </c>
      <c r="D6214" t="s">
        <v>21736</v>
      </c>
      <c r="E6214" t="s">
        <v>21736</v>
      </c>
      <c r="F6214" t="s">
        <v>21737</v>
      </c>
      <c r="G6214" t="s">
        <v>21738</v>
      </c>
      <c r="H6214">
        <v>0.36713999509811401</v>
      </c>
      <c r="I6214" t="s">
        <v>8</v>
      </c>
      <c r="J6214" t="s">
        <v>8</v>
      </c>
      <c r="K6214">
        <v>0.692759990692139</v>
      </c>
      <c r="L6214" t="s">
        <v>8</v>
      </c>
      <c r="M6214" t="s">
        <v>8</v>
      </c>
      <c r="N6214">
        <v>1.7783999443054199</v>
      </c>
      <c r="O6214" t="s">
        <v>8</v>
      </c>
      <c r="P6214" t="s">
        <v>8</v>
      </c>
      <c r="Q6214" t="s">
        <v>8</v>
      </c>
      <c r="R6214" t="s">
        <v>8</v>
      </c>
      <c r="S6214" t="s">
        <v>8</v>
      </c>
      <c r="T6214" t="s">
        <v>8</v>
      </c>
      <c r="U6214" t="s">
        <v>8</v>
      </c>
      <c r="V6214" t="s">
        <v>8</v>
      </c>
      <c r="W6214" t="s">
        <v>8</v>
      </c>
      <c r="X6214" t="s">
        <v>8</v>
      </c>
      <c r="Y6214" t="s">
        <v>8</v>
      </c>
      <c r="Z6214" t="s">
        <v>29421</v>
      </c>
      <c r="AA6214">
        <v>0.99999899999999997</v>
      </c>
      <c r="AB6214" t="s">
        <v>30766</v>
      </c>
      <c r="AC6214">
        <v>2</v>
      </c>
      <c r="AD6214">
        <v>3245</v>
      </c>
      <c r="AE6214" t="s">
        <v>2297</v>
      </c>
      <c r="AF6214" t="s">
        <v>2298</v>
      </c>
      <c r="AG6214" s="2">
        <v>4.8408499999999996E-100</v>
      </c>
      <c r="AH6214">
        <v>282.67</v>
      </c>
      <c r="AI6214">
        <v>213.82</v>
      </c>
      <c r="AJ6214">
        <v>282.67</v>
      </c>
      <c r="AK6214">
        <v>-0.70372000000000001</v>
      </c>
      <c r="AL6214">
        <v>677170</v>
      </c>
      <c r="AM6214">
        <v>396040</v>
      </c>
      <c r="AN6214">
        <v>137460</v>
      </c>
      <c r="AO6214">
        <v>143670</v>
      </c>
      <c r="AP6214" t="s">
        <v>30767</v>
      </c>
      <c r="AQ6214">
        <v>8341</v>
      </c>
      <c r="AR6214" t="s">
        <v>30768</v>
      </c>
      <c r="AS6214">
        <v>1</v>
      </c>
    </row>
    <row r="6215" spans="1:45" x14ac:dyDescent="0.2">
      <c r="A6215">
        <v>651</v>
      </c>
      <c r="B6215" t="s">
        <v>21792</v>
      </c>
      <c r="C6215" t="s">
        <v>30770</v>
      </c>
      <c r="D6215" t="s">
        <v>21794</v>
      </c>
      <c r="E6215" t="s">
        <v>21794</v>
      </c>
      <c r="F6215" t="s">
        <v>21795</v>
      </c>
      <c r="G6215" t="s">
        <v>21796</v>
      </c>
      <c r="H6215">
        <v>1.21010005474091</v>
      </c>
      <c r="I6215">
        <v>0.459800004959106</v>
      </c>
      <c r="J6215" t="s">
        <v>8</v>
      </c>
      <c r="K6215">
        <v>1.06229996681213</v>
      </c>
      <c r="L6215">
        <v>0.35815998911857599</v>
      </c>
      <c r="M6215" t="s">
        <v>8</v>
      </c>
      <c r="N6215">
        <v>0.86219000816345204</v>
      </c>
      <c r="O6215">
        <v>0.72746002674102805</v>
      </c>
      <c r="P6215" t="s">
        <v>8</v>
      </c>
      <c r="Q6215">
        <v>0.63903999328613303</v>
      </c>
      <c r="R6215">
        <v>0.674000024795532</v>
      </c>
      <c r="S6215" t="s">
        <v>8</v>
      </c>
      <c r="T6215">
        <v>0.67150002717971802</v>
      </c>
      <c r="U6215">
        <v>0.52160000801086404</v>
      </c>
      <c r="V6215" t="s">
        <v>8</v>
      </c>
      <c r="W6215">
        <v>0.95968997478485096</v>
      </c>
      <c r="X6215">
        <v>0.70752000808715798</v>
      </c>
      <c r="Y6215" t="s">
        <v>8</v>
      </c>
      <c r="Z6215" t="s">
        <v>29421</v>
      </c>
      <c r="AA6215">
        <v>1</v>
      </c>
      <c r="AB6215" t="s">
        <v>21797</v>
      </c>
      <c r="AC6215">
        <v>2</v>
      </c>
      <c r="AD6215">
        <v>3254</v>
      </c>
      <c r="AE6215" t="s">
        <v>2297</v>
      </c>
      <c r="AF6215" t="s">
        <v>2343</v>
      </c>
      <c r="AG6215" s="2">
        <v>1.0518599999999999E-11</v>
      </c>
      <c r="AH6215">
        <v>173.77</v>
      </c>
      <c r="AI6215">
        <v>122.41</v>
      </c>
      <c r="AJ6215">
        <v>130.19</v>
      </c>
      <c r="AK6215">
        <v>-0.34976000000000002</v>
      </c>
      <c r="AL6215">
        <v>18948000</v>
      </c>
      <c r="AM6215">
        <v>9434400</v>
      </c>
      <c r="AN6215">
        <v>5688000</v>
      </c>
      <c r="AO6215">
        <v>3826000</v>
      </c>
      <c r="AP6215" t="s">
        <v>30771</v>
      </c>
      <c r="AQ6215">
        <v>8344</v>
      </c>
      <c r="AR6215" t="s">
        <v>30772</v>
      </c>
      <c r="AS6215" t="s">
        <v>2310</v>
      </c>
    </row>
    <row r="6216" spans="1:45" x14ac:dyDescent="0.2">
      <c r="A6216">
        <v>19</v>
      </c>
      <c r="B6216" t="s">
        <v>38983</v>
      </c>
      <c r="C6216" t="s">
        <v>38984</v>
      </c>
      <c r="D6216" t="s">
        <v>38985</v>
      </c>
      <c r="E6216" t="s">
        <v>38985</v>
      </c>
      <c r="F6216" t="s">
        <v>1509</v>
      </c>
      <c r="G6216" t="s">
        <v>1510</v>
      </c>
      <c r="H6216" t="s">
        <v>8</v>
      </c>
      <c r="I6216" t="s">
        <v>8</v>
      </c>
      <c r="J6216" t="s">
        <v>8</v>
      </c>
      <c r="K6216" t="s">
        <v>8</v>
      </c>
      <c r="L6216" t="s">
        <v>8</v>
      </c>
      <c r="M6216" t="s">
        <v>8</v>
      </c>
      <c r="N6216" t="s">
        <v>8</v>
      </c>
      <c r="O6216" t="s">
        <v>8</v>
      </c>
      <c r="P6216" t="s">
        <v>8</v>
      </c>
      <c r="Q6216" t="s">
        <v>8</v>
      </c>
      <c r="R6216" t="s">
        <v>8</v>
      </c>
      <c r="S6216" t="s">
        <v>8</v>
      </c>
      <c r="T6216" t="s">
        <v>8</v>
      </c>
      <c r="U6216" t="s">
        <v>8</v>
      </c>
      <c r="V6216" t="s">
        <v>8</v>
      </c>
      <c r="W6216" t="s">
        <v>8</v>
      </c>
      <c r="X6216" t="s">
        <v>8</v>
      </c>
      <c r="Y6216" t="s">
        <v>8</v>
      </c>
      <c r="Z6216" t="s">
        <v>29421</v>
      </c>
      <c r="AA6216">
        <v>0.83909699999999998</v>
      </c>
      <c r="AB6216" t="s">
        <v>38987</v>
      </c>
      <c r="AC6216">
        <v>2</v>
      </c>
      <c r="AD6216">
        <v>3264</v>
      </c>
      <c r="AG6216">
        <v>6.4545399999999999E-3</v>
      </c>
      <c r="AH6216">
        <v>100.11</v>
      </c>
      <c r="AI6216">
        <v>55.496000000000002</v>
      </c>
      <c r="AJ6216">
        <v>100.11</v>
      </c>
      <c r="AK6216">
        <v>-1.1365000000000001</v>
      </c>
      <c r="AL6216">
        <v>0</v>
      </c>
      <c r="AM6216">
        <v>0</v>
      </c>
      <c r="AN6216">
        <v>0</v>
      </c>
      <c r="AO6216">
        <v>0</v>
      </c>
      <c r="AP6216" t="s">
        <v>38986</v>
      </c>
      <c r="AQ6216">
        <v>8346</v>
      </c>
      <c r="AS6216">
        <v>1</v>
      </c>
    </row>
    <row r="6217" spans="1:45" x14ac:dyDescent="0.2">
      <c r="A6217">
        <v>999</v>
      </c>
      <c r="B6217" t="s">
        <v>21982</v>
      </c>
      <c r="C6217">
        <v>999</v>
      </c>
      <c r="D6217" t="s">
        <v>21982</v>
      </c>
      <c r="E6217" t="s">
        <v>21982</v>
      </c>
      <c r="F6217" t="s">
        <v>21983</v>
      </c>
      <c r="G6217" t="s">
        <v>21984</v>
      </c>
      <c r="H6217">
        <v>1.62870001792908</v>
      </c>
      <c r="I6217" t="s">
        <v>8</v>
      </c>
      <c r="J6217" t="s">
        <v>8</v>
      </c>
      <c r="K6217">
        <v>2.1326999664306601</v>
      </c>
      <c r="L6217" t="s">
        <v>8</v>
      </c>
      <c r="M6217" t="s">
        <v>8</v>
      </c>
      <c r="N6217">
        <v>1.2804000377655</v>
      </c>
      <c r="O6217" t="s">
        <v>8</v>
      </c>
      <c r="P6217" t="s">
        <v>8</v>
      </c>
      <c r="Q6217">
        <v>1.87890005111694</v>
      </c>
      <c r="R6217" t="s">
        <v>8</v>
      </c>
      <c r="S6217" t="s">
        <v>8</v>
      </c>
      <c r="T6217">
        <v>2.5390999317169198</v>
      </c>
      <c r="U6217" t="s">
        <v>8</v>
      </c>
      <c r="V6217" t="s">
        <v>8</v>
      </c>
      <c r="W6217">
        <v>1.3514000177383401</v>
      </c>
      <c r="X6217" t="s">
        <v>8</v>
      </c>
      <c r="Y6217" t="s">
        <v>8</v>
      </c>
      <c r="Z6217" t="s">
        <v>29421</v>
      </c>
      <c r="AA6217">
        <v>0.99987599999999999</v>
      </c>
      <c r="AB6217" t="s">
        <v>30774</v>
      </c>
      <c r="AC6217">
        <v>2</v>
      </c>
      <c r="AD6217">
        <v>3283</v>
      </c>
      <c r="AE6217" t="s">
        <v>2297</v>
      </c>
      <c r="AF6217" t="s">
        <v>2343</v>
      </c>
      <c r="AG6217">
        <v>4.2837499999999999E-4</v>
      </c>
      <c r="AH6217">
        <v>158.30000000000001</v>
      </c>
      <c r="AI6217">
        <v>94.82</v>
      </c>
      <c r="AJ6217">
        <v>158.30000000000001</v>
      </c>
      <c r="AK6217">
        <v>0.12662999999999999</v>
      </c>
      <c r="AL6217">
        <v>3335800</v>
      </c>
      <c r="AM6217">
        <v>870430</v>
      </c>
      <c r="AN6217">
        <v>1195500</v>
      </c>
      <c r="AO6217">
        <v>1269800</v>
      </c>
      <c r="AP6217" t="s">
        <v>30775</v>
      </c>
      <c r="AQ6217">
        <v>8348</v>
      </c>
      <c r="AR6217" t="s">
        <v>30776</v>
      </c>
      <c r="AS6217">
        <v>1</v>
      </c>
    </row>
    <row r="6218" spans="1:45" x14ac:dyDescent="0.2">
      <c r="A6218">
        <v>21</v>
      </c>
      <c r="B6218" t="s">
        <v>1535</v>
      </c>
      <c r="C6218">
        <v>21</v>
      </c>
      <c r="D6218" t="s">
        <v>1535</v>
      </c>
      <c r="E6218" t="s">
        <v>1535</v>
      </c>
      <c r="F6218" t="s">
        <v>1536</v>
      </c>
      <c r="G6218" t="s">
        <v>1537</v>
      </c>
      <c r="H6218">
        <v>0.71873998641967796</v>
      </c>
      <c r="I6218" t="s">
        <v>8</v>
      </c>
      <c r="J6218" t="s">
        <v>8</v>
      </c>
      <c r="K6218">
        <v>1.28050005435944</v>
      </c>
      <c r="L6218" t="s">
        <v>8</v>
      </c>
      <c r="M6218" t="s">
        <v>8</v>
      </c>
      <c r="N6218">
        <v>1.7606999874114999</v>
      </c>
      <c r="O6218" t="s">
        <v>8</v>
      </c>
      <c r="P6218" t="s">
        <v>8</v>
      </c>
      <c r="Q6218" t="s">
        <v>8</v>
      </c>
      <c r="R6218" t="s">
        <v>8</v>
      </c>
      <c r="S6218" t="s">
        <v>8</v>
      </c>
      <c r="T6218" t="s">
        <v>8</v>
      </c>
      <c r="U6218" t="s">
        <v>8</v>
      </c>
      <c r="V6218" t="s">
        <v>8</v>
      </c>
      <c r="W6218" t="s">
        <v>8</v>
      </c>
      <c r="X6218" t="s">
        <v>8</v>
      </c>
      <c r="Y6218" t="s">
        <v>8</v>
      </c>
      <c r="Z6218" t="s">
        <v>29421</v>
      </c>
      <c r="AA6218">
        <v>0.80723900000000004</v>
      </c>
      <c r="AB6218" t="s">
        <v>30778</v>
      </c>
      <c r="AC6218">
        <v>2</v>
      </c>
      <c r="AD6218">
        <v>3307</v>
      </c>
      <c r="AE6218" t="s">
        <v>2297</v>
      </c>
      <c r="AF6218" t="s">
        <v>2298</v>
      </c>
      <c r="AG6218">
        <v>2.59151E-3</v>
      </c>
      <c r="AH6218">
        <v>132.01</v>
      </c>
      <c r="AI6218">
        <v>83.108000000000004</v>
      </c>
      <c r="AJ6218">
        <v>132.01</v>
      </c>
      <c r="AK6218">
        <v>-0.20483999999999999</v>
      </c>
      <c r="AL6218">
        <v>6019300</v>
      </c>
      <c r="AM6218">
        <v>2873300</v>
      </c>
      <c r="AN6218">
        <v>1512100</v>
      </c>
      <c r="AO6218">
        <v>1633900</v>
      </c>
      <c r="AP6218" t="s">
        <v>30779</v>
      </c>
      <c r="AQ6218">
        <v>8351</v>
      </c>
      <c r="AR6218" t="s">
        <v>30780</v>
      </c>
      <c r="AS6218">
        <v>1</v>
      </c>
    </row>
    <row r="6219" spans="1:45" x14ac:dyDescent="0.2">
      <c r="A6219">
        <v>158</v>
      </c>
      <c r="B6219" t="s">
        <v>1544</v>
      </c>
      <c r="C6219" t="s">
        <v>30782</v>
      </c>
      <c r="D6219" t="s">
        <v>22154</v>
      </c>
      <c r="E6219" t="s">
        <v>22154</v>
      </c>
      <c r="F6219" t="s">
        <v>1545</v>
      </c>
      <c r="G6219" t="s">
        <v>1546</v>
      </c>
      <c r="H6219" t="s">
        <v>8</v>
      </c>
      <c r="I6219" t="s">
        <v>8</v>
      </c>
      <c r="J6219" t="s">
        <v>8</v>
      </c>
      <c r="K6219" t="s">
        <v>8</v>
      </c>
      <c r="L6219" t="s">
        <v>8</v>
      </c>
      <c r="M6219" t="s">
        <v>8</v>
      </c>
      <c r="N6219" t="s">
        <v>8</v>
      </c>
      <c r="O6219" t="s">
        <v>8</v>
      </c>
      <c r="P6219" t="s">
        <v>8</v>
      </c>
      <c r="Q6219">
        <v>0.374330013990402</v>
      </c>
      <c r="R6219" t="s">
        <v>8</v>
      </c>
      <c r="S6219" t="s">
        <v>8</v>
      </c>
      <c r="T6219">
        <v>0.17065000534057601</v>
      </c>
      <c r="U6219" t="s">
        <v>8</v>
      </c>
      <c r="V6219" t="s">
        <v>8</v>
      </c>
      <c r="W6219">
        <v>0.471960008144379</v>
      </c>
      <c r="X6219" t="s">
        <v>8</v>
      </c>
      <c r="Y6219" t="s">
        <v>8</v>
      </c>
      <c r="Z6219" t="s">
        <v>29421</v>
      </c>
      <c r="AA6219">
        <v>1</v>
      </c>
      <c r="AB6219" t="s">
        <v>30783</v>
      </c>
      <c r="AC6219">
        <v>2</v>
      </c>
      <c r="AD6219">
        <v>3317</v>
      </c>
      <c r="AE6219" t="s">
        <v>2297</v>
      </c>
      <c r="AF6219" t="s">
        <v>2343</v>
      </c>
      <c r="AG6219">
        <v>4.5207599999999999E-4</v>
      </c>
      <c r="AH6219">
        <v>135.86000000000001</v>
      </c>
      <c r="AI6219">
        <v>84.41</v>
      </c>
      <c r="AJ6219">
        <v>135.86000000000001</v>
      </c>
      <c r="AK6219">
        <v>-1.5055000000000001</v>
      </c>
      <c r="AL6219">
        <v>3512600</v>
      </c>
      <c r="AM6219">
        <v>2325600</v>
      </c>
      <c r="AN6219">
        <v>749850</v>
      </c>
      <c r="AO6219">
        <v>437060</v>
      </c>
      <c r="AP6219" t="s">
        <v>30784</v>
      </c>
      <c r="AQ6219">
        <v>8354</v>
      </c>
      <c r="AR6219" t="s">
        <v>30785</v>
      </c>
      <c r="AS6219">
        <v>1</v>
      </c>
    </row>
    <row r="6220" spans="1:45" x14ac:dyDescent="0.2">
      <c r="A6220">
        <v>572</v>
      </c>
      <c r="B6220" t="s">
        <v>1544</v>
      </c>
      <c r="C6220" t="s">
        <v>13393</v>
      </c>
      <c r="D6220" t="s">
        <v>22154</v>
      </c>
      <c r="E6220" t="s">
        <v>22154</v>
      </c>
      <c r="F6220" t="s">
        <v>1545</v>
      </c>
      <c r="G6220" t="s">
        <v>1546</v>
      </c>
      <c r="H6220">
        <v>7.6116998679935897E-3</v>
      </c>
      <c r="I6220" t="s">
        <v>8</v>
      </c>
      <c r="J6220" t="s">
        <v>8</v>
      </c>
      <c r="K6220">
        <v>0.61778998374938998</v>
      </c>
      <c r="L6220" t="s">
        <v>8</v>
      </c>
      <c r="M6220" t="s">
        <v>8</v>
      </c>
      <c r="N6220">
        <v>90.679000854492202</v>
      </c>
      <c r="O6220" t="s">
        <v>8</v>
      </c>
      <c r="P6220" t="s">
        <v>8</v>
      </c>
      <c r="Q6220">
        <v>0.26489999890327498</v>
      </c>
      <c r="R6220" t="s">
        <v>8</v>
      </c>
      <c r="S6220" t="s">
        <v>8</v>
      </c>
      <c r="T6220">
        <v>0.15293000638484999</v>
      </c>
      <c r="U6220" t="s">
        <v>8</v>
      </c>
      <c r="V6220" t="s">
        <v>8</v>
      </c>
      <c r="W6220">
        <v>0.65441000461578402</v>
      </c>
      <c r="X6220" t="s">
        <v>8</v>
      </c>
      <c r="Y6220" t="s">
        <v>8</v>
      </c>
      <c r="Z6220" t="s">
        <v>29421</v>
      </c>
      <c r="AA6220">
        <v>0.90432199999999996</v>
      </c>
      <c r="AB6220" t="s">
        <v>30787</v>
      </c>
      <c r="AC6220">
        <v>3</v>
      </c>
      <c r="AD6220">
        <v>3317</v>
      </c>
      <c r="AG6220">
        <v>9.0779000000000001E-4</v>
      </c>
      <c r="AH6220">
        <v>121.77</v>
      </c>
      <c r="AI6220">
        <v>75.613</v>
      </c>
      <c r="AJ6220">
        <v>121.77</v>
      </c>
      <c r="AK6220">
        <v>0.19026999999999999</v>
      </c>
      <c r="AL6220">
        <v>46392000</v>
      </c>
      <c r="AM6220">
        <v>34600000</v>
      </c>
      <c r="AN6220">
        <v>3510400</v>
      </c>
      <c r="AO6220">
        <v>8282100</v>
      </c>
      <c r="AP6220" t="s">
        <v>30788</v>
      </c>
      <c r="AQ6220">
        <v>8356</v>
      </c>
      <c r="AS6220">
        <v>1</v>
      </c>
    </row>
    <row r="6221" spans="1:45" x14ac:dyDescent="0.2">
      <c r="A6221">
        <v>316</v>
      </c>
      <c r="B6221" t="s">
        <v>1544</v>
      </c>
      <c r="C6221" t="s">
        <v>36982</v>
      </c>
      <c r="D6221" t="s">
        <v>22154</v>
      </c>
      <c r="E6221" t="s">
        <v>22154</v>
      </c>
      <c r="F6221" t="s">
        <v>1545</v>
      </c>
      <c r="G6221" t="s">
        <v>1546</v>
      </c>
      <c r="H6221" t="s">
        <v>8</v>
      </c>
      <c r="I6221">
        <v>6.1344001442193999E-2</v>
      </c>
      <c r="J6221" t="s">
        <v>8</v>
      </c>
      <c r="K6221" t="s">
        <v>8</v>
      </c>
      <c r="L6221">
        <v>3.7434998899698299E-2</v>
      </c>
      <c r="M6221" t="s">
        <v>8</v>
      </c>
      <c r="N6221" t="s">
        <v>8</v>
      </c>
      <c r="O6221">
        <v>0.62735998630523704</v>
      </c>
      <c r="P6221" t="s">
        <v>8</v>
      </c>
      <c r="Q6221" t="s">
        <v>8</v>
      </c>
      <c r="R6221">
        <v>0.197840005159378</v>
      </c>
      <c r="S6221" t="s">
        <v>8</v>
      </c>
      <c r="T6221" t="s">
        <v>8</v>
      </c>
      <c r="U6221">
        <v>0.15318000316619901</v>
      </c>
      <c r="V6221" t="s">
        <v>8</v>
      </c>
      <c r="W6221" t="s">
        <v>8</v>
      </c>
      <c r="X6221">
        <v>0.75664001703262296</v>
      </c>
      <c r="Y6221" t="s">
        <v>8</v>
      </c>
      <c r="Z6221" t="s">
        <v>29421</v>
      </c>
      <c r="AA6221">
        <v>1</v>
      </c>
      <c r="AB6221" t="s">
        <v>34936</v>
      </c>
      <c r="AC6221">
        <v>3</v>
      </c>
      <c r="AD6221">
        <v>3317</v>
      </c>
      <c r="AE6221" t="s">
        <v>2297</v>
      </c>
      <c r="AF6221" t="s">
        <v>10462</v>
      </c>
      <c r="AG6221">
        <v>1.2139499999999999E-2</v>
      </c>
      <c r="AH6221">
        <v>87.24</v>
      </c>
      <c r="AI6221">
        <v>47.277999999999999</v>
      </c>
      <c r="AJ6221">
        <v>87.24</v>
      </c>
      <c r="AK6221">
        <v>-0.45669999999999999</v>
      </c>
      <c r="AL6221">
        <v>23980000</v>
      </c>
      <c r="AM6221">
        <v>21219000</v>
      </c>
      <c r="AN6221">
        <v>1436300</v>
      </c>
      <c r="AO6221">
        <v>1325000</v>
      </c>
      <c r="AP6221" t="s">
        <v>36983</v>
      </c>
      <c r="AQ6221">
        <v>8358</v>
      </c>
      <c r="AR6221" t="s">
        <v>36984</v>
      </c>
      <c r="AS6221">
        <v>2</v>
      </c>
    </row>
    <row r="6222" spans="1:45" x14ac:dyDescent="0.2">
      <c r="A6222">
        <v>139</v>
      </c>
      <c r="B6222" t="s">
        <v>22248</v>
      </c>
      <c r="C6222" t="s">
        <v>30790</v>
      </c>
      <c r="D6222" t="s">
        <v>22243</v>
      </c>
      <c r="E6222" t="s">
        <v>22243</v>
      </c>
      <c r="F6222" t="s">
        <v>1548</v>
      </c>
      <c r="G6222" t="s">
        <v>1549</v>
      </c>
      <c r="H6222">
        <v>0.72153002023696899</v>
      </c>
      <c r="I6222" t="s">
        <v>8</v>
      </c>
      <c r="J6222" t="s">
        <v>8</v>
      </c>
      <c r="K6222">
        <v>0.37760001420974698</v>
      </c>
      <c r="L6222" t="s">
        <v>8</v>
      </c>
      <c r="M6222" t="s">
        <v>8</v>
      </c>
      <c r="N6222">
        <v>0.50827997922897294</v>
      </c>
      <c r="O6222" t="s">
        <v>8</v>
      </c>
      <c r="P6222" t="s">
        <v>8</v>
      </c>
      <c r="Q6222">
        <v>0.55400002002716098</v>
      </c>
      <c r="R6222" t="s">
        <v>8</v>
      </c>
      <c r="S6222" t="s">
        <v>8</v>
      </c>
      <c r="T6222">
        <v>0.58012998104095503</v>
      </c>
      <c r="U6222" t="s">
        <v>8</v>
      </c>
      <c r="V6222" t="s">
        <v>8</v>
      </c>
      <c r="W6222">
        <v>1.10199999809265</v>
      </c>
      <c r="X6222" t="s">
        <v>8</v>
      </c>
      <c r="Y6222" t="s">
        <v>8</v>
      </c>
      <c r="Z6222" t="s">
        <v>29421</v>
      </c>
      <c r="AA6222">
        <v>0.96371899999999999</v>
      </c>
      <c r="AB6222" t="s">
        <v>30791</v>
      </c>
      <c r="AC6222">
        <v>3</v>
      </c>
      <c r="AD6222">
        <v>3319</v>
      </c>
      <c r="AE6222" t="s">
        <v>2297</v>
      </c>
      <c r="AF6222" t="s">
        <v>2298</v>
      </c>
      <c r="AG6222">
        <v>8.39798E-4</v>
      </c>
      <c r="AH6222">
        <v>107.98</v>
      </c>
      <c r="AI6222">
        <v>93.710999999999999</v>
      </c>
      <c r="AJ6222">
        <v>91.656999999999996</v>
      </c>
      <c r="AK6222">
        <v>-0.14906</v>
      </c>
      <c r="AL6222">
        <v>10511000</v>
      </c>
      <c r="AM6222">
        <v>5672100</v>
      </c>
      <c r="AN6222">
        <v>3279000</v>
      </c>
      <c r="AO6222">
        <v>1560200</v>
      </c>
      <c r="AP6222" t="s">
        <v>30792</v>
      </c>
      <c r="AQ6222">
        <v>8359</v>
      </c>
      <c r="AR6222" t="s">
        <v>30793</v>
      </c>
      <c r="AS6222">
        <v>1</v>
      </c>
    </row>
    <row r="6223" spans="1:45" x14ac:dyDescent="0.2">
      <c r="A6223">
        <v>1093</v>
      </c>
      <c r="B6223" t="s">
        <v>22296</v>
      </c>
      <c r="C6223" t="s">
        <v>25652</v>
      </c>
      <c r="D6223" t="s">
        <v>22298</v>
      </c>
      <c r="E6223" t="s">
        <v>22298</v>
      </c>
      <c r="F6223" t="s">
        <v>22299</v>
      </c>
      <c r="G6223" t="s">
        <v>22300</v>
      </c>
      <c r="H6223">
        <v>0.93322002887725797</v>
      </c>
      <c r="I6223" t="s">
        <v>8</v>
      </c>
      <c r="J6223" t="s">
        <v>8</v>
      </c>
      <c r="K6223">
        <v>0.98882997035980202</v>
      </c>
      <c r="L6223" t="s">
        <v>8</v>
      </c>
      <c r="M6223" t="s">
        <v>8</v>
      </c>
      <c r="N6223">
        <v>1.08010005950928</v>
      </c>
      <c r="O6223" t="s">
        <v>8</v>
      </c>
      <c r="P6223" t="s">
        <v>8</v>
      </c>
      <c r="Q6223" t="s">
        <v>8</v>
      </c>
      <c r="R6223" t="s">
        <v>8</v>
      </c>
      <c r="S6223" t="s">
        <v>8</v>
      </c>
      <c r="T6223" t="s">
        <v>8</v>
      </c>
      <c r="U6223" t="s">
        <v>8</v>
      </c>
      <c r="V6223" t="s">
        <v>8</v>
      </c>
      <c r="W6223" t="s">
        <v>8</v>
      </c>
      <c r="X6223" t="s">
        <v>8</v>
      </c>
      <c r="Y6223" t="s">
        <v>8</v>
      </c>
      <c r="Z6223" t="s">
        <v>29421</v>
      </c>
      <c r="AA6223">
        <v>0.87819700000000001</v>
      </c>
      <c r="AB6223" t="s">
        <v>30795</v>
      </c>
      <c r="AC6223">
        <v>3</v>
      </c>
      <c r="AD6223">
        <v>3325</v>
      </c>
      <c r="AE6223" t="s">
        <v>2297</v>
      </c>
      <c r="AF6223" t="s">
        <v>2298</v>
      </c>
      <c r="AG6223" s="2">
        <v>9.3119299999999994E-11</v>
      </c>
      <c r="AH6223">
        <v>109.17</v>
      </c>
      <c r="AI6223">
        <v>97.388000000000005</v>
      </c>
      <c r="AJ6223">
        <v>109.17</v>
      </c>
      <c r="AK6223">
        <v>-1.0834999999999999</v>
      </c>
      <c r="AL6223">
        <v>62644000</v>
      </c>
      <c r="AM6223">
        <v>25103000</v>
      </c>
      <c r="AN6223">
        <v>21157000</v>
      </c>
      <c r="AO6223">
        <v>16384000</v>
      </c>
      <c r="AP6223" t="s">
        <v>30796</v>
      </c>
      <c r="AQ6223">
        <v>8361</v>
      </c>
      <c r="AR6223" t="s">
        <v>30797</v>
      </c>
      <c r="AS6223">
        <v>1</v>
      </c>
    </row>
    <row r="6224" spans="1:45" x14ac:dyDescent="0.2">
      <c r="A6224">
        <v>438</v>
      </c>
      <c r="B6224" t="s">
        <v>34948</v>
      </c>
      <c r="C6224" t="s">
        <v>34854</v>
      </c>
      <c r="D6224" t="s">
        <v>34949</v>
      </c>
      <c r="E6224" t="s">
        <v>34949</v>
      </c>
      <c r="F6224" t="s">
        <v>34950</v>
      </c>
      <c r="G6224" t="s">
        <v>34951</v>
      </c>
      <c r="H6224" t="s">
        <v>8</v>
      </c>
      <c r="I6224">
        <v>2.47300004959106</v>
      </c>
      <c r="J6224" t="s">
        <v>8</v>
      </c>
      <c r="K6224" t="s">
        <v>8</v>
      </c>
      <c r="L6224">
        <v>2.4595000743865998</v>
      </c>
      <c r="M6224" t="s">
        <v>8</v>
      </c>
      <c r="N6224" t="s">
        <v>8</v>
      </c>
      <c r="O6224">
        <v>1.0951999425888099</v>
      </c>
      <c r="P6224" t="s">
        <v>8</v>
      </c>
      <c r="Q6224" t="s">
        <v>8</v>
      </c>
      <c r="R6224" t="s">
        <v>8</v>
      </c>
      <c r="S6224" t="s">
        <v>8</v>
      </c>
      <c r="T6224" t="s">
        <v>8</v>
      </c>
      <c r="U6224" t="s">
        <v>8</v>
      </c>
      <c r="V6224" t="s">
        <v>8</v>
      </c>
      <c r="W6224" t="s">
        <v>8</v>
      </c>
      <c r="X6224" t="s">
        <v>8</v>
      </c>
      <c r="Y6224" t="s">
        <v>8</v>
      </c>
      <c r="Z6224" t="s">
        <v>29421</v>
      </c>
      <c r="AA6224">
        <v>0.82259199999999999</v>
      </c>
      <c r="AB6224" t="s">
        <v>34952</v>
      </c>
      <c r="AC6224">
        <v>2</v>
      </c>
      <c r="AD6224">
        <v>3361</v>
      </c>
      <c r="AE6224" t="s">
        <v>2297</v>
      </c>
      <c r="AF6224" t="s">
        <v>2298</v>
      </c>
      <c r="AG6224" s="2">
        <v>1.9938299999999999E-23</v>
      </c>
      <c r="AH6224">
        <v>201.3</v>
      </c>
      <c r="AI6224">
        <v>126.52</v>
      </c>
      <c r="AJ6224">
        <v>201.3</v>
      </c>
      <c r="AK6224">
        <v>-1.4332</v>
      </c>
      <c r="AL6224">
        <v>3787800</v>
      </c>
      <c r="AM6224">
        <v>803390</v>
      </c>
      <c r="AN6224">
        <v>1695200</v>
      </c>
      <c r="AO6224">
        <v>1289200</v>
      </c>
      <c r="AP6224" t="s">
        <v>36986</v>
      </c>
      <c r="AQ6224">
        <v>8364</v>
      </c>
      <c r="AR6224" t="s">
        <v>36987</v>
      </c>
      <c r="AS6224">
        <v>2</v>
      </c>
    </row>
    <row r="6225" spans="1:45" x14ac:dyDescent="0.2">
      <c r="A6225">
        <v>342</v>
      </c>
      <c r="B6225" t="s">
        <v>1564</v>
      </c>
      <c r="C6225" t="s">
        <v>30799</v>
      </c>
      <c r="D6225" t="s">
        <v>22540</v>
      </c>
      <c r="E6225" t="s">
        <v>22540</v>
      </c>
      <c r="F6225" t="s">
        <v>1565</v>
      </c>
      <c r="G6225" t="s">
        <v>1566</v>
      </c>
      <c r="H6225" t="s">
        <v>8</v>
      </c>
      <c r="I6225">
        <v>1.6627999544143699</v>
      </c>
      <c r="J6225" t="s">
        <v>8</v>
      </c>
      <c r="K6225" t="s">
        <v>8</v>
      </c>
      <c r="L6225">
        <v>1.48300004005432</v>
      </c>
      <c r="M6225" t="s">
        <v>8</v>
      </c>
      <c r="N6225" t="s">
        <v>8</v>
      </c>
      <c r="O6225">
        <v>0.94701999425888095</v>
      </c>
      <c r="P6225" t="s">
        <v>8</v>
      </c>
      <c r="Q6225">
        <v>2.0926001071929901</v>
      </c>
      <c r="R6225">
        <v>2.22420001029968</v>
      </c>
      <c r="S6225" t="s">
        <v>8</v>
      </c>
      <c r="T6225">
        <v>1.9444999694824201</v>
      </c>
      <c r="U6225">
        <v>1.6148999929428101</v>
      </c>
      <c r="V6225" t="s">
        <v>8</v>
      </c>
      <c r="W6225">
        <v>0.95537000894546498</v>
      </c>
      <c r="X6225">
        <v>0.65723001956939697</v>
      </c>
      <c r="Y6225" t="s">
        <v>8</v>
      </c>
      <c r="Z6225" t="s">
        <v>29421</v>
      </c>
      <c r="AA6225">
        <v>0.92156099999999996</v>
      </c>
      <c r="AB6225" t="s">
        <v>30800</v>
      </c>
      <c r="AC6225">
        <v>2</v>
      </c>
      <c r="AD6225">
        <v>3363</v>
      </c>
      <c r="AE6225" t="s">
        <v>2297</v>
      </c>
      <c r="AF6225" t="s">
        <v>2298</v>
      </c>
      <c r="AG6225" s="2">
        <v>8.8393899999999993E-47</v>
      </c>
      <c r="AH6225">
        <v>237.59</v>
      </c>
      <c r="AI6225">
        <v>153.38999999999999</v>
      </c>
      <c r="AJ6225">
        <v>159.58000000000001</v>
      </c>
      <c r="AK6225">
        <v>0.59328999999999998</v>
      </c>
      <c r="AL6225">
        <v>9926200</v>
      </c>
      <c r="AM6225">
        <v>2546200</v>
      </c>
      <c r="AN6225">
        <v>4015300</v>
      </c>
      <c r="AO6225">
        <v>3364600</v>
      </c>
      <c r="AP6225" t="s">
        <v>30801</v>
      </c>
      <c r="AQ6225">
        <v>8367</v>
      </c>
      <c r="AR6225" t="s">
        <v>30802</v>
      </c>
      <c r="AS6225" t="s">
        <v>2310</v>
      </c>
    </row>
    <row r="6226" spans="1:45" x14ac:dyDescent="0.2">
      <c r="A6226">
        <v>336</v>
      </c>
      <c r="B6226" t="s">
        <v>22587</v>
      </c>
      <c r="C6226" t="s">
        <v>30804</v>
      </c>
      <c r="D6226" t="s">
        <v>22589</v>
      </c>
      <c r="E6226" t="s">
        <v>22589</v>
      </c>
      <c r="F6226" t="s">
        <v>22590</v>
      </c>
      <c r="G6226" t="s">
        <v>22591</v>
      </c>
      <c r="H6226">
        <v>3.1370999813079798</v>
      </c>
      <c r="I6226" t="s">
        <v>8</v>
      </c>
      <c r="J6226" t="s">
        <v>8</v>
      </c>
      <c r="K6226">
        <v>4.32560014724731</v>
      </c>
      <c r="L6226" t="s">
        <v>8</v>
      </c>
      <c r="M6226" t="s">
        <v>8</v>
      </c>
      <c r="N6226">
        <v>1.4388999938964799</v>
      </c>
      <c r="O6226" t="s">
        <v>8</v>
      </c>
      <c r="P6226" t="s">
        <v>8</v>
      </c>
      <c r="Q6226" t="s">
        <v>8</v>
      </c>
      <c r="R6226" t="s">
        <v>8</v>
      </c>
      <c r="S6226" t="s">
        <v>8</v>
      </c>
      <c r="T6226" t="s">
        <v>8</v>
      </c>
      <c r="U6226" t="s">
        <v>8</v>
      </c>
      <c r="V6226" t="s">
        <v>8</v>
      </c>
      <c r="W6226" t="s">
        <v>8</v>
      </c>
      <c r="X6226" t="s">
        <v>8</v>
      </c>
      <c r="Y6226" t="s">
        <v>8</v>
      </c>
      <c r="Z6226" t="s">
        <v>29421</v>
      </c>
      <c r="AA6226">
        <v>0.78853099999999998</v>
      </c>
      <c r="AB6226" t="s">
        <v>30805</v>
      </c>
      <c r="AC6226">
        <v>3</v>
      </c>
      <c r="AD6226">
        <v>3367</v>
      </c>
      <c r="AE6226" t="s">
        <v>2297</v>
      </c>
      <c r="AF6226" t="s">
        <v>2343</v>
      </c>
      <c r="AG6226">
        <v>1.3221500000000001E-2</v>
      </c>
      <c r="AH6226">
        <v>119.66</v>
      </c>
      <c r="AI6226">
        <v>89.695999999999998</v>
      </c>
      <c r="AJ6226">
        <v>119.66</v>
      </c>
      <c r="AK6226">
        <v>-0.28563</v>
      </c>
      <c r="AL6226">
        <v>6763400</v>
      </c>
      <c r="AM6226">
        <v>979220</v>
      </c>
      <c r="AN6226">
        <v>3001700</v>
      </c>
      <c r="AO6226">
        <v>2782500</v>
      </c>
      <c r="AP6226" t="s">
        <v>30806</v>
      </c>
      <c r="AQ6226">
        <v>8368</v>
      </c>
      <c r="AR6226" t="s">
        <v>30807</v>
      </c>
      <c r="AS6226">
        <v>1</v>
      </c>
    </row>
    <row r="6227" spans="1:45" x14ac:dyDescent="0.2">
      <c r="A6227">
        <v>287</v>
      </c>
      <c r="B6227" t="s">
        <v>30809</v>
      </c>
      <c r="C6227" t="s">
        <v>30810</v>
      </c>
      <c r="D6227" t="s">
        <v>22589</v>
      </c>
      <c r="E6227" t="s">
        <v>22589</v>
      </c>
      <c r="F6227" t="s">
        <v>30811</v>
      </c>
      <c r="G6227" t="s">
        <v>30812</v>
      </c>
      <c r="H6227">
        <v>1.1624000072479199</v>
      </c>
      <c r="I6227" t="s">
        <v>8</v>
      </c>
      <c r="J6227" t="s">
        <v>8</v>
      </c>
      <c r="K6227">
        <v>1.2288999557495099</v>
      </c>
      <c r="L6227" t="s">
        <v>8</v>
      </c>
      <c r="M6227" t="s">
        <v>8</v>
      </c>
      <c r="N6227">
        <v>1.16139996051788</v>
      </c>
      <c r="O6227" t="s">
        <v>8</v>
      </c>
      <c r="P6227" t="s">
        <v>8</v>
      </c>
      <c r="Q6227">
        <v>1.69169998168945</v>
      </c>
      <c r="R6227" t="s">
        <v>8</v>
      </c>
      <c r="S6227" t="s">
        <v>8</v>
      </c>
      <c r="T6227">
        <v>1.45589995384216</v>
      </c>
      <c r="U6227" t="s">
        <v>8</v>
      </c>
      <c r="V6227" t="s">
        <v>8</v>
      </c>
      <c r="W6227">
        <v>0.98724001646041903</v>
      </c>
      <c r="X6227" t="s">
        <v>8</v>
      </c>
      <c r="Y6227" t="s">
        <v>8</v>
      </c>
      <c r="Z6227" t="s">
        <v>29421</v>
      </c>
      <c r="AA6227">
        <v>1</v>
      </c>
      <c r="AB6227" t="s">
        <v>30813</v>
      </c>
      <c r="AC6227">
        <v>3</v>
      </c>
      <c r="AD6227">
        <v>3367</v>
      </c>
      <c r="AE6227" t="s">
        <v>2297</v>
      </c>
      <c r="AF6227" t="s">
        <v>2920</v>
      </c>
      <c r="AG6227">
        <v>7.6713299999999996E-3</v>
      </c>
      <c r="AH6227">
        <v>115.33</v>
      </c>
      <c r="AI6227">
        <v>61.261000000000003</v>
      </c>
      <c r="AJ6227">
        <v>97.2</v>
      </c>
      <c r="AK6227">
        <v>-1.0284</v>
      </c>
      <c r="AL6227">
        <v>49810000</v>
      </c>
      <c r="AM6227">
        <v>14827000</v>
      </c>
      <c r="AN6227">
        <v>19342000</v>
      </c>
      <c r="AO6227">
        <v>15642000</v>
      </c>
      <c r="AP6227" t="s">
        <v>30814</v>
      </c>
      <c r="AQ6227">
        <v>8369</v>
      </c>
      <c r="AR6227" t="s">
        <v>30815</v>
      </c>
      <c r="AS6227">
        <v>1</v>
      </c>
    </row>
    <row r="6228" spans="1:45" x14ac:dyDescent="0.2">
      <c r="A6228">
        <v>355</v>
      </c>
      <c r="B6228" t="s">
        <v>36990</v>
      </c>
      <c r="C6228">
        <v>355</v>
      </c>
      <c r="D6228" t="s">
        <v>36990</v>
      </c>
      <c r="E6228" t="s">
        <v>36990</v>
      </c>
      <c r="G6228" t="s">
        <v>36991</v>
      </c>
      <c r="H6228" t="s">
        <v>8</v>
      </c>
      <c r="I6228">
        <v>1.02769994735718</v>
      </c>
      <c r="J6228" t="s">
        <v>8</v>
      </c>
      <c r="K6228" t="s">
        <v>8</v>
      </c>
      <c r="L6228">
        <v>1.09839999675751</v>
      </c>
      <c r="M6228" t="s">
        <v>8</v>
      </c>
      <c r="N6228" t="s">
        <v>8</v>
      </c>
      <c r="O6228">
        <v>1.2965999841690099</v>
      </c>
      <c r="P6228" t="s">
        <v>8</v>
      </c>
      <c r="Q6228" t="s">
        <v>8</v>
      </c>
      <c r="R6228">
        <v>1.0914000272750899</v>
      </c>
      <c r="S6228" t="s">
        <v>8</v>
      </c>
      <c r="T6228" t="s">
        <v>8</v>
      </c>
      <c r="U6228">
        <v>1.3952000141143801</v>
      </c>
      <c r="V6228" t="s">
        <v>8</v>
      </c>
      <c r="W6228" t="s">
        <v>8</v>
      </c>
      <c r="X6228">
        <v>1.2422000169753999</v>
      </c>
      <c r="Y6228" t="s">
        <v>8</v>
      </c>
      <c r="Z6228" t="s">
        <v>29421</v>
      </c>
      <c r="AA6228">
        <v>0.88611899999999999</v>
      </c>
      <c r="AB6228" t="s">
        <v>36992</v>
      </c>
      <c r="AC6228">
        <v>2</v>
      </c>
      <c r="AD6228">
        <v>3376</v>
      </c>
      <c r="AG6228">
        <v>1.3071299999999999E-2</v>
      </c>
      <c r="AH6228">
        <v>55.401000000000003</v>
      </c>
      <c r="AI6228">
        <v>28.614000000000001</v>
      </c>
      <c r="AJ6228">
        <v>55.401000000000003</v>
      </c>
      <c r="AK6228">
        <v>1.6180000000000001</v>
      </c>
      <c r="AL6228">
        <v>14324000</v>
      </c>
      <c r="AM6228">
        <v>4474000</v>
      </c>
      <c r="AN6228">
        <v>4475700</v>
      </c>
      <c r="AO6228">
        <v>5374100</v>
      </c>
      <c r="AP6228" t="s">
        <v>36993</v>
      </c>
      <c r="AQ6228">
        <v>8373</v>
      </c>
      <c r="AS6228">
        <v>2</v>
      </c>
    </row>
    <row r="6229" spans="1:45" x14ac:dyDescent="0.2">
      <c r="A6229">
        <v>503</v>
      </c>
      <c r="B6229" t="s">
        <v>1569</v>
      </c>
      <c r="C6229" t="s">
        <v>16180</v>
      </c>
      <c r="D6229" t="s">
        <v>22724</v>
      </c>
      <c r="E6229" t="s">
        <v>22724</v>
      </c>
      <c r="F6229" t="s">
        <v>1570</v>
      </c>
      <c r="G6229" t="s">
        <v>1571</v>
      </c>
      <c r="H6229" t="s">
        <v>8</v>
      </c>
      <c r="I6229" t="s">
        <v>8</v>
      </c>
      <c r="J6229">
        <v>0.43702998757362399</v>
      </c>
      <c r="K6229" t="s">
        <v>8</v>
      </c>
      <c r="L6229" t="s">
        <v>8</v>
      </c>
      <c r="M6229">
        <v>0.42559999227523798</v>
      </c>
      <c r="N6229" t="s">
        <v>8</v>
      </c>
      <c r="O6229" t="s">
        <v>8</v>
      </c>
      <c r="P6229">
        <v>0.87471997737884499</v>
      </c>
      <c r="Q6229" t="s">
        <v>8</v>
      </c>
      <c r="R6229" t="s">
        <v>8</v>
      </c>
      <c r="S6229">
        <v>0.39776000380516102</v>
      </c>
      <c r="T6229" t="s">
        <v>8</v>
      </c>
      <c r="U6229" t="s">
        <v>8</v>
      </c>
      <c r="V6229">
        <v>0.25604999065399198</v>
      </c>
      <c r="W6229" t="s">
        <v>8</v>
      </c>
      <c r="X6229" t="s">
        <v>8</v>
      </c>
      <c r="Y6229">
        <v>0.54711002111434903</v>
      </c>
      <c r="Z6229" t="s">
        <v>29421</v>
      </c>
      <c r="AA6229">
        <v>0.99949600000000005</v>
      </c>
      <c r="AB6229" t="s">
        <v>37999</v>
      </c>
      <c r="AC6229">
        <v>2</v>
      </c>
      <c r="AD6229">
        <v>3387</v>
      </c>
      <c r="AE6229" t="s">
        <v>2297</v>
      </c>
      <c r="AF6229" t="s">
        <v>2343</v>
      </c>
      <c r="AG6229">
        <v>1.22591E-3</v>
      </c>
      <c r="AH6229">
        <v>127.35</v>
      </c>
      <c r="AI6229">
        <v>101.52</v>
      </c>
      <c r="AJ6229">
        <v>127.35</v>
      </c>
      <c r="AK6229">
        <v>-1.0778000000000001</v>
      </c>
      <c r="AL6229">
        <v>1921100</v>
      </c>
      <c r="AM6229">
        <v>1145000</v>
      </c>
      <c r="AN6229">
        <v>526050</v>
      </c>
      <c r="AO6229">
        <v>250040</v>
      </c>
      <c r="AP6229" t="s">
        <v>38000</v>
      </c>
      <c r="AQ6229">
        <v>8375</v>
      </c>
      <c r="AR6229" t="s">
        <v>38001</v>
      </c>
      <c r="AS6229">
        <v>3</v>
      </c>
    </row>
    <row r="6230" spans="1:45" x14ac:dyDescent="0.2">
      <c r="A6230">
        <v>626</v>
      </c>
      <c r="B6230" t="s">
        <v>1569</v>
      </c>
      <c r="C6230" t="s">
        <v>8507</v>
      </c>
      <c r="D6230" t="s">
        <v>22724</v>
      </c>
      <c r="E6230" t="s">
        <v>22724</v>
      </c>
      <c r="F6230" t="s">
        <v>1570</v>
      </c>
      <c r="G6230" t="s">
        <v>1571</v>
      </c>
      <c r="H6230" t="s">
        <v>8</v>
      </c>
      <c r="I6230" t="s">
        <v>8</v>
      </c>
      <c r="J6230" t="s">
        <v>8</v>
      </c>
      <c r="K6230" t="s">
        <v>8</v>
      </c>
      <c r="L6230" t="s">
        <v>8</v>
      </c>
      <c r="M6230" t="s">
        <v>8</v>
      </c>
      <c r="N6230" t="s">
        <v>8</v>
      </c>
      <c r="O6230" t="s">
        <v>8</v>
      </c>
      <c r="P6230" t="s">
        <v>8</v>
      </c>
      <c r="Q6230" t="s">
        <v>8</v>
      </c>
      <c r="R6230" t="s">
        <v>8</v>
      </c>
      <c r="S6230" t="s">
        <v>8</v>
      </c>
      <c r="T6230" t="s">
        <v>8</v>
      </c>
      <c r="U6230" t="s">
        <v>8</v>
      </c>
      <c r="V6230" t="s">
        <v>8</v>
      </c>
      <c r="W6230" t="s">
        <v>8</v>
      </c>
      <c r="X6230" t="s">
        <v>8</v>
      </c>
      <c r="Y6230" t="s">
        <v>8</v>
      </c>
      <c r="Z6230" t="s">
        <v>29421</v>
      </c>
      <c r="AA6230">
        <v>0.98034399999999999</v>
      </c>
      <c r="AB6230" t="s">
        <v>38989</v>
      </c>
      <c r="AC6230">
        <v>2</v>
      </c>
      <c r="AD6230">
        <v>3387</v>
      </c>
      <c r="AE6230" t="s">
        <v>2297</v>
      </c>
      <c r="AF6230" t="s">
        <v>2343</v>
      </c>
      <c r="AG6230">
        <v>5.5491999999999998E-4</v>
      </c>
      <c r="AH6230">
        <v>113.61</v>
      </c>
      <c r="AI6230">
        <v>61.113999999999997</v>
      </c>
      <c r="AJ6230">
        <v>113.61</v>
      </c>
      <c r="AK6230">
        <v>-0.72119</v>
      </c>
      <c r="AL6230">
        <v>0</v>
      </c>
      <c r="AM6230">
        <v>0</v>
      </c>
      <c r="AN6230">
        <v>0</v>
      </c>
      <c r="AO6230">
        <v>0</v>
      </c>
      <c r="AP6230" t="s">
        <v>38988</v>
      </c>
      <c r="AQ6230">
        <v>8376</v>
      </c>
      <c r="AR6230" t="s">
        <v>48762</v>
      </c>
      <c r="AS6230">
        <v>1</v>
      </c>
    </row>
    <row r="6231" spans="1:45" x14ac:dyDescent="0.2">
      <c r="A6231">
        <v>17</v>
      </c>
      <c r="B6231" t="s">
        <v>22854</v>
      </c>
      <c r="C6231" t="s">
        <v>30817</v>
      </c>
      <c r="D6231" t="s">
        <v>22856</v>
      </c>
      <c r="E6231" t="s">
        <v>22856</v>
      </c>
      <c r="F6231" t="s">
        <v>1583</v>
      </c>
      <c r="G6231" t="s">
        <v>1584</v>
      </c>
      <c r="H6231">
        <v>0.65277999639511097</v>
      </c>
      <c r="I6231" t="s">
        <v>8</v>
      </c>
      <c r="J6231" t="s">
        <v>8</v>
      </c>
      <c r="K6231">
        <v>0.38956999778747597</v>
      </c>
      <c r="L6231" t="s">
        <v>8</v>
      </c>
      <c r="M6231" t="s">
        <v>8</v>
      </c>
      <c r="N6231">
        <v>0.65372002124786399</v>
      </c>
      <c r="O6231" t="s">
        <v>8</v>
      </c>
      <c r="P6231" t="s">
        <v>8</v>
      </c>
      <c r="Q6231">
        <v>0.94608002901077304</v>
      </c>
      <c r="R6231" t="s">
        <v>8</v>
      </c>
      <c r="S6231" t="s">
        <v>8</v>
      </c>
      <c r="T6231">
        <v>0.92290002107620195</v>
      </c>
      <c r="U6231" t="s">
        <v>8</v>
      </c>
      <c r="V6231" t="s">
        <v>8</v>
      </c>
      <c r="W6231">
        <v>1.0033999681472801</v>
      </c>
      <c r="X6231" t="s">
        <v>8</v>
      </c>
      <c r="Y6231" t="s">
        <v>8</v>
      </c>
      <c r="Z6231" t="s">
        <v>29421</v>
      </c>
      <c r="AA6231">
        <v>0.95129200000000003</v>
      </c>
      <c r="AB6231" t="s">
        <v>30818</v>
      </c>
      <c r="AC6231">
        <v>2</v>
      </c>
      <c r="AD6231">
        <v>3421</v>
      </c>
      <c r="AE6231" t="s">
        <v>2297</v>
      </c>
      <c r="AF6231" t="s">
        <v>2298</v>
      </c>
      <c r="AG6231" s="2">
        <v>4.4426499999999997E-6</v>
      </c>
      <c r="AH6231">
        <v>147.52000000000001</v>
      </c>
      <c r="AI6231">
        <v>99.477000000000004</v>
      </c>
      <c r="AJ6231">
        <v>147.52000000000001</v>
      </c>
      <c r="AK6231">
        <v>-1.0242</v>
      </c>
      <c r="AL6231">
        <v>34871000</v>
      </c>
      <c r="AM6231">
        <v>15888000</v>
      </c>
      <c r="AN6231">
        <v>11323000</v>
      </c>
      <c r="AO6231">
        <v>7660000</v>
      </c>
      <c r="AP6231" t="s">
        <v>30819</v>
      </c>
      <c r="AQ6231">
        <v>8380</v>
      </c>
      <c r="AR6231" t="s">
        <v>30820</v>
      </c>
      <c r="AS6231">
        <v>1</v>
      </c>
    </row>
    <row r="6232" spans="1:45" x14ac:dyDescent="0.2">
      <c r="A6232">
        <v>908</v>
      </c>
      <c r="B6232" t="s">
        <v>22967</v>
      </c>
      <c r="C6232" t="s">
        <v>30822</v>
      </c>
      <c r="D6232" t="s">
        <v>22960</v>
      </c>
      <c r="E6232" t="s">
        <v>22960</v>
      </c>
      <c r="F6232" t="s">
        <v>22961</v>
      </c>
      <c r="G6232" t="s">
        <v>22962</v>
      </c>
      <c r="H6232">
        <v>0.99654000997543302</v>
      </c>
      <c r="I6232" t="s">
        <v>8</v>
      </c>
      <c r="J6232" t="s">
        <v>8</v>
      </c>
      <c r="K6232">
        <v>0.51665002107620195</v>
      </c>
      <c r="L6232" t="s">
        <v>8</v>
      </c>
      <c r="M6232" t="s">
        <v>8</v>
      </c>
      <c r="N6232">
        <v>0.666010022163391</v>
      </c>
      <c r="O6232" t="s">
        <v>8</v>
      </c>
      <c r="P6232" t="s">
        <v>8</v>
      </c>
      <c r="Q6232" t="s">
        <v>8</v>
      </c>
      <c r="R6232" t="s">
        <v>8</v>
      </c>
      <c r="S6232" t="s">
        <v>8</v>
      </c>
      <c r="T6232" t="s">
        <v>8</v>
      </c>
      <c r="U6232" t="s">
        <v>8</v>
      </c>
      <c r="V6232" t="s">
        <v>8</v>
      </c>
      <c r="W6232" t="s">
        <v>8</v>
      </c>
      <c r="X6232" t="s">
        <v>8</v>
      </c>
      <c r="Y6232" t="s">
        <v>8</v>
      </c>
      <c r="Z6232" t="s">
        <v>29421</v>
      </c>
      <c r="AA6232">
        <v>0.84490399999999999</v>
      </c>
      <c r="AB6232" t="s">
        <v>30823</v>
      </c>
      <c r="AC6232">
        <v>3</v>
      </c>
      <c r="AD6232">
        <v>3434</v>
      </c>
      <c r="AE6232" t="s">
        <v>2297</v>
      </c>
      <c r="AF6232" t="s">
        <v>2298</v>
      </c>
      <c r="AG6232">
        <v>8.2168199999999997E-3</v>
      </c>
      <c r="AH6232">
        <v>72.209000000000003</v>
      </c>
      <c r="AI6232">
        <v>14.093999999999999</v>
      </c>
      <c r="AJ6232">
        <v>72.209000000000003</v>
      </c>
      <c r="AK6232">
        <v>-0.89275000000000004</v>
      </c>
      <c r="AL6232">
        <v>12561000</v>
      </c>
      <c r="AM6232">
        <v>5701600</v>
      </c>
      <c r="AN6232">
        <v>4781500</v>
      </c>
      <c r="AO6232">
        <v>2077700</v>
      </c>
      <c r="AP6232" t="s">
        <v>30824</v>
      </c>
      <c r="AQ6232">
        <v>8386</v>
      </c>
      <c r="AR6232" t="s">
        <v>30825</v>
      </c>
      <c r="AS6232">
        <v>1</v>
      </c>
    </row>
    <row r="6233" spans="1:45" x14ac:dyDescent="0.2">
      <c r="A6233">
        <v>793</v>
      </c>
      <c r="B6233" t="s">
        <v>23072</v>
      </c>
      <c r="C6233">
        <v>793</v>
      </c>
      <c r="D6233" t="s">
        <v>23072</v>
      </c>
      <c r="E6233" t="s">
        <v>23072</v>
      </c>
      <c r="F6233" t="s">
        <v>23073</v>
      </c>
      <c r="G6233" t="s">
        <v>23074</v>
      </c>
      <c r="H6233" t="s">
        <v>8</v>
      </c>
      <c r="I6233" t="s">
        <v>8</v>
      </c>
      <c r="J6233" t="s">
        <v>8</v>
      </c>
      <c r="K6233" t="s">
        <v>8</v>
      </c>
      <c r="L6233" t="s">
        <v>8</v>
      </c>
      <c r="M6233" t="s">
        <v>8</v>
      </c>
      <c r="N6233" t="s">
        <v>8</v>
      </c>
      <c r="O6233" t="s">
        <v>8</v>
      </c>
      <c r="P6233" t="s">
        <v>8</v>
      </c>
      <c r="Q6233">
        <v>1.32539999485016</v>
      </c>
      <c r="R6233" t="s">
        <v>8</v>
      </c>
      <c r="S6233" t="s">
        <v>8</v>
      </c>
      <c r="T6233">
        <v>1.19669997692108</v>
      </c>
      <c r="U6233" t="s">
        <v>8</v>
      </c>
      <c r="V6233" t="s">
        <v>8</v>
      </c>
      <c r="W6233">
        <v>0.95420998334884599</v>
      </c>
      <c r="X6233" t="s">
        <v>8</v>
      </c>
      <c r="Y6233" t="s">
        <v>8</v>
      </c>
      <c r="Z6233" t="s">
        <v>29421</v>
      </c>
      <c r="AA6233">
        <v>0.99063299999999999</v>
      </c>
      <c r="AB6233" t="s">
        <v>30827</v>
      </c>
      <c r="AC6233">
        <v>2</v>
      </c>
      <c r="AD6233">
        <v>3449</v>
      </c>
      <c r="AE6233" t="s">
        <v>2297</v>
      </c>
      <c r="AF6233" t="s">
        <v>2343</v>
      </c>
      <c r="AG6233">
        <v>1.15712E-2</v>
      </c>
      <c r="AH6233">
        <v>112.03</v>
      </c>
      <c r="AI6233">
        <v>58.731999999999999</v>
      </c>
      <c r="AJ6233">
        <v>112.03</v>
      </c>
      <c r="AK6233">
        <v>-1.4408000000000001</v>
      </c>
      <c r="AL6233">
        <v>3890400</v>
      </c>
      <c r="AM6233">
        <v>1131000</v>
      </c>
      <c r="AN6233">
        <v>1549800</v>
      </c>
      <c r="AO6233">
        <v>1209600</v>
      </c>
      <c r="AP6233" t="s">
        <v>30828</v>
      </c>
      <c r="AQ6233">
        <v>8392</v>
      </c>
      <c r="AR6233" t="s">
        <v>30829</v>
      </c>
      <c r="AS6233">
        <v>1</v>
      </c>
    </row>
    <row r="6234" spans="1:45" x14ac:dyDescent="0.2">
      <c r="A6234">
        <v>439</v>
      </c>
      <c r="B6234" t="s">
        <v>1615</v>
      </c>
      <c r="C6234" t="s">
        <v>30831</v>
      </c>
      <c r="D6234" t="s">
        <v>23348</v>
      </c>
      <c r="E6234" t="s">
        <v>23348</v>
      </c>
      <c r="F6234" t="s">
        <v>1616</v>
      </c>
      <c r="G6234" t="s">
        <v>1617</v>
      </c>
      <c r="H6234">
        <v>0.643329977989197</v>
      </c>
      <c r="I6234" t="s">
        <v>8</v>
      </c>
      <c r="J6234" t="s">
        <v>8</v>
      </c>
      <c r="K6234">
        <v>0.53578001260757402</v>
      </c>
      <c r="L6234" t="s">
        <v>8</v>
      </c>
      <c r="M6234" t="s">
        <v>8</v>
      </c>
      <c r="N6234">
        <v>0.89657998085021995</v>
      </c>
      <c r="O6234" t="s">
        <v>8</v>
      </c>
      <c r="P6234" t="s">
        <v>8</v>
      </c>
      <c r="Q6234" t="s">
        <v>8</v>
      </c>
      <c r="R6234" t="s">
        <v>8</v>
      </c>
      <c r="S6234" t="s">
        <v>8</v>
      </c>
      <c r="T6234" t="s">
        <v>8</v>
      </c>
      <c r="U6234" t="s">
        <v>8</v>
      </c>
      <c r="V6234" t="s">
        <v>8</v>
      </c>
      <c r="W6234" t="s">
        <v>8</v>
      </c>
      <c r="X6234" t="s">
        <v>8</v>
      </c>
      <c r="Y6234" t="s">
        <v>8</v>
      </c>
      <c r="Z6234" t="s">
        <v>29421</v>
      </c>
      <c r="AA6234">
        <v>0.95405200000000001</v>
      </c>
      <c r="AB6234" t="s">
        <v>30832</v>
      </c>
      <c r="AC6234">
        <v>3</v>
      </c>
      <c r="AD6234">
        <v>3492</v>
      </c>
      <c r="AG6234">
        <v>7.7243399999999997E-3</v>
      </c>
      <c r="AH6234">
        <v>79.885999999999996</v>
      </c>
      <c r="AI6234">
        <v>47.319000000000003</v>
      </c>
      <c r="AJ6234">
        <v>79.885999999999996</v>
      </c>
      <c r="AK6234">
        <v>0.24023</v>
      </c>
      <c r="AL6234">
        <v>11186000</v>
      </c>
      <c r="AM6234">
        <v>5948300</v>
      </c>
      <c r="AN6234">
        <v>3180000</v>
      </c>
      <c r="AO6234">
        <v>2058200</v>
      </c>
      <c r="AP6234" t="s">
        <v>30833</v>
      </c>
      <c r="AQ6234">
        <v>8397</v>
      </c>
      <c r="AS6234">
        <v>1</v>
      </c>
    </row>
    <row r="6235" spans="1:45" x14ac:dyDescent="0.2">
      <c r="A6235">
        <v>668</v>
      </c>
      <c r="B6235" t="s">
        <v>30835</v>
      </c>
      <c r="C6235" t="s">
        <v>30836</v>
      </c>
      <c r="D6235" t="s">
        <v>30837</v>
      </c>
      <c r="E6235" t="s">
        <v>30837</v>
      </c>
      <c r="F6235" t="s">
        <v>30838</v>
      </c>
      <c r="G6235" t="s">
        <v>30839</v>
      </c>
      <c r="H6235">
        <v>0.64845001697540305</v>
      </c>
      <c r="I6235">
        <v>0.45688998699188199</v>
      </c>
      <c r="J6235" t="s">
        <v>8</v>
      </c>
      <c r="K6235">
        <v>0.56563001871108998</v>
      </c>
      <c r="L6235">
        <v>0.339870005846024</v>
      </c>
      <c r="M6235" t="s">
        <v>8</v>
      </c>
      <c r="N6235">
        <v>0.82194000482559204</v>
      </c>
      <c r="O6235">
        <v>0.74900001287460305</v>
      </c>
      <c r="P6235" t="s">
        <v>8</v>
      </c>
      <c r="Q6235" t="s">
        <v>8</v>
      </c>
      <c r="R6235" t="s">
        <v>8</v>
      </c>
      <c r="S6235" t="s">
        <v>8</v>
      </c>
      <c r="T6235" t="s">
        <v>8</v>
      </c>
      <c r="U6235" t="s">
        <v>8</v>
      </c>
      <c r="V6235" t="s">
        <v>8</v>
      </c>
      <c r="W6235" t="s">
        <v>8</v>
      </c>
      <c r="X6235" t="s">
        <v>8</v>
      </c>
      <c r="Y6235" t="s">
        <v>8</v>
      </c>
      <c r="Z6235" t="s">
        <v>29421</v>
      </c>
      <c r="AA6235">
        <v>0.83182599999999995</v>
      </c>
      <c r="AB6235" t="s">
        <v>30840</v>
      </c>
      <c r="AC6235">
        <v>2</v>
      </c>
      <c r="AD6235">
        <v>3497</v>
      </c>
      <c r="AG6235" s="2">
        <v>3.16391E-5</v>
      </c>
      <c r="AH6235">
        <v>153.41</v>
      </c>
      <c r="AI6235">
        <v>74.076999999999998</v>
      </c>
      <c r="AJ6235">
        <v>153.41</v>
      </c>
      <c r="AK6235">
        <v>-1.0015000000000001</v>
      </c>
      <c r="AL6235">
        <v>2158700</v>
      </c>
      <c r="AM6235">
        <v>1153400</v>
      </c>
      <c r="AN6235">
        <v>586250</v>
      </c>
      <c r="AO6235">
        <v>419030</v>
      </c>
      <c r="AP6235" t="s">
        <v>30841</v>
      </c>
      <c r="AQ6235">
        <v>8398</v>
      </c>
      <c r="AS6235" t="s">
        <v>2310</v>
      </c>
    </row>
    <row r="6236" spans="1:45" x14ac:dyDescent="0.2">
      <c r="A6236">
        <v>587</v>
      </c>
      <c r="B6236" t="s">
        <v>30843</v>
      </c>
      <c r="C6236">
        <v>587</v>
      </c>
      <c r="D6236" t="s">
        <v>30843</v>
      </c>
      <c r="E6236" t="s">
        <v>30843</v>
      </c>
      <c r="F6236" t="s">
        <v>30844</v>
      </c>
      <c r="G6236" t="s">
        <v>30845</v>
      </c>
      <c r="H6236">
        <v>0.52426999807357799</v>
      </c>
      <c r="I6236" t="s">
        <v>8</v>
      </c>
      <c r="J6236" t="s">
        <v>8</v>
      </c>
      <c r="K6236">
        <v>0.436109989881516</v>
      </c>
      <c r="L6236" t="s">
        <v>8</v>
      </c>
      <c r="M6236" t="s">
        <v>8</v>
      </c>
      <c r="N6236">
        <v>0.85013002157211304</v>
      </c>
      <c r="O6236" t="s">
        <v>8</v>
      </c>
      <c r="P6236" t="s">
        <v>8</v>
      </c>
      <c r="Q6236">
        <v>0.62349998950958296</v>
      </c>
      <c r="R6236" t="s">
        <v>8</v>
      </c>
      <c r="S6236" t="s">
        <v>8</v>
      </c>
      <c r="T6236">
        <v>0.55589002370834395</v>
      </c>
      <c r="U6236" t="s">
        <v>8</v>
      </c>
      <c r="V6236" t="s">
        <v>8</v>
      </c>
      <c r="W6236">
        <v>0.879880011081696</v>
      </c>
      <c r="X6236" t="s">
        <v>8</v>
      </c>
      <c r="Y6236" t="s">
        <v>8</v>
      </c>
      <c r="Z6236" t="s">
        <v>29421</v>
      </c>
      <c r="AA6236">
        <v>1</v>
      </c>
      <c r="AB6236" t="s">
        <v>30846</v>
      </c>
      <c r="AC6236">
        <v>3</v>
      </c>
      <c r="AD6236">
        <v>3505</v>
      </c>
      <c r="AE6236" t="s">
        <v>2297</v>
      </c>
      <c r="AF6236" t="s">
        <v>2343</v>
      </c>
      <c r="AG6236" s="2">
        <v>8.4721600000000003E-7</v>
      </c>
      <c r="AH6236">
        <v>136.91999999999999</v>
      </c>
      <c r="AI6236">
        <v>128.93</v>
      </c>
      <c r="AJ6236">
        <v>136.91999999999999</v>
      </c>
      <c r="AK6236">
        <v>0.99650000000000005</v>
      </c>
      <c r="AL6236">
        <v>34983000</v>
      </c>
      <c r="AM6236">
        <v>17937000</v>
      </c>
      <c r="AN6236">
        <v>9700100</v>
      </c>
      <c r="AO6236">
        <v>7345500</v>
      </c>
      <c r="AP6236" t="s">
        <v>30847</v>
      </c>
      <c r="AQ6236">
        <v>8399</v>
      </c>
      <c r="AR6236" t="s">
        <v>30848</v>
      </c>
      <c r="AS6236">
        <v>1</v>
      </c>
    </row>
    <row r="6237" spans="1:45" x14ac:dyDescent="0.2">
      <c r="A6237">
        <v>591</v>
      </c>
      <c r="B6237" t="s">
        <v>1623</v>
      </c>
      <c r="C6237" t="s">
        <v>30850</v>
      </c>
      <c r="D6237" t="s">
        <v>23429</v>
      </c>
      <c r="E6237" t="s">
        <v>23429</v>
      </c>
      <c r="F6237" t="s">
        <v>1624</v>
      </c>
      <c r="G6237" t="s">
        <v>1625</v>
      </c>
      <c r="H6237">
        <v>5.1454000473022496</v>
      </c>
      <c r="I6237" t="s">
        <v>8</v>
      </c>
      <c r="J6237" t="s">
        <v>8</v>
      </c>
      <c r="K6237">
        <v>4.0571999549865696</v>
      </c>
      <c r="L6237" t="s">
        <v>8</v>
      </c>
      <c r="M6237" t="s">
        <v>8</v>
      </c>
      <c r="N6237">
        <v>0.69647002220153797</v>
      </c>
      <c r="O6237" t="s">
        <v>8</v>
      </c>
      <c r="P6237" t="s">
        <v>8</v>
      </c>
      <c r="Q6237">
        <v>20.406999588012699</v>
      </c>
      <c r="R6237" t="s">
        <v>8</v>
      </c>
      <c r="S6237" t="s">
        <v>8</v>
      </c>
      <c r="T6237">
        <v>39.825000762939503</v>
      </c>
      <c r="U6237" t="s">
        <v>8</v>
      </c>
      <c r="V6237" t="s">
        <v>8</v>
      </c>
      <c r="W6237">
        <v>1.97239995002747</v>
      </c>
      <c r="X6237" t="s">
        <v>8</v>
      </c>
      <c r="Y6237" t="s">
        <v>8</v>
      </c>
      <c r="Z6237" t="s">
        <v>29421</v>
      </c>
      <c r="AA6237">
        <v>0.99905100000000002</v>
      </c>
      <c r="AB6237" t="s">
        <v>30851</v>
      </c>
      <c r="AC6237">
        <v>3</v>
      </c>
      <c r="AD6237">
        <v>3508</v>
      </c>
      <c r="AE6237" t="s">
        <v>2297</v>
      </c>
      <c r="AF6237" t="s">
        <v>2298</v>
      </c>
      <c r="AG6237" s="2">
        <v>2.2915999999999999E-5</v>
      </c>
      <c r="AH6237">
        <v>102.57</v>
      </c>
      <c r="AI6237">
        <v>68.56</v>
      </c>
      <c r="AJ6237">
        <v>102.57</v>
      </c>
      <c r="AK6237">
        <v>0.16261</v>
      </c>
      <c r="AL6237">
        <v>221850000</v>
      </c>
      <c r="AM6237">
        <v>18965000</v>
      </c>
      <c r="AN6237">
        <v>122220000</v>
      </c>
      <c r="AO6237">
        <v>80668000</v>
      </c>
      <c r="AP6237" t="s">
        <v>30852</v>
      </c>
      <c r="AQ6237">
        <v>8402</v>
      </c>
      <c r="AR6237" t="s">
        <v>30853</v>
      </c>
      <c r="AS6237">
        <v>1</v>
      </c>
    </row>
    <row r="6238" spans="1:45" x14ac:dyDescent="0.2">
      <c r="A6238">
        <v>386</v>
      </c>
      <c r="B6238" t="s">
        <v>37713</v>
      </c>
      <c r="C6238">
        <v>386</v>
      </c>
      <c r="D6238" t="s">
        <v>37713</v>
      </c>
      <c r="E6238" t="s">
        <v>37713</v>
      </c>
      <c r="F6238" t="s">
        <v>37714</v>
      </c>
      <c r="G6238" t="s">
        <v>37715</v>
      </c>
      <c r="H6238" t="s">
        <v>8</v>
      </c>
      <c r="I6238" t="s">
        <v>8</v>
      </c>
      <c r="J6238">
        <v>0.92267000675201405</v>
      </c>
      <c r="K6238" t="s">
        <v>8</v>
      </c>
      <c r="L6238" t="s">
        <v>8</v>
      </c>
      <c r="M6238">
        <v>0.94850999116897605</v>
      </c>
      <c r="N6238" t="s">
        <v>8</v>
      </c>
      <c r="O6238" t="s">
        <v>8</v>
      </c>
      <c r="P6238">
        <v>1.0463000535964999</v>
      </c>
      <c r="Q6238" t="s">
        <v>8</v>
      </c>
      <c r="R6238" t="s">
        <v>8</v>
      </c>
      <c r="S6238">
        <v>0.77732002735137895</v>
      </c>
      <c r="T6238" t="s">
        <v>8</v>
      </c>
      <c r="U6238" t="s">
        <v>8</v>
      </c>
      <c r="V6238">
        <v>0.78070002794265703</v>
      </c>
      <c r="W6238" t="s">
        <v>8</v>
      </c>
      <c r="X6238" t="s">
        <v>8</v>
      </c>
      <c r="Y6238">
        <v>0.83556002378463701</v>
      </c>
      <c r="Z6238" t="s">
        <v>29421</v>
      </c>
      <c r="AA6238">
        <v>1</v>
      </c>
      <c r="AB6238" t="s">
        <v>37716</v>
      </c>
      <c r="AC6238">
        <v>2</v>
      </c>
      <c r="AD6238">
        <v>3521</v>
      </c>
      <c r="AG6238">
        <v>9.6744399999999994E-3</v>
      </c>
      <c r="AH6238">
        <v>95.754999999999995</v>
      </c>
      <c r="AI6238">
        <v>60.935000000000002</v>
      </c>
      <c r="AJ6238">
        <v>95.754999999999995</v>
      </c>
      <c r="AK6238">
        <v>-1.1162000000000001</v>
      </c>
      <c r="AL6238">
        <v>1635900</v>
      </c>
      <c r="AM6238">
        <v>695830</v>
      </c>
      <c r="AN6238">
        <v>594400</v>
      </c>
      <c r="AO6238">
        <v>345690</v>
      </c>
      <c r="AP6238" t="s">
        <v>38003</v>
      </c>
      <c r="AQ6238">
        <v>8405</v>
      </c>
      <c r="AS6238">
        <v>3</v>
      </c>
    </row>
    <row r="6239" spans="1:45" x14ac:dyDescent="0.2">
      <c r="A6239">
        <v>387</v>
      </c>
      <c r="B6239" t="s">
        <v>37713</v>
      </c>
      <c r="C6239">
        <v>387</v>
      </c>
      <c r="D6239" t="s">
        <v>37713</v>
      </c>
      <c r="E6239" t="s">
        <v>37713</v>
      </c>
      <c r="F6239" t="s">
        <v>37714</v>
      </c>
      <c r="G6239" t="s">
        <v>37715</v>
      </c>
      <c r="H6239" t="s">
        <v>8</v>
      </c>
      <c r="I6239" t="s">
        <v>8</v>
      </c>
      <c r="J6239">
        <v>0.92267000675201405</v>
      </c>
      <c r="K6239" t="s">
        <v>8</v>
      </c>
      <c r="L6239" t="s">
        <v>8</v>
      </c>
      <c r="M6239">
        <v>0.94850999116897605</v>
      </c>
      <c r="N6239" t="s">
        <v>8</v>
      </c>
      <c r="O6239" t="s">
        <v>8</v>
      </c>
      <c r="P6239">
        <v>1.0463000535964999</v>
      </c>
      <c r="Q6239" t="s">
        <v>8</v>
      </c>
      <c r="R6239" t="s">
        <v>8</v>
      </c>
      <c r="S6239">
        <v>0.77732002735137895</v>
      </c>
      <c r="T6239" t="s">
        <v>8</v>
      </c>
      <c r="U6239" t="s">
        <v>8</v>
      </c>
      <c r="V6239">
        <v>0.78070002794265703</v>
      </c>
      <c r="W6239" t="s">
        <v>8</v>
      </c>
      <c r="X6239" t="s">
        <v>8</v>
      </c>
      <c r="Y6239">
        <v>0.83556002378463701</v>
      </c>
      <c r="Z6239" t="s">
        <v>29421</v>
      </c>
      <c r="AA6239">
        <v>1</v>
      </c>
      <c r="AB6239" t="s">
        <v>37716</v>
      </c>
      <c r="AC6239">
        <v>2</v>
      </c>
      <c r="AD6239">
        <v>3521</v>
      </c>
      <c r="AG6239">
        <v>9.6744399999999994E-3</v>
      </c>
      <c r="AH6239">
        <v>95.754999999999995</v>
      </c>
      <c r="AI6239">
        <v>60.935000000000002</v>
      </c>
      <c r="AJ6239">
        <v>95.754999999999995</v>
      </c>
      <c r="AK6239">
        <v>-1.1162000000000001</v>
      </c>
      <c r="AL6239">
        <v>1635900</v>
      </c>
      <c r="AM6239">
        <v>695830</v>
      </c>
      <c r="AN6239">
        <v>594400</v>
      </c>
      <c r="AO6239">
        <v>345690</v>
      </c>
      <c r="AP6239" t="s">
        <v>38005</v>
      </c>
      <c r="AQ6239">
        <v>8406</v>
      </c>
      <c r="AS6239">
        <v>3</v>
      </c>
    </row>
    <row r="6240" spans="1:45" x14ac:dyDescent="0.2">
      <c r="A6240">
        <v>500</v>
      </c>
      <c r="B6240" t="s">
        <v>23628</v>
      </c>
      <c r="C6240">
        <v>500</v>
      </c>
      <c r="D6240" t="s">
        <v>23628</v>
      </c>
      <c r="E6240" t="s">
        <v>23628</v>
      </c>
      <c r="F6240" t="s">
        <v>1640</v>
      </c>
      <c r="G6240" t="s">
        <v>1641</v>
      </c>
      <c r="H6240" t="s">
        <v>8</v>
      </c>
      <c r="I6240" t="s">
        <v>8</v>
      </c>
      <c r="J6240" t="s">
        <v>8</v>
      </c>
      <c r="K6240" t="s">
        <v>8</v>
      </c>
      <c r="L6240" t="s">
        <v>8</v>
      </c>
      <c r="M6240" t="s">
        <v>8</v>
      </c>
      <c r="N6240" t="s">
        <v>8</v>
      </c>
      <c r="O6240" t="s">
        <v>8</v>
      </c>
      <c r="P6240" t="s">
        <v>8</v>
      </c>
      <c r="Q6240">
        <v>0.88819998502731301</v>
      </c>
      <c r="R6240" t="s">
        <v>8</v>
      </c>
      <c r="S6240" t="s">
        <v>8</v>
      </c>
      <c r="T6240">
        <v>0.63161998987197898</v>
      </c>
      <c r="U6240" t="s">
        <v>8</v>
      </c>
      <c r="V6240" t="s">
        <v>8</v>
      </c>
      <c r="W6240">
        <v>0.68143999576568604</v>
      </c>
      <c r="X6240" t="s">
        <v>8</v>
      </c>
      <c r="Y6240" t="s">
        <v>8</v>
      </c>
      <c r="Z6240" t="s">
        <v>29421</v>
      </c>
      <c r="AA6240">
        <v>0.79769999999999996</v>
      </c>
      <c r="AB6240" t="s">
        <v>30855</v>
      </c>
      <c r="AC6240">
        <v>2</v>
      </c>
      <c r="AD6240">
        <v>3548</v>
      </c>
      <c r="AE6240" t="s">
        <v>2297</v>
      </c>
      <c r="AF6240" t="s">
        <v>2343</v>
      </c>
      <c r="AG6240">
        <v>8.7533899999999998E-3</v>
      </c>
      <c r="AH6240">
        <v>62.923999999999999</v>
      </c>
      <c r="AI6240">
        <v>12.64</v>
      </c>
      <c r="AJ6240">
        <v>62.923999999999999</v>
      </c>
      <c r="AK6240">
        <v>0.37959999999999999</v>
      </c>
      <c r="AL6240">
        <v>642070</v>
      </c>
      <c r="AM6240">
        <v>264020</v>
      </c>
      <c r="AN6240">
        <v>239960</v>
      </c>
      <c r="AO6240">
        <v>138080</v>
      </c>
      <c r="AP6240" t="s">
        <v>30856</v>
      </c>
      <c r="AQ6240">
        <v>8408</v>
      </c>
      <c r="AR6240" t="s">
        <v>30857</v>
      </c>
      <c r="AS6240">
        <v>1</v>
      </c>
    </row>
    <row r="6241" spans="1:45" x14ac:dyDescent="0.2">
      <c r="A6241">
        <v>120</v>
      </c>
      <c r="B6241" t="s">
        <v>35181</v>
      </c>
      <c r="C6241" t="s">
        <v>36996</v>
      </c>
      <c r="D6241" t="s">
        <v>35183</v>
      </c>
      <c r="E6241" t="s">
        <v>35183</v>
      </c>
      <c r="F6241" t="s">
        <v>35184</v>
      </c>
      <c r="G6241" t="s">
        <v>35185</v>
      </c>
      <c r="H6241" t="s">
        <v>8</v>
      </c>
      <c r="I6241">
        <v>1.7082999944686901</v>
      </c>
      <c r="J6241" t="s">
        <v>8</v>
      </c>
      <c r="K6241" t="s">
        <v>8</v>
      </c>
      <c r="L6241">
        <v>1.6236000061035201</v>
      </c>
      <c r="M6241" t="s">
        <v>8</v>
      </c>
      <c r="N6241" t="s">
        <v>8</v>
      </c>
      <c r="O6241">
        <v>0.96186000108718905</v>
      </c>
      <c r="P6241" t="s">
        <v>8</v>
      </c>
      <c r="Q6241" t="s">
        <v>8</v>
      </c>
      <c r="R6241">
        <v>1.9747999906539899</v>
      </c>
      <c r="S6241" t="s">
        <v>8</v>
      </c>
      <c r="T6241" t="s">
        <v>8</v>
      </c>
      <c r="U6241">
        <v>1.54100000858307</v>
      </c>
      <c r="V6241" t="s">
        <v>8</v>
      </c>
      <c r="W6241" t="s">
        <v>8</v>
      </c>
      <c r="X6241">
        <v>0.71525001525878895</v>
      </c>
      <c r="Y6241" t="s">
        <v>8</v>
      </c>
      <c r="Z6241" t="s">
        <v>29421</v>
      </c>
      <c r="AA6241">
        <v>0.99996200000000002</v>
      </c>
      <c r="AB6241" t="s">
        <v>35200</v>
      </c>
      <c r="AC6241">
        <v>2</v>
      </c>
      <c r="AD6241">
        <v>3562</v>
      </c>
      <c r="AE6241" t="s">
        <v>2297</v>
      </c>
      <c r="AF6241" t="s">
        <v>2298</v>
      </c>
      <c r="AG6241" s="2">
        <v>3.28831E-10</v>
      </c>
      <c r="AH6241">
        <v>169.15</v>
      </c>
      <c r="AI6241">
        <v>128.66999999999999</v>
      </c>
      <c r="AJ6241">
        <v>169.15</v>
      </c>
      <c r="AK6241">
        <v>0.24912000000000001</v>
      </c>
      <c r="AL6241">
        <v>3708000</v>
      </c>
      <c r="AM6241">
        <v>1074900</v>
      </c>
      <c r="AN6241">
        <v>1609300</v>
      </c>
      <c r="AO6241">
        <v>1023800</v>
      </c>
      <c r="AP6241" t="s">
        <v>36997</v>
      </c>
      <c r="AQ6241">
        <v>8412</v>
      </c>
      <c r="AR6241" t="s">
        <v>36998</v>
      </c>
      <c r="AS6241">
        <v>2</v>
      </c>
    </row>
    <row r="6242" spans="1:45" x14ac:dyDescent="0.2">
      <c r="A6242">
        <v>136</v>
      </c>
      <c r="B6242" t="s">
        <v>23775</v>
      </c>
      <c r="C6242">
        <v>136</v>
      </c>
      <c r="D6242" t="s">
        <v>23775</v>
      </c>
      <c r="E6242" t="s">
        <v>23775</v>
      </c>
      <c r="F6242" t="s">
        <v>23776</v>
      </c>
      <c r="G6242" t="s">
        <v>23777</v>
      </c>
      <c r="H6242" t="s">
        <v>8</v>
      </c>
      <c r="I6242">
        <v>1.7380000352859499</v>
      </c>
      <c r="J6242" t="s">
        <v>8</v>
      </c>
      <c r="K6242" t="s">
        <v>8</v>
      </c>
      <c r="L6242">
        <v>1.0378999710082999</v>
      </c>
      <c r="M6242" t="s">
        <v>8</v>
      </c>
      <c r="N6242" t="s">
        <v>8</v>
      </c>
      <c r="O6242">
        <v>0.68821001052856401</v>
      </c>
      <c r="P6242" t="s">
        <v>8</v>
      </c>
      <c r="Q6242" t="s">
        <v>8</v>
      </c>
      <c r="R6242" t="s">
        <v>8</v>
      </c>
      <c r="S6242" t="s">
        <v>8</v>
      </c>
      <c r="T6242" t="s">
        <v>8</v>
      </c>
      <c r="U6242" t="s">
        <v>8</v>
      </c>
      <c r="V6242" t="s">
        <v>8</v>
      </c>
      <c r="W6242" t="s">
        <v>8</v>
      </c>
      <c r="X6242" t="s">
        <v>8</v>
      </c>
      <c r="Y6242" t="s">
        <v>8</v>
      </c>
      <c r="Z6242" t="s">
        <v>29421</v>
      </c>
      <c r="AA6242">
        <v>0.96770999999999996</v>
      </c>
      <c r="AB6242" t="s">
        <v>35210</v>
      </c>
      <c r="AC6242">
        <v>2</v>
      </c>
      <c r="AD6242">
        <v>3586</v>
      </c>
      <c r="AE6242" t="s">
        <v>2297</v>
      </c>
      <c r="AF6242" t="s">
        <v>2343</v>
      </c>
      <c r="AG6242">
        <v>9.0514099999999993E-3</v>
      </c>
      <c r="AH6242">
        <v>88.57</v>
      </c>
      <c r="AI6242">
        <v>66.355999999999995</v>
      </c>
      <c r="AJ6242">
        <v>88.57</v>
      </c>
      <c r="AK6242">
        <v>-0.44252000000000002</v>
      </c>
      <c r="AL6242">
        <v>4908600</v>
      </c>
      <c r="AM6242">
        <v>1613300</v>
      </c>
      <c r="AN6242">
        <v>2113500</v>
      </c>
      <c r="AO6242">
        <v>1181800</v>
      </c>
      <c r="AP6242" t="s">
        <v>37000</v>
      </c>
      <c r="AQ6242">
        <v>8413</v>
      </c>
      <c r="AR6242" t="s">
        <v>37001</v>
      </c>
      <c r="AS6242">
        <v>2</v>
      </c>
    </row>
    <row r="6243" spans="1:45" x14ac:dyDescent="0.2">
      <c r="A6243">
        <v>116</v>
      </c>
      <c r="B6243" t="s">
        <v>23805</v>
      </c>
      <c r="C6243">
        <v>116</v>
      </c>
      <c r="D6243" t="s">
        <v>23805</v>
      </c>
      <c r="E6243" t="s">
        <v>23805</v>
      </c>
      <c r="F6243" t="s">
        <v>23806</v>
      </c>
      <c r="G6243" t="s">
        <v>23807</v>
      </c>
      <c r="H6243">
        <v>1.3509999513626101</v>
      </c>
      <c r="I6243" t="s">
        <v>8</v>
      </c>
      <c r="J6243" t="s">
        <v>8</v>
      </c>
      <c r="K6243">
        <v>1.6097999811172501</v>
      </c>
      <c r="L6243" t="s">
        <v>8</v>
      </c>
      <c r="M6243" t="s">
        <v>8</v>
      </c>
      <c r="N6243">
        <v>1.0353000164032</v>
      </c>
      <c r="O6243" t="s">
        <v>8</v>
      </c>
      <c r="P6243" t="s">
        <v>8</v>
      </c>
      <c r="Q6243" t="s">
        <v>8</v>
      </c>
      <c r="R6243" t="s">
        <v>8</v>
      </c>
      <c r="S6243" t="s">
        <v>8</v>
      </c>
      <c r="T6243" t="s">
        <v>8</v>
      </c>
      <c r="U6243" t="s">
        <v>8</v>
      </c>
      <c r="V6243" t="s">
        <v>8</v>
      </c>
      <c r="W6243" t="s">
        <v>8</v>
      </c>
      <c r="X6243" t="s">
        <v>8</v>
      </c>
      <c r="Y6243" t="s">
        <v>8</v>
      </c>
      <c r="Z6243" t="s">
        <v>29421</v>
      </c>
      <c r="AA6243">
        <v>0.91991999999999996</v>
      </c>
      <c r="AB6243" t="s">
        <v>30859</v>
      </c>
      <c r="AC6243">
        <v>3</v>
      </c>
      <c r="AD6243">
        <v>3592</v>
      </c>
      <c r="AG6243">
        <v>8.9502699999999995E-4</v>
      </c>
      <c r="AH6243">
        <v>108.06</v>
      </c>
      <c r="AI6243">
        <v>54.139000000000003</v>
      </c>
      <c r="AJ6243">
        <v>108.06</v>
      </c>
      <c r="AK6243">
        <v>0.62224999999999997</v>
      </c>
      <c r="AL6243">
        <v>4421700</v>
      </c>
      <c r="AM6243">
        <v>1562400</v>
      </c>
      <c r="AN6243">
        <v>1568500</v>
      </c>
      <c r="AO6243">
        <v>1290700</v>
      </c>
      <c r="AP6243" t="s">
        <v>30860</v>
      </c>
      <c r="AQ6243">
        <v>8414</v>
      </c>
      <c r="AS6243">
        <v>1</v>
      </c>
    </row>
    <row r="6244" spans="1:45" x14ac:dyDescent="0.2">
      <c r="A6244">
        <v>81</v>
      </c>
      <c r="B6244" t="s">
        <v>1651</v>
      </c>
      <c r="C6244" t="s">
        <v>30862</v>
      </c>
      <c r="D6244" t="s">
        <v>23915</v>
      </c>
      <c r="E6244" t="s">
        <v>23915</v>
      </c>
      <c r="F6244" t="s">
        <v>1652</v>
      </c>
      <c r="G6244" t="s">
        <v>1653</v>
      </c>
      <c r="H6244">
        <v>1.2308000326156601</v>
      </c>
      <c r="I6244" t="s">
        <v>8</v>
      </c>
      <c r="J6244" t="s">
        <v>8</v>
      </c>
      <c r="K6244">
        <v>1.16050004959106</v>
      </c>
      <c r="L6244" t="s">
        <v>8</v>
      </c>
      <c r="M6244" t="s">
        <v>8</v>
      </c>
      <c r="N6244">
        <v>1.0457999706268299</v>
      </c>
      <c r="O6244" t="s">
        <v>8</v>
      </c>
      <c r="P6244" t="s">
        <v>8</v>
      </c>
      <c r="Q6244" t="s">
        <v>8</v>
      </c>
      <c r="R6244" t="s">
        <v>8</v>
      </c>
      <c r="S6244" t="s">
        <v>8</v>
      </c>
      <c r="T6244" t="s">
        <v>8</v>
      </c>
      <c r="U6244" t="s">
        <v>8</v>
      </c>
      <c r="V6244" t="s">
        <v>8</v>
      </c>
      <c r="W6244" t="s">
        <v>8</v>
      </c>
      <c r="X6244" t="s">
        <v>8</v>
      </c>
      <c r="Y6244" t="s">
        <v>8</v>
      </c>
      <c r="Z6244" t="s">
        <v>29421</v>
      </c>
      <c r="AA6244">
        <v>0.99957399999999996</v>
      </c>
      <c r="AB6244" t="s">
        <v>30863</v>
      </c>
      <c r="AC6244">
        <v>2</v>
      </c>
      <c r="AD6244">
        <v>3610</v>
      </c>
      <c r="AE6244" t="s">
        <v>2297</v>
      </c>
      <c r="AF6244" t="s">
        <v>2298</v>
      </c>
      <c r="AG6244">
        <v>6.4386799999999996E-3</v>
      </c>
      <c r="AH6244">
        <v>135.94999999999999</v>
      </c>
      <c r="AI6244">
        <v>112.24</v>
      </c>
      <c r="AJ6244">
        <v>126.5</v>
      </c>
      <c r="AK6244">
        <v>0.64314000000000004</v>
      </c>
      <c r="AL6244">
        <v>16815000</v>
      </c>
      <c r="AM6244">
        <v>5705100</v>
      </c>
      <c r="AN6244">
        <v>6507100</v>
      </c>
      <c r="AO6244">
        <v>4602800</v>
      </c>
      <c r="AP6244" t="s">
        <v>30864</v>
      </c>
      <c r="AQ6244">
        <v>8417</v>
      </c>
      <c r="AR6244" t="s">
        <v>30865</v>
      </c>
      <c r="AS6244">
        <v>1</v>
      </c>
    </row>
    <row r="6245" spans="1:45" x14ac:dyDescent="0.2">
      <c r="A6245">
        <v>304</v>
      </c>
      <c r="B6245" t="s">
        <v>23913</v>
      </c>
      <c r="C6245" t="s">
        <v>13173</v>
      </c>
      <c r="D6245" t="s">
        <v>23915</v>
      </c>
      <c r="E6245" t="s">
        <v>23915</v>
      </c>
      <c r="F6245" t="s">
        <v>1652</v>
      </c>
      <c r="G6245" t="s">
        <v>1653</v>
      </c>
      <c r="H6245" t="s">
        <v>8</v>
      </c>
      <c r="I6245" t="s">
        <v>8</v>
      </c>
      <c r="J6245" t="s">
        <v>8</v>
      </c>
      <c r="K6245" t="s">
        <v>8</v>
      </c>
      <c r="L6245" t="s">
        <v>8</v>
      </c>
      <c r="M6245" t="s">
        <v>8</v>
      </c>
      <c r="N6245" t="s">
        <v>8</v>
      </c>
      <c r="O6245" t="s">
        <v>8</v>
      </c>
      <c r="P6245" t="s">
        <v>8</v>
      </c>
      <c r="Q6245" t="s">
        <v>8</v>
      </c>
      <c r="R6245" t="s">
        <v>8</v>
      </c>
      <c r="S6245" t="s">
        <v>8</v>
      </c>
      <c r="T6245" t="s">
        <v>8</v>
      </c>
      <c r="U6245" t="s">
        <v>8</v>
      </c>
      <c r="V6245" t="s">
        <v>8</v>
      </c>
      <c r="W6245" t="s">
        <v>8</v>
      </c>
      <c r="X6245" t="s">
        <v>8</v>
      </c>
      <c r="Y6245" t="s">
        <v>8</v>
      </c>
      <c r="Z6245" t="s">
        <v>29421</v>
      </c>
      <c r="AA6245">
        <v>0.99929000000000001</v>
      </c>
      <c r="AB6245" t="s">
        <v>38991</v>
      </c>
      <c r="AC6245">
        <v>2</v>
      </c>
      <c r="AD6245">
        <v>3610</v>
      </c>
      <c r="AE6245" t="s">
        <v>2297</v>
      </c>
      <c r="AF6245" t="s">
        <v>2343</v>
      </c>
      <c r="AG6245" s="2">
        <v>6.0649900000000004E-12</v>
      </c>
      <c r="AH6245">
        <v>179.94</v>
      </c>
      <c r="AI6245">
        <v>107.29</v>
      </c>
      <c r="AJ6245">
        <v>156.19999999999999</v>
      </c>
      <c r="AK6245">
        <v>0.49052000000000001</v>
      </c>
      <c r="AL6245">
        <v>0</v>
      </c>
      <c r="AM6245">
        <v>0</v>
      </c>
      <c r="AN6245">
        <v>0</v>
      </c>
      <c r="AO6245">
        <v>0</v>
      </c>
      <c r="AP6245" t="s">
        <v>38990</v>
      </c>
      <c r="AQ6245">
        <v>8418</v>
      </c>
      <c r="AR6245" t="s">
        <v>48763</v>
      </c>
      <c r="AS6245">
        <v>1</v>
      </c>
    </row>
    <row r="6246" spans="1:45" x14ac:dyDescent="0.2">
      <c r="A6246">
        <v>321</v>
      </c>
      <c r="B6246" t="s">
        <v>30867</v>
      </c>
      <c r="C6246" t="s">
        <v>30868</v>
      </c>
      <c r="D6246" t="s">
        <v>30869</v>
      </c>
      <c r="E6246" t="s">
        <v>30869</v>
      </c>
      <c r="F6246" t="s">
        <v>30870</v>
      </c>
      <c r="G6246" t="s">
        <v>30871</v>
      </c>
      <c r="H6246">
        <v>0.70643001794815097</v>
      </c>
      <c r="I6246" t="s">
        <v>8</v>
      </c>
      <c r="J6246" t="s">
        <v>8</v>
      </c>
      <c r="K6246">
        <v>0.64212000370025601</v>
      </c>
      <c r="L6246" t="s">
        <v>8</v>
      </c>
      <c r="M6246" t="s">
        <v>8</v>
      </c>
      <c r="N6246">
        <v>1.0516999959945701</v>
      </c>
      <c r="O6246" t="s">
        <v>8</v>
      </c>
      <c r="P6246" t="s">
        <v>8</v>
      </c>
      <c r="Q6246">
        <v>1.17879998683929</v>
      </c>
      <c r="R6246" t="s">
        <v>8</v>
      </c>
      <c r="S6246" t="s">
        <v>8</v>
      </c>
      <c r="T6246">
        <v>1.3005000352859499</v>
      </c>
      <c r="U6246" t="s">
        <v>8</v>
      </c>
      <c r="V6246" t="s">
        <v>8</v>
      </c>
      <c r="W6246">
        <v>1.2209999561309799</v>
      </c>
      <c r="X6246" t="s">
        <v>8</v>
      </c>
      <c r="Y6246" t="s">
        <v>8</v>
      </c>
      <c r="Z6246" t="s">
        <v>29421</v>
      </c>
      <c r="AA6246">
        <v>0.99283200000000005</v>
      </c>
      <c r="AB6246" t="s">
        <v>30872</v>
      </c>
      <c r="AC6246">
        <v>2</v>
      </c>
      <c r="AD6246">
        <v>3618</v>
      </c>
      <c r="AE6246" t="s">
        <v>2297</v>
      </c>
      <c r="AF6246" t="s">
        <v>2343</v>
      </c>
      <c r="AG6246" s="2">
        <v>1.54301E-9</v>
      </c>
      <c r="AH6246">
        <v>174.72</v>
      </c>
      <c r="AI6246">
        <v>124.22</v>
      </c>
      <c r="AJ6246">
        <v>160.63</v>
      </c>
      <c r="AK6246">
        <v>-0.49032999999999999</v>
      </c>
      <c r="AL6246">
        <v>6791800</v>
      </c>
      <c r="AM6246">
        <v>2895600</v>
      </c>
      <c r="AN6246">
        <v>2151900</v>
      </c>
      <c r="AO6246">
        <v>1744200</v>
      </c>
      <c r="AP6246" t="s">
        <v>30873</v>
      </c>
      <c r="AQ6246">
        <v>8419</v>
      </c>
      <c r="AR6246" t="s">
        <v>30874</v>
      </c>
      <c r="AS6246">
        <v>1</v>
      </c>
    </row>
    <row r="6247" spans="1:45" x14ac:dyDescent="0.2">
      <c r="A6247">
        <v>3570</v>
      </c>
      <c r="B6247" t="s">
        <v>23978</v>
      </c>
      <c r="C6247">
        <v>3570</v>
      </c>
      <c r="D6247" t="s">
        <v>23978</v>
      </c>
      <c r="E6247" t="s">
        <v>23978</v>
      </c>
      <c r="F6247" t="s">
        <v>23979</v>
      </c>
      <c r="G6247" t="s">
        <v>23980</v>
      </c>
      <c r="H6247" t="s">
        <v>8</v>
      </c>
      <c r="I6247">
        <v>0.69643002748489402</v>
      </c>
      <c r="J6247" t="s">
        <v>8</v>
      </c>
      <c r="K6247" t="s">
        <v>8</v>
      </c>
      <c r="L6247">
        <v>0.753159999847412</v>
      </c>
      <c r="M6247" t="s">
        <v>8</v>
      </c>
      <c r="N6247" t="s">
        <v>8</v>
      </c>
      <c r="O6247">
        <v>0.88283997774124101</v>
      </c>
      <c r="P6247" t="s">
        <v>8</v>
      </c>
      <c r="Q6247" t="s">
        <v>8</v>
      </c>
      <c r="R6247">
        <v>0.44543001055717502</v>
      </c>
      <c r="S6247" t="s">
        <v>8</v>
      </c>
      <c r="T6247" t="s">
        <v>8</v>
      </c>
      <c r="U6247">
        <v>0.39045000076293901</v>
      </c>
      <c r="V6247" t="s">
        <v>8</v>
      </c>
      <c r="W6247" t="s">
        <v>8</v>
      </c>
      <c r="X6247">
        <v>0.80460000038146995</v>
      </c>
      <c r="Y6247" t="s">
        <v>8</v>
      </c>
      <c r="Z6247" t="s">
        <v>29421</v>
      </c>
      <c r="AA6247">
        <v>0.99906499999999998</v>
      </c>
      <c r="AB6247" t="s">
        <v>35226</v>
      </c>
      <c r="AC6247">
        <v>2</v>
      </c>
      <c r="AD6247">
        <v>3630</v>
      </c>
      <c r="AE6247" t="s">
        <v>2297</v>
      </c>
      <c r="AF6247" t="s">
        <v>2298</v>
      </c>
      <c r="AG6247" s="2">
        <v>2.6024199999999998E-28</v>
      </c>
      <c r="AH6247">
        <v>182</v>
      </c>
      <c r="AI6247">
        <v>110.78</v>
      </c>
      <c r="AJ6247">
        <v>175.52</v>
      </c>
      <c r="AK6247">
        <v>1.2444999999999999</v>
      </c>
      <c r="AL6247">
        <v>6129800</v>
      </c>
      <c r="AM6247">
        <v>3101700</v>
      </c>
      <c r="AN6247">
        <v>1609400</v>
      </c>
      <c r="AO6247">
        <v>1418600</v>
      </c>
      <c r="AP6247" t="s">
        <v>37003</v>
      </c>
      <c r="AQ6247">
        <v>8422</v>
      </c>
      <c r="AR6247" t="s">
        <v>37004</v>
      </c>
      <c r="AS6247">
        <v>2</v>
      </c>
    </row>
    <row r="6248" spans="1:45" x14ac:dyDescent="0.2">
      <c r="A6248">
        <v>608</v>
      </c>
      <c r="B6248" t="s">
        <v>23994</v>
      </c>
      <c r="C6248" t="s">
        <v>37006</v>
      </c>
      <c r="D6248" t="s">
        <v>23996</v>
      </c>
      <c r="E6248" t="s">
        <v>23996</v>
      </c>
      <c r="F6248" t="s">
        <v>23997</v>
      </c>
      <c r="G6248" t="s">
        <v>23998</v>
      </c>
      <c r="H6248" t="s">
        <v>8</v>
      </c>
      <c r="I6248">
        <v>1.2250000238418599</v>
      </c>
      <c r="J6248" t="s">
        <v>8</v>
      </c>
      <c r="K6248" t="s">
        <v>8</v>
      </c>
      <c r="L6248">
        <v>1.33459997177124</v>
      </c>
      <c r="M6248" t="s">
        <v>8</v>
      </c>
      <c r="N6248" t="s">
        <v>8</v>
      </c>
      <c r="O6248">
        <v>1.2617000341415401</v>
      </c>
      <c r="P6248" t="s">
        <v>8</v>
      </c>
      <c r="Q6248" t="s">
        <v>8</v>
      </c>
      <c r="R6248">
        <v>1.08070003986359</v>
      </c>
      <c r="S6248" t="s">
        <v>8</v>
      </c>
      <c r="T6248" t="s">
        <v>8</v>
      </c>
      <c r="U6248">
        <v>1.3727999925613401</v>
      </c>
      <c r="V6248" t="s">
        <v>8</v>
      </c>
      <c r="W6248" t="s">
        <v>8</v>
      </c>
      <c r="X6248">
        <v>1.34920001029968</v>
      </c>
      <c r="Y6248" t="s">
        <v>8</v>
      </c>
      <c r="Z6248" t="s">
        <v>29421</v>
      </c>
      <c r="AA6248">
        <v>0.81245400000000001</v>
      </c>
      <c r="AB6248" t="s">
        <v>23999</v>
      </c>
      <c r="AC6248">
        <v>2</v>
      </c>
      <c r="AD6248">
        <v>3634</v>
      </c>
      <c r="AG6248" s="2">
        <v>1.2743499999999999E-6</v>
      </c>
      <c r="AH6248">
        <v>165.78</v>
      </c>
      <c r="AI6248">
        <v>88.045000000000002</v>
      </c>
      <c r="AJ6248">
        <v>165.78</v>
      </c>
      <c r="AK6248">
        <v>-0.99131999999999998</v>
      </c>
      <c r="AL6248">
        <v>5933400</v>
      </c>
      <c r="AM6248">
        <v>1978100</v>
      </c>
      <c r="AN6248">
        <v>1899700</v>
      </c>
      <c r="AO6248">
        <v>2055500</v>
      </c>
      <c r="AP6248" t="s">
        <v>37007</v>
      </c>
      <c r="AQ6248">
        <v>8423</v>
      </c>
      <c r="AS6248">
        <v>2</v>
      </c>
    </row>
    <row r="6249" spans="1:45" x14ac:dyDescent="0.2">
      <c r="A6249">
        <v>135</v>
      </c>
      <c r="B6249" t="s">
        <v>24003</v>
      </c>
      <c r="C6249" t="s">
        <v>30876</v>
      </c>
      <c r="D6249" t="s">
        <v>24005</v>
      </c>
      <c r="E6249" t="s">
        <v>24005</v>
      </c>
      <c r="F6249" t="s">
        <v>24006</v>
      </c>
      <c r="G6249" t="s">
        <v>24007</v>
      </c>
      <c r="H6249">
        <v>0.80251997709274303</v>
      </c>
      <c r="I6249">
        <v>0.37466999888420099</v>
      </c>
      <c r="J6249">
        <v>0.40059000253677401</v>
      </c>
      <c r="K6249">
        <v>9.9846000671386701</v>
      </c>
      <c r="L6249">
        <v>0.29879000782966603</v>
      </c>
      <c r="M6249">
        <v>0.18881000578403501</v>
      </c>
      <c r="N6249">
        <v>13.994000434875501</v>
      </c>
      <c r="O6249">
        <v>0.67067998647689797</v>
      </c>
      <c r="P6249">
        <v>0.45928999781608598</v>
      </c>
      <c r="Q6249" t="s">
        <v>8</v>
      </c>
      <c r="R6249">
        <v>0.67326998710632302</v>
      </c>
      <c r="S6249">
        <v>0.51533997058868397</v>
      </c>
      <c r="T6249" t="s">
        <v>8</v>
      </c>
      <c r="U6249">
        <v>0.47389000654220598</v>
      </c>
      <c r="V6249">
        <v>0.24307000637054399</v>
      </c>
      <c r="W6249" t="s">
        <v>8</v>
      </c>
      <c r="X6249">
        <v>0.619639992713928</v>
      </c>
      <c r="Y6249">
        <v>0.42070999741554299</v>
      </c>
      <c r="Z6249" t="s">
        <v>29421</v>
      </c>
      <c r="AA6249">
        <v>1</v>
      </c>
      <c r="AB6249" t="s">
        <v>24008</v>
      </c>
      <c r="AC6249">
        <v>2</v>
      </c>
      <c r="AD6249">
        <v>3637</v>
      </c>
      <c r="AE6249" t="s">
        <v>2297</v>
      </c>
      <c r="AF6249" t="s">
        <v>2343</v>
      </c>
      <c r="AG6249" s="2">
        <v>8.2292200000000006E-31</v>
      </c>
      <c r="AH6249">
        <v>209.73</v>
      </c>
      <c r="AI6249">
        <v>149.86000000000001</v>
      </c>
      <c r="AJ6249">
        <v>150.13</v>
      </c>
      <c r="AK6249">
        <v>0.44081999999999999</v>
      </c>
      <c r="AL6249">
        <v>44972000</v>
      </c>
      <c r="AM6249">
        <v>24861000</v>
      </c>
      <c r="AN6249">
        <v>11213000</v>
      </c>
      <c r="AO6249">
        <v>8897200</v>
      </c>
      <c r="AP6249" t="s">
        <v>30877</v>
      </c>
      <c r="AQ6249">
        <v>8424</v>
      </c>
      <c r="AR6249" t="s">
        <v>30878</v>
      </c>
      <c r="AS6249" t="s">
        <v>2561</v>
      </c>
    </row>
    <row r="6250" spans="1:45" x14ac:dyDescent="0.2">
      <c r="A6250">
        <v>141</v>
      </c>
      <c r="B6250" t="s">
        <v>24003</v>
      </c>
      <c r="C6250" t="s">
        <v>30880</v>
      </c>
      <c r="D6250" t="s">
        <v>24005</v>
      </c>
      <c r="E6250" t="s">
        <v>24005</v>
      </c>
      <c r="F6250" t="s">
        <v>24006</v>
      </c>
      <c r="G6250" t="s">
        <v>24007</v>
      </c>
      <c r="H6250">
        <v>0.56123000383377097</v>
      </c>
      <c r="I6250">
        <v>0.600449979305267</v>
      </c>
      <c r="J6250">
        <v>0.40059000253677401</v>
      </c>
      <c r="K6250">
        <v>0.43643000721931502</v>
      </c>
      <c r="L6250">
        <v>0.94931000471115101</v>
      </c>
      <c r="M6250">
        <v>0.18881000578403501</v>
      </c>
      <c r="N6250">
        <v>0.77859997749328602</v>
      </c>
      <c r="O6250">
        <v>1.43369996547699</v>
      </c>
      <c r="P6250">
        <v>0.45928999781608598</v>
      </c>
      <c r="Q6250">
        <v>0.37174001336097701</v>
      </c>
      <c r="R6250">
        <v>0.55914002656936601</v>
      </c>
      <c r="S6250">
        <v>0.51533997058868397</v>
      </c>
      <c r="T6250">
        <v>0.27865999937057501</v>
      </c>
      <c r="U6250">
        <v>0.39585998654365501</v>
      </c>
      <c r="V6250">
        <v>0.24307000637054399</v>
      </c>
      <c r="W6250">
        <v>0.80620998144149802</v>
      </c>
      <c r="X6250">
        <v>0.81338000297546398</v>
      </c>
      <c r="Y6250">
        <v>0.42070999741554299</v>
      </c>
      <c r="Z6250" t="s">
        <v>29421</v>
      </c>
      <c r="AA6250">
        <v>1</v>
      </c>
      <c r="AB6250" t="s">
        <v>24008</v>
      </c>
      <c r="AC6250">
        <v>2</v>
      </c>
      <c r="AD6250">
        <v>3637</v>
      </c>
      <c r="AE6250" t="s">
        <v>2297</v>
      </c>
      <c r="AF6250" t="s">
        <v>2343</v>
      </c>
      <c r="AG6250" s="2">
        <v>8.2292200000000006E-31</v>
      </c>
      <c r="AH6250">
        <v>209.73</v>
      </c>
      <c r="AI6250">
        <v>149.86000000000001</v>
      </c>
      <c r="AJ6250">
        <v>150.13</v>
      </c>
      <c r="AK6250">
        <v>0.44081999999999999</v>
      </c>
      <c r="AL6250">
        <v>39464000</v>
      </c>
      <c r="AM6250">
        <v>22883000</v>
      </c>
      <c r="AN6250">
        <v>10645000</v>
      </c>
      <c r="AO6250">
        <v>5936800</v>
      </c>
      <c r="AP6250" t="s">
        <v>30881</v>
      </c>
      <c r="AQ6250">
        <v>8425</v>
      </c>
      <c r="AR6250" t="s">
        <v>30882</v>
      </c>
      <c r="AS6250" t="s">
        <v>2561</v>
      </c>
    </row>
    <row r="6251" spans="1:45" x14ac:dyDescent="0.2">
      <c r="A6251">
        <v>167</v>
      </c>
      <c r="B6251" t="s">
        <v>24003</v>
      </c>
      <c r="C6251" t="s">
        <v>30884</v>
      </c>
      <c r="D6251" t="s">
        <v>24005</v>
      </c>
      <c r="E6251" t="s">
        <v>24005</v>
      </c>
      <c r="F6251" t="s">
        <v>24006</v>
      </c>
      <c r="G6251" t="s">
        <v>24007</v>
      </c>
      <c r="H6251">
        <v>0.48623999953269997</v>
      </c>
      <c r="I6251" t="s">
        <v>8</v>
      </c>
      <c r="J6251" t="s">
        <v>8</v>
      </c>
      <c r="K6251">
        <v>0.21897000074386599</v>
      </c>
      <c r="L6251" t="s">
        <v>8</v>
      </c>
      <c r="M6251" t="s">
        <v>8</v>
      </c>
      <c r="N6251">
        <v>0.503920018672943</v>
      </c>
      <c r="O6251" t="s">
        <v>8</v>
      </c>
      <c r="P6251" t="s">
        <v>8</v>
      </c>
      <c r="Q6251">
        <v>2.6802999973297101</v>
      </c>
      <c r="R6251" t="s">
        <v>8</v>
      </c>
      <c r="S6251" t="s">
        <v>8</v>
      </c>
      <c r="T6251">
        <v>0.39869999885559099</v>
      </c>
      <c r="U6251" t="s">
        <v>8</v>
      </c>
      <c r="V6251" t="s">
        <v>8</v>
      </c>
      <c r="W6251">
        <v>0.16042000055313099</v>
      </c>
      <c r="X6251" t="s">
        <v>8</v>
      </c>
      <c r="Y6251" t="s">
        <v>8</v>
      </c>
      <c r="Z6251" t="s">
        <v>29421</v>
      </c>
      <c r="AA6251">
        <v>0.99852700000000005</v>
      </c>
      <c r="AB6251" t="s">
        <v>30885</v>
      </c>
      <c r="AC6251">
        <v>3</v>
      </c>
      <c r="AD6251">
        <v>3637</v>
      </c>
      <c r="AE6251" t="s">
        <v>2297</v>
      </c>
      <c r="AF6251" t="s">
        <v>2343</v>
      </c>
      <c r="AG6251">
        <v>1.18151E-2</v>
      </c>
      <c r="AH6251">
        <v>91.400999999999996</v>
      </c>
      <c r="AI6251">
        <v>42.853999999999999</v>
      </c>
      <c r="AJ6251">
        <v>82.483000000000004</v>
      </c>
      <c r="AK6251">
        <v>0.19772999999999999</v>
      </c>
      <c r="AL6251">
        <v>39472000</v>
      </c>
      <c r="AM6251">
        <v>6083700</v>
      </c>
      <c r="AN6251">
        <v>31436000</v>
      </c>
      <c r="AO6251">
        <v>1952700</v>
      </c>
      <c r="AP6251" t="s">
        <v>30886</v>
      </c>
      <c r="AQ6251">
        <v>8427</v>
      </c>
      <c r="AR6251" t="s">
        <v>30887</v>
      </c>
      <c r="AS6251">
        <v>1</v>
      </c>
    </row>
    <row r="6252" spans="1:45" x14ac:dyDescent="0.2">
      <c r="A6252">
        <v>70</v>
      </c>
      <c r="B6252" t="s">
        <v>1665</v>
      </c>
      <c r="C6252" t="s">
        <v>37011</v>
      </c>
      <c r="D6252" t="s">
        <v>24060</v>
      </c>
      <c r="E6252" t="s">
        <v>24060</v>
      </c>
      <c r="F6252" t="s">
        <v>1666</v>
      </c>
      <c r="G6252" t="s">
        <v>1667</v>
      </c>
      <c r="H6252" t="s">
        <v>8</v>
      </c>
      <c r="I6252">
        <v>0.67965000867843595</v>
      </c>
      <c r="J6252">
        <v>0.31698998808860801</v>
      </c>
      <c r="K6252" t="s">
        <v>8</v>
      </c>
      <c r="L6252">
        <v>0.41223999857902499</v>
      </c>
      <c r="M6252">
        <v>0.36970001459121699</v>
      </c>
      <c r="N6252" t="s">
        <v>8</v>
      </c>
      <c r="O6252">
        <v>0.59801000356674205</v>
      </c>
      <c r="P6252">
        <v>1.27579998970032</v>
      </c>
      <c r="Q6252" t="s">
        <v>8</v>
      </c>
      <c r="R6252">
        <v>0.88401001691818204</v>
      </c>
      <c r="S6252" t="s">
        <v>8</v>
      </c>
      <c r="T6252" t="s">
        <v>8</v>
      </c>
      <c r="U6252">
        <v>0.74171000719070401</v>
      </c>
      <c r="V6252" t="s">
        <v>8</v>
      </c>
      <c r="W6252" t="s">
        <v>8</v>
      </c>
      <c r="X6252">
        <v>0.83797001838684104</v>
      </c>
      <c r="Y6252" t="s">
        <v>8</v>
      </c>
      <c r="Z6252" t="s">
        <v>29421</v>
      </c>
      <c r="AA6252">
        <v>1</v>
      </c>
      <c r="AB6252" t="s">
        <v>24066</v>
      </c>
      <c r="AC6252">
        <v>2</v>
      </c>
      <c r="AD6252">
        <v>3655</v>
      </c>
      <c r="AE6252" t="s">
        <v>2297</v>
      </c>
      <c r="AF6252" t="s">
        <v>2298</v>
      </c>
      <c r="AG6252" s="2">
        <v>5.4500699999999998E-22</v>
      </c>
      <c r="AH6252">
        <v>196.01</v>
      </c>
      <c r="AI6252">
        <v>158.13999999999999</v>
      </c>
      <c r="AJ6252">
        <v>67.927999999999997</v>
      </c>
      <c r="AK6252">
        <v>-9.9429000000000003E-2</v>
      </c>
      <c r="AL6252">
        <v>254090000</v>
      </c>
      <c r="AM6252">
        <v>110800000</v>
      </c>
      <c r="AN6252">
        <v>86137000</v>
      </c>
      <c r="AO6252">
        <v>57153000</v>
      </c>
      <c r="AP6252" t="s">
        <v>37012</v>
      </c>
      <c r="AQ6252">
        <v>8428</v>
      </c>
      <c r="AR6252" t="s">
        <v>37013</v>
      </c>
      <c r="AS6252" t="s">
        <v>17588</v>
      </c>
    </row>
    <row r="6253" spans="1:45" x14ac:dyDescent="0.2">
      <c r="A6253">
        <v>83</v>
      </c>
      <c r="B6253" t="s">
        <v>1668</v>
      </c>
      <c r="C6253">
        <v>83</v>
      </c>
      <c r="D6253" t="s">
        <v>1668</v>
      </c>
      <c r="E6253" t="s">
        <v>1668</v>
      </c>
      <c r="F6253" t="s">
        <v>1669</v>
      </c>
      <c r="G6253" t="s">
        <v>1670</v>
      </c>
      <c r="H6253">
        <v>0.18114000558853099</v>
      </c>
      <c r="I6253" t="s">
        <v>8</v>
      </c>
      <c r="J6253" t="s">
        <v>8</v>
      </c>
      <c r="K6253">
        <v>0.27794000506401101</v>
      </c>
      <c r="L6253" t="s">
        <v>8</v>
      </c>
      <c r="M6253" t="s">
        <v>8</v>
      </c>
      <c r="N6253">
        <v>1.4931999444961499</v>
      </c>
      <c r="O6253" t="s">
        <v>8</v>
      </c>
      <c r="P6253" t="s">
        <v>8</v>
      </c>
      <c r="Q6253">
        <v>0.90604001283645597</v>
      </c>
      <c r="R6253" t="s">
        <v>8</v>
      </c>
      <c r="S6253" t="s">
        <v>8</v>
      </c>
      <c r="T6253">
        <v>0.83947002887725797</v>
      </c>
      <c r="U6253" t="s">
        <v>8</v>
      </c>
      <c r="V6253" t="s">
        <v>8</v>
      </c>
      <c r="W6253">
        <v>0.990620017051697</v>
      </c>
      <c r="X6253" t="s">
        <v>8</v>
      </c>
      <c r="Y6253" t="s">
        <v>8</v>
      </c>
      <c r="Z6253" t="s">
        <v>29421</v>
      </c>
      <c r="AA6253">
        <v>1</v>
      </c>
      <c r="AB6253" t="s">
        <v>30889</v>
      </c>
      <c r="AC6253">
        <v>2</v>
      </c>
      <c r="AD6253">
        <v>3657</v>
      </c>
      <c r="AE6253" t="s">
        <v>2297</v>
      </c>
      <c r="AF6253" t="s">
        <v>2298</v>
      </c>
      <c r="AG6253" s="2">
        <v>3.2364000000000001E-9</v>
      </c>
      <c r="AH6253">
        <v>170.56</v>
      </c>
      <c r="AI6253">
        <v>126.26</v>
      </c>
      <c r="AJ6253">
        <v>170.56</v>
      </c>
      <c r="AK6253">
        <v>1.0213000000000001</v>
      </c>
      <c r="AL6253">
        <v>2236300</v>
      </c>
      <c r="AM6253">
        <v>1530700</v>
      </c>
      <c r="AN6253">
        <v>370390</v>
      </c>
      <c r="AO6253">
        <v>335210</v>
      </c>
      <c r="AP6253" t="s">
        <v>30890</v>
      </c>
      <c r="AQ6253">
        <v>8429</v>
      </c>
      <c r="AR6253" t="s">
        <v>30891</v>
      </c>
      <c r="AS6253">
        <v>1</v>
      </c>
    </row>
    <row r="6254" spans="1:45" x14ac:dyDescent="0.2">
      <c r="A6254">
        <v>2362</v>
      </c>
      <c r="B6254" t="s">
        <v>1677</v>
      </c>
      <c r="C6254" t="s">
        <v>30893</v>
      </c>
      <c r="D6254" t="s">
        <v>24127</v>
      </c>
      <c r="E6254" t="s">
        <v>24127</v>
      </c>
      <c r="F6254" t="s">
        <v>1678</v>
      </c>
      <c r="G6254" t="s">
        <v>1679</v>
      </c>
      <c r="H6254">
        <v>0.92123997211456299</v>
      </c>
      <c r="I6254">
        <v>0.72077000141143799</v>
      </c>
      <c r="J6254" t="s">
        <v>8</v>
      </c>
      <c r="K6254">
        <v>0.52423000335693404</v>
      </c>
      <c r="L6254">
        <v>0.551400005817413</v>
      </c>
      <c r="M6254" t="s">
        <v>8</v>
      </c>
      <c r="N6254">
        <v>0.66952997446060203</v>
      </c>
      <c r="O6254">
        <v>0.92224001884460405</v>
      </c>
      <c r="P6254" t="s">
        <v>8</v>
      </c>
      <c r="Q6254">
        <v>0.90596002340316795</v>
      </c>
      <c r="R6254">
        <v>1.07200002670288</v>
      </c>
      <c r="S6254" t="s">
        <v>8</v>
      </c>
      <c r="T6254">
        <v>0.82629001140594505</v>
      </c>
      <c r="U6254">
        <v>1.24619996547699</v>
      </c>
      <c r="V6254" t="s">
        <v>8</v>
      </c>
      <c r="W6254">
        <v>0.92653000354766801</v>
      </c>
      <c r="X6254">
        <v>1.14269995689392</v>
      </c>
      <c r="Y6254" t="s">
        <v>8</v>
      </c>
      <c r="Z6254" t="s">
        <v>29421</v>
      </c>
      <c r="AA6254">
        <v>0.99974300000000005</v>
      </c>
      <c r="AB6254" t="s">
        <v>30894</v>
      </c>
      <c r="AC6254">
        <v>2</v>
      </c>
      <c r="AD6254">
        <v>3676</v>
      </c>
      <c r="AE6254" t="s">
        <v>2297</v>
      </c>
      <c r="AF6254" t="s">
        <v>2343</v>
      </c>
      <c r="AG6254">
        <v>2.9981499999999999E-4</v>
      </c>
      <c r="AH6254">
        <v>118.73</v>
      </c>
      <c r="AI6254">
        <v>58.65</v>
      </c>
      <c r="AJ6254">
        <v>118.73</v>
      </c>
      <c r="AK6254">
        <v>-0.13972000000000001</v>
      </c>
      <c r="AL6254">
        <v>415010000</v>
      </c>
      <c r="AM6254">
        <v>190660000</v>
      </c>
      <c r="AN6254">
        <v>136120000</v>
      </c>
      <c r="AO6254">
        <v>88222000</v>
      </c>
      <c r="AP6254" t="s">
        <v>30895</v>
      </c>
      <c r="AQ6254">
        <v>8430</v>
      </c>
      <c r="AR6254" t="s">
        <v>30896</v>
      </c>
      <c r="AS6254" t="s">
        <v>2310</v>
      </c>
    </row>
    <row r="6255" spans="1:45" x14ac:dyDescent="0.2">
      <c r="A6255">
        <v>1800</v>
      </c>
      <c r="B6255" t="s">
        <v>1677</v>
      </c>
      <c r="C6255" t="s">
        <v>37016</v>
      </c>
      <c r="D6255" t="s">
        <v>24127</v>
      </c>
      <c r="E6255" t="s">
        <v>24127</v>
      </c>
      <c r="F6255" t="s">
        <v>1678</v>
      </c>
      <c r="G6255" t="s">
        <v>1679</v>
      </c>
      <c r="H6255" t="s">
        <v>8</v>
      </c>
      <c r="I6255">
        <v>0.821780025959015</v>
      </c>
      <c r="J6255" t="s">
        <v>8</v>
      </c>
      <c r="K6255" t="s">
        <v>8</v>
      </c>
      <c r="L6255">
        <v>0.57622998952865601</v>
      </c>
      <c r="M6255" t="s">
        <v>8</v>
      </c>
      <c r="N6255" t="s">
        <v>8</v>
      </c>
      <c r="O6255">
        <v>0.74301999807357799</v>
      </c>
      <c r="P6255" t="s">
        <v>8</v>
      </c>
      <c r="Q6255" t="s">
        <v>8</v>
      </c>
      <c r="R6255">
        <v>0.89780002832412698</v>
      </c>
      <c r="S6255" t="s">
        <v>8</v>
      </c>
      <c r="T6255" t="s">
        <v>8</v>
      </c>
      <c r="U6255">
        <v>0.87180000543594405</v>
      </c>
      <c r="V6255" t="s">
        <v>8</v>
      </c>
      <c r="W6255" t="s">
        <v>8</v>
      </c>
      <c r="X6255">
        <v>0.98995000123977706</v>
      </c>
      <c r="Y6255" t="s">
        <v>8</v>
      </c>
      <c r="Z6255" t="s">
        <v>29421</v>
      </c>
      <c r="AA6255">
        <v>0.99982499999999996</v>
      </c>
      <c r="AB6255" t="s">
        <v>35291</v>
      </c>
      <c r="AC6255">
        <v>3</v>
      </c>
      <c r="AD6255">
        <v>3676</v>
      </c>
      <c r="AE6255" t="s">
        <v>2297</v>
      </c>
      <c r="AF6255" t="s">
        <v>2343</v>
      </c>
      <c r="AG6255">
        <v>1.08412E-2</v>
      </c>
      <c r="AH6255">
        <v>128.88</v>
      </c>
      <c r="AI6255">
        <v>37.179000000000002</v>
      </c>
      <c r="AJ6255">
        <v>65.156999999999996</v>
      </c>
      <c r="AK6255">
        <v>0.17630999999999999</v>
      </c>
      <c r="AL6255">
        <v>199770000</v>
      </c>
      <c r="AM6255">
        <v>87461000</v>
      </c>
      <c r="AN6255">
        <v>68101000</v>
      </c>
      <c r="AO6255">
        <v>44213000</v>
      </c>
      <c r="AP6255" t="s">
        <v>37017</v>
      </c>
      <c r="AQ6255">
        <v>8432</v>
      </c>
      <c r="AR6255" t="s">
        <v>37018</v>
      </c>
      <c r="AS6255">
        <v>2</v>
      </c>
    </row>
    <row r="6256" spans="1:45" x14ac:dyDescent="0.2">
      <c r="A6256">
        <v>1428</v>
      </c>
      <c r="B6256" t="s">
        <v>1677</v>
      </c>
      <c r="C6256" t="s">
        <v>37020</v>
      </c>
      <c r="D6256" t="s">
        <v>24127</v>
      </c>
      <c r="E6256" t="s">
        <v>24127</v>
      </c>
      <c r="F6256" t="s">
        <v>1678</v>
      </c>
      <c r="G6256" t="s">
        <v>1679</v>
      </c>
      <c r="H6256" t="s">
        <v>8</v>
      </c>
      <c r="I6256">
        <v>0.73553001880645796</v>
      </c>
      <c r="J6256" t="s">
        <v>8</v>
      </c>
      <c r="K6256" t="s">
        <v>8</v>
      </c>
      <c r="L6256">
        <v>0.44003000855445901</v>
      </c>
      <c r="M6256" t="s">
        <v>8</v>
      </c>
      <c r="N6256" t="s">
        <v>8</v>
      </c>
      <c r="O6256">
        <v>0.79619997739791903</v>
      </c>
      <c r="P6256" t="s">
        <v>8</v>
      </c>
      <c r="Q6256" t="s">
        <v>8</v>
      </c>
      <c r="R6256" t="s">
        <v>8</v>
      </c>
      <c r="S6256" t="s">
        <v>8</v>
      </c>
      <c r="T6256" t="s">
        <v>8</v>
      </c>
      <c r="U6256" t="s">
        <v>8</v>
      </c>
      <c r="V6256" t="s">
        <v>8</v>
      </c>
      <c r="W6256" t="s">
        <v>8</v>
      </c>
      <c r="X6256" t="s">
        <v>8</v>
      </c>
      <c r="Y6256" t="s">
        <v>8</v>
      </c>
      <c r="Z6256" t="s">
        <v>29421</v>
      </c>
      <c r="AA6256">
        <v>0.84103000000000006</v>
      </c>
      <c r="AB6256" t="s">
        <v>37021</v>
      </c>
      <c r="AC6256">
        <v>3</v>
      </c>
      <c r="AD6256">
        <v>3676</v>
      </c>
      <c r="AE6256" t="s">
        <v>2297</v>
      </c>
      <c r="AF6256" t="s">
        <v>2343</v>
      </c>
      <c r="AG6256">
        <v>4.9184500000000004E-3</v>
      </c>
      <c r="AH6256">
        <v>71.685000000000002</v>
      </c>
      <c r="AI6256">
        <v>34.671999999999997</v>
      </c>
      <c r="AJ6256">
        <v>71.685000000000002</v>
      </c>
      <c r="AK6256">
        <v>1.1044</v>
      </c>
      <c r="AL6256">
        <v>5094400</v>
      </c>
      <c r="AM6256">
        <v>2377200</v>
      </c>
      <c r="AN6256">
        <v>1793400</v>
      </c>
      <c r="AO6256">
        <v>923890</v>
      </c>
      <c r="AP6256" t="s">
        <v>37022</v>
      </c>
      <c r="AQ6256">
        <v>8434</v>
      </c>
      <c r="AR6256" t="s">
        <v>37023</v>
      </c>
      <c r="AS6256">
        <v>2</v>
      </c>
    </row>
    <row r="6257" spans="1:45" x14ac:dyDescent="0.2">
      <c r="A6257">
        <v>2077</v>
      </c>
      <c r="B6257" t="s">
        <v>1677</v>
      </c>
      <c r="C6257" t="s">
        <v>37025</v>
      </c>
      <c r="D6257" t="s">
        <v>24127</v>
      </c>
      <c r="E6257" t="s">
        <v>24127</v>
      </c>
      <c r="F6257" t="s">
        <v>1678</v>
      </c>
      <c r="G6257" t="s">
        <v>1679</v>
      </c>
      <c r="H6257" t="s">
        <v>8</v>
      </c>
      <c r="I6257">
        <v>0.76433998346328702</v>
      </c>
      <c r="J6257" t="s">
        <v>8</v>
      </c>
      <c r="K6257" t="s">
        <v>8</v>
      </c>
      <c r="L6257">
        <v>0.66158998012542702</v>
      </c>
      <c r="M6257" t="s">
        <v>8</v>
      </c>
      <c r="N6257" t="s">
        <v>8</v>
      </c>
      <c r="O6257">
        <v>0.88867002725601196</v>
      </c>
      <c r="P6257" t="s">
        <v>8</v>
      </c>
      <c r="Q6257" t="s">
        <v>8</v>
      </c>
      <c r="R6257">
        <v>0.88703000545501698</v>
      </c>
      <c r="S6257" t="s">
        <v>8</v>
      </c>
      <c r="T6257" t="s">
        <v>8</v>
      </c>
      <c r="U6257">
        <v>0.83556002378463701</v>
      </c>
      <c r="V6257" t="s">
        <v>8</v>
      </c>
      <c r="W6257" t="s">
        <v>8</v>
      </c>
      <c r="X6257">
        <v>0.98944002389907804</v>
      </c>
      <c r="Y6257" t="s">
        <v>8</v>
      </c>
      <c r="Z6257" t="s">
        <v>29421</v>
      </c>
      <c r="AA6257">
        <v>0.97253199999999995</v>
      </c>
      <c r="AB6257" t="s">
        <v>37026</v>
      </c>
      <c r="AC6257">
        <v>2</v>
      </c>
      <c r="AD6257">
        <v>3676</v>
      </c>
      <c r="AE6257" t="s">
        <v>2297</v>
      </c>
      <c r="AF6257" t="s">
        <v>2343</v>
      </c>
      <c r="AG6257" s="2">
        <v>8.7672399999999998E-10</v>
      </c>
      <c r="AH6257">
        <v>172.95</v>
      </c>
      <c r="AI6257">
        <v>122.43</v>
      </c>
      <c r="AJ6257">
        <v>172.95</v>
      </c>
      <c r="AK6257">
        <v>-0.39115</v>
      </c>
      <c r="AL6257">
        <v>4073500</v>
      </c>
      <c r="AM6257">
        <v>1787400</v>
      </c>
      <c r="AN6257">
        <v>1242900</v>
      </c>
      <c r="AO6257">
        <v>1043200</v>
      </c>
      <c r="AP6257" t="s">
        <v>37027</v>
      </c>
      <c r="AQ6257">
        <v>8436</v>
      </c>
      <c r="AR6257" t="s">
        <v>37028</v>
      </c>
      <c r="AS6257">
        <v>2</v>
      </c>
    </row>
    <row r="6258" spans="1:45" x14ac:dyDescent="0.2">
      <c r="A6258">
        <v>1692</v>
      </c>
      <c r="B6258" t="s">
        <v>1677</v>
      </c>
      <c r="C6258" t="s">
        <v>38010</v>
      </c>
      <c r="D6258" t="s">
        <v>24127</v>
      </c>
      <c r="E6258" t="s">
        <v>24127</v>
      </c>
      <c r="F6258" t="s">
        <v>1678</v>
      </c>
      <c r="G6258" t="s">
        <v>1679</v>
      </c>
      <c r="H6258" t="s">
        <v>8</v>
      </c>
      <c r="I6258" t="s">
        <v>8</v>
      </c>
      <c r="J6258">
        <v>0.86092001199722301</v>
      </c>
      <c r="K6258" t="s">
        <v>8</v>
      </c>
      <c r="L6258" t="s">
        <v>8</v>
      </c>
      <c r="M6258">
        <v>0.58261001110076904</v>
      </c>
      <c r="N6258" t="s">
        <v>8</v>
      </c>
      <c r="O6258" t="s">
        <v>8</v>
      </c>
      <c r="P6258">
        <v>0.632560014724731</v>
      </c>
      <c r="Q6258" t="s">
        <v>8</v>
      </c>
      <c r="R6258" t="s">
        <v>8</v>
      </c>
      <c r="S6258" t="s">
        <v>8</v>
      </c>
      <c r="T6258" t="s">
        <v>8</v>
      </c>
      <c r="U6258" t="s">
        <v>8</v>
      </c>
      <c r="V6258" t="s">
        <v>8</v>
      </c>
      <c r="W6258" t="s">
        <v>8</v>
      </c>
      <c r="X6258" t="s">
        <v>8</v>
      </c>
      <c r="Y6258" t="s">
        <v>8</v>
      </c>
      <c r="Z6258" t="s">
        <v>29421</v>
      </c>
      <c r="AA6258">
        <v>0.91239400000000004</v>
      </c>
      <c r="AB6258" t="s">
        <v>38011</v>
      </c>
      <c r="AC6258">
        <v>2</v>
      </c>
      <c r="AD6258">
        <v>3676</v>
      </c>
      <c r="AE6258" t="s">
        <v>2297</v>
      </c>
      <c r="AF6258" t="s">
        <v>2298</v>
      </c>
      <c r="AG6258" s="2">
        <v>2.0257399999999999E-8</v>
      </c>
      <c r="AH6258">
        <v>167.18</v>
      </c>
      <c r="AI6258">
        <v>143.22</v>
      </c>
      <c r="AJ6258">
        <v>167.18</v>
      </c>
      <c r="AK6258">
        <v>-1.7104999999999999</v>
      </c>
      <c r="AL6258">
        <v>4434000</v>
      </c>
      <c r="AM6258">
        <v>1973300</v>
      </c>
      <c r="AN6258">
        <v>1607600</v>
      </c>
      <c r="AO6258">
        <v>853160</v>
      </c>
      <c r="AP6258" t="s">
        <v>38012</v>
      </c>
      <c r="AQ6258">
        <v>8437</v>
      </c>
      <c r="AR6258" t="s">
        <v>38013</v>
      </c>
      <c r="AS6258">
        <v>4</v>
      </c>
    </row>
    <row r="6259" spans="1:45" x14ac:dyDescent="0.2">
      <c r="A6259">
        <v>2537</v>
      </c>
      <c r="B6259" t="s">
        <v>24300</v>
      </c>
      <c r="C6259" t="s">
        <v>37030</v>
      </c>
      <c r="D6259" t="s">
        <v>24127</v>
      </c>
      <c r="E6259" t="s">
        <v>24127</v>
      </c>
      <c r="F6259" t="s">
        <v>1678</v>
      </c>
      <c r="G6259" t="s">
        <v>1679</v>
      </c>
      <c r="H6259" t="s">
        <v>8</v>
      </c>
      <c r="I6259">
        <v>0.933579981327057</v>
      </c>
      <c r="J6259" t="s">
        <v>8</v>
      </c>
      <c r="K6259" t="s">
        <v>8</v>
      </c>
      <c r="L6259">
        <v>0.72654998302459695</v>
      </c>
      <c r="M6259" t="s">
        <v>8</v>
      </c>
      <c r="N6259" t="s">
        <v>8</v>
      </c>
      <c r="O6259">
        <v>0.83293998241424605</v>
      </c>
      <c r="P6259" t="s">
        <v>8</v>
      </c>
      <c r="Q6259" t="s">
        <v>8</v>
      </c>
      <c r="R6259">
        <v>3.4193999767303498</v>
      </c>
      <c r="S6259" t="s">
        <v>8</v>
      </c>
      <c r="T6259" t="s">
        <v>8</v>
      </c>
      <c r="U6259">
        <v>2.1310000419616699</v>
      </c>
      <c r="V6259" t="s">
        <v>8</v>
      </c>
      <c r="W6259" t="s">
        <v>8</v>
      </c>
      <c r="X6259">
        <v>0.69691002368927002</v>
      </c>
      <c r="Y6259" t="s">
        <v>8</v>
      </c>
      <c r="Z6259" t="s">
        <v>29421</v>
      </c>
      <c r="AA6259">
        <v>1</v>
      </c>
      <c r="AB6259" t="s">
        <v>24302</v>
      </c>
      <c r="AC6259">
        <v>2</v>
      </c>
      <c r="AD6259">
        <v>3676</v>
      </c>
      <c r="AE6259" t="s">
        <v>2297</v>
      </c>
      <c r="AF6259" t="s">
        <v>2343</v>
      </c>
      <c r="AG6259">
        <v>2.35433E-3</v>
      </c>
      <c r="AH6259">
        <v>115.34</v>
      </c>
      <c r="AI6259">
        <v>64.537000000000006</v>
      </c>
      <c r="AJ6259">
        <v>83.242999999999995</v>
      </c>
      <c r="AK6259">
        <v>-0.33041999999999999</v>
      </c>
      <c r="AL6259">
        <v>7565200</v>
      </c>
      <c r="AM6259">
        <v>2690500</v>
      </c>
      <c r="AN6259">
        <v>3078100</v>
      </c>
      <c r="AO6259">
        <v>1796500</v>
      </c>
      <c r="AP6259" t="s">
        <v>37031</v>
      </c>
      <c r="AQ6259">
        <v>8438</v>
      </c>
      <c r="AR6259" t="s">
        <v>37032</v>
      </c>
      <c r="AS6259">
        <v>2</v>
      </c>
    </row>
    <row r="6260" spans="1:45" x14ac:dyDescent="0.2">
      <c r="A6260">
        <v>973</v>
      </c>
      <c r="B6260" t="s">
        <v>1677</v>
      </c>
      <c r="C6260" t="s">
        <v>30898</v>
      </c>
      <c r="D6260" t="s">
        <v>24127</v>
      </c>
      <c r="E6260" t="s">
        <v>24127</v>
      </c>
      <c r="F6260" t="s">
        <v>1678</v>
      </c>
      <c r="G6260" t="s">
        <v>1679</v>
      </c>
      <c r="H6260">
        <v>0.34389999508857699</v>
      </c>
      <c r="I6260">
        <v>0.68897998332977295</v>
      </c>
      <c r="J6260" t="s">
        <v>8</v>
      </c>
      <c r="K6260">
        <v>0.332170009613037</v>
      </c>
      <c r="L6260">
        <v>0.46158999204635598</v>
      </c>
      <c r="M6260" t="s">
        <v>8</v>
      </c>
      <c r="N6260">
        <v>0.92703998088836703</v>
      </c>
      <c r="O6260">
        <v>0.62060999870300304</v>
      </c>
      <c r="P6260" t="s">
        <v>8</v>
      </c>
      <c r="Q6260">
        <v>0.80089998245239302</v>
      </c>
      <c r="R6260">
        <v>0.71337997913360596</v>
      </c>
      <c r="S6260" t="s">
        <v>8</v>
      </c>
      <c r="T6260">
        <v>0.76880002021789595</v>
      </c>
      <c r="U6260">
        <v>0.59741002321243297</v>
      </c>
      <c r="V6260" t="s">
        <v>8</v>
      </c>
      <c r="W6260">
        <v>0.95933997631072998</v>
      </c>
      <c r="X6260">
        <v>0.83965998888015703</v>
      </c>
      <c r="Y6260" t="s">
        <v>8</v>
      </c>
      <c r="Z6260" t="s">
        <v>29421</v>
      </c>
      <c r="AA6260">
        <v>1</v>
      </c>
      <c r="AB6260" t="s">
        <v>30899</v>
      </c>
      <c r="AC6260">
        <v>2</v>
      </c>
      <c r="AD6260">
        <v>3676</v>
      </c>
      <c r="AE6260" t="s">
        <v>2297</v>
      </c>
      <c r="AF6260" t="s">
        <v>2343</v>
      </c>
      <c r="AG6260" s="2">
        <v>1.59932E-6</v>
      </c>
      <c r="AH6260">
        <v>164.93</v>
      </c>
      <c r="AI6260">
        <v>107.66</v>
      </c>
      <c r="AJ6260">
        <v>144.08000000000001</v>
      </c>
      <c r="AK6260">
        <v>2.4849000000000001</v>
      </c>
      <c r="AL6260">
        <v>292790000</v>
      </c>
      <c r="AM6260">
        <v>161700000</v>
      </c>
      <c r="AN6260">
        <v>81425000</v>
      </c>
      <c r="AO6260">
        <v>49674000</v>
      </c>
      <c r="AP6260" t="s">
        <v>30900</v>
      </c>
      <c r="AQ6260">
        <v>8439</v>
      </c>
      <c r="AR6260" t="s">
        <v>30901</v>
      </c>
      <c r="AS6260" t="s">
        <v>2310</v>
      </c>
    </row>
    <row r="6261" spans="1:45" x14ac:dyDescent="0.2">
      <c r="A6261">
        <v>1986</v>
      </c>
      <c r="B6261" t="s">
        <v>1677</v>
      </c>
      <c r="C6261" t="s">
        <v>37035</v>
      </c>
      <c r="D6261" t="s">
        <v>24127</v>
      </c>
      <c r="E6261" t="s">
        <v>24127</v>
      </c>
      <c r="F6261" t="s">
        <v>1678</v>
      </c>
      <c r="G6261" t="s">
        <v>1679</v>
      </c>
      <c r="H6261" t="s">
        <v>8</v>
      </c>
      <c r="I6261">
        <v>0.978609979152679</v>
      </c>
      <c r="J6261" t="s">
        <v>8</v>
      </c>
      <c r="K6261" t="s">
        <v>8</v>
      </c>
      <c r="L6261">
        <v>0.72553002834320102</v>
      </c>
      <c r="M6261" t="s">
        <v>8</v>
      </c>
      <c r="N6261" t="s">
        <v>8</v>
      </c>
      <c r="O6261">
        <v>0.79259002208709695</v>
      </c>
      <c r="P6261" t="s">
        <v>8</v>
      </c>
      <c r="Q6261" t="s">
        <v>8</v>
      </c>
      <c r="R6261">
        <v>0.92453998327255205</v>
      </c>
      <c r="S6261" t="s">
        <v>8</v>
      </c>
      <c r="T6261" t="s">
        <v>8</v>
      </c>
      <c r="U6261">
        <v>0.88634997606277499</v>
      </c>
      <c r="V6261" t="s">
        <v>8</v>
      </c>
      <c r="W6261" t="s">
        <v>8</v>
      </c>
      <c r="X6261">
        <v>0.85273998975753795</v>
      </c>
      <c r="Y6261" t="s">
        <v>8</v>
      </c>
      <c r="Z6261" t="s">
        <v>29421</v>
      </c>
      <c r="AA6261">
        <v>1</v>
      </c>
      <c r="AB6261" t="s">
        <v>35395</v>
      </c>
      <c r="AC6261">
        <v>2</v>
      </c>
      <c r="AD6261">
        <v>3676</v>
      </c>
      <c r="AE6261" t="s">
        <v>2297</v>
      </c>
      <c r="AF6261" t="s">
        <v>2298</v>
      </c>
      <c r="AG6261">
        <v>1.03365E-2</v>
      </c>
      <c r="AH6261">
        <v>110.64</v>
      </c>
      <c r="AI6261">
        <v>63.348999999999997</v>
      </c>
      <c r="AJ6261">
        <v>100.69</v>
      </c>
      <c r="AK6261">
        <v>4.4719000000000002E-2</v>
      </c>
      <c r="AL6261">
        <v>89396000</v>
      </c>
      <c r="AM6261">
        <v>35193000</v>
      </c>
      <c r="AN6261">
        <v>32566000</v>
      </c>
      <c r="AO6261">
        <v>21637000</v>
      </c>
      <c r="AP6261" t="s">
        <v>37036</v>
      </c>
      <c r="AQ6261">
        <v>8440</v>
      </c>
      <c r="AR6261" t="s">
        <v>37037</v>
      </c>
      <c r="AS6261" t="s">
        <v>17588</v>
      </c>
    </row>
    <row r="6262" spans="1:45" x14ac:dyDescent="0.2">
      <c r="A6262">
        <v>1880</v>
      </c>
      <c r="B6262" t="s">
        <v>1677</v>
      </c>
      <c r="C6262" t="s">
        <v>37039</v>
      </c>
      <c r="D6262" t="s">
        <v>24127</v>
      </c>
      <c r="E6262" t="s">
        <v>24127</v>
      </c>
      <c r="F6262" t="s">
        <v>1678</v>
      </c>
      <c r="G6262" t="s">
        <v>1679</v>
      </c>
      <c r="H6262" t="s">
        <v>8</v>
      </c>
      <c r="I6262">
        <v>1.3014999628067001</v>
      </c>
      <c r="J6262" t="s">
        <v>8</v>
      </c>
      <c r="K6262" t="s">
        <v>8</v>
      </c>
      <c r="L6262">
        <v>1.396399974823</v>
      </c>
      <c r="M6262" t="s">
        <v>8</v>
      </c>
      <c r="N6262" t="s">
        <v>8</v>
      </c>
      <c r="O6262">
        <v>1.22409999370575</v>
      </c>
      <c r="P6262" t="s">
        <v>8</v>
      </c>
      <c r="Q6262" t="s">
        <v>8</v>
      </c>
      <c r="R6262">
        <v>1.0160000324249301</v>
      </c>
      <c r="S6262" t="s">
        <v>8</v>
      </c>
      <c r="T6262" t="s">
        <v>8</v>
      </c>
      <c r="U6262">
        <v>1.1992000341415401</v>
      </c>
      <c r="V6262" t="s">
        <v>8</v>
      </c>
      <c r="W6262" t="s">
        <v>8</v>
      </c>
      <c r="X6262">
        <v>1.10210001468658</v>
      </c>
      <c r="Y6262" t="s">
        <v>8</v>
      </c>
      <c r="Z6262" t="s">
        <v>29421</v>
      </c>
      <c r="AA6262">
        <v>0.99992499999999995</v>
      </c>
      <c r="AB6262" t="s">
        <v>35409</v>
      </c>
      <c r="AC6262">
        <v>2</v>
      </c>
      <c r="AD6262">
        <v>3676</v>
      </c>
      <c r="AE6262" t="s">
        <v>2297</v>
      </c>
      <c r="AF6262" t="s">
        <v>2298</v>
      </c>
      <c r="AG6262">
        <v>7.5032500000000004E-3</v>
      </c>
      <c r="AH6262">
        <v>106.16</v>
      </c>
      <c r="AI6262">
        <v>21.34</v>
      </c>
      <c r="AJ6262">
        <v>106.16</v>
      </c>
      <c r="AK6262">
        <v>-0.27711000000000002</v>
      </c>
      <c r="AL6262">
        <v>48831000</v>
      </c>
      <c r="AM6262">
        <v>16285000</v>
      </c>
      <c r="AN6262">
        <v>17027000</v>
      </c>
      <c r="AO6262">
        <v>15519000</v>
      </c>
      <c r="AP6262" t="s">
        <v>37040</v>
      </c>
      <c r="AQ6262">
        <v>8441</v>
      </c>
      <c r="AR6262" t="s">
        <v>37041</v>
      </c>
      <c r="AS6262">
        <v>2</v>
      </c>
    </row>
    <row r="6263" spans="1:45" x14ac:dyDescent="0.2">
      <c r="A6263">
        <v>1884</v>
      </c>
      <c r="B6263" t="s">
        <v>1677</v>
      </c>
      <c r="C6263" t="s">
        <v>37043</v>
      </c>
      <c r="D6263" t="s">
        <v>24127</v>
      </c>
      <c r="E6263" t="s">
        <v>24127</v>
      </c>
      <c r="F6263" t="s">
        <v>1678</v>
      </c>
      <c r="G6263" t="s">
        <v>1679</v>
      </c>
      <c r="H6263" t="s">
        <v>8</v>
      </c>
      <c r="I6263">
        <v>1.26699995994568</v>
      </c>
      <c r="J6263" t="s">
        <v>8</v>
      </c>
      <c r="K6263" t="s">
        <v>8</v>
      </c>
      <c r="L6263">
        <v>1.2696000337600699</v>
      </c>
      <c r="M6263" t="s">
        <v>8</v>
      </c>
      <c r="N6263" t="s">
        <v>8</v>
      </c>
      <c r="O6263">
        <v>1.2252000570297199</v>
      </c>
      <c r="P6263" t="s">
        <v>8</v>
      </c>
      <c r="Q6263" t="s">
        <v>8</v>
      </c>
      <c r="R6263" t="s">
        <v>8</v>
      </c>
      <c r="S6263" t="s">
        <v>8</v>
      </c>
      <c r="T6263" t="s">
        <v>8</v>
      </c>
      <c r="U6263" t="s">
        <v>8</v>
      </c>
      <c r="V6263" t="s">
        <v>8</v>
      </c>
      <c r="W6263" t="s">
        <v>8</v>
      </c>
      <c r="X6263" t="s">
        <v>8</v>
      </c>
      <c r="Y6263" t="s">
        <v>8</v>
      </c>
      <c r="Z6263" t="s">
        <v>29421</v>
      </c>
      <c r="AA6263">
        <v>0.99905299999999997</v>
      </c>
      <c r="AB6263" t="s">
        <v>37044</v>
      </c>
      <c r="AC6263">
        <v>2</v>
      </c>
      <c r="AD6263">
        <v>3676</v>
      </c>
      <c r="AE6263" t="s">
        <v>2297</v>
      </c>
      <c r="AF6263" t="s">
        <v>2298</v>
      </c>
      <c r="AG6263">
        <v>7.5032500000000004E-3</v>
      </c>
      <c r="AH6263">
        <v>86.188999999999993</v>
      </c>
      <c r="AI6263">
        <v>47.435000000000002</v>
      </c>
      <c r="AJ6263">
        <v>86.188999999999993</v>
      </c>
      <c r="AK6263">
        <v>1.0483</v>
      </c>
      <c r="AL6263">
        <v>3870400</v>
      </c>
      <c r="AM6263">
        <v>1231600</v>
      </c>
      <c r="AN6263">
        <v>1347600</v>
      </c>
      <c r="AO6263">
        <v>1291300</v>
      </c>
      <c r="AP6263" t="s">
        <v>37045</v>
      </c>
      <c r="AQ6263">
        <v>8442</v>
      </c>
      <c r="AR6263" t="s">
        <v>37046</v>
      </c>
    </row>
    <row r="6264" spans="1:45" x14ac:dyDescent="0.2">
      <c r="A6264">
        <v>1071</v>
      </c>
      <c r="B6264" t="s">
        <v>1677</v>
      </c>
      <c r="C6264" t="s">
        <v>37048</v>
      </c>
      <c r="D6264" t="s">
        <v>24127</v>
      </c>
      <c r="E6264" t="s">
        <v>24127</v>
      </c>
      <c r="F6264" t="s">
        <v>1678</v>
      </c>
      <c r="G6264" t="s">
        <v>1679</v>
      </c>
      <c r="H6264" t="s">
        <v>8</v>
      </c>
      <c r="I6264">
        <v>0.93737000226974498</v>
      </c>
      <c r="J6264" t="s">
        <v>8</v>
      </c>
      <c r="K6264" t="s">
        <v>8</v>
      </c>
      <c r="L6264">
        <v>0.67811000347137496</v>
      </c>
      <c r="M6264" t="s">
        <v>8</v>
      </c>
      <c r="N6264" t="s">
        <v>8</v>
      </c>
      <c r="O6264">
        <v>0.80457997322082497</v>
      </c>
      <c r="P6264" t="s">
        <v>8</v>
      </c>
      <c r="Q6264" t="s">
        <v>8</v>
      </c>
      <c r="R6264">
        <v>0.92918998003006004</v>
      </c>
      <c r="S6264" t="s">
        <v>8</v>
      </c>
      <c r="T6264" t="s">
        <v>8</v>
      </c>
      <c r="U6264">
        <v>0.59232997894287098</v>
      </c>
      <c r="V6264" t="s">
        <v>8</v>
      </c>
      <c r="W6264" t="s">
        <v>8</v>
      </c>
      <c r="X6264">
        <v>0.80831998586654696</v>
      </c>
      <c r="Y6264" t="s">
        <v>8</v>
      </c>
      <c r="Z6264" t="s">
        <v>29421</v>
      </c>
      <c r="AA6264">
        <v>0.86473100000000003</v>
      </c>
      <c r="AB6264" t="s">
        <v>37049</v>
      </c>
      <c r="AC6264">
        <v>3</v>
      </c>
      <c r="AD6264">
        <v>3676</v>
      </c>
      <c r="AE6264" t="s">
        <v>2297</v>
      </c>
      <c r="AF6264" t="s">
        <v>2298</v>
      </c>
      <c r="AG6264">
        <v>5.2574099999999997E-3</v>
      </c>
      <c r="AH6264">
        <v>75.533000000000001</v>
      </c>
      <c r="AI6264">
        <v>50.957999999999998</v>
      </c>
      <c r="AJ6264">
        <v>73.278999999999996</v>
      </c>
      <c r="AK6264">
        <v>0.50414000000000003</v>
      </c>
      <c r="AL6264">
        <v>206600000</v>
      </c>
      <c r="AM6264">
        <v>99684000</v>
      </c>
      <c r="AN6264">
        <v>70656000</v>
      </c>
      <c r="AO6264">
        <v>36263000</v>
      </c>
      <c r="AP6264" t="s">
        <v>37050</v>
      </c>
      <c r="AQ6264">
        <v>8443</v>
      </c>
      <c r="AR6264" t="s">
        <v>37051</v>
      </c>
      <c r="AS6264">
        <v>2</v>
      </c>
    </row>
    <row r="6265" spans="1:45" x14ac:dyDescent="0.2">
      <c r="A6265">
        <v>877</v>
      </c>
      <c r="B6265" t="s">
        <v>1677</v>
      </c>
      <c r="C6265" t="s">
        <v>37053</v>
      </c>
      <c r="D6265" t="s">
        <v>24127</v>
      </c>
      <c r="E6265" t="s">
        <v>24127</v>
      </c>
      <c r="F6265" t="s">
        <v>1678</v>
      </c>
      <c r="G6265" t="s">
        <v>1679</v>
      </c>
      <c r="H6265" t="s">
        <v>8</v>
      </c>
      <c r="I6265">
        <v>0.88586002588272095</v>
      </c>
      <c r="J6265">
        <v>0.98448997735977195</v>
      </c>
      <c r="K6265" t="s">
        <v>8</v>
      </c>
      <c r="L6265">
        <v>0.68857997655868497</v>
      </c>
      <c r="M6265">
        <v>0.76945000886917103</v>
      </c>
      <c r="N6265" t="s">
        <v>8</v>
      </c>
      <c r="O6265">
        <v>0.81993997097015403</v>
      </c>
      <c r="P6265">
        <v>0.85547000169753995</v>
      </c>
      <c r="Q6265" t="s">
        <v>8</v>
      </c>
      <c r="R6265">
        <v>0.94841998815536499</v>
      </c>
      <c r="S6265">
        <v>0.75629001855850198</v>
      </c>
      <c r="T6265" t="s">
        <v>8</v>
      </c>
      <c r="U6265">
        <v>0.80150002241134599</v>
      </c>
      <c r="V6265">
        <v>0.66611999273300204</v>
      </c>
      <c r="W6265" t="s">
        <v>8</v>
      </c>
      <c r="X6265">
        <v>0.85777997970581099</v>
      </c>
      <c r="Y6265">
        <v>0.92939001321792603</v>
      </c>
      <c r="Z6265" t="s">
        <v>29421</v>
      </c>
      <c r="AA6265">
        <v>0.99361299999999997</v>
      </c>
      <c r="AB6265" t="s">
        <v>37054</v>
      </c>
      <c r="AC6265">
        <v>3</v>
      </c>
      <c r="AD6265">
        <v>3676</v>
      </c>
      <c r="AE6265" t="s">
        <v>2297</v>
      </c>
      <c r="AF6265" t="s">
        <v>2343</v>
      </c>
      <c r="AG6265" s="2">
        <v>5.9830100000000002E-5</v>
      </c>
      <c r="AH6265">
        <v>139</v>
      </c>
      <c r="AI6265">
        <v>70.551000000000002</v>
      </c>
      <c r="AJ6265">
        <v>60.101999999999997</v>
      </c>
      <c r="AK6265">
        <v>-0.62473000000000001</v>
      </c>
      <c r="AL6265">
        <v>183840000</v>
      </c>
      <c r="AM6265">
        <v>84110000</v>
      </c>
      <c r="AN6265">
        <v>61560000</v>
      </c>
      <c r="AO6265">
        <v>38167000</v>
      </c>
      <c r="AP6265" t="s">
        <v>37055</v>
      </c>
      <c r="AQ6265">
        <v>8445</v>
      </c>
      <c r="AR6265" t="s">
        <v>37056</v>
      </c>
      <c r="AS6265" t="s">
        <v>32280</v>
      </c>
    </row>
    <row r="6266" spans="1:45" x14ac:dyDescent="0.2">
      <c r="A6266">
        <v>1370</v>
      </c>
      <c r="B6266" t="s">
        <v>1677</v>
      </c>
      <c r="C6266" t="s">
        <v>37058</v>
      </c>
      <c r="D6266" t="s">
        <v>24127</v>
      </c>
      <c r="E6266" t="s">
        <v>24127</v>
      </c>
      <c r="F6266" t="s">
        <v>1678</v>
      </c>
      <c r="G6266" t="s">
        <v>1679</v>
      </c>
      <c r="H6266" t="s">
        <v>8</v>
      </c>
      <c r="I6266">
        <v>0.75476998090743996</v>
      </c>
      <c r="J6266" t="s">
        <v>8</v>
      </c>
      <c r="K6266" t="s">
        <v>8</v>
      </c>
      <c r="L6266">
        <v>0.717310011386871</v>
      </c>
      <c r="M6266" t="s">
        <v>8</v>
      </c>
      <c r="N6266" t="s">
        <v>8</v>
      </c>
      <c r="O6266">
        <v>0.97284001111984297</v>
      </c>
      <c r="P6266" t="s">
        <v>8</v>
      </c>
      <c r="Q6266" t="s">
        <v>8</v>
      </c>
      <c r="R6266" t="s">
        <v>8</v>
      </c>
      <c r="S6266" t="s">
        <v>8</v>
      </c>
      <c r="T6266" t="s">
        <v>8</v>
      </c>
      <c r="U6266" t="s">
        <v>8</v>
      </c>
      <c r="V6266" t="s">
        <v>8</v>
      </c>
      <c r="W6266" t="s">
        <v>8</v>
      </c>
      <c r="X6266" t="s">
        <v>8</v>
      </c>
      <c r="Y6266" t="s">
        <v>8</v>
      </c>
      <c r="Z6266" t="s">
        <v>29421</v>
      </c>
      <c r="AA6266">
        <v>0.95524500000000001</v>
      </c>
      <c r="AB6266" t="s">
        <v>37059</v>
      </c>
      <c r="AC6266">
        <v>2</v>
      </c>
      <c r="AD6266">
        <v>3676</v>
      </c>
      <c r="AE6266" t="s">
        <v>2297</v>
      </c>
      <c r="AF6266" t="s">
        <v>2343</v>
      </c>
      <c r="AG6266">
        <v>1.17157E-3</v>
      </c>
      <c r="AH6266">
        <v>148.15</v>
      </c>
      <c r="AI6266">
        <v>90.218000000000004</v>
      </c>
      <c r="AJ6266">
        <v>148.15</v>
      </c>
      <c r="AK6266">
        <v>-0.78439999999999999</v>
      </c>
      <c r="AL6266">
        <v>1193600</v>
      </c>
      <c r="AM6266">
        <v>580930</v>
      </c>
      <c r="AN6266">
        <v>357900</v>
      </c>
      <c r="AO6266">
        <v>254740</v>
      </c>
      <c r="AP6266" t="s">
        <v>37060</v>
      </c>
      <c r="AQ6266">
        <v>8446</v>
      </c>
      <c r="AR6266" t="s">
        <v>37061</v>
      </c>
      <c r="AS6266">
        <v>2</v>
      </c>
    </row>
    <row r="6267" spans="1:45" x14ac:dyDescent="0.2">
      <c r="A6267">
        <v>158</v>
      </c>
      <c r="B6267" t="s">
        <v>24409</v>
      </c>
      <c r="C6267">
        <v>158</v>
      </c>
      <c r="D6267" t="s">
        <v>24409</v>
      </c>
      <c r="E6267" t="s">
        <v>24409</v>
      </c>
      <c r="F6267" t="s">
        <v>24410</v>
      </c>
      <c r="G6267" t="s">
        <v>24411</v>
      </c>
      <c r="H6267">
        <v>1.06729996204376</v>
      </c>
      <c r="I6267" t="s">
        <v>8</v>
      </c>
      <c r="J6267" t="s">
        <v>8</v>
      </c>
      <c r="K6267">
        <v>1.119500041008</v>
      </c>
      <c r="L6267" t="s">
        <v>8</v>
      </c>
      <c r="M6267" t="s">
        <v>8</v>
      </c>
      <c r="N6267">
        <v>0.93172001838684104</v>
      </c>
      <c r="O6267" t="s">
        <v>8</v>
      </c>
      <c r="P6267" t="s">
        <v>8</v>
      </c>
      <c r="Q6267">
        <v>1.57560002803802</v>
      </c>
      <c r="R6267" t="s">
        <v>8</v>
      </c>
      <c r="S6267" t="s">
        <v>8</v>
      </c>
      <c r="T6267">
        <v>1.86590003967285</v>
      </c>
      <c r="U6267" t="s">
        <v>8</v>
      </c>
      <c r="V6267" t="s">
        <v>8</v>
      </c>
      <c r="W6267">
        <v>1.1395000219345099</v>
      </c>
      <c r="X6267" t="s">
        <v>8</v>
      </c>
      <c r="Y6267" t="s">
        <v>8</v>
      </c>
      <c r="Z6267" t="s">
        <v>29421</v>
      </c>
      <c r="AA6267">
        <v>0.99855799999999995</v>
      </c>
      <c r="AB6267" t="s">
        <v>30903</v>
      </c>
      <c r="AC6267">
        <v>4</v>
      </c>
      <c r="AD6267">
        <v>3681</v>
      </c>
      <c r="AE6267" t="s">
        <v>2297</v>
      </c>
      <c r="AF6267" t="s">
        <v>2298</v>
      </c>
      <c r="AG6267">
        <v>1.0035799999999999E-2</v>
      </c>
      <c r="AH6267">
        <v>95.194999999999993</v>
      </c>
      <c r="AI6267">
        <v>71.367000000000004</v>
      </c>
      <c r="AJ6267">
        <v>50.207000000000001</v>
      </c>
      <c r="AK6267">
        <v>-0.92264000000000002</v>
      </c>
      <c r="AL6267">
        <v>15254000</v>
      </c>
      <c r="AM6267">
        <v>5409000</v>
      </c>
      <c r="AN6267">
        <v>5057200</v>
      </c>
      <c r="AO6267">
        <v>4788100</v>
      </c>
      <c r="AP6267" t="s">
        <v>30904</v>
      </c>
      <c r="AQ6267">
        <v>8448</v>
      </c>
      <c r="AR6267" t="s">
        <v>30905</v>
      </c>
      <c r="AS6267">
        <v>1</v>
      </c>
    </row>
    <row r="6268" spans="1:45" x14ac:dyDescent="0.2">
      <c r="A6268">
        <v>375</v>
      </c>
      <c r="B6268" t="s">
        <v>24409</v>
      </c>
      <c r="C6268">
        <v>375</v>
      </c>
      <c r="D6268" t="s">
        <v>24409</v>
      </c>
      <c r="E6268" t="s">
        <v>24409</v>
      </c>
      <c r="F6268" t="s">
        <v>24410</v>
      </c>
      <c r="G6268" t="s">
        <v>24411</v>
      </c>
      <c r="H6268">
        <v>0.79619002342224099</v>
      </c>
      <c r="I6268" t="s">
        <v>8</v>
      </c>
      <c r="J6268" t="s">
        <v>8</v>
      </c>
      <c r="K6268">
        <v>0.84758001565933205</v>
      </c>
      <c r="L6268" t="s">
        <v>8</v>
      </c>
      <c r="M6268" t="s">
        <v>8</v>
      </c>
      <c r="N6268">
        <v>1.0691000223159799</v>
      </c>
      <c r="O6268" t="s">
        <v>8</v>
      </c>
      <c r="P6268" t="s">
        <v>8</v>
      </c>
      <c r="Q6268">
        <v>1.2303999662399301</v>
      </c>
      <c r="R6268" t="s">
        <v>8</v>
      </c>
      <c r="S6268" t="s">
        <v>8</v>
      </c>
      <c r="T6268">
        <v>1.1713999509811399</v>
      </c>
      <c r="U6268" t="s">
        <v>8</v>
      </c>
      <c r="V6268" t="s">
        <v>8</v>
      </c>
      <c r="W6268">
        <v>0.89357000589370705</v>
      </c>
      <c r="X6268" t="s">
        <v>8</v>
      </c>
      <c r="Y6268" t="s">
        <v>8</v>
      </c>
      <c r="Z6268" t="s">
        <v>29421</v>
      </c>
      <c r="AA6268">
        <v>1</v>
      </c>
      <c r="AB6268" t="s">
        <v>30907</v>
      </c>
      <c r="AC6268">
        <v>3</v>
      </c>
      <c r="AD6268">
        <v>3681</v>
      </c>
      <c r="AE6268" t="s">
        <v>2297</v>
      </c>
      <c r="AF6268" t="s">
        <v>2343</v>
      </c>
      <c r="AG6268" s="2">
        <v>2.9134600000000002E-7</v>
      </c>
      <c r="AH6268">
        <v>153.58000000000001</v>
      </c>
      <c r="AI6268">
        <v>139.25</v>
      </c>
      <c r="AJ6268">
        <v>149.33000000000001</v>
      </c>
      <c r="AK6268">
        <v>0.14699999999999999</v>
      </c>
      <c r="AL6268">
        <v>47651000</v>
      </c>
      <c r="AM6268">
        <v>16801000</v>
      </c>
      <c r="AN6268">
        <v>16276000</v>
      </c>
      <c r="AO6268">
        <v>14575000</v>
      </c>
      <c r="AP6268" t="s">
        <v>30908</v>
      </c>
      <c r="AQ6268">
        <v>8449</v>
      </c>
      <c r="AR6268" t="s">
        <v>30909</v>
      </c>
      <c r="AS6268">
        <v>1</v>
      </c>
    </row>
    <row r="6269" spans="1:45" x14ac:dyDescent="0.2">
      <c r="A6269">
        <v>1857</v>
      </c>
      <c r="B6269" t="s">
        <v>24425</v>
      </c>
      <c r="C6269">
        <v>1857</v>
      </c>
      <c r="D6269" t="s">
        <v>24425</v>
      </c>
      <c r="E6269" t="s">
        <v>24425</v>
      </c>
      <c r="F6269" t="s">
        <v>1680</v>
      </c>
      <c r="G6269" t="s">
        <v>1681</v>
      </c>
      <c r="H6269" t="s">
        <v>8</v>
      </c>
      <c r="I6269" t="s">
        <v>8</v>
      </c>
      <c r="J6269" t="s">
        <v>8</v>
      </c>
      <c r="K6269" t="s">
        <v>8</v>
      </c>
      <c r="L6269" t="s">
        <v>8</v>
      </c>
      <c r="M6269" t="s">
        <v>8</v>
      </c>
      <c r="N6269" t="s">
        <v>8</v>
      </c>
      <c r="O6269" t="s">
        <v>8</v>
      </c>
      <c r="P6269" t="s">
        <v>8</v>
      </c>
      <c r="Q6269">
        <v>0.46459999680519098</v>
      </c>
      <c r="R6269" t="s">
        <v>8</v>
      </c>
      <c r="S6269" t="s">
        <v>8</v>
      </c>
      <c r="T6269">
        <v>0.62149000167846702</v>
      </c>
      <c r="U6269" t="s">
        <v>8</v>
      </c>
      <c r="V6269" t="s">
        <v>8</v>
      </c>
      <c r="W6269">
        <v>1.37909996509552</v>
      </c>
      <c r="X6269" t="s">
        <v>8</v>
      </c>
      <c r="Y6269" t="s">
        <v>8</v>
      </c>
      <c r="Z6269" t="s">
        <v>29421</v>
      </c>
      <c r="AA6269">
        <v>0.91344199999999998</v>
      </c>
      <c r="AB6269" t="s">
        <v>30911</v>
      </c>
      <c r="AC6269">
        <v>2</v>
      </c>
      <c r="AD6269">
        <v>3687</v>
      </c>
      <c r="AE6269" t="s">
        <v>2297</v>
      </c>
      <c r="AF6269" t="s">
        <v>2298</v>
      </c>
      <c r="AG6269">
        <v>4.6223200000000001E-3</v>
      </c>
      <c r="AH6269">
        <v>111.94</v>
      </c>
      <c r="AI6269">
        <v>67.587000000000003</v>
      </c>
      <c r="AJ6269">
        <v>98.043999999999997</v>
      </c>
      <c r="AK6269">
        <v>3.1724999999999999</v>
      </c>
      <c r="AL6269">
        <v>5204800</v>
      </c>
      <c r="AM6269">
        <v>2768100</v>
      </c>
      <c r="AN6269">
        <v>1095100</v>
      </c>
      <c r="AO6269">
        <v>1341700</v>
      </c>
      <c r="AP6269" t="s">
        <v>30912</v>
      </c>
      <c r="AQ6269">
        <v>8450</v>
      </c>
      <c r="AR6269" t="s">
        <v>30913</v>
      </c>
      <c r="AS6269">
        <v>1</v>
      </c>
    </row>
    <row r="6270" spans="1:45" x14ac:dyDescent="0.2">
      <c r="A6270">
        <v>282</v>
      </c>
      <c r="B6270" t="s">
        <v>38016</v>
      </c>
      <c r="C6270" t="s">
        <v>38017</v>
      </c>
      <c r="D6270" t="s">
        <v>38018</v>
      </c>
      <c r="E6270" t="s">
        <v>38018</v>
      </c>
      <c r="G6270" t="s">
        <v>38019</v>
      </c>
      <c r="H6270" t="s">
        <v>8</v>
      </c>
      <c r="I6270" t="s">
        <v>8</v>
      </c>
      <c r="J6270" t="s">
        <v>8</v>
      </c>
      <c r="K6270" t="s">
        <v>8</v>
      </c>
      <c r="L6270" t="s">
        <v>8</v>
      </c>
      <c r="M6270" t="s">
        <v>8</v>
      </c>
      <c r="N6270" t="s">
        <v>8</v>
      </c>
      <c r="O6270" t="s">
        <v>8</v>
      </c>
      <c r="P6270" t="s">
        <v>8</v>
      </c>
      <c r="Q6270" t="s">
        <v>8</v>
      </c>
      <c r="R6270" t="s">
        <v>8</v>
      </c>
      <c r="S6270">
        <v>0.92887002229690596</v>
      </c>
      <c r="T6270" t="s">
        <v>8</v>
      </c>
      <c r="U6270" t="s">
        <v>8</v>
      </c>
      <c r="V6270">
        <v>1.4313000440597501</v>
      </c>
      <c r="W6270" t="s">
        <v>8</v>
      </c>
      <c r="X6270" t="s">
        <v>8</v>
      </c>
      <c r="Y6270">
        <v>1.4452999830246001</v>
      </c>
      <c r="Z6270" t="s">
        <v>29421</v>
      </c>
      <c r="AA6270">
        <v>0.99262600000000001</v>
      </c>
      <c r="AB6270" t="s">
        <v>38020</v>
      </c>
      <c r="AC6270">
        <v>3</v>
      </c>
      <c r="AD6270">
        <v>3696</v>
      </c>
      <c r="AG6270">
        <v>7.9342700000000002E-3</v>
      </c>
      <c r="AH6270">
        <v>57.918999999999997</v>
      </c>
      <c r="AI6270">
        <v>44.881</v>
      </c>
      <c r="AJ6270">
        <v>57.918999999999997</v>
      </c>
      <c r="AK6270">
        <v>0.39162000000000002</v>
      </c>
      <c r="AL6270">
        <v>836470</v>
      </c>
      <c r="AM6270">
        <v>241570</v>
      </c>
      <c r="AN6270">
        <v>289610</v>
      </c>
      <c r="AO6270">
        <v>305280</v>
      </c>
      <c r="AP6270" t="s">
        <v>38021</v>
      </c>
      <c r="AQ6270">
        <v>8452</v>
      </c>
      <c r="AS6270">
        <v>3</v>
      </c>
    </row>
    <row r="6271" spans="1:45" x14ac:dyDescent="0.2">
      <c r="A6271">
        <v>286</v>
      </c>
      <c r="B6271" t="s">
        <v>38016</v>
      </c>
      <c r="C6271" t="s">
        <v>38023</v>
      </c>
      <c r="D6271" t="s">
        <v>38018</v>
      </c>
      <c r="E6271" t="s">
        <v>38018</v>
      </c>
      <c r="G6271" t="s">
        <v>38019</v>
      </c>
      <c r="H6271" t="s">
        <v>8</v>
      </c>
      <c r="I6271" t="s">
        <v>8</v>
      </c>
      <c r="J6271" t="s">
        <v>8</v>
      </c>
      <c r="K6271" t="s">
        <v>8</v>
      </c>
      <c r="L6271" t="s">
        <v>8</v>
      </c>
      <c r="M6271" t="s">
        <v>8</v>
      </c>
      <c r="N6271" t="s">
        <v>8</v>
      </c>
      <c r="O6271" t="s">
        <v>8</v>
      </c>
      <c r="P6271" t="s">
        <v>8</v>
      </c>
      <c r="Q6271" t="s">
        <v>8</v>
      </c>
      <c r="R6271" t="s">
        <v>8</v>
      </c>
      <c r="S6271">
        <v>0.92887002229690596</v>
      </c>
      <c r="T6271" t="s">
        <v>8</v>
      </c>
      <c r="U6271" t="s">
        <v>8</v>
      </c>
      <c r="V6271">
        <v>1.4313000440597501</v>
      </c>
      <c r="W6271" t="s">
        <v>8</v>
      </c>
      <c r="X6271" t="s">
        <v>8</v>
      </c>
      <c r="Y6271">
        <v>1.4452999830246001</v>
      </c>
      <c r="Z6271" t="s">
        <v>29421</v>
      </c>
      <c r="AA6271">
        <v>0.96042400000000006</v>
      </c>
      <c r="AB6271" t="s">
        <v>38020</v>
      </c>
      <c r="AC6271">
        <v>3</v>
      </c>
      <c r="AD6271">
        <v>3696</v>
      </c>
      <c r="AG6271">
        <v>7.9342700000000002E-3</v>
      </c>
      <c r="AH6271">
        <v>57.918999999999997</v>
      </c>
      <c r="AI6271">
        <v>44.881</v>
      </c>
      <c r="AJ6271">
        <v>57.918999999999997</v>
      </c>
      <c r="AK6271">
        <v>0.39162000000000002</v>
      </c>
      <c r="AL6271">
        <v>836470</v>
      </c>
      <c r="AM6271">
        <v>241570</v>
      </c>
      <c r="AN6271">
        <v>289610</v>
      </c>
      <c r="AO6271">
        <v>305280</v>
      </c>
      <c r="AP6271" t="s">
        <v>38024</v>
      </c>
      <c r="AQ6271">
        <v>8453</v>
      </c>
      <c r="AS6271">
        <v>3</v>
      </c>
    </row>
    <row r="6272" spans="1:45" x14ac:dyDescent="0.2">
      <c r="A6272">
        <v>638</v>
      </c>
      <c r="B6272" t="s">
        <v>35482</v>
      </c>
      <c r="C6272">
        <v>638</v>
      </c>
      <c r="D6272" t="s">
        <v>35482</v>
      </c>
      <c r="E6272" t="s">
        <v>35482</v>
      </c>
      <c r="H6272" t="s">
        <v>8</v>
      </c>
      <c r="I6272">
        <v>0.95522999763488803</v>
      </c>
      <c r="J6272" t="s">
        <v>8</v>
      </c>
      <c r="K6272" t="s">
        <v>8</v>
      </c>
      <c r="L6272">
        <v>0.81692999601364102</v>
      </c>
      <c r="M6272" t="s">
        <v>8</v>
      </c>
      <c r="N6272" t="s">
        <v>8</v>
      </c>
      <c r="O6272">
        <v>0.99826997518539395</v>
      </c>
      <c r="P6272" t="s">
        <v>8</v>
      </c>
      <c r="Q6272" t="s">
        <v>8</v>
      </c>
      <c r="R6272" t="s">
        <v>8</v>
      </c>
      <c r="S6272" t="s">
        <v>8</v>
      </c>
      <c r="T6272" t="s">
        <v>8</v>
      </c>
      <c r="U6272" t="s">
        <v>8</v>
      </c>
      <c r="V6272" t="s">
        <v>8</v>
      </c>
      <c r="W6272" t="s">
        <v>8</v>
      </c>
      <c r="X6272" t="s">
        <v>8</v>
      </c>
      <c r="Y6272" t="s">
        <v>8</v>
      </c>
      <c r="Z6272" t="s">
        <v>29421</v>
      </c>
      <c r="AA6272">
        <v>0.78232400000000002</v>
      </c>
      <c r="AB6272" t="s">
        <v>37063</v>
      </c>
      <c r="AC6272">
        <v>3</v>
      </c>
      <c r="AD6272">
        <v>3710</v>
      </c>
      <c r="AG6272">
        <v>2.68487E-2</v>
      </c>
      <c r="AH6272">
        <v>89.846000000000004</v>
      </c>
      <c r="AI6272">
        <v>44.238</v>
      </c>
      <c r="AJ6272">
        <v>79.465999999999994</v>
      </c>
      <c r="AK6272">
        <v>0.23283000000000001</v>
      </c>
      <c r="AL6272">
        <v>5664600</v>
      </c>
      <c r="AM6272">
        <v>2428400</v>
      </c>
      <c r="AN6272">
        <v>1789300</v>
      </c>
      <c r="AO6272">
        <v>1446900</v>
      </c>
      <c r="AP6272" t="s">
        <v>37064</v>
      </c>
      <c r="AQ6272">
        <v>8455</v>
      </c>
      <c r="AS6272">
        <v>2</v>
      </c>
    </row>
    <row r="6273" spans="1:45" x14ac:dyDescent="0.2">
      <c r="A6273">
        <v>174</v>
      </c>
      <c r="B6273" t="s">
        <v>35525</v>
      </c>
      <c r="C6273">
        <v>174</v>
      </c>
      <c r="D6273" t="s">
        <v>35525</v>
      </c>
      <c r="E6273" t="s">
        <v>35525</v>
      </c>
      <c r="F6273" t="s">
        <v>35526</v>
      </c>
      <c r="G6273" t="s">
        <v>35527</v>
      </c>
      <c r="H6273" t="s">
        <v>8</v>
      </c>
      <c r="I6273" t="s">
        <v>8</v>
      </c>
      <c r="J6273" t="s">
        <v>8</v>
      </c>
      <c r="K6273" t="s">
        <v>8</v>
      </c>
      <c r="L6273" t="s">
        <v>8</v>
      </c>
      <c r="M6273" t="s">
        <v>8</v>
      </c>
      <c r="N6273" t="s">
        <v>8</v>
      </c>
      <c r="O6273" t="s">
        <v>8</v>
      </c>
      <c r="P6273" t="s">
        <v>8</v>
      </c>
      <c r="Q6273" t="s">
        <v>8</v>
      </c>
      <c r="R6273">
        <v>0.47490999102592502</v>
      </c>
      <c r="S6273" t="s">
        <v>8</v>
      </c>
      <c r="T6273" t="s">
        <v>8</v>
      </c>
      <c r="U6273">
        <v>0.39757999777793901</v>
      </c>
      <c r="V6273" t="s">
        <v>8</v>
      </c>
      <c r="W6273" t="s">
        <v>8</v>
      </c>
      <c r="X6273">
        <v>0.87787997722625699</v>
      </c>
      <c r="Y6273" t="s">
        <v>8</v>
      </c>
      <c r="Z6273" t="s">
        <v>29421</v>
      </c>
      <c r="AA6273">
        <v>1</v>
      </c>
      <c r="AB6273" t="s">
        <v>35536</v>
      </c>
      <c r="AC6273">
        <v>3</v>
      </c>
      <c r="AD6273">
        <v>3754</v>
      </c>
      <c r="AE6273" t="s">
        <v>2297</v>
      </c>
      <c r="AF6273" t="s">
        <v>2343</v>
      </c>
      <c r="AG6273">
        <v>6.5618600000000001E-3</v>
      </c>
      <c r="AH6273">
        <v>84.194999999999993</v>
      </c>
      <c r="AI6273">
        <v>56.475000000000001</v>
      </c>
      <c r="AJ6273">
        <v>84.194999999999993</v>
      </c>
      <c r="AK6273">
        <v>2.5548999999999999</v>
      </c>
      <c r="AL6273">
        <v>1718800</v>
      </c>
      <c r="AM6273">
        <v>942270</v>
      </c>
      <c r="AN6273">
        <v>439170</v>
      </c>
      <c r="AO6273">
        <v>337370</v>
      </c>
      <c r="AP6273" t="s">
        <v>37066</v>
      </c>
      <c r="AQ6273">
        <v>8458</v>
      </c>
      <c r="AR6273" t="s">
        <v>37067</v>
      </c>
      <c r="AS6273">
        <v>2</v>
      </c>
    </row>
    <row r="6274" spans="1:45" x14ac:dyDescent="0.2">
      <c r="A6274">
        <v>224</v>
      </c>
      <c r="B6274" t="s">
        <v>38720</v>
      </c>
      <c r="C6274" t="s">
        <v>38992</v>
      </c>
      <c r="D6274" t="s">
        <v>38722</v>
      </c>
      <c r="E6274" t="s">
        <v>38722</v>
      </c>
      <c r="F6274" t="s">
        <v>38723</v>
      </c>
      <c r="G6274" t="s">
        <v>38724</v>
      </c>
      <c r="H6274" t="s">
        <v>8</v>
      </c>
      <c r="I6274" t="s">
        <v>8</v>
      </c>
      <c r="J6274" t="s">
        <v>8</v>
      </c>
      <c r="K6274" t="s">
        <v>8</v>
      </c>
      <c r="L6274" t="s">
        <v>8</v>
      </c>
      <c r="M6274" t="s">
        <v>8</v>
      </c>
      <c r="N6274" t="s">
        <v>8</v>
      </c>
      <c r="O6274" t="s">
        <v>8</v>
      </c>
      <c r="P6274" t="s">
        <v>8</v>
      </c>
      <c r="Q6274" t="s">
        <v>8</v>
      </c>
      <c r="R6274" t="s">
        <v>8</v>
      </c>
      <c r="S6274" t="s">
        <v>8</v>
      </c>
      <c r="T6274" t="s">
        <v>8</v>
      </c>
      <c r="U6274" t="s">
        <v>8</v>
      </c>
      <c r="V6274" t="s">
        <v>8</v>
      </c>
      <c r="W6274" t="s">
        <v>8</v>
      </c>
      <c r="X6274" t="s">
        <v>8</v>
      </c>
      <c r="Y6274" t="s">
        <v>8</v>
      </c>
      <c r="Z6274" t="s">
        <v>29421</v>
      </c>
      <c r="AA6274">
        <v>0.99999499999999997</v>
      </c>
      <c r="AB6274" t="s">
        <v>38726</v>
      </c>
      <c r="AC6274">
        <v>2</v>
      </c>
      <c r="AD6274">
        <v>3762</v>
      </c>
      <c r="AG6274">
        <v>1.0607500000000001E-3</v>
      </c>
      <c r="AH6274">
        <v>114.21</v>
      </c>
      <c r="AI6274">
        <v>14.093</v>
      </c>
      <c r="AJ6274">
        <v>114.21</v>
      </c>
      <c r="AK6274">
        <v>3.3144</v>
      </c>
      <c r="AL6274">
        <v>0</v>
      </c>
      <c r="AM6274">
        <v>0</v>
      </c>
      <c r="AN6274">
        <v>0</v>
      </c>
      <c r="AO6274">
        <v>0</v>
      </c>
      <c r="AP6274" t="s">
        <v>38993</v>
      </c>
      <c r="AQ6274">
        <v>8461</v>
      </c>
      <c r="AS6274">
        <v>3</v>
      </c>
    </row>
    <row r="6275" spans="1:45" x14ac:dyDescent="0.2">
      <c r="A6275">
        <v>390</v>
      </c>
      <c r="B6275" t="s">
        <v>37799</v>
      </c>
      <c r="C6275">
        <v>390</v>
      </c>
      <c r="D6275" t="s">
        <v>37799</v>
      </c>
      <c r="E6275" t="s">
        <v>37799</v>
      </c>
      <c r="F6275" t="s">
        <v>37800</v>
      </c>
      <c r="G6275" t="s">
        <v>37801</v>
      </c>
      <c r="H6275" t="s">
        <v>8</v>
      </c>
      <c r="I6275" t="s">
        <v>8</v>
      </c>
      <c r="J6275">
        <v>0.98998999595642101</v>
      </c>
      <c r="K6275" t="s">
        <v>8</v>
      </c>
      <c r="L6275" t="s">
        <v>8</v>
      </c>
      <c r="M6275">
        <v>0.57727998495101895</v>
      </c>
      <c r="N6275" t="s">
        <v>8</v>
      </c>
      <c r="O6275" t="s">
        <v>8</v>
      </c>
      <c r="P6275">
        <v>0.57727998495101895</v>
      </c>
      <c r="Q6275" t="s">
        <v>8</v>
      </c>
      <c r="R6275" t="s">
        <v>8</v>
      </c>
      <c r="S6275">
        <v>1.1849999427795399</v>
      </c>
      <c r="T6275" t="s">
        <v>8</v>
      </c>
      <c r="U6275" t="s">
        <v>8</v>
      </c>
      <c r="V6275">
        <v>0.69663000106811501</v>
      </c>
      <c r="W6275" t="s">
        <v>8</v>
      </c>
      <c r="X6275" t="s">
        <v>8</v>
      </c>
      <c r="Y6275">
        <v>0.70819002389907804</v>
      </c>
      <c r="Z6275" t="s">
        <v>29421</v>
      </c>
      <c r="AA6275">
        <v>0.99999400000000005</v>
      </c>
      <c r="AB6275" t="s">
        <v>37802</v>
      </c>
      <c r="AC6275">
        <v>4</v>
      </c>
      <c r="AD6275">
        <v>3784</v>
      </c>
      <c r="AG6275">
        <v>2.7535699999999999E-3</v>
      </c>
      <c r="AH6275">
        <v>72.897999999999996</v>
      </c>
      <c r="AI6275">
        <v>43.454000000000001</v>
      </c>
      <c r="AJ6275">
        <v>72.897999999999996</v>
      </c>
      <c r="AK6275">
        <v>1.6223000000000001</v>
      </c>
      <c r="AL6275">
        <v>81505000</v>
      </c>
      <c r="AM6275">
        <v>28783000</v>
      </c>
      <c r="AN6275">
        <v>32524000</v>
      </c>
      <c r="AO6275">
        <v>20198000</v>
      </c>
      <c r="AP6275" t="s">
        <v>38026</v>
      </c>
      <c r="AQ6275">
        <v>8466</v>
      </c>
      <c r="AS6275">
        <v>3</v>
      </c>
    </row>
    <row r="6276" spans="1:45" x14ac:dyDescent="0.2">
      <c r="A6276">
        <v>391</v>
      </c>
      <c r="B6276" t="s">
        <v>37799</v>
      </c>
      <c r="C6276">
        <v>391</v>
      </c>
      <c r="D6276" t="s">
        <v>37799</v>
      </c>
      <c r="E6276" t="s">
        <v>37799</v>
      </c>
      <c r="F6276" t="s">
        <v>37800</v>
      </c>
      <c r="G6276" t="s">
        <v>37801</v>
      </c>
      <c r="H6276" t="s">
        <v>8</v>
      </c>
      <c r="I6276" t="s">
        <v>8</v>
      </c>
      <c r="J6276">
        <v>0.98998999595642101</v>
      </c>
      <c r="K6276" t="s">
        <v>8</v>
      </c>
      <c r="L6276" t="s">
        <v>8</v>
      </c>
      <c r="M6276">
        <v>0.57727998495101895</v>
      </c>
      <c r="N6276" t="s">
        <v>8</v>
      </c>
      <c r="O6276" t="s">
        <v>8</v>
      </c>
      <c r="P6276">
        <v>0.57727998495101895</v>
      </c>
      <c r="Q6276" t="s">
        <v>8</v>
      </c>
      <c r="R6276" t="s">
        <v>8</v>
      </c>
      <c r="S6276">
        <v>1.1849999427795399</v>
      </c>
      <c r="T6276" t="s">
        <v>8</v>
      </c>
      <c r="U6276" t="s">
        <v>8</v>
      </c>
      <c r="V6276">
        <v>0.69663000106811501</v>
      </c>
      <c r="W6276" t="s">
        <v>8</v>
      </c>
      <c r="X6276" t="s">
        <v>8</v>
      </c>
      <c r="Y6276">
        <v>0.70819002389907804</v>
      </c>
      <c r="Z6276" t="s">
        <v>29421</v>
      </c>
      <c r="AA6276">
        <v>0.99999300000000002</v>
      </c>
      <c r="AB6276" t="s">
        <v>37802</v>
      </c>
      <c r="AC6276">
        <v>4</v>
      </c>
      <c r="AD6276">
        <v>3784</v>
      </c>
      <c r="AG6276">
        <v>2.7535699999999999E-3</v>
      </c>
      <c r="AH6276">
        <v>72.897999999999996</v>
      </c>
      <c r="AI6276">
        <v>43.454000000000001</v>
      </c>
      <c r="AJ6276">
        <v>72.897999999999996</v>
      </c>
      <c r="AK6276">
        <v>1.6223000000000001</v>
      </c>
      <c r="AL6276">
        <v>81505000</v>
      </c>
      <c r="AM6276">
        <v>28783000</v>
      </c>
      <c r="AN6276">
        <v>32524000</v>
      </c>
      <c r="AO6276">
        <v>20198000</v>
      </c>
      <c r="AP6276" t="s">
        <v>38028</v>
      </c>
      <c r="AQ6276">
        <v>8467</v>
      </c>
      <c r="AS6276">
        <v>3</v>
      </c>
    </row>
    <row r="6277" spans="1:45" x14ac:dyDescent="0.2">
      <c r="A6277">
        <v>309</v>
      </c>
      <c r="B6277" t="s">
        <v>35543</v>
      </c>
      <c r="C6277">
        <v>309</v>
      </c>
      <c r="D6277" t="s">
        <v>35543</v>
      </c>
      <c r="E6277" t="s">
        <v>35543</v>
      </c>
      <c r="G6277" t="s">
        <v>35544</v>
      </c>
      <c r="H6277" t="s">
        <v>8</v>
      </c>
      <c r="I6277">
        <v>0.54269999265670799</v>
      </c>
      <c r="J6277" t="s">
        <v>8</v>
      </c>
      <c r="K6277" t="s">
        <v>8</v>
      </c>
      <c r="L6277">
        <v>0.59404999017715499</v>
      </c>
      <c r="M6277" t="s">
        <v>8</v>
      </c>
      <c r="N6277" t="s">
        <v>8</v>
      </c>
      <c r="O6277">
        <v>1.9709999561309799</v>
      </c>
      <c r="P6277" t="s">
        <v>8</v>
      </c>
      <c r="Q6277" t="s">
        <v>8</v>
      </c>
      <c r="R6277">
        <v>0.67738997936248802</v>
      </c>
      <c r="S6277" t="s">
        <v>8</v>
      </c>
      <c r="T6277" t="s">
        <v>8</v>
      </c>
      <c r="U6277">
        <v>0.69192999601364102</v>
      </c>
      <c r="V6277" t="s">
        <v>8</v>
      </c>
      <c r="W6277" t="s">
        <v>8</v>
      </c>
      <c r="X6277">
        <v>1.0233999490737899</v>
      </c>
      <c r="Y6277" t="s">
        <v>8</v>
      </c>
      <c r="Z6277" t="s">
        <v>29421</v>
      </c>
      <c r="AA6277">
        <v>0.98840899999999998</v>
      </c>
      <c r="AB6277" t="s">
        <v>35545</v>
      </c>
      <c r="AC6277">
        <v>3</v>
      </c>
      <c r="AD6277">
        <v>3788</v>
      </c>
      <c r="AE6277" t="s">
        <v>2297</v>
      </c>
      <c r="AF6277" t="s">
        <v>2343</v>
      </c>
      <c r="AG6277" s="2">
        <v>5.5294599999999997E-5</v>
      </c>
      <c r="AH6277">
        <v>74.665000000000006</v>
      </c>
      <c r="AI6277">
        <v>51.603000000000002</v>
      </c>
      <c r="AJ6277">
        <v>74.665000000000006</v>
      </c>
      <c r="AK6277">
        <v>0.93313000000000001</v>
      </c>
      <c r="AL6277">
        <v>7621700</v>
      </c>
      <c r="AM6277">
        <v>3893200</v>
      </c>
      <c r="AN6277">
        <v>2056800</v>
      </c>
      <c r="AO6277">
        <v>1671700</v>
      </c>
      <c r="AP6277" t="s">
        <v>37069</v>
      </c>
      <c r="AQ6277">
        <v>8468</v>
      </c>
      <c r="AR6277" t="s">
        <v>37070</v>
      </c>
      <c r="AS6277">
        <v>2</v>
      </c>
    </row>
    <row r="6278" spans="1:45" x14ac:dyDescent="0.2">
      <c r="A6278">
        <v>941</v>
      </c>
      <c r="B6278" t="s">
        <v>25053</v>
      </c>
      <c r="C6278" t="s">
        <v>30915</v>
      </c>
      <c r="D6278" t="s">
        <v>25055</v>
      </c>
      <c r="E6278" t="s">
        <v>25055</v>
      </c>
      <c r="F6278" t="s">
        <v>25056</v>
      </c>
      <c r="G6278" t="s">
        <v>25057</v>
      </c>
      <c r="H6278">
        <v>1.3095999956130999</v>
      </c>
      <c r="I6278" t="s">
        <v>8</v>
      </c>
      <c r="J6278" t="s">
        <v>8</v>
      </c>
      <c r="K6278">
        <v>0.87953001260757402</v>
      </c>
      <c r="L6278" t="s">
        <v>8</v>
      </c>
      <c r="M6278" t="s">
        <v>8</v>
      </c>
      <c r="N6278">
        <v>0.73689001798629805</v>
      </c>
      <c r="O6278" t="s">
        <v>8</v>
      </c>
      <c r="P6278" t="s">
        <v>8</v>
      </c>
      <c r="Q6278" t="s">
        <v>8</v>
      </c>
      <c r="R6278" t="s">
        <v>8</v>
      </c>
      <c r="S6278" t="s">
        <v>8</v>
      </c>
      <c r="T6278" t="s">
        <v>8</v>
      </c>
      <c r="U6278" t="s">
        <v>8</v>
      </c>
      <c r="V6278" t="s">
        <v>8</v>
      </c>
      <c r="W6278" t="s">
        <v>8</v>
      </c>
      <c r="X6278" t="s">
        <v>8</v>
      </c>
      <c r="Y6278" t="s">
        <v>8</v>
      </c>
      <c r="Z6278" t="s">
        <v>29421</v>
      </c>
      <c r="AA6278">
        <v>0.97168500000000002</v>
      </c>
      <c r="AB6278" t="s">
        <v>30916</v>
      </c>
      <c r="AC6278">
        <v>3</v>
      </c>
      <c r="AD6278">
        <v>3823</v>
      </c>
      <c r="AG6278">
        <v>2.1047000000000001E-3</v>
      </c>
      <c r="AH6278">
        <v>92.39</v>
      </c>
      <c r="AI6278">
        <v>78.081000000000003</v>
      </c>
      <c r="AJ6278">
        <v>92.39</v>
      </c>
      <c r="AK6278">
        <v>1.0150999999999999</v>
      </c>
      <c r="AL6278">
        <v>5437200</v>
      </c>
      <c r="AM6278">
        <v>1838000</v>
      </c>
      <c r="AN6278">
        <v>2392000</v>
      </c>
      <c r="AO6278">
        <v>1207200</v>
      </c>
      <c r="AP6278" t="s">
        <v>30917</v>
      </c>
      <c r="AQ6278">
        <v>8470</v>
      </c>
      <c r="AS6278">
        <v>1</v>
      </c>
    </row>
    <row r="6279" spans="1:45" x14ac:dyDescent="0.2">
      <c r="A6279">
        <v>922</v>
      </c>
      <c r="B6279" t="s">
        <v>30919</v>
      </c>
      <c r="C6279" t="s">
        <v>30920</v>
      </c>
      <c r="D6279" t="s">
        <v>30921</v>
      </c>
      <c r="E6279" t="s">
        <v>30921</v>
      </c>
      <c r="F6279" t="s">
        <v>30922</v>
      </c>
      <c r="G6279" t="s">
        <v>30923</v>
      </c>
      <c r="H6279">
        <v>0.76016998291015603</v>
      </c>
      <c r="I6279" t="s">
        <v>8</v>
      </c>
      <c r="J6279" t="s">
        <v>8</v>
      </c>
      <c r="K6279">
        <v>0.70801001787185702</v>
      </c>
      <c r="L6279" t="s">
        <v>8</v>
      </c>
      <c r="M6279" t="s">
        <v>8</v>
      </c>
      <c r="N6279">
        <v>0.91865998506545998</v>
      </c>
      <c r="O6279" t="s">
        <v>8</v>
      </c>
      <c r="P6279" t="s">
        <v>8</v>
      </c>
      <c r="Q6279">
        <v>0.881269991397858</v>
      </c>
      <c r="R6279" t="s">
        <v>8</v>
      </c>
      <c r="S6279" t="s">
        <v>8</v>
      </c>
      <c r="T6279">
        <v>0.67251002788543701</v>
      </c>
      <c r="U6279" t="s">
        <v>8</v>
      </c>
      <c r="V6279" t="s">
        <v>8</v>
      </c>
      <c r="W6279">
        <v>0.82195997238159202</v>
      </c>
      <c r="X6279" t="s">
        <v>8</v>
      </c>
      <c r="Y6279" t="s">
        <v>8</v>
      </c>
      <c r="Z6279" t="s">
        <v>29421</v>
      </c>
      <c r="AA6279">
        <v>0.75102000000000002</v>
      </c>
      <c r="AB6279" t="s">
        <v>30924</v>
      </c>
      <c r="AC6279">
        <v>3</v>
      </c>
      <c r="AD6279">
        <v>3826</v>
      </c>
      <c r="AE6279" t="s">
        <v>2297</v>
      </c>
      <c r="AF6279" t="s">
        <v>2343</v>
      </c>
      <c r="AG6279">
        <v>6.4102500000000004E-4</v>
      </c>
      <c r="AH6279">
        <v>111.65</v>
      </c>
      <c r="AI6279">
        <v>76.441999999999993</v>
      </c>
      <c r="AJ6279">
        <v>82.593000000000004</v>
      </c>
      <c r="AK6279">
        <v>-0.55801000000000001</v>
      </c>
      <c r="AL6279">
        <v>12769000</v>
      </c>
      <c r="AM6279">
        <v>5365300</v>
      </c>
      <c r="AN6279">
        <v>4445300</v>
      </c>
      <c r="AO6279">
        <v>2958900</v>
      </c>
      <c r="AP6279" t="s">
        <v>30925</v>
      </c>
      <c r="AQ6279">
        <v>8471</v>
      </c>
      <c r="AR6279" t="s">
        <v>30926</v>
      </c>
      <c r="AS6279">
        <v>1</v>
      </c>
    </row>
    <row r="6280" spans="1:45" x14ac:dyDescent="0.2">
      <c r="A6280">
        <v>408</v>
      </c>
      <c r="B6280" t="s">
        <v>30928</v>
      </c>
      <c r="C6280">
        <v>408</v>
      </c>
      <c r="D6280" t="s">
        <v>30928</v>
      </c>
      <c r="E6280" t="s">
        <v>30928</v>
      </c>
      <c r="F6280" t="s">
        <v>30929</v>
      </c>
      <c r="G6280" t="s">
        <v>30930</v>
      </c>
      <c r="H6280">
        <v>1.63300001621246</v>
      </c>
      <c r="I6280" t="s">
        <v>8</v>
      </c>
      <c r="J6280" t="s">
        <v>8</v>
      </c>
      <c r="K6280">
        <v>2.1805000305175799</v>
      </c>
      <c r="L6280" t="s">
        <v>8</v>
      </c>
      <c r="M6280" t="s">
        <v>8</v>
      </c>
      <c r="N6280">
        <v>1.4743000268936199</v>
      </c>
      <c r="O6280" t="s">
        <v>8</v>
      </c>
      <c r="P6280" t="s">
        <v>8</v>
      </c>
      <c r="Q6280">
        <v>2.0353000164032</v>
      </c>
      <c r="R6280" t="s">
        <v>8</v>
      </c>
      <c r="S6280" t="s">
        <v>8</v>
      </c>
      <c r="T6280">
        <v>2.0861999988555899</v>
      </c>
      <c r="U6280" t="s">
        <v>8</v>
      </c>
      <c r="V6280" t="s">
        <v>8</v>
      </c>
      <c r="W6280">
        <v>1.0168000459671001</v>
      </c>
      <c r="X6280" t="s">
        <v>8</v>
      </c>
      <c r="Y6280" t="s">
        <v>8</v>
      </c>
      <c r="Z6280" t="s">
        <v>29421</v>
      </c>
      <c r="AA6280">
        <v>0.99951100000000004</v>
      </c>
      <c r="AB6280" t="s">
        <v>30931</v>
      </c>
      <c r="AC6280">
        <v>4</v>
      </c>
      <c r="AD6280">
        <v>3832</v>
      </c>
      <c r="AE6280" t="s">
        <v>2297</v>
      </c>
      <c r="AF6280" t="s">
        <v>2343</v>
      </c>
      <c r="AG6280">
        <v>6.4051699999999995E-4</v>
      </c>
      <c r="AH6280">
        <v>101.05</v>
      </c>
      <c r="AI6280">
        <v>88.62</v>
      </c>
      <c r="AJ6280">
        <v>79.462000000000003</v>
      </c>
      <c r="AK6280">
        <v>0.56289999999999996</v>
      </c>
      <c r="AL6280">
        <v>22040000</v>
      </c>
      <c r="AM6280">
        <v>6104200</v>
      </c>
      <c r="AN6280">
        <v>9035400</v>
      </c>
      <c r="AO6280">
        <v>6900000</v>
      </c>
      <c r="AP6280" t="s">
        <v>30932</v>
      </c>
      <c r="AQ6280">
        <v>8472</v>
      </c>
      <c r="AR6280" t="s">
        <v>30933</v>
      </c>
      <c r="AS6280">
        <v>1</v>
      </c>
    </row>
    <row r="6281" spans="1:45" x14ac:dyDescent="0.2">
      <c r="A6281">
        <v>154</v>
      </c>
      <c r="B6281" t="s">
        <v>1722</v>
      </c>
      <c r="C6281">
        <v>154</v>
      </c>
      <c r="D6281" t="s">
        <v>1722</v>
      </c>
      <c r="E6281" t="s">
        <v>1722</v>
      </c>
      <c r="F6281" t="s">
        <v>1723</v>
      </c>
      <c r="G6281" t="s">
        <v>1724</v>
      </c>
      <c r="H6281" t="s">
        <v>8</v>
      </c>
      <c r="I6281">
        <v>0.88318997621536299</v>
      </c>
      <c r="J6281" t="s">
        <v>8</v>
      </c>
      <c r="K6281" t="s">
        <v>8</v>
      </c>
      <c r="L6281">
        <v>1.07990002632141</v>
      </c>
      <c r="M6281" t="s">
        <v>8</v>
      </c>
      <c r="N6281" t="s">
        <v>8</v>
      </c>
      <c r="O6281">
        <v>1.5103000402450599</v>
      </c>
      <c r="P6281" t="s">
        <v>8</v>
      </c>
      <c r="Q6281" t="s">
        <v>8</v>
      </c>
      <c r="R6281">
        <v>1.83949995040894</v>
      </c>
      <c r="S6281" t="s">
        <v>8</v>
      </c>
      <c r="T6281" t="s">
        <v>8</v>
      </c>
      <c r="U6281">
        <v>2.4022998809814502</v>
      </c>
      <c r="V6281" t="s">
        <v>8</v>
      </c>
      <c r="W6281" t="s">
        <v>8</v>
      </c>
      <c r="X6281">
        <v>1.3289999961853001</v>
      </c>
      <c r="Y6281" t="s">
        <v>8</v>
      </c>
      <c r="Z6281" t="s">
        <v>29421</v>
      </c>
      <c r="AA6281">
        <v>0.81111800000000001</v>
      </c>
      <c r="AB6281" t="s">
        <v>37072</v>
      </c>
      <c r="AC6281">
        <v>3</v>
      </c>
      <c r="AD6281">
        <v>3842</v>
      </c>
      <c r="AE6281" t="s">
        <v>2297</v>
      </c>
      <c r="AF6281" t="s">
        <v>2298</v>
      </c>
      <c r="AG6281" s="2">
        <v>9.6135600000000002E-5</v>
      </c>
      <c r="AH6281">
        <v>96.504999999999995</v>
      </c>
      <c r="AI6281">
        <v>81.263999999999996</v>
      </c>
      <c r="AJ6281">
        <v>96.504999999999995</v>
      </c>
      <c r="AK6281">
        <v>-0.26839000000000002</v>
      </c>
      <c r="AL6281">
        <v>22776000</v>
      </c>
      <c r="AM6281">
        <v>6255100</v>
      </c>
      <c r="AN6281">
        <v>8150000</v>
      </c>
      <c r="AO6281">
        <v>8370900</v>
      </c>
      <c r="AP6281" t="s">
        <v>37073</v>
      </c>
      <c r="AQ6281">
        <v>8473</v>
      </c>
      <c r="AR6281" t="s">
        <v>37074</v>
      </c>
      <c r="AS6281">
        <v>2</v>
      </c>
    </row>
    <row r="6282" spans="1:45" x14ac:dyDescent="0.2">
      <c r="A6282">
        <v>506</v>
      </c>
      <c r="B6282" t="s">
        <v>1731</v>
      </c>
      <c r="C6282">
        <v>506</v>
      </c>
      <c r="D6282" t="s">
        <v>1731</v>
      </c>
      <c r="E6282" t="s">
        <v>1731</v>
      </c>
      <c r="F6282" t="s">
        <v>1732</v>
      </c>
      <c r="G6282" t="s">
        <v>1733</v>
      </c>
      <c r="H6282">
        <v>0.52318000793456998</v>
      </c>
      <c r="I6282" t="s">
        <v>8</v>
      </c>
      <c r="J6282" t="s">
        <v>8</v>
      </c>
      <c r="K6282">
        <v>0.54517000913619995</v>
      </c>
      <c r="L6282" t="s">
        <v>8</v>
      </c>
      <c r="M6282" t="s">
        <v>8</v>
      </c>
      <c r="N6282">
        <v>1.1726000308990501</v>
      </c>
      <c r="O6282" t="s">
        <v>8</v>
      </c>
      <c r="P6282" t="s">
        <v>8</v>
      </c>
      <c r="Q6282" t="s">
        <v>8</v>
      </c>
      <c r="R6282" t="s">
        <v>8</v>
      </c>
      <c r="S6282" t="s">
        <v>8</v>
      </c>
      <c r="T6282" t="s">
        <v>8</v>
      </c>
      <c r="U6282" t="s">
        <v>8</v>
      </c>
      <c r="V6282" t="s">
        <v>8</v>
      </c>
      <c r="W6282" t="s">
        <v>8</v>
      </c>
      <c r="X6282" t="s">
        <v>8</v>
      </c>
      <c r="Y6282" t="s">
        <v>8</v>
      </c>
      <c r="Z6282" t="s">
        <v>29421</v>
      </c>
      <c r="AA6282">
        <v>0.94738999999999995</v>
      </c>
      <c r="AB6282" t="s">
        <v>30935</v>
      </c>
      <c r="AC6282">
        <v>2</v>
      </c>
      <c r="AD6282">
        <v>3849</v>
      </c>
      <c r="AG6282">
        <v>1.0776E-4</v>
      </c>
      <c r="AH6282">
        <v>158.13999999999999</v>
      </c>
      <c r="AI6282">
        <v>95.078999999999994</v>
      </c>
      <c r="AJ6282">
        <v>158.13999999999999</v>
      </c>
      <c r="AK6282">
        <v>-1.7322</v>
      </c>
      <c r="AL6282">
        <v>4298400</v>
      </c>
      <c r="AM6282">
        <v>2761000</v>
      </c>
      <c r="AN6282">
        <v>778080</v>
      </c>
      <c r="AO6282">
        <v>759310</v>
      </c>
      <c r="AP6282" t="s">
        <v>30936</v>
      </c>
      <c r="AQ6282">
        <v>8476</v>
      </c>
      <c r="AS6282">
        <v>1</v>
      </c>
    </row>
    <row r="6283" spans="1:45" x14ac:dyDescent="0.2">
      <c r="A6283">
        <v>81</v>
      </c>
      <c r="B6283" t="s">
        <v>1734</v>
      </c>
      <c r="C6283">
        <v>81</v>
      </c>
      <c r="D6283" t="s">
        <v>1734</v>
      </c>
      <c r="E6283" t="s">
        <v>1734</v>
      </c>
      <c r="F6283" t="s">
        <v>1735</v>
      </c>
      <c r="G6283" t="s">
        <v>1736</v>
      </c>
      <c r="H6283" t="s">
        <v>8</v>
      </c>
      <c r="I6283" t="s">
        <v>8</v>
      </c>
      <c r="J6283" t="s">
        <v>8</v>
      </c>
      <c r="K6283" t="s">
        <v>8</v>
      </c>
      <c r="L6283" t="s">
        <v>8</v>
      </c>
      <c r="M6283" t="s">
        <v>8</v>
      </c>
      <c r="N6283" t="s">
        <v>8</v>
      </c>
      <c r="O6283" t="s">
        <v>8</v>
      </c>
      <c r="P6283" t="s">
        <v>8</v>
      </c>
      <c r="Q6283" t="s">
        <v>8</v>
      </c>
      <c r="R6283">
        <v>1.09019994735718</v>
      </c>
      <c r="S6283" t="s">
        <v>8</v>
      </c>
      <c r="T6283" t="s">
        <v>8</v>
      </c>
      <c r="U6283">
        <v>1.0701999664306601</v>
      </c>
      <c r="V6283" t="s">
        <v>8</v>
      </c>
      <c r="W6283" t="s">
        <v>8</v>
      </c>
      <c r="X6283">
        <v>0.98974001407623302</v>
      </c>
      <c r="Y6283" t="s">
        <v>8</v>
      </c>
      <c r="Z6283" t="s">
        <v>29421</v>
      </c>
      <c r="AA6283">
        <v>0.79218900000000003</v>
      </c>
      <c r="AB6283" t="s">
        <v>37076</v>
      </c>
      <c r="AC6283">
        <v>3</v>
      </c>
      <c r="AD6283">
        <v>3856</v>
      </c>
      <c r="AE6283" t="s">
        <v>2297</v>
      </c>
      <c r="AF6283" t="s">
        <v>2343</v>
      </c>
      <c r="AG6283" s="2">
        <v>2.5449499999999999E-8</v>
      </c>
      <c r="AH6283">
        <v>133.76</v>
      </c>
      <c r="AI6283">
        <v>122.86</v>
      </c>
      <c r="AJ6283">
        <v>99.096999999999994</v>
      </c>
      <c r="AK6283">
        <v>-0.55339000000000005</v>
      </c>
      <c r="AL6283">
        <v>75955000</v>
      </c>
      <c r="AM6283">
        <v>27715000</v>
      </c>
      <c r="AN6283">
        <v>25441000</v>
      </c>
      <c r="AO6283">
        <v>22799000</v>
      </c>
      <c r="AP6283" t="s">
        <v>37077</v>
      </c>
      <c r="AQ6283">
        <v>8480</v>
      </c>
      <c r="AR6283" t="s">
        <v>37078</v>
      </c>
      <c r="AS6283">
        <v>2</v>
      </c>
    </row>
    <row r="6284" spans="1:45" x14ac:dyDescent="0.2">
      <c r="A6284">
        <v>74</v>
      </c>
      <c r="B6284" t="s">
        <v>37807</v>
      </c>
      <c r="C6284">
        <v>74</v>
      </c>
      <c r="D6284" t="s">
        <v>37807</v>
      </c>
      <c r="E6284" t="s">
        <v>37807</v>
      </c>
      <c r="F6284" t="s">
        <v>1737</v>
      </c>
      <c r="G6284" t="s">
        <v>1738</v>
      </c>
      <c r="H6284" t="s">
        <v>8</v>
      </c>
      <c r="I6284" t="s">
        <v>8</v>
      </c>
      <c r="J6284">
        <v>0.11675000190734899</v>
      </c>
      <c r="K6284" t="s">
        <v>8</v>
      </c>
      <c r="L6284" t="s">
        <v>8</v>
      </c>
      <c r="M6284">
        <v>7.8643999993801103E-2</v>
      </c>
      <c r="N6284" t="s">
        <v>8</v>
      </c>
      <c r="O6284" t="s">
        <v>8</v>
      </c>
      <c r="P6284">
        <v>0.76147997379303001</v>
      </c>
      <c r="Q6284" t="s">
        <v>8</v>
      </c>
      <c r="R6284" t="s">
        <v>8</v>
      </c>
      <c r="S6284" t="s">
        <v>8</v>
      </c>
      <c r="T6284" t="s">
        <v>8</v>
      </c>
      <c r="U6284" t="s">
        <v>8</v>
      </c>
      <c r="V6284" t="s">
        <v>8</v>
      </c>
      <c r="W6284" t="s">
        <v>8</v>
      </c>
      <c r="X6284" t="s">
        <v>8</v>
      </c>
      <c r="Y6284" t="s">
        <v>8</v>
      </c>
      <c r="Z6284" t="s">
        <v>29421</v>
      </c>
      <c r="AA6284">
        <v>1</v>
      </c>
      <c r="AB6284" t="s">
        <v>37808</v>
      </c>
      <c r="AC6284">
        <v>2</v>
      </c>
      <c r="AD6284">
        <v>3859</v>
      </c>
      <c r="AG6284">
        <v>1.4374700000000001E-2</v>
      </c>
      <c r="AH6284">
        <v>87.257999999999996</v>
      </c>
      <c r="AI6284">
        <v>26.091000000000001</v>
      </c>
      <c r="AJ6284">
        <v>87.257999999999996</v>
      </c>
      <c r="AK6284">
        <v>2.0234000000000001</v>
      </c>
      <c r="AL6284">
        <v>393750</v>
      </c>
      <c r="AM6284">
        <v>318450</v>
      </c>
      <c r="AN6284">
        <v>51570</v>
      </c>
      <c r="AO6284">
        <v>23727</v>
      </c>
      <c r="AP6284" t="s">
        <v>38030</v>
      </c>
      <c r="AQ6284">
        <v>8481</v>
      </c>
      <c r="AS6284">
        <v>3</v>
      </c>
    </row>
    <row r="6285" spans="1:45" x14ac:dyDescent="0.2">
      <c r="A6285">
        <v>260</v>
      </c>
      <c r="B6285" t="s">
        <v>37080</v>
      </c>
      <c r="C6285">
        <v>260</v>
      </c>
      <c r="D6285" t="s">
        <v>37080</v>
      </c>
      <c r="E6285" t="s">
        <v>37080</v>
      </c>
      <c r="F6285" t="s">
        <v>37081</v>
      </c>
      <c r="G6285" t="s">
        <v>37082</v>
      </c>
      <c r="H6285" t="s">
        <v>8</v>
      </c>
      <c r="I6285">
        <v>6.0992999076843297</v>
      </c>
      <c r="J6285" t="s">
        <v>8</v>
      </c>
      <c r="K6285" t="s">
        <v>8</v>
      </c>
      <c r="L6285">
        <v>1.4221999645233201</v>
      </c>
      <c r="M6285" t="s">
        <v>8</v>
      </c>
      <c r="N6285" t="s">
        <v>8</v>
      </c>
      <c r="O6285">
        <v>0.23035000264644601</v>
      </c>
      <c r="P6285" t="s">
        <v>8</v>
      </c>
      <c r="Q6285" t="s">
        <v>8</v>
      </c>
      <c r="R6285" t="s">
        <v>8</v>
      </c>
      <c r="S6285" t="s">
        <v>8</v>
      </c>
      <c r="T6285" t="s">
        <v>8</v>
      </c>
      <c r="U6285" t="s">
        <v>8</v>
      </c>
      <c r="V6285" t="s">
        <v>8</v>
      </c>
      <c r="W6285" t="s">
        <v>8</v>
      </c>
      <c r="X6285" t="s">
        <v>8</v>
      </c>
      <c r="Y6285" t="s">
        <v>8</v>
      </c>
      <c r="Z6285" t="s">
        <v>29421</v>
      </c>
      <c r="AA6285">
        <v>0.99995999999999996</v>
      </c>
      <c r="AB6285" t="s">
        <v>37083</v>
      </c>
      <c r="AC6285">
        <v>2</v>
      </c>
      <c r="AD6285">
        <v>3860</v>
      </c>
      <c r="AG6285">
        <v>1.0518599999999999E-2</v>
      </c>
      <c r="AH6285">
        <v>92.906000000000006</v>
      </c>
      <c r="AI6285">
        <v>22.986000000000001</v>
      </c>
      <c r="AJ6285">
        <v>92.906000000000006</v>
      </c>
      <c r="AK6285">
        <v>2.2280000000000002</v>
      </c>
      <c r="AL6285">
        <v>1900100</v>
      </c>
      <c r="AM6285">
        <v>233020</v>
      </c>
      <c r="AN6285">
        <v>1427100</v>
      </c>
      <c r="AO6285">
        <v>240000</v>
      </c>
      <c r="AP6285" t="s">
        <v>37084</v>
      </c>
      <c r="AQ6285">
        <v>8482</v>
      </c>
      <c r="AS6285">
        <v>2</v>
      </c>
    </row>
    <row r="6286" spans="1:45" x14ac:dyDescent="0.2">
      <c r="A6286">
        <v>263</v>
      </c>
      <c r="B6286" t="s">
        <v>37080</v>
      </c>
      <c r="C6286">
        <v>263</v>
      </c>
      <c r="D6286" t="s">
        <v>37080</v>
      </c>
      <c r="E6286" t="s">
        <v>37080</v>
      </c>
      <c r="F6286" t="s">
        <v>37081</v>
      </c>
      <c r="G6286" t="s">
        <v>37082</v>
      </c>
      <c r="H6286" t="s">
        <v>8</v>
      </c>
      <c r="I6286">
        <v>6.0992999076843297</v>
      </c>
      <c r="J6286" t="s">
        <v>8</v>
      </c>
      <c r="K6286" t="s">
        <v>8</v>
      </c>
      <c r="L6286">
        <v>1.4221999645233201</v>
      </c>
      <c r="M6286" t="s">
        <v>8</v>
      </c>
      <c r="N6286" t="s">
        <v>8</v>
      </c>
      <c r="O6286">
        <v>0.23035000264644601</v>
      </c>
      <c r="P6286" t="s">
        <v>8</v>
      </c>
      <c r="Q6286" t="s">
        <v>8</v>
      </c>
      <c r="R6286" t="s">
        <v>8</v>
      </c>
      <c r="S6286" t="s">
        <v>8</v>
      </c>
      <c r="T6286" t="s">
        <v>8</v>
      </c>
      <c r="U6286" t="s">
        <v>8</v>
      </c>
      <c r="V6286" t="s">
        <v>8</v>
      </c>
      <c r="W6286" t="s">
        <v>8</v>
      </c>
      <c r="X6286" t="s">
        <v>8</v>
      </c>
      <c r="Y6286" t="s">
        <v>8</v>
      </c>
      <c r="Z6286" t="s">
        <v>29421</v>
      </c>
      <c r="AA6286">
        <v>0.95247499999999996</v>
      </c>
      <c r="AB6286" t="s">
        <v>37083</v>
      </c>
      <c r="AC6286">
        <v>2</v>
      </c>
      <c r="AD6286">
        <v>3860</v>
      </c>
      <c r="AG6286">
        <v>1.0518599999999999E-2</v>
      </c>
      <c r="AH6286">
        <v>92.906000000000006</v>
      </c>
      <c r="AI6286">
        <v>22.986000000000001</v>
      </c>
      <c r="AJ6286">
        <v>92.906000000000006</v>
      </c>
      <c r="AK6286">
        <v>2.2280000000000002</v>
      </c>
      <c r="AL6286">
        <v>1900100</v>
      </c>
      <c r="AM6286">
        <v>233020</v>
      </c>
      <c r="AN6286">
        <v>1427100</v>
      </c>
      <c r="AO6286">
        <v>240000</v>
      </c>
      <c r="AP6286" t="s">
        <v>37086</v>
      </c>
      <c r="AQ6286">
        <v>8483</v>
      </c>
      <c r="AS6286">
        <v>2</v>
      </c>
    </row>
    <row r="6287" spans="1:45" x14ac:dyDescent="0.2">
      <c r="A6287">
        <v>233</v>
      </c>
      <c r="B6287" t="s">
        <v>25323</v>
      </c>
      <c r="C6287">
        <v>233</v>
      </c>
      <c r="D6287" t="s">
        <v>25323</v>
      </c>
      <c r="E6287" t="s">
        <v>25323</v>
      </c>
      <c r="F6287" t="s">
        <v>25324</v>
      </c>
      <c r="G6287" t="s">
        <v>25325</v>
      </c>
      <c r="H6287" t="s">
        <v>8</v>
      </c>
      <c r="I6287" t="s">
        <v>8</v>
      </c>
      <c r="J6287" t="s">
        <v>8</v>
      </c>
      <c r="K6287" t="s">
        <v>8</v>
      </c>
      <c r="L6287" t="s">
        <v>8</v>
      </c>
      <c r="M6287" t="s">
        <v>8</v>
      </c>
      <c r="N6287" t="s">
        <v>8</v>
      </c>
      <c r="O6287" t="s">
        <v>8</v>
      </c>
      <c r="P6287" t="s">
        <v>8</v>
      </c>
      <c r="Q6287">
        <v>3.1063001155853298</v>
      </c>
      <c r="R6287" t="s">
        <v>8</v>
      </c>
      <c r="S6287" t="s">
        <v>8</v>
      </c>
      <c r="T6287">
        <v>3.5241999626159699</v>
      </c>
      <c r="U6287" t="s">
        <v>8</v>
      </c>
      <c r="V6287" t="s">
        <v>8</v>
      </c>
      <c r="W6287">
        <v>1.0199999809265099</v>
      </c>
      <c r="X6287" t="s">
        <v>8</v>
      </c>
      <c r="Y6287" t="s">
        <v>8</v>
      </c>
      <c r="Z6287" t="s">
        <v>29421</v>
      </c>
      <c r="AA6287">
        <v>0.99781900000000001</v>
      </c>
      <c r="AB6287" t="s">
        <v>30938</v>
      </c>
      <c r="AC6287">
        <v>3</v>
      </c>
      <c r="AD6287">
        <v>3875</v>
      </c>
      <c r="AE6287" t="s">
        <v>2297</v>
      </c>
      <c r="AF6287" t="s">
        <v>2343</v>
      </c>
      <c r="AG6287">
        <v>4.0810299999999999E-4</v>
      </c>
      <c r="AH6287">
        <v>79.876999999999995</v>
      </c>
      <c r="AI6287">
        <v>53.051000000000002</v>
      </c>
      <c r="AJ6287">
        <v>79.876999999999995</v>
      </c>
      <c r="AK6287">
        <v>2.7875999999999999</v>
      </c>
      <c r="AL6287">
        <v>7310200</v>
      </c>
      <c r="AM6287">
        <v>1209900</v>
      </c>
      <c r="AN6287">
        <v>3733000</v>
      </c>
      <c r="AO6287">
        <v>2367200</v>
      </c>
      <c r="AP6287" t="s">
        <v>30939</v>
      </c>
      <c r="AQ6287">
        <v>8485</v>
      </c>
      <c r="AR6287" t="s">
        <v>30940</v>
      </c>
      <c r="AS6287">
        <v>1</v>
      </c>
    </row>
    <row r="6288" spans="1:45" x14ac:dyDescent="0.2">
      <c r="A6288">
        <v>24</v>
      </c>
      <c r="B6288" t="s">
        <v>25338</v>
      </c>
      <c r="C6288">
        <v>24</v>
      </c>
      <c r="D6288" t="s">
        <v>25338</v>
      </c>
      <c r="E6288" t="s">
        <v>25338</v>
      </c>
      <c r="F6288" t="s">
        <v>25339</v>
      </c>
      <c r="G6288" t="s">
        <v>25340</v>
      </c>
      <c r="H6288" t="s">
        <v>8</v>
      </c>
      <c r="I6288" t="s">
        <v>8</v>
      </c>
      <c r="J6288">
        <v>0.37979000806808499</v>
      </c>
      <c r="K6288" t="s">
        <v>8</v>
      </c>
      <c r="L6288" t="s">
        <v>8</v>
      </c>
      <c r="M6288">
        <v>4.3193001747131303</v>
      </c>
      <c r="N6288" t="s">
        <v>8</v>
      </c>
      <c r="O6288" t="s">
        <v>8</v>
      </c>
      <c r="P6288">
        <v>13.3240003585815</v>
      </c>
      <c r="Q6288" t="s">
        <v>8</v>
      </c>
      <c r="R6288" t="s">
        <v>8</v>
      </c>
      <c r="S6288">
        <v>0.31183999776840199</v>
      </c>
      <c r="T6288" t="s">
        <v>8</v>
      </c>
      <c r="U6288" t="s">
        <v>8</v>
      </c>
      <c r="V6288">
        <v>3.84369993209839</v>
      </c>
      <c r="W6288" t="s">
        <v>8</v>
      </c>
      <c r="X6288" t="s">
        <v>8</v>
      </c>
      <c r="Y6288">
        <v>13.038999557495099</v>
      </c>
      <c r="Z6288" t="s">
        <v>29421</v>
      </c>
      <c r="AA6288">
        <v>1</v>
      </c>
      <c r="AB6288" t="s">
        <v>25341</v>
      </c>
      <c r="AC6288">
        <v>2</v>
      </c>
      <c r="AD6288">
        <v>3880</v>
      </c>
      <c r="AG6288" s="2">
        <v>3.58388E-5</v>
      </c>
      <c r="AH6288">
        <v>141.34</v>
      </c>
      <c r="AI6288">
        <v>57.465000000000003</v>
      </c>
      <c r="AJ6288">
        <v>141.34</v>
      </c>
      <c r="AK6288">
        <v>-0.22500999999999999</v>
      </c>
      <c r="AL6288">
        <v>10007000</v>
      </c>
      <c r="AM6288">
        <v>1457500</v>
      </c>
      <c r="AN6288">
        <v>562430</v>
      </c>
      <c r="AO6288">
        <v>7987000</v>
      </c>
      <c r="AP6288" t="s">
        <v>38032</v>
      </c>
      <c r="AQ6288">
        <v>8487</v>
      </c>
      <c r="AS6288">
        <v>4</v>
      </c>
    </row>
    <row r="6289" spans="1:45" x14ac:dyDescent="0.2">
      <c r="A6289">
        <v>150</v>
      </c>
      <c r="B6289" t="s">
        <v>25453</v>
      </c>
      <c r="C6289" t="s">
        <v>26520</v>
      </c>
      <c r="D6289" t="s">
        <v>25454</v>
      </c>
      <c r="E6289" t="s">
        <v>25454</v>
      </c>
      <c r="F6289" t="s">
        <v>1757</v>
      </c>
      <c r="G6289" t="s">
        <v>1758</v>
      </c>
      <c r="H6289" t="s">
        <v>8</v>
      </c>
      <c r="I6289" t="s">
        <v>8</v>
      </c>
      <c r="J6289" t="s">
        <v>8</v>
      </c>
      <c r="K6289" t="s">
        <v>8</v>
      </c>
      <c r="L6289" t="s">
        <v>8</v>
      </c>
      <c r="M6289" t="s">
        <v>8</v>
      </c>
      <c r="N6289" t="s">
        <v>8</v>
      </c>
      <c r="O6289" t="s">
        <v>8</v>
      </c>
      <c r="P6289" t="s">
        <v>8</v>
      </c>
      <c r="Q6289">
        <v>3.1142001152038601</v>
      </c>
      <c r="R6289" t="s">
        <v>8</v>
      </c>
      <c r="S6289" t="s">
        <v>8</v>
      </c>
      <c r="T6289">
        <v>3.1389999389648402</v>
      </c>
      <c r="U6289" t="s">
        <v>8</v>
      </c>
      <c r="V6289" t="s">
        <v>8</v>
      </c>
      <c r="W6289">
        <v>1.08459997177124</v>
      </c>
      <c r="X6289" t="s">
        <v>8</v>
      </c>
      <c r="Y6289" t="s">
        <v>8</v>
      </c>
      <c r="Z6289" t="s">
        <v>29421</v>
      </c>
      <c r="AA6289">
        <v>1</v>
      </c>
      <c r="AB6289" t="s">
        <v>30942</v>
      </c>
      <c r="AC6289">
        <v>3</v>
      </c>
      <c r="AD6289">
        <v>3910</v>
      </c>
      <c r="AE6289" t="s">
        <v>2297</v>
      </c>
      <c r="AF6289" t="s">
        <v>2343</v>
      </c>
      <c r="AG6289">
        <v>1.1354100000000001E-2</v>
      </c>
      <c r="AH6289">
        <v>99.668999999999997</v>
      </c>
      <c r="AI6289">
        <v>58.505000000000003</v>
      </c>
      <c r="AJ6289">
        <v>99.668999999999997</v>
      </c>
      <c r="AK6289">
        <v>1.6513</v>
      </c>
      <c r="AL6289">
        <v>12152000</v>
      </c>
      <c r="AM6289">
        <v>1916600</v>
      </c>
      <c r="AN6289">
        <v>5389600</v>
      </c>
      <c r="AO6289">
        <v>4845600</v>
      </c>
      <c r="AP6289" t="s">
        <v>30943</v>
      </c>
      <c r="AQ6289">
        <v>8490</v>
      </c>
      <c r="AR6289" t="s">
        <v>30944</v>
      </c>
      <c r="AS6289">
        <v>1</v>
      </c>
    </row>
    <row r="6290" spans="1:45" x14ac:dyDescent="0.2">
      <c r="A6290">
        <v>617</v>
      </c>
      <c r="B6290" t="s">
        <v>25469</v>
      </c>
      <c r="C6290" t="s">
        <v>30946</v>
      </c>
      <c r="D6290" t="s">
        <v>25454</v>
      </c>
      <c r="E6290" t="s">
        <v>25454</v>
      </c>
      <c r="F6290" t="s">
        <v>1757</v>
      </c>
      <c r="G6290" t="s">
        <v>1758</v>
      </c>
      <c r="H6290">
        <v>1.2985999584198</v>
      </c>
      <c r="I6290" t="s">
        <v>8</v>
      </c>
      <c r="J6290" t="s">
        <v>8</v>
      </c>
      <c r="K6290">
        <v>1.3961000442504901</v>
      </c>
      <c r="L6290" t="s">
        <v>8</v>
      </c>
      <c r="M6290" t="s">
        <v>8</v>
      </c>
      <c r="N6290">
        <v>0.84811997413635298</v>
      </c>
      <c r="O6290" t="s">
        <v>8</v>
      </c>
      <c r="P6290" t="s">
        <v>8</v>
      </c>
      <c r="Q6290" t="s">
        <v>8</v>
      </c>
      <c r="R6290" t="s">
        <v>8</v>
      </c>
      <c r="S6290" t="s">
        <v>8</v>
      </c>
      <c r="T6290" t="s">
        <v>8</v>
      </c>
      <c r="U6290" t="s">
        <v>8</v>
      </c>
      <c r="V6290" t="s">
        <v>8</v>
      </c>
      <c r="W6290" t="s">
        <v>8</v>
      </c>
      <c r="X6290" t="s">
        <v>8</v>
      </c>
      <c r="Y6290" t="s">
        <v>8</v>
      </c>
      <c r="Z6290" t="s">
        <v>29421</v>
      </c>
      <c r="AA6290">
        <v>0.77086399999999999</v>
      </c>
      <c r="AB6290" t="s">
        <v>30947</v>
      </c>
      <c r="AC6290">
        <v>2</v>
      </c>
      <c r="AD6290">
        <v>3910</v>
      </c>
      <c r="AE6290" t="s">
        <v>2297</v>
      </c>
      <c r="AF6290" t="s">
        <v>2298</v>
      </c>
      <c r="AG6290">
        <v>9.2916100000000005E-3</v>
      </c>
      <c r="AH6290">
        <v>124.48</v>
      </c>
      <c r="AI6290">
        <v>97.149000000000001</v>
      </c>
      <c r="AJ6290">
        <v>124.48</v>
      </c>
      <c r="AK6290">
        <v>-1.6043000000000001</v>
      </c>
      <c r="AL6290">
        <v>3319200</v>
      </c>
      <c r="AM6290">
        <v>1102200</v>
      </c>
      <c r="AN6290">
        <v>1407000</v>
      </c>
      <c r="AO6290">
        <v>810070</v>
      </c>
      <c r="AP6290" t="s">
        <v>30948</v>
      </c>
      <c r="AQ6290">
        <v>8491</v>
      </c>
      <c r="AR6290" t="s">
        <v>30949</v>
      </c>
      <c r="AS6290">
        <v>1</v>
      </c>
    </row>
    <row r="6291" spans="1:45" x14ac:dyDescent="0.2">
      <c r="A6291">
        <v>593</v>
      </c>
      <c r="B6291" t="s">
        <v>25495</v>
      </c>
      <c r="C6291">
        <v>593</v>
      </c>
      <c r="D6291" t="s">
        <v>25495</v>
      </c>
      <c r="E6291" t="s">
        <v>25495</v>
      </c>
      <c r="F6291" t="s">
        <v>25496</v>
      </c>
      <c r="G6291" t="s">
        <v>25497</v>
      </c>
      <c r="H6291">
        <v>0.36184999346733099</v>
      </c>
      <c r="I6291" t="s">
        <v>8</v>
      </c>
      <c r="J6291" t="s">
        <v>8</v>
      </c>
      <c r="K6291">
        <v>1.33899998664856</v>
      </c>
      <c r="L6291" t="s">
        <v>8</v>
      </c>
      <c r="M6291" t="s">
        <v>8</v>
      </c>
      <c r="N6291">
        <v>3.6063001155853298</v>
      </c>
      <c r="O6291" t="s">
        <v>8</v>
      </c>
      <c r="P6291" t="s">
        <v>8</v>
      </c>
      <c r="Q6291" t="s">
        <v>8</v>
      </c>
      <c r="R6291" t="s">
        <v>8</v>
      </c>
      <c r="S6291" t="s">
        <v>8</v>
      </c>
      <c r="T6291" t="s">
        <v>8</v>
      </c>
      <c r="U6291" t="s">
        <v>8</v>
      </c>
      <c r="V6291" t="s">
        <v>8</v>
      </c>
      <c r="W6291" t="s">
        <v>8</v>
      </c>
      <c r="X6291" t="s">
        <v>8</v>
      </c>
      <c r="Y6291" t="s">
        <v>8</v>
      </c>
      <c r="Z6291" t="s">
        <v>29421</v>
      </c>
      <c r="AA6291">
        <v>1</v>
      </c>
      <c r="AB6291" t="s">
        <v>30951</v>
      </c>
      <c r="AC6291">
        <v>2</v>
      </c>
      <c r="AD6291">
        <v>3911</v>
      </c>
      <c r="AE6291" t="s">
        <v>2297</v>
      </c>
      <c r="AF6291" t="s">
        <v>2298</v>
      </c>
      <c r="AG6291">
        <v>1.1436E-2</v>
      </c>
      <c r="AH6291">
        <v>117.07</v>
      </c>
      <c r="AI6291">
        <v>76.212000000000003</v>
      </c>
      <c r="AJ6291">
        <v>117.07</v>
      </c>
      <c r="AK6291">
        <v>1.224</v>
      </c>
      <c r="AL6291">
        <v>2159400</v>
      </c>
      <c r="AM6291">
        <v>1086000</v>
      </c>
      <c r="AN6291">
        <v>390590</v>
      </c>
      <c r="AO6291">
        <v>682730</v>
      </c>
      <c r="AP6291" t="s">
        <v>30952</v>
      </c>
      <c r="AQ6291">
        <v>8492</v>
      </c>
      <c r="AR6291" t="s">
        <v>30953</v>
      </c>
      <c r="AS6291">
        <v>1</v>
      </c>
    </row>
    <row r="6292" spans="1:45" x14ac:dyDescent="0.2">
      <c r="A6292">
        <v>371</v>
      </c>
      <c r="B6292" t="s">
        <v>25495</v>
      </c>
      <c r="C6292">
        <v>371</v>
      </c>
      <c r="D6292" t="s">
        <v>25495</v>
      </c>
      <c r="E6292" t="s">
        <v>25495</v>
      </c>
      <c r="F6292" t="s">
        <v>25496</v>
      </c>
      <c r="G6292" t="s">
        <v>25497</v>
      </c>
      <c r="H6292" t="s">
        <v>8</v>
      </c>
      <c r="I6292">
        <v>0.57800000905990601</v>
      </c>
      <c r="J6292" t="s">
        <v>8</v>
      </c>
      <c r="K6292" t="s">
        <v>8</v>
      </c>
      <c r="L6292">
        <v>0.62414997816085804</v>
      </c>
      <c r="M6292" t="s">
        <v>8</v>
      </c>
      <c r="N6292" t="s">
        <v>8</v>
      </c>
      <c r="O6292">
        <v>1.0378999710082999</v>
      </c>
      <c r="P6292" t="s">
        <v>8</v>
      </c>
      <c r="Q6292" t="s">
        <v>8</v>
      </c>
      <c r="R6292">
        <v>0.95117998123168901</v>
      </c>
      <c r="S6292" t="s">
        <v>8</v>
      </c>
      <c r="T6292" t="s">
        <v>8</v>
      </c>
      <c r="U6292">
        <v>0.936060011386871</v>
      </c>
      <c r="V6292" t="s">
        <v>8</v>
      </c>
      <c r="W6292" t="s">
        <v>8</v>
      </c>
      <c r="X6292">
        <v>0.90697002410888705</v>
      </c>
      <c r="Y6292" t="s">
        <v>8</v>
      </c>
      <c r="Z6292" t="s">
        <v>29421</v>
      </c>
      <c r="AA6292">
        <v>0.99950700000000003</v>
      </c>
      <c r="AB6292" t="s">
        <v>37088</v>
      </c>
      <c r="AC6292">
        <v>2</v>
      </c>
      <c r="AD6292">
        <v>3911</v>
      </c>
      <c r="AE6292" t="s">
        <v>2297</v>
      </c>
      <c r="AF6292" t="s">
        <v>2343</v>
      </c>
      <c r="AG6292" s="2">
        <v>4.6461499999999997E-9</v>
      </c>
      <c r="AH6292">
        <v>174.87</v>
      </c>
      <c r="AI6292">
        <v>148.28</v>
      </c>
      <c r="AJ6292">
        <v>174.87</v>
      </c>
      <c r="AK6292">
        <v>0.10517</v>
      </c>
      <c r="AL6292">
        <v>67444000</v>
      </c>
      <c r="AM6292">
        <v>28911000</v>
      </c>
      <c r="AN6292">
        <v>23027000</v>
      </c>
      <c r="AO6292">
        <v>15505000</v>
      </c>
      <c r="AP6292" t="s">
        <v>37089</v>
      </c>
      <c r="AQ6292">
        <v>8494</v>
      </c>
      <c r="AR6292" t="s">
        <v>37090</v>
      </c>
      <c r="AS6292">
        <v>2</v>
      </c>
    </row>
    <row r="6293" spans="1:45" x14ac:dyDescent="0.2">
      <c r="A6293">
        <v>374</v>
      </c>
      <c r="B6293" t="s">
        <v>25495</v>
      </c>
      <c r="C6293">
        <v>374</v>
      </c>
      <c r="D6293" t="s">
        <v>25495</v>
      </c>
      <c r="E6293" t="s">
        <v>25495</v>
      </c>
      <c r="F6293" t="s">
        <v>25496</v>
      </c>
      <c r="G6293" t="s">
        <v>25497</v>
      </c>
      <c r="H6293" t="s">
        <v>8</v>
      </c>
      <c r="I6293">
        <v>0.55750000476837203</v>
      </c>
      <c r="J6293" t="s">
        <v>8</v>
      </c>
      <c r="K6293" t="s">
        <v>8</v>
      </c>
      <c r="L6293">
        <v>0.51547002792358398</v>
      </c>
      <c r="M6293" t="s">
        <v>8</v>
      </c>
      <c r="N6293" t="s">
        <v>8</v>
      </c>
      <c r="O6293">
        <v>0.93255001306533802</v>
      </c>
      <c r="P6293" t="s">
        <v>8</v>
      </c>
      <c r="Q6293" t="s">
        <v>8</v>
      </c>
      <c r="R6293">
        <v>1.06270003318787</v>
      </c>
      <c r="S6293" t="s">
        <v>8</v>
      </c>
      <c r="T6293" t="s">
        <v>8</v>
      </c>
      <c r="U6293">
        <v>1.0654000043869001</v>
      </c>
      <c r="V6293" t="s">
        <v>8</v>
      </c>
      <c r="W6293" t="s">
        <v>8</v>
      </c>
      <c r="X6293">
        <v>0.82481002807617199</v>
      </c>
      <c r="Y6293" t="s">
        <v>8</v>
      </c>
      <c r="Z6293" t="s">
        <v>29421</v>
      </c>
      <c r="AA6293">
        <v>0.95952000000000004</v>
      </c>
      <c r="AB6293" t="s">
        <v>37092</v>
      </c>
      <c r="AC6293">
        <v>2</v>
      </c>
      <c r="AD6293">
        <v>3911</v>
      </c>
      <c r="AE6293" t="s">
        <v>2297</v>
      </c>
      <c r="AF6293" t="s">
        <v>2298</v>
      </c>
      <c r="AG6293" s="2">
        <v>4.6461499999999997E-9</v>
      </c>
      <c r="AH6293">
        <v>174.87</v>
      </c>
      <c r="AI6293">
        <v>148.28</v>
      </c>
      <c r="AJ6293">
        <v>123.42</v>
      </c>
      <c r="AK6293">
        <v>0.60335000000000005</v>
      </c>
      <c r="AL6293">
        <v>45100000</v>
      </c>
      <c r="AM6293">
        <v>18139000</v>
      </c>
      <c r="AN6293">
        <v>16451000</v>
      </c>
      <c r="AO6293">
        <v>10510000</v>
      </c>
      <c r="AP6293" t="s">
        <v>37093</v>
      </c>
      <c r="AQ6293">
        <v>8495</v>
      </c>
      <c r="AR6293" t="s">
        <v>37094</v>
      </c>
      <c r="AS6293">
        <v>2</v>
      </c>
    </row>
    <row r="6294" spans="1:45" x14ac:dyDescent="0.2">
      <c r="A6294">
        <v>188</v>
      </c>
      <c r="B6294" t="s">
        <v>25525</v>
      </c>
      <c r="C6294">
        <v>188</v>
      </c>
      <c r="D6294" t="s">
        <v>25525</v>
      </c>
      <c r="E6294" t="s">
        <v>25525</v>
      </c>
      <c r="F6294" t="s">
        <v>25526</v>
      </c>
      <c r="G6294" t="s">
        <v>25527</v>
      </c>
      <c r="H6294" t="s">
        <v>8</v>
      </c>
      <c r="I6294">
        <v>1.1533000469207799</v>
      </c>
      <c r="J6294" t="s">
        <v>8</v>
      </c>
      <c r="K6294" t="s">
        <v>8</v>
      </c>
      <c r="L6294">
        <v>0.85019999742507901</v>
      </c>
      <c r="M6294" t="s">
        <v>8</v>
      </c>
      <c r="N6294" t="s">
        <v>8</v>
      </c>
      <c r="O6294">
        <v>0.70569998025894198</v>
      </c>
      <c r="P6294" t="s">
        <v>8</v>
      </c>
      <c r="Q6294" t="s">
        <v>8</v>
      </c>
      <c r="R6294">
        <v>0.77451997995376598</v>
      </c>
      <c r="S6294" t="s">
        <v>8</v>
      </c>
      <c r="T6294" t="s">
        <v>8</v>
      </c>
      <c r="U6294">
        <v>0.80884999036788896</v>
      </c>
      <c r="V6294" t="s">
        <v>8</v>
      </c>
      <c r="W6294" t="s">
        <v>8</v>
      </c>
      <c r="X6294">
        <v>1.01269996166229</v>
      </c>
      <c r="Y6294" t="s">
        <v>8</v>
      </c>
      <c r="Z6294" t="s">
        <v>29421</v>
      </c>
      <c r="AA6294">
        <v>0.99999899999999997</v>
      </c>
      <c r="AB6294" t="s">
        <v>25528</v>
      </c>
      <c r="AC6294">
        <v>2</v>
      </c>
      <c r="AD6294">
        <v>3916</v>
      </c>
      <c r="AE6294" t="s">
        <v>2297</v>
      </c>
      <c r="AF6294" t="s">
        <v>2343</v>
      </c>
      <c r="AG6294" s="2">
        <v>3.5348900000000001E-23</v>
      </c>
      <c r="AH6294">
        <v>207.05</v>
      </c>
      <c r="AI6294">
        <v>151.74</v>
      </c>
      <c r="AJ6294">
        <v>207.05</v>
      </c>
      <c r="AK6294">
        <v>-0.18792</v>
      </c>
      <c r="AL6294">
        <v>139550000</v>
      </c>
      <c r="AM6294">
        <v>56277000</v>
      </c>
      <c r="AN6294">
        <v>46667000</v>
      </c>
      <c r="AO6294">
        <v>36608000</v>
      </c>
      <c r="AP6294" t="s">
        <v>37096</v>
      </c>
      <c r="AQ6294">
        <v>8496</v>
      </c>
      <c r="AR6294" t="s">
        <v>37097</v>
      </c>
      <c r="AS6294">
        <v>2</v>
      </c>
    </row>
    <row r="6295" spans="1:45" x14ac:dyDescent="0.2">
      <c r="A6295">
        <v>472</v>
      </c>
      <c r="B6295" t="s">
        <v>25585</v>
      </c>
      <c r="C6295">
        <v>472</v>
      </c>
      <c r="D6295" t="s">
        <v>25585</v>
      </c>
      <c r="E6295" t="s">
        <v>25585</v>
      </c>
      <c r="F6295" t="s">
        <v>25586</v>
      </c>
      <c r="G6295" t="s">
        <v>25587</v>
      </c>
      <c r="H6295">
        <v>0.91259998083114602</v>
      </c>
      <c r="I6295" t="s">
        <v>8</v>
      </c>
      <c r="J6295" t="s">
        <v>8</v>
      </c>
      <c r="K6295">
        <v>0.77601999044418302</v>
      </c>
      <c r="L6295" t="s">
        <v>8</v>
      </c>
      <c r="M6295" t="s">
        <v>8</v>
      </c>
      <c r="N6295">
        <v>0.874140024185181</v>
      </c>
      <c r="O6295" t="s">
        <v>8</v>
      </c>
      <c r="P6295" t="s">
        <v>8</v>
      </c>
      <c r="Q6295" t="s">
        <v>8</v>
      </c>
      <c r="R6295" t="s">
        <v>8</v>
      </c>
      <c r="S6295" t="s">
        <v>8</v>
      </c>
      <c r="T6295" t="s">
        <v>8</v>
      </c>
      <c r="U6295" t="s">
        <v>8</v>
      </c>
      <c r="V6295" t="s">
        <v>8</v>
      </c>
      <c r="W6295" t="s">
        <v>8</v>
      </c>
      <c r="X6295" t="s">
        <v>8</v>
      </c>
      <c r="Y6295" t="s">
        <v>8</v>
      </c>
      <c r="Z6295" t="s">
        <v>29421</v>
      </c>
      <c r="AA6295">
        <v>0.97760100000000005</v>
      </c>
      <c r="AB6295" t="s">
        <v>30955</v>
      </c>
      <c r="AC6295">
        <v>2</v>
      </c>
      <c r="AD6295">
        <v>3925</v>
      </c>
      <c r="AE6295" t="s">
        <v>2297</v>
      </c>
      <c r="AF6295" t="s">
        <v>2298</v>
      </c>
      <c r="AG6295" s="2">
        <v>2.0311300000000001E-10</v>
      </c>
      <c r="AH6295">
        <v>184.66</v>
      </c>
      <c r="AI6295">
        <v>127.52</v>
      </c>
      <c r="AJ6295">
        <v>184.66</v>
      </c>
      <c r="AK6295">
        <v>0.57076000000000005</v>
      </c>
      <c r="AL6295">
        <v>992980</v>
      </c>
      <c r="AM6295">
        <v>447460</v>
      </c>
      <c r="AN6295">
        <v>344780</v>
      </c>
      <c r="AO6295">
        <v>200740</v>
      </c>
      <c r="AP6295" t="s">
        <v>30956</v>
      </c>
      <c r="AQ6295">
        <v>8498</v>
      </c>
      <c r="AR6295" t="s">
        <v>30957</v>
      </c>
      <c r="AS6295">
        <v>1</v>
      </c>
    </row>
    <row r="6296" spans="1:45" x14ac:dyDescent="0.2">
      <c r="A6296">
        <v>811</v>
      </c>
      <c r="B6296" t="s">
        <v>25614</v>
      </c>
      <c r="C6296" t="s">
        <v>30959</v>
      </c>
      <c r="D6296" t="s">
        <v>25616</v>
      </c>
      <c r="E6296" t="s">
        <v>25617</v>
      </c>
      <c r="F6296" t="s">
        <v>25618</v>
      </c>
      <c r="G6296" t="s">
        <v>25619</v>
      </c>
      <c r="H6296">
        <v>0.28565999865531899</v>
      </c>
      <c r="I6296" t="s">
        <v>8</v>
      </c>
      <c r="J6296" t="s">
        <v>8</v>
      </c>
      <c r="K6296">
        <v>0.496360003948212</v>
      </c>
      <c r="L6296" t="s">
        <v>8</v>
      </c>
      <c r="M6296" t="s">
        <v>8</v>
      </c>
      <c r="N6296">
        <v>1.5428999662399301</v>
      </c>
      <c r="O6296" t="s">
        <v>8</v>
      </c>
      <c r="P6296" t="s">
        <v>8</v>
      </c>
      <c r="Q6296">
        <v>0.46584999561309798</v>
      </c>
      <c r="R6296" t="s">
        <v>8</v>
      </c>
      <c r="S6296" t="s">
        <v>8</v>
      </c>
      <c r="T6296">
        <v>0.82894998788833596</v>
      </c>
      <c r="U6296" t="s">
        <v>8</v>
      </c>
      <c r="V6296" t="s">
        <v>8</v>
      </c>
      <c r="W6296">
        <v>1.4000999927520801</v>
      </c>
      <c r="X6296" t="s">
        <v>8</v>
      </c>
      <c r="Y6296" t="s">
        <v>8</v>
      </c>
      <c r="Z6296" t="s">
        <v>29421</v>
      </c>
      <c r="AA6296">
        <v>0.99999899999999997</v>
      </c>
      <c r="AB6296" t="s">
        <v>30960</v>
      </c>
      <c r="AC6296">
        <v>2</v>
      </c>
      <c r="AD6296" t="s">
        <v>25621</v>
      </c>
      <c r="AE6296" t="s">
        <v>2297</v>
      </c>
      <c r="AF6296" t="s">
        <v>2343</v>
      </c>
      <c r="AG6296" s="2">
        <v>4.8672700000000001E-100</v>
      </c>
      <c r="AH6296">
        <v>282.62</v>
      </c>
      <c r="AI6296">
        <v>217.94</v>
      </c>
      <c r="AJ6296">
        <v>282.62</v>
      </c>
      <c r="AK6296">
        <v>-0.46961000000000003</v>
      </c>
      <c r="AL6296">
        <v>12882000</v>
      </c>
      <c r="AM6296">
        <v>8328600</v>
      </c>
      <c r="AN6296">
        <v>2282000</v>
      </c>
      <c r="AO6296">
        <v>2271600</v>
      </c>
      <c r="AP6296" t="s">
        <v>30961</v>
      </c>
      <c r="AQ6296">
        <v>8499</v>
      </c>
      <c r="AR6296" t="s">
        <v>30962</v>
      </c>
      <c r="AS6296">
        <v>1</v>
      </c>
    </row>
    <row r="6297" spans="1:45" x14ac:dyDescent="0.2">
      <c r="A6297">
        <v>14</v>
      </c>
      <c r="B6297" t="s">
        <v>38994</v>
      </c>
      <c r="C6297">
        <v>14</v>
      </c>
      <c r="D6297" t="s">
        <v>38994</v>
      </c>
      <c r="E6297" t="s">
        <v>38994</v>
      </c>
      <c r="F6297" t="s">
        <v>38995</v>
      </c>
      <c r="G6297" t="s">
        <v>38996</v>
      </c>
      <c r="H6297" t="s">
        <v>8</v>
      </c>
      <c r="I6297" t="s">
        <v>8</v>
      </c>
      <c r="J6297" t="s">
        <v>8</v>
      </c>
      <c r="K6297" t="s">
        <v>8</v>
      </c>
      <c r="L6297" t="s">
        <v>8</v>
      </c>
      <c r="M6297" t="s">
        <v>8</v>
      </c>
      <c r="N6297" t="s">
        <v>8</v>
      </c>
      <c r="O6297" t="s">
        <v>8</v>
      </c>
      <c r="P6297" t="s">
        <v>8</v>
      </c>
      <c r="Q6297" t="s">
        <v>8</v>
      </c>
      <c r="R6297" t="s">
        <v>8</v>
      </c>
      <c r="S6297" t="s">
        <v>8</v>
      </c>
      <c r="T6297" t="s">
        <v>8</v>
      </c>
      <c r="U6297" t="s">
        <v>8</v>
      </c>
      <c r="V6297" t="s">
        <v>8</v>
      </c>
      <c r="W6297" t="s">
        <v>8</v>
      </c>
      <c r="X6297" t="s">
        <v>8</v>
      </c>
      <c r="Y6297" t="s">
        <v>8</v>
      </c>
      <c r="Z6297" t="s">
        <v>29421</v>
      </c>
      <c r="AA6297">
        <v>0.94039499999999998</v>
      </c>
      <c r="AB6297" t="s">
        <v>38998</v>
      </c>
      <c r="AC6297">
        <v>2</v>
      </c>
      <c r="AD6297">
        <v>3955</v>
      </c>
      <c r="AE6297" t="s">
        <v>2297</v>
      </c>
      <c r="AF6297" t="s">
        <v>2298</v>
      </c>
      <c r="AG6297">
        <v>1.0759299999999999E-2</v>
      </c>
      <c r="AH6297">
        <v>87.718999999999994</v>
      </c>
      <c r="AI6297">
        <v>42.36</v>
      </c>
      <c r="AJ6297">
        <v>87.718999999999994</v>
      </c>
      <c r="AK6297">
        <v>-0.66347</v>
      </c>
      <c r="AL6297">
        <v>0</v>
      </c>
      <c r="AM6297">
        <v>0</v>
      </c>
      <c r="AN6297">
        <v>0</v>
      </c>
      <c r="AO6297">
        <v>0</v>
      </c>
      <c r="AP6297" t="s">
        <v>38997</v>
      </c>
      <c r="AQ6297">
        <v>8502</v>
      </c>
      <c r="AR6297" t="s">
        <v>48764</v>
      </c>
      <c r="AS6297">
        <v>1</v>
      </c>
    </row>
    <row r="6298" spans="1:45" x14ac:dyDescent="0.2">
      <c r="A6298">
        <v>144</v>
      </c>
      <c r="B6298" t="s">
        <v>25722</v>
      </c>
      <c r="C6298" t="s">
        <v>37099</v>
      </c>
      <c r="D6298" t="s">
        <v>25724</v>
      </c>
      <c r="E6298" t="s">
        <v>25724</v>
      </c>
      <c r="F6298" t="s">
        <v>25725</v>
      </c>
      <c r="G6298" t="s">
        <v>25726</v>
      </c>
      <c r="H6298" t="s">
        <v>8</v>
      </c>
      <c r="I6298">
        <v>0.82529997825622603</v>
      </c>
      <c r="J6298" t="s">
        <v>8</v>
      </c>
      <c r="K6298" t="s">
        <v>8</v>
      </c>
      <c r="L6298">
        <v>0.60302001237869296</v>
      </c>
      <c r="M6298" t="s">
        <v>8</v>
      </c>
      <c r="N6298" t="s">
        <v>8</v>
      </c>
      <c r="O6298">
        <v>0.71785002946853604</v>
      </c>
      <c r="P6298" t="s">
        <v>8</v>
      </c>
      <c r="Q6298" t="s">
        <v>8</v>
      </c>
      <c r="R6298">
        <v>0.79409998655319203</v>
      </c>
      <c r="S6298" t="s">
        <v>8</v>
      </c>
      <c r="T6298" t="s">
        <v>8</v>
      </c>
      <c r="U6298">
        <v>0.54711997509002697</v>
      </c>
      <c r="V6298" t="s">
        <v>8</v>
      </c>
      <c r="W6298" t="s">
        <v>8</v>
      </c>
      <c r="X6298">
        <v>0.71385997533798196</v>
      </c>
      <c r="Y6298" t="s">
        <v>8</v>
      </c>
      <c r="Z6298" t="s">
        <v>29421</v>
      </c>
      <c r="AA6298">
        <v>1</v>
      </c>
      <c r="AB6298" t="s">
        <v>25727</v>
      </c>
      <c r="AC6298">
        <v>2</v>
      </c>
      <c r="AD6298">
        <v>3959</v>
      </c>
      <c r="AE6298" t="s">
        <v>2297</v>
      </c>
      <c r="AF6298" t="s">
        <v>2343</v>
      </c>
      <c r="AG6298" s="2">
        <v>7.9815900000000003E-5</v>
      </c>
      <c r="AH6298">
        <v>138.19999999999999</v>
      </c>
      <c r="AI6298">
        <v>83.861000000000004</v>
      </c>
      <c r="AJ6298">
        <v>94.727999999999994</v>
      </c>
      <c r="AK6298">
        <v>0.33711999999999998</v>
      </c>
      <c r="AL6298">
        <v>35682000</v>
      </c>
      <c r="AM6298">
        <v>16312000</v>
      </c>
      <c r="AN6298">
        <v>11755000</v>
      </c>
      <c r="AO6298">
        <v>7615300</v>
      </c>
      <c r="AP6298" t="s">
        <v>37100</v>
      </c>
      <c r="AQ6298">
        <v>8503</v>
      </c>
      <c r="AR6298" t="s">
        <v>37101</v>
      </c>
      <c r="AS6298">
        <v>2</v>
      </c>
    </row>
    <row r="6299" spans="1:45" x14ac:dyDescent="0.2">
      <c r="A6299">
        <v>196</v>
      </c>
      <c r="B6299" t="s">
        <v>25722</v>
      </c>
      <c r="C6299" t="s">
        <v>37103</v>
      </c>
      <c r="D6299" t="s">
        <v>25724</v>
      </c>
      <c r="E6299" t="s">
        <v>25724</v>
      </c>
      <c r="F6299" t="s">
        <v>25725</v>
      </c>
      <c r="G6299" t="s">
        <v>25726</v>
      </c>
      <c r="H6299" t="s">
        <v>8</v>
      </c>
      <c r="I6299">
        <v>1.13359999656677</v>
      </c>
      <c r="J6299" t="s">
        <v>8</v>
      </c>
      <c r="K6299" t="s">
        <v>8</v>
      </c>
      <c r="L6299">
        <v>1.1413999795913701</v>
      </c>
      <c r="M6299" t="s">
        <v>8</v>
      </c>
      <c r="N6299" t="s">
        <v>8</v>
      </c>
      <c r="O6299">
        <v>0.99659001827240001</v>
      </c>
      <c r="P6299" t="s">
        <v>8</v>
      </c>
      <c r="Q6299" t="s">
        <v>8</v>
      </c>
      <c r="R6299">
        <v>0.82118999958038297</v>
      </c>
      <c r="S6299" t="s">
        <v>8</v>
      </c>
      <c r="T6299" t="s">
        <v>8</v>
      </c>
      <c r="U6299">
        <v>0.60096001625061002</v>
      </c>
      <c r="V6299" t="s">
        <v>8</v>
      </c>
      <c r="W6299" t="s">
        <v>8</v>
      </c>
      <c r="X6299">
        <v>0.745169997215271</v>
      </c>
      <c r="Y6299" t="s">
        <v>8</v>
      </c>
      <c r="Z6299" t="s">
        <v>29421</v>
      </c>
      <c r="AA6299">
        <v>1</v>
      </c>
      <c r="AB6299" t="s">
        <v>35697</v>
      </c>
      <c r="AC6299">
        <v>3</v>
      </c>
      <c r="AD6299">
        <v>3959</v>
      </c>
      <c r="AE6299" t="s">
        <v>2297</v>
      </c>
      <c r="AF6299" t="s">
        <v>2343</v>
      </c>
      <c r="AG6299" s="2">
        <v>4.2624499999999998E-5</v>
      </c>
      <c r="AH6299">
        <v>146.66999999999999</v>
      </c>
      <c r="AI6299">
        <v>109.07</v>
      </c>
      <c r="AJ6299">
        <v>74.811999999999998</v>
      </c>
      <c r="AK6299">
        <v>-0.50563999999999998</v>
      </c>
      <c r="AL6299">
        <v>20483000</v>
      </c>
      <c r="AM6299">
        <v>7356900</v>
      </c>
      <c r="AN6299">
        <v>6063900</v>
      </c>
      <c r="AO6299">
        <v>7062000</v>
      </c>
      <c r="AP6299" t="s">
        <v>37104</v>
      </c>
      <c r="AQ6299">
        <v>8504</v>
      </c>
      <c r="AR6299" t="s">
        <v>37105</v>
      </c>
      <c r="AS6299">
        <v>2</v>
      </c>
    </row>
    <row r="6300" spans="1:45" x14ac:dyDescent="0.2">
      <c r="A6300">
        <v>183</v>
      </c>
      <c r="B6300" t="s">
        <v>25722</v>
      </c>
      <c r="C6300" t="s">
        <v>8545</v>
      </c>
      <c r="D6300" t="s">
        <v>25724</v>
      </c>
      <c r="E6300" t="s">
        <v>25724</v>
      </c>
      <c r="F6300" t="s">
        <v>25725</v>
      </c>
      <c r="G6300" t="s">
        <v>25726</v>
      </c>
      <c r="H6300" t="s">
        <v>8</v>
      </c>
      <c r="I6300" t="s">
        <v>8</v>
      </c>
      <c r="J6300" t="s">
        <v>8</v>
      </c>
      <c r="K6300" t="s">
        <v>8</v>
      </c>
      <c r="L6300" t="s">
        <v>8</v>
      </c>
      <c r="M6300" t="s">
        <v>8</v>
      </c>
      <c r="N6300" t="s">
        <v>8</v>
      </c>
      <c r="O6300" t="s">
        <v>8</v>
      </c>
      <c r="P6300" t="s">
        <v>8</v>
      </c>
      <c r="Q6300" t="s">
        <v>8</v>
      </c>
      <c r="R6300">
        <v>0.87235999107360795</v>
      </c>
      <c r="S6300" t="s">
        <v>8</v>
      </c>
      <c r="T6300" t="s">
        <v>8</v>
      </c>
      <c r="U6300">
        <v>0.59579002857208296</v>
      </c>
      <c r="V6300" t="s">
        <v>8</v>
      </c>
      <c r="W6300" t="s">
        <v>8</v>
      </c>
      <c r="X6300">
        <v>0.92254000902175903</v>
      </c>
      <c r="Y6300" t="s">
        <v>8</v>
      </c>
      <c r="Z6300" t="s">
        <v>29421</v>
      </c>
      <c r="AA6300">
        <v>1</v>
      </c>
      <c r="AB6300" t="s">
        <v>35701</v>
      </c>
      <c r="AC6300">
        <v>2</v>
      </c>
      <c r="AD6300">
        <v>3959</v>
      </c>
      <c r="AE6300" t="s">
        <v>2297</v>
      </c>
      <c r="AF6300" t="s">
        <v>2343</v>
      </c>
      <c r="AG6300">
        <v>2.9607000000000001E-3</v>
      </c>
      <c r="AH6300">
        <v>124.42</v>
      </c>
      <c r="AI6300">
        <v>74.266999999999996</v>
      </c>
      <c r="AJ6300">
        <v>124.42</v>
      </c>
      <c r="AK6300">
        <v>-2.2305999999999999</v>
      </c>
      <c r="AL6300">
        <v>1323000</v>
      </c>
      <c r="AM6300">
        <v>696790</v>
      </c>
      <c r="AN6300">
        <v>423040</v>
      </c>
      <c r="AO6300">
        <v>203190</v>
      </c>
      <c r="AP6300" t="s">
        <v>37107</v>
      </c>
      <c r="AQ6300">
        <v>8505</v>
      </c>
      <c r="AR6300" t="s">
        <v>37101</v>
      </c>
      <c r="AS6300">
        <v>2</v>
      </c>
    </row>
    <row r="6301" spans="1:45" x14ac:dyDescent="0.2">
      <c r="A6301">
        <v>131</v>
      </c>
      <c r="B6301" t="s">
        <v>25722</v>
      </c>
      <c r="C6301" t="s">
        <v>29259</v>
      </c>
      <c r="D6301" t="s">
        <v>25724</v>
      </c>
      <c r="E6301" t="s">
        <v>25724</v>
      </c>
      <c r="F6301" t="s">
        <v>25725</v>
      </c>
      <c r="G6301" t="s">
        <v>25726</v>
      </c>
      <c r="H6301" t="s">
        <v>8</v>
      </c>
      <c r="I6301">
        <v>0.94843000173568703</v>
      </c>
      <c r="J6301" t="s">
        <v>8</v>
      </c>
      <c r="K6301" t="s">
        <v>8</v>
      </c>
      <c r="L6301">
        <v>0.75453001260757402</v>
      </c>
      <c r="M6301" t="s">
        <v>8</v>
      </c>
      <c r="N6301" t="s">
        <v>8</v>
      </c>
      <c r="O6301">
        <v>0.79781997203826904</v>
      </c>
      <c r="P6301" t="s">
        <v>8</v>
      </c>
      <c r="Q6301" t="s">
        <v>8</v>
      </c>
      <c r="R6301">
        <v>0.79334998130798295</v>
      </c>
      <c r="S6301" t="s">
        <v>8</v>
      </c>
      <c r="T6301" t="s">
        <v>8</v>
      </c>
      <c r="U6301">
        <v>0.63015997409820601</v>
      </c>
      <c r="V6301" t="s">
        <v>8</v>
      </c>
      <c r="W6301" t="s">
        <v>8</v>
      </c>
      <c r="X6301">
        <v>0.90851002931594804</v>
      </c>
      <c r="Y6301" t="s">
        <v>8</v>
      </c>
      <c r="Z6301" t="s">
        <v>29421</v>
      </c>
      <c r="AA6301">
        <v>1</v>
      </c>
      <c r="AB6301" t="s">
        <v>37109</v>
      </c>
      <c r="AC6301">
        <v>2</v>
      </c>
      <c r="AD6301">
        <v>3959</v>
      </c>
      <c r="AE6301" t="s">
        <v>2297</v>
      </c>
      <c r="AF6301" t="s">
        <v>2298</v>
      </c>
      <c r="AG6301" s="2">
        <v>2.9743800000000001E-5</v>
      </c>
      <c r="AH6301">
        <v>147.26</v>
      </c>
      <c r="AI6301">
        <v>126.63</v>
      </c>
      <c r="AJ6301">
        <v>147.26</v>
      </c>
      <c r="AK6301">
        <v>-0.23910999999999999</v>
      </c>
      <c r="AL6301">
        <v>30121000</v>
      </c>
      <c r="AM6301">
        <v>12385000</v>
      </c>
      <c r="AN6301">
        <v>9382300</v>
      </c>
      <c r="AO6301">
        <v>8353800</v>
      </c>
      <c r="AP6301" t="s">
        <v>37110</v>
      </c>
      <c r="AQ6301">
        <v>8506</v>
      </c>
      <c r="AR6301" t="s">
        <v>37111</v>
      </c>
      <c r="AS6301">
        <v>2</v>
      </c>
    </row>
    <row r="6302" spans="1:45" x14ac:dyDescent="0.2">
      <c r="A6302">
        <v>134</v>
      </c>
      <c r="B6302" t="s">
        <v>25722</v>
      </c>
      <c r="C6302" t="s">
        <v>37113</v>
      </c>
      <c r="D6302" t="s">
        <v>25724</v>
      </c>
      <c r="E6302" t="s">
        <v>25724</v>
      </c>
      <c r="F6302" t="s">
        <v>25725</v>
      </c>
      <c r="G6302" t="s">
        <v>25726</v>
      </c>
      <c r="H6302" t="s">
        <v>8</v>
      </c>
      <c r="I6302">
        <v>0.849059998989105</v>
      </c>
      <c r="J6302" t="s">
        <v>8</v>
      </c>
      <c r="K6302" t="s">
        <v>8</v>
      </c>
      <c r="L6302">
        <v>0.70655000209808305</v>
      </c>
      <c r="M6302" t="s">
        <v>8</v>
      </c>
      <c r="N6302" t="s">
        <v>8</v>
      </c>
      <c r="O6302">
        <v>0.80741000175476096</v>
      </c>
      <c r="P6302" t="s">
        <v>8</v>
      </c>
      <c r="Q6302" t="s">
        <v>8</v>
      </c>
      <c r="R6302">
        <v>0.77187997102737405</v>
      </c>
      <c r="S6302" t="s">
        <v>8</v>
      </c>
      <c r="T6302" t="s">
        <v>8</v>
      </c>
      <c r="U6302">
        <v>0.54307001829147294</v>
      </c>
      <c r="V6302" t="s">
        <v>8</v>
      </c>
      <c r="W6302" t="s">
        <v>8</v>
      </c>
      <c r="X6302">
        <v>0.75563997030258201</v>
      </c>
      <c r="Y6302" t="s">
        <v>8</v>
      </c>
      <c r="Z6302" t="s">
        <v>29421</v>
      </c>
      <c r="AA6302">
        <v>0.97434799999999999</v>
      </c>
      <c r="AB6302" t="s">
        <v>37114</v>
      </c>
      <c r="AC6302">
        <v>2</v>
      </c>
      <c r="AD6302">
        <v>3959</v>
      </c>
      <c r="AE6302" t="s">
        <v>2297</v>
      </c>
      <c r="AF6302" t="s">
        <v>2298</v>
      </c>
      <c r="AG6302" s="2">
        <v>2.9743800000000001E-5</v>
      </c>
      <c r="AH6302">
        <v>147.26</v>
      </c>
      <c r="AI6302">
        <v>126.63</v>
      </c>
      <c r="AJ6302">
        <v>129.74</v>
      </c>
      <c r="AK6302">
        <v>0.86316999999999999</v>
      </c>
      <c r="AL6302">
        <v>27306000</v>
      </c>
      <c r="AM6302">
        <v>11649000</v>
      </c>
      <c r="AN6302">
        <v>8730300</v>
      </c>
      <c r="AO6302">
        <v>6926900</v>
      </c>
      <c r="AP6302" t="s">
        <v>37115</v>
      </c>
      <c r="AQ6302">
        <v>8507</v>
      </c>
      <c r="AR6302" t="s">
        <v>37116</v>
      </c>
      <c r="AS6302">
        <v>2</v>
      </c>
    </row>
    <row r="6303" spans="1:45" x14ac:dyDescent="0.2">
      <c r="A6303">
        <v>45</v>
      </c>
      <c r="B6303" t="s">
        <v>1773</v>
      </c>
      <c r="C6303" t="s">
        <v>30964</v>
      </c>
      <c r="D6303" t="s">
        <v>1774</v>
      </c>
      <c r="E6303" t="s">
        <v>1774</v>
      </c>
      <c r="F6303" t="s">
        <v>1775</v>
      </c>
      <c r="G6303" t="s">
        <v>25750</v>
      </c>
      <c r="H6303">
        <v>0.74918001890182495</v>
      </c>
      <c r="I6303" t="s">
        <v>8</v>
      </c>
      <c r="J6303" t="s">
        <v>8</v>
      </c>
      <c r="K6303">
        <v>0.535170018672943</v>
      </c>
      <c r="L6303" t="s">
        <v>8</v>
      </c>
      <c r="M6303" t="s">
        <v>8</v>
      </c>
      <c r="N6303">
        <v>0.72492998838424705</v>
      </c>
      <c r="O6303" t="s">
        <v>8</v>
      </c>
      <c r="P6303" t="s">
        <v>8</v>
      </c>
      <c r="Q6303" t="s">
        <v>8</v>
      </c>
      <c r="R6303" t="s">
        <v>8</v>
      </c>
      <c r="S6303" t="s">
        <v>8</v>
      </c>
      <c r="T6303" t="s">
        <v>8</v>
      </c>
      <c r="U6303" t="s">
        <v>8</v>
      </c>
      <c r="V6303" t="s">
        <v>8</v>
      </c>
      <c r="W6303" t="s">
        <v>8</v>
      </c>
      <c r="X6303" t="s">
        <v>8</v>
      </c>
      <c r="Y6303" t="s">
        <v>8</v>
      </c>
      <c r="Z6303" t="s">
        <v>29421</v>
      </c>
      <c r="AA6303">
        <v>0.85047200000000001</v>
      </c>
      <c r="AB6303" t="s">
        <v>30965</v>
      </c>
      <c r="AC6303">
        <v>2</v>
      </c>
      <c r="AD6303">
        <v>3962</v>
      </c>
      <c r="AE6303" t="s">
        <v>2297</v>
      </c>
      <c r="AF6303" t="s">
        <v>2298</v>
      </c>
      <c r="AG6303" s="2">
        <v>5.1408600000000003E-23</v>
      </c>
      <c r="AH6303">
        <v>197.73</v>
      </c>
      <c r="AI6303">
        <v>173.17</v>
      </c>
      <c r="AJ6303">
        <v>197.73</v>
      </c>
      <c r="AK6303">
        <v>0.49886999999999998</v>
      </c>
      <c r="AL6303">
        <v>18343000</v>
      </c>
      <c r="AM6303">
        <v>9563600</v>
      </c>
      <c r="AN6303">
        <v>5889700</v>
      </c>
      <c r="AO6303">
        <v>2889700</v>
      </c>
      <c r="AP6303" t="s">
        <v>30966</v>
      </c>
      <c r="AQ6303">
        <v>8508</v>
      </c>
      <c r="AR6303" t="s">
        <v>30967</v>
      </c>
      <c r="AS6303">
        <v>1</v>
      </c>
    </row>
    <row r="6304" spans="1:45" x14ac:dyDescent="0.2">
      <c r="A6304">
        <v>379</v>
      </c>
      <c r="B6304" t="s">
        <v>38034</v>
      </c>
      <c r="C6304" t="s">
        <v>37290</v>
      </c>
      <c r="D6304" t="s">
        <v>38035</v>
      </c>
      <c r="E6304" t="s">
        <v>38035</v>
      </c>
      <c r="F6304" t="s">
        <v>38036</v>
      </c>
      <c r="G6304" t="s">
        <v>38037</v>
      </c>
      <c r="H6304" t="s">
        <v>8</v>
      </c>
      <c r="I6304" t="s">
        <v>8</v>
      </c>
      <c r="J6304">
        <v>0.783930003643036</v>
      </c>
      <c r="K6304" t="s">
        <v>8</v>
      </c>
      <c r="L6304" t="s">
        <v>8</v>
      </c>
      <c r="M6304">
        <v>0.74197000265121504</v>
      </c>
      <c r="N6304" t="s">
        <v>8</v>
      </c>
      <c r="O6304" t="s">
        <v>8</v>
      </c>
      <c r="P6304">
        <v>0.95335000753402699</v>
      </c>
      <c r="Q6304" t="s">
        <v>8</v>
      </c>
      <c r="R6304" t="s">
        <v>8</v>
      </c>
      <c r="S6304">
        <v>8.2739000320434606</v>
      </c>
      <c r="T6304" t="s">
        <v>8</v>
      </c>
      <c r="U6304" t="s">
        <v>8</v>
      </c>
      <c r="V6304">
        <v>4.6943998336792001</v>
      </c>
      <c r="W6304" t="s">
        <v>8</v>
      </c>
      <c r="X6304" t="s">
        <v>8</v>
      </c>
      <c r="Y6304">
        <v>0.55832999944686901</v>
      </c>
      <c r="Z6304" t="s">
        <v>29421</v>
      </c>
      <c r="AA6304">
        <v>0.99999899999999997</v>
      </c>
      <c r="AB6304" t="s">
        <v>38038</v>
      </c>
      <c r="AC6304">
        <v>2</v>
      </c>
      <c r="AD6304">
        <v>3966</v>
      </c>
      <c r="AG6304">
        <v>5.1503699999999996E-3</v>
      </c>
      <c r="AH6304">
        <v>95.853999999999999</v>
      </c>
      <c r="AI6304">
        <v>29.285</v>
      </c>
      <c r="AJ6304">
        <v>95.853999999999999</v>
      </c>
      <c r="AK6304">
        <v>1.4534</v>
      </c>
      <c r="AL6304">
        <v>41264000</v>
      </c>
      <c r="AM6304">
        <v>14056000</v>
      </c>
      <c r="AN6304">
        <v>17156000</v>
      </c>
      <c r="AO6304">
        <v>10052000</v>
      </c>
      <c r="AP6304" t="s">
        <v>38039</v>
      </c>
      <c r="AQ6304">
        <v>8509</v>
      </c>
      <c r="AS6304">
        <v>3</v>
      </c>
    </row>
    <row r="6305" spans="1:45" x14ac:dyDescent="0.2">
      <c r="A6305">
        <v>382</v>
      </c>
      <c r="B6305" t="s">
        <v>38034</v>
      </c>
      <c r="C6305" t="s">
        <v>15562</v>
      </c>
      <c r="D6305" t="s">
        <v>38035</v>
      </c>
      <c r="E6305" t="s">
        <v>38035</v>
      </c>
      <c r="F6305" t="s">
        <v>38036</v>
      </c>
      <c r="G6305" t="s">
        <v>38037</v>
      </c>
      <c r="H6305" t="s">
        <v>8</v>
      </c>
      <c r="I6305" t="s">
        <v>8</v>
      </c>
      <c r="J6305">
        <v>0.783930003643036</v>
      </c>
      <c r="K6305" t="s">
        <v>8</v>
      </c>
      <c r="L6305" t="s">
        <v>8</v>
      </c>
      <c r="M6305">
        <v>0.74197000265121504</v>
      </c>
      <c r="N6305" t="s">
        <v>8</v>
      </c>
      <c r="O6305" t="s">
        <v>8</v>
      </c>
      <c r="P6305">
        <v>0.95335000753402699</v>
      </c>
      <c r="Q6305" t="s">
        <v>8</v>
      </c>
      <c r="R6305" t="s">
        <v>8</v>
      </c>
      <c r="S6305">
        <v>8.2739000320434606</v>
      </c>
      <c r="T6305" t="s">
        <v>8</v>
      </c>
      <c r="U6305" t="s">
        <v>8</v>
      </c>
      <c r="V6305">
        <v>4.6943998336792001</v>
      </c>
      <c r="W6305" t="s">
        <v>8</v>
      </c>
      <c r="X6305" t="s">
        <v>8</v>
      </c>
      <c r="Y6305">
        <v>0.55832999944686901</v>
      </c>
      <c r="Z6305" t="s">
        <v>29421</v>
      </c>
      <c r="AA6305">
        <v>0.99999499999999997</v>
      </c>
      <c r="AB6305" t="s">
        <v>38038</v>
      </c>
      <c r="AC6305">
        <v>2</v>
      </c>
      <c r="AD6305">
        <v>3966</v>
      </c>
      <c r="AG6305">
        <v>5.1503699999999996E-3</v>
      </c>
      <c r="AH6305">
        <v>95.853999999999999</v>
      </c>
      <c r="AI6305">
        <v>29.285</v>
      </c>
      <c r="AJ6305">
        <v>95.853999999999999</v>
      </c>
      <c r="AK6305">
        <v>1.4534</v>
      </c>
      <c r="AL6305">
        <v>41264000</v>
      </c>
      <c r="AM6305">
        <v>14056000</v>
      </c>
      <c r="AN6305">
        <v>17156000</v>
      </c>
      <c r="AO6305">
        <v>10052000</v>
      </c>
      <c r="AP6305" t="s">
        <v>38041</v>
      </c>
      <c r="AQ6305">
        <v>8510</v>
      </c>
      <c r="AS6305">
        <v>3</v>
      </c>
    </row>
    <row r="6306" spans="1:45" x14ac:dyDescent="0.2">
      <c r="A6306">
        <v>512</v>
      </c>
      <c r="B6306" t="s">
        <v>1776</v>
      </c>
      <c r="C6306">
        <v>512</v>
      </c>
      <c r="D6306" t="s">
        <v>1776</v>
      </c>
      <c r="E6306" t="s">
        <v>1776</v>
      </c>
      <c r="F6306" t="s">
        <v>1777</v>
      </c>
      <c r="G6306" t="s">
        <v>1778</v>
      </c>
      <c r="H6306" t="s">
        <v>8</v>
      </c>
      <c r="I6306">
        <v>0.50014001131057695</v>
      </c>
      <c r="J6306">
        <v>0.51920998096466098</v>
      </c>
      <c r="K6306" t="s">
        <v>8</v>
      </c>
      <c r="L6306">
        <v>0.50429999828338601</v>
      </c>
      <c r="M6306">
        <v>0.83113002777099598</v>
      </c>
      <c r="N6306" t="s">
        <v>8</v>
      </c>
      <c r="O6306">
        <v>0.97187000513076804</v>
      </c>
      <c r="P6306">
        <v>1.47300004959106</v>
      </c>
      <c r="Q6306" t="s">
        <v>8</v>
      </c>
      <c r="R6306">
        <v>1.6049000024795499</v>
      </c>
      <c r="S6306" t="s">
        <v>8</v>
      </c>
      <c r="T6306" t="s">
        <v>8</v>
      </c>
      <c r="U6306">
        <v>1.0611000061035201</v>
      </c>
      <c r="V6306" t="s">
        <v>8</v>
      </c>
      <c r="W6306" t="s">
        <v>8</v>
      </c>
      <c r="X6306">
        <v>0.73798000812530495</v>
      </c>
      <c r="Y6306" t="s">
        <v>8</v>
      </c>
      <c r="Z6306" t="s">
        <v>29421</v>
      </c>
      <c r="AA6306">
        <v>0.99625900000000001</v>
      </c>
      <c r="AB6306" t="s">
        <v>37118</v>
      </c>
      <c r="AC6306">
        <v>2</v>
      </c>
      <c r="AD6306">
        <v>3968</v>
      </c>
      <c r="AE6306" t="s">
        <v>2297</v>
      </c>
      <c r="AF6306" t="s">
        <v>2343</v>
      </c>
      <c r="AG6306" s="2">
        <v>5.4893300000000002E-40</v>
      </c>
      <c r="AH6306">
        <v>222.72</v>
      </c>
      <c r="AI6306">
        <v>180.01</v>
      </c>
      <c r="AJ6306">
        <v>178.22</v>
      </c>
      <c r="AK6306">
        <v>-0.89856999999999998</v>
      </c>
      <c r="AL6306">
        <v>27727000</v>
      </c>
      <c r="AM6306">
        <v>11847000</v>
      </c>
      <c r="AN6306">
        <v>8846700</v>
      </c>
      <c r="AO6306">
        <v>7032900</v>
      </c>
      <c r="AP6306" t="s">
        <v>37119</v>
      </c>
      <c r="AQ6306">
        <v>8511</v>
      </c>
      <c r="AR6306" t="s">
        <v>37120</v>
      </c>
      <c r="AS6306" t="s">
        <v>17588</v>
      </c>
    </row>
    <row r="6307" spans="1:45" x14ac:dyDescent="0.2">
      <c r="A6307">
        <v>513</v>
      </c>
      <c r="B6307" t="s">
        <v>1776</v>
      </c>
      <c r="C6307">
        <v>513</v>
      </c>
      <c r="D6307" t="s">
        <v>1776</v>
      </c>
      <c r="E6307" t="s">
        <v>1776</v>
      </c>
      <c r="F6307" t="s">
        <v>1777</v>
      </c>
      <c r="G6307" t="s">
        <v>1778</v>
      </c>
      <c r="H6307" t="s">
        <v>8</v>
      </c>
      <c r="I6307">
        <v>0.76506000757217396</v>
      </c>
      <c r="J6307">
        <v>0.51920998096466098</v>
      </c>
      <c r="K6307" t="s">
        <v>8</v>
      </c>
      <c r="L6307">
        <v>1.11199998855591</v>
      </c>
      <c r="M6307">
        <v>0.83113002777099598</v>
      </c>
      <c r="N6307" t="s">
        <v>8</v>
      </c>
      <c r="O6307">
        <v>1.35239994525909</v>
      </c>
      <c r="P6307">
        <v>1.47300004959106</v>
      </c>
      <c r="Q6307" t="s">
        <v>8</v>
      </c>
      <c r="R6307">
        <v>1.6049000024795499</v>
      </c>
      <c r="S6307">
        <v>2.1147000789642298</v>
      </c>
      <c r="T6307" t="s">
        <v>8</v>
      </c>
      <c r="U6307">
        <v>1.0611000061035201</v>
      </c>
      <c r="V6307">
        <v>1.97749996185303</v>
      </c>
      <c r="W6307" t="s">
        <v>8</v>
      </c>
      <c r="X6307">
        <v>0.73798000812530495</v>
      </c>
      <c r="Y6307">
        <v>0.99933999776840199</v>
      </c>
      <c r="Z6307" t="s">
        <v>29421</v>
      </c>
      <c r="AA6307">
        <v>0.99668999999999996</v>
      </c>
      <c r="AB6307" t="s">
        <v>37122</v>
      </c>
      <c r="AC6307">
        <v>2</v>
      </c>
      <c r="AD6307">
        <v>3968</v>
      </c>
      <c r="AE6307" t="s">
        <v>2297</v>
      </c>
      <c r="AF6307" t="s">
        <v>2343</v>
      </c>
      <c r="AG6307" s="2">
        <v>5.9049400000000001E-22</v>
      </c>
      <c r="AH6307">
        <v>203.39</v>
      </c>
      <c r="AI6307">
        <v>174.38</v>
      </c>
      <c r="AJ6307">
        <v>202.96</v>
      </c>
      <c r="AK6307">
        <v>-0.40438000000000002</v>
      </c>
      <c r="AL6307">
        <v>25080000</v>
      </c>
      <c r="AM6307">
        <v>8726400</v>
      </c>
      <c r="AN6307">
        <v>8888300</v>
      </c>
      <c r="AO6307">
        <v>7464900</v>
      </c>
      <c r="AP6307" t="s">
        <v>37123</v>
      </c>
      <c r="AQ6307">
        <v>8512</v>
      </c>
      <c r="AR6307" t="s">
        <v>37124</v>
      </c>
      <c r="AS6307" t="s">
        <v>17588</v>
      </c>
    </row>
    <row r="6308" spans="1:45" x14ac:dyDescent="0.2">
      <c r="A6308">
        <v>349</v>
      </c>
      <c r="B6308" t="s">
        <v>30969</v>
      </c>
      <c r="C6308">
        <v>349</v>
      </c>
      <c r="D6308" t="s">
        <v>30969</v>
      </c>
      <c r="E6308" t="s">
        <v>30969</v>
      </c>
      <c r="F6308" t="s">
        <v>30970</v>
      </c>
      <c r="G6308" t="s">
        <v>30971</v>
      </c>
      <c r="H6308">
        <v>0.82181000709533703</v>
      </c>
      <c r="I6308" t="s">
        <v>8</v>
      </c>
      <c r="J6308" t="s">
        <v>8</v>
      </c>
      <c r="K6308">
        <v>0.62378001213073697</v>
      </c>
      <c r="L6308" t="s">
        <v>8</v>
      </c>
      <c r="M6308" t="s">
        <v>8</v>
      </c>
      <c r="N6308">
        <v>0.70559000968933105</v>
      </c>
      <c r="O6308" t="s">
        <v>8</v>
      </c>
      <c r="P6308" t="s">
        <v>8</v>
      </c>
      <c r="Q6308" t="s">
        <v>8</v>
      </c>
      <c r="R6308" t="s">
        <v>8</v>
      </c>
      <c r="S6308" t="s">
        <v>8</v>
      </c>
      <c r="T6308" t="s">
        <v>8</v>
      </c>
      <c r="U6308" t="s">
        <v>8</v>
      </c>
      <c r="V6308" t="s">
        <v>8</v>
      </c>
      <c r="W6308" t="s">
        <v>8</v>
      </c>
      <c r="X6308" t="s">
        <v>8</v>
      </c>
      <c r="Y6308" t="s">
        <v>8</v>
      </c>
      <c r="Z6308" t="s">
        <v>29421</v>
      </c>
      <c r="AA6308">
        <v>0.83970199999999995</v>
      </c>
      <c r="AB6308" t="s">
        <v>30972</v>
      </c>
      <c r="AC6308">
        <v>3</v>
      </c>
      <c r="AD6308">
        <v>3987</v>
      </c>
      <c r="AG6308">
        <v>1.43838E-2</v>
      </c>
      <c r="AH6308">
        <v>68.536000000000001</v>
      </c>
      <c r="AI6308">
        <v>15.236000000000001</v>
      </c>
      <c r="AJ6308">
        <v>68.536000000000001</v>
      </c>
      <c r="AK6308">
        <v>-1.3145</v>
      </c>
      <c r="AL6308">
        <v>2490100</v>
      </c>
      <c r="AM6308">
        <v>1301900</v>
      </c>
      <c r="AN6308">
        <v>937970</v>
      </c>
      <c r="AO6308">
        <v>250180</v>
      </c>
      <c r="AP6308" t="s">
        <v>30973</v>
      </c>
      <c r="AQ6308">
        <v>8514</v>
      </c>
      <c r="AS6308">
        <v>1</v>
      </c>
    </row>
    <row r="6309" spans="1:45" x14ac:dyDescent="0.2">
      <c r="A6309">
        <v>408</v>
      </c>
      <c r="B6309" t="s">
        <v>35712</v>
      </c>
      <c r="C6309">
        <v>408</v>
      </c>
      <c r="D6309" t="s">
        <v>35712</v>
      </c>
      <c r="E6309" t="s">
        <v>35712</v>
      </c>
      <c r="F6309" t="s">
        <v>35713</v>
      </c>
      <c r="G6309" t="s">
        <v>35714</v>
      </c>
      <c r="H6309" t="s">
        <v>8</v>
      </c>
      <c r="I6309" t="s">
        <v>8</v>
      </c>
      <c r="J6309" t="s">
        <v>8</v>
      </c>
      <c r="K6309" t="s">
        <v>8</v>
      </c>
      <c r="L6309" t="s">
        <v>8</v>
      </c>
      <c r="M6309" t="s">
        <v>8</v>
      </c>
      <c r="N6309" t="s">
        <v>8</v>
      </c>
      <c r="O6309" t="s">
        <v>8</v>
      </c>
      <c r="P6309" t="s">
        <v>8</v>
      </c>
      <c r="Q6309" t="s">
        <v>8</v>
      </c>
      <c r="R6309">
        <v>0.82791000604629505</v>
      </c>
      <c r="S6309" t="s">
        <v>8</v>
      </c>
      <c r="T6309" t="s">
        <v>8</v>
      </c>
      <c r="U6309">
        <v>0.75950998067855802</v>
      </c>
      <c r="V6309" t="s">
        <v>8</v>
      </c>
      <c r="W6309" t="s">
        <v>8</v>
      </c>
      <c r="X6309">
        <v>0.86971998214721702</v>
      </c>
      <c r="Y6309" t="s">
        <v>8</v>
      </c>
      <c r="Z6309" t="s">
        <v>29421</v>
      </c>
      <c r="AA6309">
        <v>0.985823</v>
      </c>
      <c r="AB6309" t="s">
        <v>35715</v>
      </c>
      <c r="AC6309">
        <v>2</v>
      </c>
      <c r="AD6309">
        <v>3995</v>
      </c>
      <c r="AG6309">
        <v>7.9922299999999995E-3</v>
      </c>
      <c r="AH6309">
        <v>89.230999999999995</v>
      </c>
      <c r="AI6309">
        <v>7.1288999999999998</v>
      </c>
      <c r="AJ6309">
        <v>89.230999999999995</v>
      </c>
      <c r="AK6309">
        <v>-0.49041000000000001</v>
      </c>
      <c r="AL6309">
        <v>295240000</v>
      </c>
      <c r="AM6309">
        <v>129050000</v>
      </c>
      <c r="AN6309">
        <v>117530000</v>
      </c>
      <c r="AO6309">
        <v>48658000</v>
      </c>
      <c r="AP6309" t="s">
        <v>37126</v>
      </c>
      <c r="AQ6309">
        <v>8515</v>
      </c>
      <c r="AS6309">
        <v>2</v>
      </c>
    </row>
    <row r="6310" spans="1:45" x14ac:dyDescent="0.2">
      <c r="A6310">
        <v>272</v>
      </c>
      <c r="B6310" t="s">
        <v>30975</v>
      </c>
      <c r="C6310">
        <v>272</v>
      </c>
      <c r="D6310" t="s">
        <v>30975</v>
      </c>
      <c r="E6310" t="s">
        <v>30975</v>
      </c>
      <c r="F6310" t="s">
        <v>30976</v>
      </c>
      <c r="G6310" t="s">
        <v>30977</v>
      </c>
      <c r="H6310">
        <v>1.1369999647140501</v>
      </c>
      <c r="I6310">
        <v>0.64127999544143699</v>
      </c>
      <c r="J6310" t="s">
        <v>8</v>
      </c>
      <c r="K6310">
        <v>0.80041998624801602</v>
      </c>
      <c r="L6310">
        <v>1.19669997692108</v>
      </c>
      <c r="M6310" t="s">
        <v>8</v>
      </c>
      <c r="N6310">
        <v>0.785700023174286</v>
      </c>
      <c r="O6310">
        <v>2.07139992713928</v>
      </c>
      <c r="P6310" t="s">
        <v>8</v>
      </c>
      <c r="Q6310" t="s">
        <v>8</v>
      </c>
      <c r="R6310" t="s">
        <v>8</v>
      </c>
      <c r="S6310" t="s">
        <v>8</v>
      </c>
      <c r="T6310" t="s">
        <v>8</v>
      </c>
      <c r="U6310" t="s">
        <v>8</v>
      </c>
      <c r="V6310" t="s">
        <v>8</v>
      </c>
      <c r="W6310" t="s">
        <v>8</v>
      </c>
      <c r="X6310" t="s">
        <v>8</v>
      </c>
      <c r="Y6310" t="s">
        <v>8</v>
      </c>
      <c r="Z6310" t="s">
        <v>29421</v>
      </c>
      <c r="AA6310">
        <v>0.99995699999999998</v>
      </c>
      <c r="AB6310" t="s">
        <v>30978</v>
      </c>
      <c r="AC6310">
        <v>2</v>
      </c>
      <c r="AD6310">
        <v>3998</v>
      </c>
      <c r="AE6310" t="s">
        <v>2297</v>
      </c>
      <c r="AF6310" t="s">
        <v>2298</v>
      </c>
      <c r="AG6310" s="2">
        <v>4.7806699999999996E-7</v>
      </c>
      <c r="AH6310">
        <v>156.24</v>
      </c>
      <c r="AI6310">
        <v>81.155000000000001</v>
      </c>
      <c r="AJ6310">
        <v>156.24</v>
      </c>
      <c r="AK6310">
        <v>6.9269000000000004E-4</v>
      </c>
      <c r="AL6310">
        <v>2382900</v>
      </c>
      <c r="AM6310">
        <v>1013100</v>
      </c>
      <c r="AN6310">
        <v>766540</v>
      </c>
      <c r="AO6310">
        <v>603250</v>
      </c>
      <c r="AP6310" t="s">
        <v>30979</v>
      </c>
      <c r="AQ6310">
        <v>8516</v>
      </c>
      <c r="AR6310" t="s">
        <v>30980</v>
      </c>
      <c r="AS6310">
        <v>2</v>
      </c>
    </row>
    <row r="6311" spans="1:45" x14ac:dyDescent="0.2">
      <c r="A6311">
        <v>279</v>
      </c>
      <c r="B6311" t="s">
        <v>30975</v>
      </c>
      <c r="C6311">
        <v>279</v>
      </c>
      <c r="D6311" t="s">
        <v>30975</v>
      </c>
      <c r="E6311" t="s">
        <v>30975</v>
      </c>
      <c r="F6311" t="s">
        <v>30976</v>
      </c>
      <c r="G6311" t="s">
        <v>30977</v>
      </c>
      <c r="H6311" t="s">
        <v>8</v>
      </c>
      <c r="I6311">
        <v>0.64127999544143699</v>
      </c>
      <c r="J6311" t="s">
        <v>8</v>
      </c>
      <c r="K6311" t="s">
        <v>8</v>
      </c>
      <c r="L6311">
        <v>1.19669997692108</v>
      </c>
      <c r="M6311" t="s">
        <v>8</v>
      </c>
      <c r="N6311" t="s">
        <v>8</v>
      </c>
      <c r="O6311">
        <v>2.07139992713928</v>
      </c>
      <c r="P6311" t="s">
        <v>8</v>
      </c>
      <c r="Q6311" t="s">
        <v>8</v>
      </c>
      <c r="R6311" t="s">
        <v>8</v>
      </c>
      <c r="S6311" t="s">
        <v>8</v>
      </c>
      <c r="T6311" t="s">
        <v>8</v>
      </c>
      <c r="U6311" t="s">
        <v>8</v>
      </c>
      <c r="V6311" t="s">
        <v>8</v>
      </c>
      <c r="W6311" t="s">
        <v>8</v>
      </c>
      <c r="X6311" t="s">
        <v>8</v>
      </c>
      <c r="Y6311" t="s">
        <v>8</v>
      </c>
      <c r="Z6311" t="s">
        <v>29421</v>
      </c>
      <c r="AA6311">
        <v>0.98772800000000005</v>
      </c>
      <c r="AB6311" t="s">
        <v>30978</v>
      </c>
      <c r="AC6311">
        <v>2</v>
      </c>
      <c r="AD6311">
        <v>3998</v>
      </c>
      <c r="AE6311" t="s">
        <v>2297</v>
      </c>
      <c r="AF6311" t="s">
        <v>2343</v>
      </c>
      <c r="AG6311" s="2">
        <v>4.7806699999999996E-7</v>
      </c>
      <c r="AH6311">
        <v>156.24</v>
      </c>
      <c r="AI6311">
        <v>81.155000000000001</v>
      </c>
      <c r="AJ6311">
        <v>156.24</v>
      </c>
      <c r="AK6311">
        <v>6.9269000000000004E-4</v>
      </c>
      <c r="AL6311">
        <v>470340</v>
      </c>
      <c r="AM6311">
        <v>154950</v>
      </c>
      <c r="AN6311">
        <v>114470</v>
      </c>
      <c r="AO6311">
        <v>200930</v>
      </c>
      <c r="AP6311" t="s">
        <v>37129</v>
      </c>
      <c r="AQ6311">
        <v>8517</v>
      </c>
      <c r="AR6311" t="s">
        <v>37130</v>
      </c>
      <c r="AS6311">
        <v>2</v>
      </c>
    </row>
    <row r="6312" spans="1:45" x14ac:dyDescent="0.2">
      <c r="A6312">
        <v>198</v>
      </c>
      <c r="B6312" t="s">
        <v>30982</v>
      </c>
      <c r="C6312">
        <v>198</v>
      </c>
      <c r="D6312" t="s">
        <v>30982</v>
      </c>
      <c r="E6312" t="s">
        <v>30982</v>
      </c>
      <c r="F6312" t="s">
        <v>30983</v>
      </c>
      <c r="G6312" t="s">
        <v>30984</v>
      </c>
      <c r="H6312">
        <v>0.52873998880386397</v>
      </c>
      <c r="I6312" t="s">
        <v>8</v>
      </c>
      <c r="J6312" t="s">
        <v>8</v>
      </c>
      <c r="K6312">
        <v>0.47949001193046598</v>
      </c>
      <c r="L6312" t="s">
        <v>8</v>
      </c>
      <c r="M6312" t="s">
        <v>8</v>
      </c>
      <c r="N6312">
        <v>1.01269996166229</v>
      </c>
      <c r="O6312" t="s">
        <v>8</v>
      </c>
      <c r="P6312" t="s">
        <v>8</v>
      </c>
      <c r="Q6312">
        <v>0.69897997379303001</v>
      </c>
      <c r="R6312" t="s">
        <v>8</v>
      </c>
      <c r="S6312" t="s">
        <v>8</v>
      </c>
      <c r="T6312">
        <v>0.43301001191139199</v>
      </c>
      <c r="U6312" t="s">
        <v>8</v>
      </c>
      <c r="V6312" t="s">
        <v>8</v>
      </c>
      <c r="W6312">
        <v>0.80954998731613204</v>
      </c>
      <c r="X6312" t="s">
        <v>8</v>
      </c>
      <c r="Y6312" t="s">
        <v>8</v>
      </c>
      <c r="Z6312" t="s">
        <v>29421</v>
      </c>
      <c r="AA6312">
        <v>0.99691799999999997</v>
      </c>
      <c r="AB6312" t="s">
        <v>30985</v>
      </c>
      <c r="AC6312">
        <v>2</v>
      </c>
      <c r="AD6312">
        <v>4000</v>
      </c>
      <c r="AE6312" t="s">
        <v>2297</v>
      </c>
      <c r="AF6312" t="s">
        <v>2298</v>
      </c>
      <c r="AG6312" s="2">
        <v>2.4412100000000001E-36</v>
      </c>
      <c r="AH6312">
        <v>221.78</v>
      </c>
      <c r="AI6312">
        <v>162.47999999999999</v>
      </c>
      <c r="AJ6312">
        <v>181.81</v>
      </c>
      <c r="AK6312">
        <v>-1.3844000000000001</v>
      </c>
      <c r="AL6312">
        <v>4598100</v>
      </c>
      <c r="AM6312">
        <v>2416700</v>
      </c>
      <c r="AN6312">
        <v>1242200</v>
      </c>
      <c r="AO6312">
        <v>939250</v>
      </c>
      <c r="AP6312" t="s">
        <v>30986</v>
      </c>
      <c r="AQ6312">
        <v>8518</v>
      </c>
      <c r="AR6312" t="s">
        <v>30987</v>
      </c>
      <c r="AS6312">
        <v>1</v>
      </c>
    </row>
    <row r="6313" spans="1:45" x14ac:dyDescent="0.2">
      <c r="A6313">
        <v>1939</v>
      </c>
      <c r="B6313" t="s">
        <v>1797</v>
      </c>
      <c r="C6313">
        <v>1939</v>
      </c>
      <c r="D6313" t="s">
        <v>1797</v>
      </c>
      <c r="E6313" t="s">
        <v>1797</v>
      </c>
      <c r="F6313" t="s">
        <v>1798</v>
      </c>
      <c r="G6313" t="s">
        <v>1799</v>
      </c>
      <c r="H6313">
        <v>0.34659999608993503</v>
      </c>
      <c r="I6313">
        <v>0.32482001185417197</v>
      </c>
      <c r="J6313" t="s">
        <v>8</v>
      </c>
      <c r="K6313">
        <v>0.284119993448257</v>
      </c>
      <c r="L6313">
        <v>0.27096998691558799</v>
      </c>
      <c r="M6313" t="s">
        <v>8</v>
      </c>
      <c r="N6313">
        <v>0.725399971008301</v>
      </c>
      <c r="O6313">
        <v>0.91657000780105602</v>
      </c>
      <c r="P6313" t="s">
        <v>8</v>
      </c>
      <c r="Q6313">
        <v>0.46279001235961897</v>
      </c>
      <c r="R6313">
        <v>0.59311002492904696</v>
      </c>
      <c r="S6313" t="s">
        <v>8</v>
      </c>
      <c r="T6313">
        <v>0.283879995346069</v>
      </c>
      <c r="U6313">
        <v>0.40948998928070102</v>
      </c>
      <c r="V6313" t="s">
        <v>8</v>
      </c>
      <c r="W6313">
        <v>0.66216999292373702</v>
      </c>
      <c r="X6313">
        <v>0.72874999046325695</v>
      </c>
      <c r="Y6313" t="s">
        <v>8</v>
      </c>
      <c r="Z6313" t="s">
        <v>29421</v>
      </c>
      <c r="AA6313">
        <v>1</v>
      </c>
      <c r="AB6313" t="s">
        <v>25958</v>
      </c>
      <c r="AC6313">
        <v>3</v>
      </c>
      <c r="AD6313">
        <v>4030</v>
      </c>
      <c r="AE6313" t="s">
        <v>2297</v>
      </c>
      <c r="AF6313" t="s">
        <v>2920</v>
      </c>
      <c r="AG6313" s="2">
        <v>1.56731E-9</v>
      </c>
      <c r="AH6313">
        <v>171.33</v>
      </c>
      <c r="AI6313">
        <v>113.17</v>
      </c>
      <c r="AJ6313">
        <v>82.65</v>
      </c>
      <c r="AK6313">
        <v>-6.6210000000000005E-2</v>
      </c>
      <c r="AL6313">
        <v>107450000</v>
      </c>
      <c r="AM6313">
        <v>63946000</v>
      </c>
      <c r="AN6313">
        <v>27565000</v>
      </c>
      <c r="AO6313">
        <v>15942000</v>
      </c>
      <c r="AP6313" t="s">
        <v>30989</v>
      </c>
      <c r="AQ6313">
        <v>8522</v>
      </c>
      <c r="AR6313" t="s">
        <v>30990</v>
      </c>
      <c r="AS6313" t="s">
        <v>2310</v>
      </c>
    </row>
    <row r="6314" spans="1:45" x14ac:dyDescent="0.2">
      <c r="A6314">
        <v>9</v>
      </c>
      <c r="B6314" t="s">
        <v>30992</v>
      </c>
      <c r="C6314" t="s">
        <v>9907</v>
      </c>
      <c r="D6314" t="s">
        <v>1807</v>
      </c>
      <c r="E6314" t="s">
        <v>1807</v>
      </c>
      <c r="F6314" t="s">
        <v>1808</v>
      </c>
      <c r="G6314" t="s">
        <v>1809</v>
      </c>
      <c r="H6314">
        <v>0.79807001352310203</v>
      </c>
      <c r="I6314" t="s">
        <v>8</v>
      </c>
      <c r="J6314" t="s">
        <v>8</v>
      </c>
      <c r="K6314">
        <v>0.616100013256073</v>
      </c>
      <c r="L6314" t="s">
        <v>8</v>
      </c>
      <c r="M6314" t="s">
        <v>8</v>
      </c>
      <c r="N6314">
        <v>0.850880026817322</v>
      </c>
      <c r="O6314" t="s">
        <v>8</v>
      </c>
      <c r="P6314" t="s">
        <v>8</v>
      </c>
      <c r="Q6314">
        <v>1.09469997882843</v>
      </c>
      <c r="R6314" t="s">
        <v>8</v>
      </c>
      <c r="S6314" t="s">
        <v>8</v>
      </c>
      <c r="T6314">
        <v>0.82157999277114901</v>
      </c>
      <c r="U6314" t="s">
        <v>8</v>
      </c>
      <c r="V6314" t="s">
        <v>8</v>
      </c>
      <c r="W6314">
        <v>0.76104998588562001</v>
      </c>
      <c r="X6314" t="s">
        <v>8</v>
      </c>
      <c r="Y6314" t="s">
        <v>8</v>
      </c>
      <c r="Z6314" t="s">
        <v>29421</v>
      </c>
      <c r="AA6314">
        <v>0.99543000000000004</v>
      </c>
      <c r="AB6314" t="s">
        <v>30993</v>
      </c>
      <c r="AC6314">
        <v>3</v>
      </c>
      <c r="AD6314">
        <v>4036</v>
      </c>
      <c r="AE6314" t="s">
        <v>2297</v>
      </c>
      <c r="AF6314" t="s">
        <v>2298</v>
      </c>
      <c r="AG6314" s="2">
        <v>8.9407000000000008E-9</v>
      </c>
      <c r="AH6314">
        <v>57.051000000000002</v>
      </c>
      <c r="AI6314">
        <v>20.597000000000001</v>
      </c>
      <c r="AJ6314">
        <v>57.051000000000002</v>
      </c>
      <c r="AK6314">
        <v>0.97674000000000005</v>
      </c>
      <c r="AL6314">
        <v>49245000</v>
      </c>
      <c r="AM6314">
        <v>21219000</v>
      </c>
      <c r="AN6314">
        <v>16604000</v>
      </c>
      <c r="AO6314">
        <v>11422000</v>
      </c>
      <c r="AP6314" t="s">
        <v>30994</v>
      </c>
      <c r="AQ6314">
        <v>8523</v>
      </c>
      <c r="AR6314" t="s">
        <v>30995</v>
      </c>
      <c r="AS6314">
        <v>1</v>
      </c>
    </row>
    <row r="6315" spans="1:45" x14ac:dyDescent="0.2">
      <c r="A6315">
        <v>20</v>
      </c>
      <c r="B6315" t="s">
        <v>30992</v>
      </c>
      <c r="C6315" t="s">
        <v>30997</v>
      </c>
      <c r="D6315" t="s">
        <v>1807</v>
      </c>
      <c r="E6315" t="s">
        <v>1807</v>
      </c>
      <c r="F6315" t="s">
        <v>1808</v>
      </c>
      <c r="G6315" t="s">
        <v>1809</v>
      </c>
      <c r="H6315">
        <v>0.767750024795532</v>
      </c>
      <c r="I6315" t="s">
        <v>8</v>
      </c>
      <c r="J6315" t="s">
        <v>8</v>
      </c>
      <c r="K6315">
        <v>0.97036999464035001</v>
      </c>
      <c r="L6315" t="s">
        <v>8</v>
      </c>
      <c r="M6315" t="s">
        <v>8</v>
      </c>
      <c r="N6315">
        <v>1.23129999637604</v>
      </c>
      <c r="O6315" t="s">
        <v>8</v>
      </c>
      <c r="P6315" t="s">
        <v>8</v>
      </c>
      <c r="Q6315">
        <v>0.95248001813888505</v>
      </c>
      <c r="R6315" t="s">
        <v>8</v>
      </c>
      <c r="S6315" t="s">
        <v>8</v>
      </c>
      <c r="T6315">
        <v>1.19210004806519</v>
      </c>
      <c r="U6315" t="s">
        <v>8</v>
      </c>
      <c r="V6315" t="s">
        <v>8</v>
      </c>
      <c r="W6315">
        <v>1.10230004787445</v>
      </c>
      <c r="X6315" t="s">
        <v>8</v>
      </c>
      <c r="Y6315" t="s">
        <v>8</v>
      </c>
      <c r="Z6315" t="s">
        <v>29421</v>
      </c>
      <c r="AA6315">
        <v>0.97323599999999999</v>
      </c>
      <c r="AB6315" t="s">
        <v>30998</v>
      </c>
      <c r="AC6315">
        <v>2</v>
      </c>
      <c r="AD6315">
        <v>4036</v>
      </c>
      <c r="AE6315" t="s">
        <v>2297</v>
      </c>
      <c r="AF6315" t="s">
        <v>2298</v>
      </c>
      <c r="AG6315" s="2">
        <v>3.8895699999999999E-81</v>
      </c>
      <c r="AH6315">
        <v>264.66000000000003</v>
      </c>
      <c r="AI6315">
        <v>198.28</v>
      </c>
      <c r="AJ6315">
        <v>264.66000000000003</v>
      </c>
      <c r="AK6315">
        <v>-2.4001000000000001E-2</v>
      </c>
      <c r="AL6315">
        <v>5895100</v>
      </c>
      <c r="AM6315">
        <v>2440200</v>
      </c>
      <c r="AN6315">
        <v>1868800</v>
      </c>
      <c r="AO6315">
        <v>1586100</v>
      </c>
      <c r="AP6315" t="s">
        <v>30999</v>
      </c>
      <c r="AQ6315">
        <v>8524</v>
      </c>
      <c r="AR6315" t="s">
        <v>31000</v>
      </c>
      <c r="AS6315">
        <v>1</v>
      </c>
    </row>
    <row r="6316" spans="1:45" x14ac:dyDescent="0.2">
      <c r="A6316">
        <v>696</v>
      </c>
      <c r="B6316" t="s">
        <v>26035</v>
      </c>
      <c r="C6316">
        <v>696</v>
      </c>
      <c r="D6316" t="s">
        <v>26035</v>
      </c>
      <c r="E6316" t="s">
        <v>26035</v>
      </c>
      <c r="F6316" t="s">
        <v>26036</v>
      </c>
      <c r="G6316" t="s">
        <v>26037</v>
      </c>
      <c r="H6316">
        <v>0.668789982795715</v>
      </c>
      <c r="I6316" t="s">
        <v>8</v>
      </c>
      <c r="J6316" t="s">
        <v>8</v>
      </c>
      <c r="K6316">
        <v>0.74329000711440996</v>
      </c>
      <c r="L6316" t="s">
        <v>8</v>
      </c>
      <c r="M6316" t="s">
        <v>8</v>
      </c>
      <c r="N6316">
        <v>1.2616000175476101</v>
      </c>
      <c r="O6316" t="s">
        <v>8</v>
      </c>
      <c r="P6316" t="s">
        <v>8</v>
      </c>
      <c r="Q6316">
        <v>1.08060002326965</v>
      </c>
      <c r="R6316" t="s">
        <v>8</v>
      </c>
      <c r="S6316" t="s">
        <v>8</v>
      </c>
      <c r="T6316">
        <v>0.82247000932693504</v>
      </c>
      <c r="U6316" t="s">
        <v>8</v>
      </c>
      <c r="V6316" t="s">
        <v>8</v>
      </c>
      <c r="W6316">
        <v>0.75558000802993797</v>
      </c>
      <c r="X6316" t="s">
        <v>8</v>
      </c>
      <c r="Y6316" t="s">
        <v>8</v>
      </c>
      <c r="Z6316" t="s">
        <v>29421</v>
      </c>
      <c r="AA6316">
        <v>0.80147999999999997</v>
      </c>
      <c r="AB6316" t="s">
        <v>31002</v>
      </c>
      <c r="AC6316">
        <v>2</v>
      </c>
      <c r="AD6316">
        <v>4047</v>
      </c>
      <c r="AE6316" t="s">
        <v>2297</v>
      </c>
      <c r="AF6316" t="s">
        <v>2298</v>
      </c>
      <c r="AG6316" s="2">
        <v>2.35624E-14</v>
      </c>
      <c r="AH6316">
        <v>188.54</v>
      </c>
      <c r="AI6316">
        <v>116.67</v>
      </c>
      <c r="AJ6316">
        <v>188.54</v>
      </c>
      <c r="AK6316">
        <v>-2.5402999999999998</v>
      </c>
      <c r="AL6316">
        <v>7665900</v>
      </c>
      <c r="AM6316">
        <v>2618100</v>
      </c>
      <c r="AN6316">
        <v>3413600</v>
      </c>
      <c r="AO6316">
        <v>1634200</v>
      </c>
      <c r="AP6316" t="s">
        <v>31003</v>
      </c>
      <c r="AQ6316">
        <v>8525</v>
      </c>
      <c r="AR6316" t="s">
        <v>31004</v>
      </c>
      <c r="AS6316">
        <v>1</v>
      </c>
    </row>
    <row r="6317" spans="1:45" x14ac:dyDescent="0.2">
      <c r="A6317">
        <v>262</v>
      </c>
      <c r="B6317" t="s">
        <v>1821</v>
      </c>
      <c r="C6317" t="s">
        <v>31006</v>
      </c>
      <c r="D6317" t="s">
        <v>26091</v>
      </c>
      <c r="E6317" t="s">
        <v>26091</v>
      </c>
      <c r="F6317" t="s">
        <v>1822</v>
      </c>
      <c r="G6317" t="s">
        <v>1823</v>
      </c>
      <c r="H6317">
        <v>0.52640002965927102</v>
      </c>
      <c r="I6317" t="s">
        <v>8</v>
      </c>
      <c r="J6317" t="s">
        <v>8</v>
      </c>
      <c r="K6317">
        <v>0.27926999330520602</v>
      </c>
      <c r="L6317" t="s">
        <v>8</v>
      </c>
      <c r="M6317" t="s">
        <v>8</v>
      </c>
      <c r="N6317">
        <v>0.63889998197555498</v>
      </c>
      <c r="O6317" t="s">
        <v>8</v>
      </c>
      <c r="P6317" t="s">
        <v>8</v>
      </c>
      <c r="Q6317">
        <v>0.455159991979599</v>
      </c>
      <c r="R6317" t="s">
        <v>8</v>
      </c>
      <c r="S6317" t="s">
        <v>8</v>
      </c>
      <c r="T6317">
        <v>0.37128001451492298</v>
      </c>
      <c r="U6317" t="s">
        <v>8</v>
      </c>
      <c r="V6317" t="s">
        <v>8</v>
      </c>
      <c r="W6317">
        <v>0.70921999216079701</v>
      </c>
      <c r="X6317" t="s">
        <v>8</v>
      </c>
      <c r="Y6317" t="s">
        <v>8</v>
      </c>
      <c r="Z6317" t="s">
        <v>29421</v>
      </c>
      <c r="AA6317">
        <v>0.98267800000000005</v>
      </c>
      <c r="AB6317" t="s">
        <v>31007</v>
      </c>
      <c r="AC6317">
        <v>4</v>
      </c>
      <c r="AD6317">
        <v>4060</v>
      </c>
      <c r="AE6317" t="s">
        <v>2297</v>
      </c>
      <c r="AF6317" t="s">
        <v>2343</v>
      </c>
      <c r="AG6317" s="2">
        <v>4.4824200000000002E-17</v>
      </c>
      <c r="AH6317">
        <v>68.444000000000003</v>
      </c>
      <c r="AI6317">
        <v>57.058999999999997</v>
      </c>
      <c r="AJ6317">
        <v>63.427</v>
      </c>
      <c r="AK6317">
        <v>-0.97604999999999997</v>
      </c>
      <c r="AL6317">
        <v>69204000</v>
      </c>
      <c r="AM6317">
        <v>34550000</v>
      </c>
      <c r="AN6317">
        <v>24849000</v>
      </c>
      <c r="AO6317">
        <v>9805500</v>
      </c>
      <c r="AP6317" t="s">
        <v>31008</v>
      </c>
      <c r="AQ6317">
        <v>8526</v>
      </c>
      <c r="AR6317" t="s">
        <v>31009</v>
      </c>
      <c r="AS6317">
        <v>1</v>
      </c>
    </row>
    <row r="6318" spans="1:45" x14ac:dyDescent="0.2">
      <c r="A6318">
        <v>163</v>
      </c>
      <c r="B6318" t="s">
        <v>1835</v>
      </c>
      <c r="C6318" t="s">
        <v>31011</v>
      </c>
      <c r="D6318" t="s">
        <v>26206</v>
      </c>
      <c r="E6318" t="s">
        <v>26206</v>
      </c>
      <c r="F6318" t="s">
        <v>1836</v>
      </c>
      <c r="G6318" t="s">
        <v>1837</v>
      </c>
      <c r="H6318">
        <v>0.86857002973556496</v>
      </c>
      <c r="I6318" t="s">
        <v>8</v>
      </c>
      <c r="J6318" t="s">
        <v>8</v>
      </c>
      <c r="K6318">
        <v>0.55257999897003196</v>
      </c>
      <c r="L6318" t="s">
        <v>8</v>
      </c>
      <c r="M6318" t="s">
        <v>8</v>
      </c>
      <c r="N6318">
        <v>0.72868001461029097</v>
      </c>
      <c r="O6318" t="s">
        <v>8</v>
      </c>
      <c r="P6318" t="s">
        <v>8</v>
      </c>
      <c r="Q6318">
        <v>1.0190999507904099</v>
      </c>
      <c r="R6318" t="s">
        <v>8</v>
      </c>
      <c r="S6318" t="s">
        <v>8</v>
      </c>
      <c r="T6318">
        <v>0.86180001497268699</v>
      </c>
      <c r="U6318" t="s">
        <v>8</v>
      </c>
      <c r="V6318" t="s">
        <v>8</v>
      </c>
      <c r="W6318">
        <v>0.82315999269485496</v>
      </c>
      <c r="X6318" t="s">
        <v>8</v>
      </c>
      <c r="Y6318" t="s">
        <v>8</v>
      </c>
      <c r="Z6318" t="s">
        <v>29421</v>
      </c>
      <c r="AA6318">
        <v>0.99934100000000003</v>
      </c>
      <c r="AB6318" t="s">
        <v>31012</v>
      </c>
      <c r="AC6318">
        <v>2</v>
      </c>
      <c r="AD6318">
        <v>4096</v>
      </c>
      <c r="AE6318" t="s">
        <v>2297</v>
      </c>
      <c r="AF6318" t="s">
        <v>2343</v>
      </c>
      <c r="AG6318" s="2">
        <v>6.9281599999999997E-7</v>
      </c>
      <c r="AH6318">
        <v>183.85</v>
      </c>
      <c r="AI6318">
        <v>97.991</v>
      </c>
      <c r="AJ6318">
        <v>183.85</v>
      </c>
      <c r="AK6318">
        <v>0.29770999999999997</v>
      </c>
      <c r="AL6318">
        <v>36324000</v>
      </c>
      <c r="AM6318">
        <v>15472000</v>
      </c>
      <c r="AN6318">
        <v>12546000</v>
      </c>
      <c r="AO6318">
        <v>8306000</v>
      </c>
      <c r="AP6318" t="s">
        <v>31013</v>
      </c>
      <c r="AQ6318">
        <v>8531</v>
      </c>
      <c r="AR6318" t="s">
        <v>31014</v>
      </c>
      <c r="AS6318">
        <v>1</v>
      </c>
    </row>
    <row r="6319" spans="1:45" x14ac:dyDescent="0.2">
      <c r="A6319">
        <v>178</v>
      </c>
      <c r="B6319" t="s">
        <v>1835</v>
      </c>
      <c r="C6319" t="s">
        <v>31016</v>
      </c>
      <c r="D6319" t="s">
        <v>26206</v>
      </c>
      <c r="E6319" t="s">
        <v>26206</v>
      </c>
      <c r="F6319" t="s">
        <v>1836</v>
      </c>
      <c r="G6319" t="s">
        <v>1837</v>
      </c>
      <c r="H6319">
        <v>1.0076999664306601</v>
      </c>
      <c r="I6319" t="s">
        <v>8</v>
      </c>
      <c r="J6319" t="s">
        <v>8</v>
      </c>
      <c r="K6319">
        <v>0.633419990539551</v>
      </c>
      <c r="L6319" t="s">
        <v>8</v>
      </c>
      <c r="M6319" t="s">
        <v>8</v>
      </c>
      <c r="N6319">
        <v>0.74637001752853405</v>
      </c>
      <c r="O6319" t="s">
        <v>8</v>
      </c>
      <c r="P6319" t="s">
        <v>8</v>
      </c>
      <c r="Q6319" t="s">
        <v>8</v>
      </c>
      <c r="R6319" t="s">
        <v>8</v>
      </c>
      <c r="S6319" t="s">
        <v>8</v>
      </c>
      <c r="T6319" t="s">
        <v>8</v>
      </c>
      <c r="U6319" t="s">
        <v>8</v>
      </c>
      <c r="V6319" t="s">
        <v>8</v>
      </c>
      <c r="W6319" t="s">
        <v>8</v>
      </c>
      <c r="X6319" t="s">
        <v>8</v>
      </c>
      <c r="Y6319" t="s">
        <v>8</v>
      </c>
      <c r="Z6319" t="s">
        <v>29421</v>
      </c>
      <c r="AA6319">
        <v>0.99959299999999995</v>
      </c>
      <c r="AB6319" t="s">
        <v>31017</v>
      </c>
      <c r="AC6319">
        <v>3</v>
      </c>
      <c r="AD6319">
        <v>4096</v>
      </c>
      <c r="AE6319" t="s">
        <v>2297</v>
      </c>
      <c r="AF6319" t="s">
        <v>2298</v>
      </c>
      <c r="AG6319">
        <v>1.85009E-3</v>
      </c>
      <c r="AH6319">
        <v>96.706999999999994</v>
      </c>
      <c r="AI6319">
        <v>62.500999999999998</v>
      </c>
      <c r="AJ6319">
        <v>96.706999999999994</v>
      </c>
      <c r="AK6319">
        <v>0.66080000000000005</v>
      </c>
      <c r="AL6319">
        <v>4382400</v>
      </c>
      <c r="AM6319">
        <v>2241800</v>
      </c>
      <c r="AN6319">
        <v>1021500</v>
      </c>
      <c r="AO6319">
        <v>1119100</v>
      </c>
      <c r="AP6319" t="s">
        <v>31018</v>
      </c>
      <c r="AQ6319">
        <v>8532</v>
      </c>
      <c r="AR6319" t="s">
        <v>31019</v>
      </c>
      <c r="AS6319">
        <v>1</v>
      </c>
    </row>
    <row r="6320" spans="1:45" x14ac:dyDescent="0.2">
      <c r="A6320">
        <v>381</v>
      </c>
      <c r="B6320" t="s">
        <v>38999</v>
      </c>
      <c r="C6320" t="s">
        <v>39000</v>
      </c>
      <c r="D6320" t="s">
        <v>26246</v>
      </c>
      <c r="E6320" t="s">
        <v>26246</v>
      </c>
      <c r="G6320" t="s">
        <v>1842</v>
      </c>
      <c r="H6320" t="s">
        <v>8</v>
      </c>
      <c r="I6320" t="s">
        <v>8</v>
      </c>
      <c r="J6320" t="s">
        <v>8</v>
      </c>
      <c r="K6320" t="s">
        <v>8</v>
      </c>
      <c r="L6320" t="s">
        <v>8</v>
      </c>
      <c r="M6320" t="s">
        <v>8</v>
      </c>
      <c r="N6320" t="s">
        <v>8</v>
      </c>
      <c r="O6320" t="s">
        <v>8</v>
      </c>
      <c r="P6320" t="s">
        <v>8</v>
      </c>
      <c r="Q6320" t="s">
        <v>8</v>
      </c>
      <c r="R6320" t="s">
        <v>8</v>
      </c>
      <c r="S6320" t="s">
        <v>8</v>
      </c>
      <c r="T6320" t="s">
        <v>8</v>
      </c>
      <c r="U6320" t="s">
        <v>8</v>
      </c>
      <c r="V6320" t="s">
        <v>8</v>
      </c>
      <c r="W6320" t="s">
        <v>8</v>
      </c>
      <c r="X6320" t="s">
        <v>8</v>
      </c>
      <c r="Y6320" t="s">
        <v>8</v>
      </c>
      <c r="Z6320" t="s">
        <v>29421</v>
      </c>
      <c r="AA6320">
        <v>0.82152199999999997</v>
      </c>
      <c r="AB6320" t="s">
        <v>39002</v>
      </c>
      <c r="AC6320">
        <v>3</v>
      </c>
      <c r="AD6320">
        <v>4102</v>
      </c>
      <c r="AG6320">
        <v>3.4890199999999998E-3</v>
      </c>
      <c r="AH6320">
        <v>75.573999999999998</v>
      </c>
      <c r="AI6320">
        <v>35.710999999999999</v>
      </c>
      <c r="AJ6320">
        <v>75.573999999999998</v>
      </c>
      <c r="AK6320">
        <v>2.8961000000000001</v>
      </c>
      <c r="AL6320">
        <v>0</v>
      </c>
      <c r="AM6320">
        <v>0</v>
      </c>
      <c r="AN6320">
        <v>0</v>
      </c>
      <c r="AO6320">
        <v>0</v>
      </c>
      <c r="AP6320" t="s">
        <v>39001</v>
      </c>
      <c r="AQ6320">
        <v>8533</v>
      </c>
      <c r="AS6320">
        <v>3</v>
      </c>
    </row>
    <row r="6321" spans="1:45" x14ac:dyDescent="0.2">
      <c r="A6321">
        <v>386</v>
      </c>
      <c r="B6321" t="s">
        <v>38999</v>
      </c>
      <c r="C6321" t="s">
        <v>39003</v>
      </c>
      <c r="D6321" t="s">
        <v>26246</v>
      </c>
      <c r="E6321" t="s">
        <v>26246</v>
      </c>
      <c r="G6321" t="s">
        <v>1842</v>
      </c>
      <c r="H6321" t="s">
        <v>8</v>
      </c>
      <c r="I6321" t="s">
        <v>8</v>
      </c>
      <c r="J6321" t="s">
        <v>8</v>
      </c>
      <c r="K6321" t="s">
        <v>8</v>
      </c>
      <c r="L6321" t="s">
        <v>8</v>
      </c>
      <c r="M6321" t="s">
        <v>8</v>
      </c>
      <c r="N6321" t="s">
        <v>8</v>
      </c>
      <c r="O6321" t="s">
        <v>8</v>
      </c>
      <c r="P6321" t="s">
        <v>8</v>
      </c>
      <c r="Q6321" t="s">
        <v>8</v>
      </c>
      <c r="R6321" t="s">
        <v>8</v>
      </c>
      <c r="S6321" t="s">
        <v>8</v>
      </c>
      <c r="T6321" t="s">
        <v>8</v>
      </c>
      <c r="U6321" t="s">
        <v>8</v>
      </c>
      <c r="V6321" t="s">
        <v>8</v>
      </c>
      <c r="W6321" t="s">
        <v>8</v>
      </c>
      <c r="X6321" t="s">
        <v>8</v>
      </c>
      <c r="Y6321" t="s">
        <v>8</v>
      </c>
      <c r="Z6321" t="s">
        <v>29421</v>
      </c>
      <c r="AA6321">
        <v>0.99999700000000002</v>
      </c>
      <c r="AB6321" t="s">
        <v>39002</v>
      </c>
      <c r="AC6321">
        <v>3</v>
      </c>
      <c r="AD6321">
        <v>4102</v>
      </c>
      <c r="AG6321">
        <v>3.4890199999999998E-3</v>
      </c>
      <c r="AH6321">
        <v>75.573999999999998</v>
      </c>
      <c r="AI6321">
        <v>35.710999999999999</v>
      </c>
      <c r="AJ6321">
        <v>75.573999999999998</v>
      </c>
      <c r="AK6321">
        <v>2.8961000000000001</v>
      </c>
      <c r="AL6321">
        <v>0</v>
      </c>
      <c r="AM6321">
        <v>0</v>
      </c>
      <c r="AN6321">
        <v>0</v>
      </c>
      <c r="AO6321">
        <v>0</v>
      </c>
      <c r="AP6321" t="s">
        <v>39004</v>
      </c>
      <c r="AQ6321">
        <v>8534</v>
      </c>
      <c r="AS6321">
        <v>3</v>
      </c>
    </row>
    <row r="6322" spans="1:45" x14ac:dyDescent="0.2">
      <c r="A6322">
        <v>181</v>
      </c>
      <c r="B6322" t="s">
        <v>35763</v>
      </c>
      <c r="C6322" t="s">
        <v>37133</v>
      </c>
      <c r="D6322" t="s">
        <v>35765</v>
      </c>
      <c r="E6322" t="s">
        <v>35765</v>
      </c>
      <c r="F6322" t="s">
        <v>35766</v>
      </c>
      <c r="G6322" t="s">
        <v>35767</v>
      </c>
      <c r="H6322" t="s">
        <v>8</v>
      </c>
      <c r="I6322">
        <v>1.13450002670288</v>
      </c>
      <c r="J6322" t="s">
        <v>8</v>
      </c>
      <c r="K6322" t="s">
        <v>8</v>
      </c>
      <c r="L6322">
        <v>0.98199999332428001</v>
      </c>
      <c r="M6322" t="s">
        <v>8</v>
      </c>
      <c r="N6322" t="s">
        <v>8</v>
      </c>
      <c r="O6322">
        <v>0.90180999040603604</v>
      </c>
      <c r="P6322" t="s">
        <v>8</v>
      </c>
      <c r="Q6322" t="s">
        <v>8</v>
      </c>
      <c r="R6322">
        <v>1.6269999742507899</v>
      </c>
      <c r="S6322" t="s">
        <v>8</v>
      </c>
      <c r="T6322" t="s">
        <v>8</v>
      </c>
      <c r="U6322">
        <v>1.89660000801086</v>
      </c>
      <c r="V6322" t="s">
        <v>8</v>
      </c>
      <c r="W6322" t="s">
        <v>8</v>
      </c>
      <c r="X6322">
        <v>1.24059998989105</v>
      </c>
      <c r="Y6322" t="s">
        <v>8</v>
      </c>
      <c r="Z6322" t="s">
        <v>29421</v>
      </c>
      <c r="AA6322">
        <v>0.88139000000000001</v>
      </c>
      <c r="AB6322" t="s">
        <v>35768</v>
      </c>
      <c r="AC6322">
        <v>2</v>
      </c>
      <c r="AD6322">
        <v>4114</v>
      </c>
      <c r="AE6322" t="s">
        <v>2297</v>
      </c>
      <c r="AF6322" t="s">
        <v>2343</v>
      </c>
      <c r="AG6322" s="2">
        <v>1.5341800000000001E-10</v>
      </c>
      <c r="AH6322">
        <v>179.66</v>
      </c>
      <c r="AI6322">
        <v>126.91</v>
      </c>
      <c r="AJ6322">
        <v>179.66</v>
      </c>
      <c r="AK6322">
        <v>-0.78171000000000002</v>
      </c>
      <c r="AL6322">
        <v>8762200</v>
      </c>
      <c r="AM6322">
        <v>2998300</v>
      </c>
      <c r="AN6322">
        <v>3463800</v>
      </c>
      <c r="AO6322">
        <v>2300100</v>
      </c>
      <c r="AP6322" t="s">
        <v>37134</v>
      </c>
      <c r="AQ6322">
        <v>8535</v>
      </c>
      <c r="AR6322" t="s">
        <v>37135</v>
      </c>
      <c r="AS6322">
        <v>2</v>
      </c>
    </row>
    <row r="6323" spans="1:45" x14ac:dyDescent="0.2">
      <c r="A6323">
        <v>31</v>
      </c>
      <c r="B6323" t="s">
        <v>1851</v>
      </c>
      <c r="C6323">
        <v>31</v>
      </c>
      <c r="D6323" t="s">
        <v>1851</v>
      </c>
      <c r="E6323" t="s">
        <v>1851</v>
      </c>
      <c r="F6323" t="s">
        <v>1852</v>
      </c>
      <c r="G6323" t="s">
        <v>1853</v>
      </c>
      <c r="H6323">
        <v>1.5340000391006501</v>
      </c>
      <c r="I6323" t="s">
        <v>8</v>
      </c>
      <c r="J6323" t="s">
        <v>8</v>
      </c>
      <c r="K6323">
        <v>1.22759997844696</v>
      </c>
      <c r="L6323" t="s">
        <v>8</v>
      </c>
      <c r="M6323" t="s">
        <v>8</v>
      </c>
      <c r="N6323">
        <v>0.71232002973556496</v>
      </c>
      <c r="O6323" t="s">
        <v>8</v>
      </c>
      <c r="P6323" t="s">
        <v>8</v>
      </c>
      <c r="Q6323" t="s">
        <v>8</v>
      </c>
      <c r="R6323" t="s">
        <v>8</v>
      </c>
      <c r="S6323" t="s">
        <v>8</v>
      </c>
      <c r="T6323" t="s">
        <v>8</v>
      </c>
      <c r="U6323" t="s">
        <v>8</v>
      </c>
      <c r="V6323" t="s">
        <v>8</v>
      </c>
      <c r="W6323" t="s">
        <v>8</v>
      </c>
      <c r="X6323" t="s">
        <v>8</v>
      </c>
      <c r="Y6323" t="s">
        <v>8</v>
      </c>
      <c r="Z6323" t="s">
        <v>29421</v>
      </c>
      <c r="AA6323">
        <v>1</v>
      </c>
      <c r="AB6323" t="s">
        <v>31021</v>
      </c>
      <c r="AC6323">
        <v>2</v>
      </c>
      <c r="AD6323">
        <v>4132</v>
      </c>
      <c r="AE6323" t="s">
        <v>2297</v>
      </c>
      <c r="AF6323" t="s">
        <v>2298</v>
      </c>
      <c r="AG6323" s="2">
        <v>8.5462699999999993E-12</v>
      </c>
      <c r="AH6323">
        <v>177.93</v>
      </c>
      <c r="AI6323">
        <v>118.51</v>
      </c>
      <c r="AJ6323">
        <v>177.93</v>
      </c>
      <c r="AK6323">
        <v>-0.22622999999999999</v>
      </c>
      <c r="AL6323">
        <v>5422700</v>
      </c>
      <c r="AM6323">
        <v>1093200</v>
      </c>
      <c r="AN6323">
        <v>2657900</v>
      </c>
      <c r="AO6323">
        <v>1671600</v>
      </c>
      <c r="AP6323" t="s">
        <v>31022</v>
      </c>
      <c r="AQ6323">
        <v>8538</v>
      </c>
      <c r="AR6323" t="s">
        <v>31023</v>
      </c>
      <c r="AS6323">
        <v>1</v>
      </c>
    </row>
    <row r="6324" spans="1:45" x14ac:dyDescent="0.2">
      <c r="A6324">
        <v>36</v>
      </c>
      <c r="B6324" t="s">
        <v>1851</v>
      </c>
      <c r="C6324">
        <v>36</v>
      </c>
      <c r="D6324" t="s">
        <v>1851</v>
      </c>
      <c r="E6324" t="s">
        <v>1851</v>
      </c>
      <c r="F6324" t="s">
        <v>1852</v>
      </c>
      <c r="G6324" t="s">
        <v>1853</v>
      </c>
      <c r="H6324">
        <v>3.34380006790161</v>
      </c>
      <c r="I6324" t="s">
        <v>8</v>
      </c>
      <c r="J6324" t="s">
        <v>8</v>
      </c>
      <c r="K6324">
        <v>3.6658999919891402</v>
      </c>
      <c r="L6324" t="s">
        <v>8</v>
      </c>
      <c r="M6324" t="s">
        <v>8</v>
      </c>
      <c r="N6324">
        <v>1.0048999786377</v>
      </c>
      <c r="O6324" t="s">
        <v>8</v>
      </c>
      <c r="P6324" t="s">
        <v>8</v>
      </c>
      <c r="Q6324">
        <v>2.82599997520447</v>
      </c>
      <c r="R6324" t="s">
        <v>8</v>
      </c>
      <c r="S6324" t="s">
        <v>8</v>
      </c>
      <c r="T6324">
        <v>4.3810000419616699</v>
      </c>
      <c r="U6324" t="s">
        <v>8</v>
      </c>
      <c r="V6324" t="s">
        <v>8</v>
      </c>
      <c r="W6324">
        <v>1.67060005664825</v>
      </c>
      <c r="X6324" t="s">
        <v>8</v>
      </c>
      <c r="Y6324" t="s">
        <v>8</v>
      </c>
      <c r="Z6324" t="s">
        <v>29421</v>
      </c>
      <c r="AA6324">
        <v>0.99601899999999999</v>
      </c>
      <c r="AB6324" t="s">
        <v>31025</v>
      </c>
      <c r="AC6324">
        <v>3</v>
      </c>
      <c r="AD6324">
        <v>4132</v>
      </c>
      <c r="AE6324" t="s">
        <v>2297</v>
      </c>
      <c r="AF6324" t="s">
        <v>2343</v>
      </c>
      <c r="AG6324" s="2">
        <v>1.24677E-7</v>
      </c>
      <c r="AH6324">
        <v>102.06</v>
      </c>
      <c r="AI6324">
        <v>94.911000000000001</v>
      </c>
      <c r="AJ6324">
        <v>82.381</v>
      </c>
      <c r="AK6324">
        <v>0.74650000000000005</v>
      </c>
      <c r="AL6324">
        <v>46710000</v>
      </c>
      <c r="AM6324">
        <v>7408900</v>
      </c>
      <c r="AN6324">
        <v>19927000</v>
      </c>
      <c r="AO6324">
        <v>19374000</v>
      </c>
      <c r="AP6324" t="s">
        <v>31026</v>
      </c>
      <c r="AQ6324">
        <v>8539</v>
      </c>
      <c r="AR6324" t="s">
        <v>31027</v>
      </c>
      <c r="AS6324">
        <v>1</v>
      </c>
    </row>
    <row r="6325" spans="1:45" x14ac:dyDescent="0.2">
      <c r="A6325">
        <v>998</v>
      </c>
      <c r="B6325" t="s">
        <v>26404</v>
      </c>
      <c r="C6325">
        <v>998</v>
      </c>
      <c r="D6325" t="s">
        <v>26404</v>
      </c>
      <c r="E6325" t="s">
        <v>26404</v>
      </c>
      <c r="F6325" t="s">
        <v>1862</v>
      </c>
      <c r="G6325" t="s">
        <v>1863</v>
      </c>
      <c r="H6325">
        <v>0.61344999074935902</v>
      </c>
      <c r="I6325" t="s">
        <v>8</v>
      </c>
      <c r="J6325" t="s">
        <v>8</v>
      </c>
      <c r="K6325">
        <v>0.44650000333786</v>
      </c>
      <c r="L6325" t="s">
        <v>8</v>
      </c>
      <c r="M6325" t="s">
        <v>8</v>
      </c>
      <c r="N6325">
        <v>0.730759978294373</v>
      </c>
      <c r="O6325" t="s">
        <v>8</v>
      </c>
      <c r="P6325" t="s">
        <v>8</v>
      </c>
      <c r="Q6325" t="s">
        <v>8</v>
      </c>
      <c r="R6325" t="s">
        <v>8</v>
      </c>
      <c r="S6325" t="s">
        <v>8</v>
      </c>
      <c r="T6325" t="s">
        <v>8</v>
      </c>
      <c r="U6325" t="s">
        <v>8</v>
      </c>
      <c r="V6325" t="s">
        <v>8</v>
      </c>
      <c r="W6325" t="s">
        <v>8</v>
      </c>
      <c r="X6325" t="s">
        <v>8</v>
      </c>
      <c r="Y6325" t="s">
        <v>8</v>
      </c>
      <c r="Z6325" t="s">
        <v>29421</v>
      </c>
      <c r="AA6325">
        <v>0.76010999999999995</v>
      </c>
      <c r="AB6325" t="s">
        <v>31029</v>
      </c>
      <c r="AC6325">
        <v>4</v>
      </c>
      <c r="AD6325">
        <v>4155</v>
      </c>
      <c r="AE6325" t="s">
        <v>2297</v>
      </c>
      <c r="AF6325" t="s">
        <v>2298</v>
      </c>
      <c r="AG6325">
        <v>1.8858500000000001E-4</v>
      </c>
      <c r="AH6325">
        <v>69.070999999999998</v>
      </c>
      <c r="AI6325">
        <v>51.276000000000003</v>
      </c>
      <c r="AJ6325">
        <v>69.070999999999998</v>
      </c>
      <c r="AK6325">
        <v>0.19747999999999999</v>
      </c>
      <c r="AL6325">
        <v>17188000</v>
      </c>
      <c r="AM6325">
        <v>8833100</v>
      </c>
      <c r="AN6325">
        <v>5514500</v>
      </c>
      <c r="AO6325">
        <v>2840100</v>
      </c>
      <c r="AP6325" t="s">
        <v>31030</v>
      </c>
      <c r="AQ6325">
        <v>8540</v>
      </c>
      <c r="AR6325" t="s">
        <v>31031</v>
      </c>
      <c r="AS6325">
        <v>1</v>
      </c>
    </row>
    <row r="6326" spans="1:45" x14ac:dyDescent="0.2">
      <c r="A6326">
        <v>364</v>
      </c>
      <c r="B6326" t="s">
        <v>1873</v>
      </c>
      <c r="C6326" t="s">
        <v>31033</v>
      </c>
      <c r="D6326" t="s">
        <v>26521</v>
      </c>
      <c r="E6326" t="s">
        <v>26521</v>
      </c>
      <c r="F6326" t="s">
        <v>1874</v>
      </c>
      <c r="G6326" t="s">
        <v>1875</v>
      </c>
      <c r="H6326" t="s">
        <v>8</v>
      </c>
      <c r="I6326">
        <v>1.8597999811172501</v>
      </c>
      <c r="J6326">
        <v>1.0211999416351301</v>
      </c>
      <c r="K6326" t="s">
        <v>8</v>
      </c>
      <c r="L6326">
        <v>1.6317000389099099</v>
      </c>
      <c r="M6326">
        <v>1.5304000377655</v>
      </c>
      <c r="N6326" t="s">
        <v>8</v>
      </c>
      <c r="O6326">
        <v>1.1770999431610101</v>
      </c>
      <c r="P6326">
        <v>1.3671000003814699</v>
      </c>
      <c r="Q6326">
        <v>0.95332002639770497</v>
      </c>
      <c r="R6326">
        <v>1.2970000505447401</v>
      </c>
      <c r="S6326">
        <v>2.19619989395142</v>
      </c>
      <c r="T6326">
        <v>1.41110002994537</v>
      </c>
      <c r="U6326">
        <v>1.4759000539779701</v>
      </c>
      <c r="V6326">
        <v>1.97309994697571</v>
      </c>
      <c r="W6326">
        <v>1.6438000202178999</v>
      </c>
      <c r="X6326">
        <v>1.1662000417709399</v>
      </c>
      <c r="Y6326">
        <v>0.98944997787475597</v>
      </c>
      <c r="Z6326" t="s">
        <v>29421</v>
      </c>
      <c r="AA6326">
        <v>0.99848300000000001</v>
      </c>
      <c r="AB6326" t="s">
        <v>31034</v>
      </c>
      <c r="AC6326">
        <v>3</v>
      </c>
      <c r="AD6326">
        <v>4178</v>
      </c>
      <c r="AE6326" t="s">
        <v>2297</v>
      </c>
      <c r="AF6326" t="s">
        <v>2343</v>
      </c>
      <c r="AG6326" s="2">
        <v>2.8446600000000001E-11</v>
      </c>
      <c r="AH6326">
        <v>109.62</v>
      </c>
      <c r="AI6326">
        <v>76.195999999999998</v>
      </c>
      <c r="AJ6326">
        <v>68.123000000000005</v>
      </c>
      <c r="AK6326">
        <v>-4.6998999999999999E-2</v>
      </c>
      <c r="AL6326">
        <v>426650000</v>
      </c>
      <c r="AM6326">
        <v>121850000</v>
      </c>
      <c r="AN6326">
        <v>160680000</v>
      </c>
      <c r="AO6326">
        <v>144120000</v>
      </c>
      <c r="AP6326" t="s">
        <v>31035</v>
      </c>
      <c r="AQ6326">
        <v>8541</v>
      </c>
      <c r="AR6326" t="s">
        <v>31036</v>
      </c>
      <c r="AS6326" t="s">
        <v>2561</v>
      </c>
    </row>
    <row r="6327" spans="1:45" x14ac:dyDescent="0.2">
      <c r="A6327">
        <v>2300</v>
      </c>
      <c r="B6327" t="s">
        <v>26605</v>
      </c>
      <c r="C6327" t="s">
        <v>37138</v>
      </c>
      <c r="D6327" t="s">
        <v>26589</v>
      </c>
      <c r="E6327" t="s">
        <v>26589</v>
      </c>
      <c r="F6327" t="s">
        <v>26590</v>
      </c>
      <c r="G6327" t="s">
        <v>26591</v>
      </c>
      <c r="H6327" t="s">
        <v>8</v>
      </c>
      <c r="I6327" t="s">
        <v>8</v>
      </c>
      <c r="J6327" t="s">
        <v>8</v>
      </c>
      <c r="K6327" t="s">
        <v>8</v>
      </c>
      <c r="L6327" t="s">
        <v>8</v>
      </c>
      <c r="M6327" t="s">
        <v>8</v>
      </c>
      <c r="N6327" t="s">
        <v>8</v>
      </c>
      <c r="O6327" t="s">
        <v>8</v>
      </c>
      <c r="P6327" t="s">
        <v>8</v>
      </c>
      <c r="Q6327" t="s">
        <v>8</v>
      </c>
      <c r="R6327">
        <v>1.6320999860763501</v>
      </c>
      <c r="S6327" t="s">
        <v>8</v>
      </c>
      <c r="T6327" t="s">
        <v>8</v>
      </c>
      <c r="U6327">
        <v>1.6549999713897701</v>
      </c>
      <c r="V6327" t="s">
        <v>8</v>
      </c>
      <c r="W6327" t="s">
        <v>8</v>
      </c>
      <c r="X6327">
        <v>1.0102000236511199</v>
      </c>
      <c r="Y6327" t="s">
        <v>8</v>
      </c>
      <c r="Z6327" t="s">
        <v>29421</v>
      </c>
      <c r="AA6327">
        <v>0.96141200000000004</v>
      </c>
      <c r="AB6327" t="s">
        <v>35843</v>
      </c>
      <c r="AC6327">
        <v>2</v>
      </c>
      <c r="AD6327">
        <v>4200</v>
      </c>
      <c r="AE6327" t="s">
        <v>2297</v>
      </c>
      <c r="AF6327" t="s">
        <v>2343</v>
      </c>
      <c r="AG6327" s="2">
        <v>4.2557700000000001E-30</v>
      </c>
      <c r="AH6327">
        <v>214.86</v>
      </c>
      <c r="AI6327">
        <v>152.16999999999999</v>
      </c>
      <c r="AJ6327">
        <v>214.86</v>
      </c>
      <c r="AK6327">
        <v>0.36969999999999997</v>
      </c>
      <c r="AL6327">
        <v>3165700</v>
      </c>
      <c r="AM6327">
        <v>750100</v>
      </c>
      <c r="AN6327">
        <v>1398800</v>
      </c>
      <c r="AO6327">
        <v>1016800</v>
      </c>
      <c r="AP6327" t="s">
        <v>37139</v>
      </c>
      <c r="AQ6327">
        <v>8544</v>
      </c>
      <c r="AR6327" t="s">
        <v>37140</v>
      </c>
      <c r="AS6327">
        <v>2</v>
      </c>
    </row>
    <row r="6328" spans="1:45" x14ac:dyDescent="0.2">
      <c r="A6328">
        <v>346</v>
      </c>
      <c r="B6328" t="s">
        <v>1882</v>
      </c>
      <c r="C6328">
        <v>346</v>
      </c>
      <c r="D6328" t="s">
        <v>1882</v>
      </c>
      <c r="E6328" t="s">
        <v>1882</v>
      </c>
      <c r="F6328" t="s">
        <v>1883</v>
      </c>
      <c r="G6328" t="s">
        <v>1884</v>
      </c>
      <c r="H6328" t="s">
        <v>8</v>
      </c>
      <c r="I6328" t="s">
        <v>8</v>
      </c>
      <c r="J6328">
        <v>1.0518000125885001</v>
      </c>
      <c r="K6328" t="s">
        <v>8</v>
      </c>
      <c r="L6328" t="s">
        <v>8</v>
      </c>
      <c r="M6328">
        <v>1.1906000375747701</v>
      </c>
      <c r="N6328" t="s">
        <v>8</v>
      </c>
      <c r="O6328" t="s">
        <v>8</v>
      </c>
      <c r="P6328">
        <v>1.0472999811172501</v>
      </c>
      <c r="Q6328" t="s">
        <v>8</v>
      </c>
      <c r="R6328" t="s">
        <v>8</v>
      </c>
      <c r="S6328">
        <v>1.0688999891281099</v>
      </c>
      <c r="T6328" t="s">
        <v>8</v>
      </c>
      <c r="U6328" t="s">
        <v>8</v>
      </c>
      <c r="V6328">
        <v>1.1956000328064</v>
      </c>
      <c r="W6328" t="s">
        <v>8</v>
      </c>
      <c r="X6328" t="s">
        <v>8</v>
      </c>
      <c r="Y6328">
        <v>1.15180003643036</v>
      </c>
      <c r="Z6328" t="s">
        <v>29421</v>
      </c>
      <c r="AA6328">
        <v>0.99851400000000001</v>
      </c>
      <c r="AB6328" t="s">
        <v>37849</v>
      </c>
      <c r="AC6328">
        <v>3</v>
      </c>
      <c r="AD6328">
        <v>4205</v>
      </c>
      <c r="AE6328" t="s">
        <v>2297</v>
      </c>
      <c r="AF6328" t="s">
        <v>2920</v>
      </c>
      <c r="AG6328">
        <v>2.2992099999999999E-3</v>
      </c>
      <c r="AH6328">
        <v>62.871000000000002</v>
      </c>
      <c r="AI6328">
        <v>39.667999999999999</v>
      </c>
      <c r="AJ6328">
        <v>62.871000000000002</v>
      </c>
      <c r="AK6328">
        <v>-1.4329000000000001</v>
      </c>
      <c r="AL6328">
        <v>31687000</v>
      </c>
      <c r="AM6328">
        <v>10896000</v>
      </c>
      <c r="AN6328">
        <v>10448000</v>
      </c>
      <c r="AO6328">
        <v>10343000</v>
      </c>
      <c r="AP6328" t="s">
        <v>38046</v>
      </c>
      <c r="AQ6328">
        <v>8545</v>
      </c>
      <c r="AR6328" t="s">
        <v>38047</v>
      </c>
      <c r="AS6328">
        <v>4</v>
      </c>
    </row>
    <row r="6329" spans="1:45" x14ac:dyDescent="0.2">
      <c r="A6329">
        <v>289</v>
      </c>
      <c r="B6329" t="s">
        <v>26632</v>
      </c>
      <c r="C6329" t="s">
        <v>31038</v>
      </c>
      <c r="D6329" t="s">
        <v>26626</v>
      </c>
      <c r="E6329" t="s">
        <v>26626</v>
      </c>
      <c r="F6329" t="s">
        <v>26627</v>
      </c>
      <c r="G6329" t="s">
        <v>26628</v>
      </c>
      <c r="H6329">
        <v>1.07570004463196</v>
      </c>
      <c r="I6329" t="s">
        <v>8</v>
      </c>
      <c r="J6329" t="s">
        <v>8</v>
      </c>
      <c r="K6329">
        <v>0.931230008602142</v>
      </c>
      <c r="L6329" t="s">
        <v>8</v>
      </c>
      <c r="M6329" t="s">
        <v>8</v>
      </c>
      <c r="N6329">
        <v>0.93411999940872203</v>
      </c>
      <c r="O6329" t="s">
        <v>8</v>
      </c>
      <c r="P6329" t="s">
        <v>8</v>
      </c>
      <c r="Q6329">
        <v>3.4523000717163099</v>
      </c>
      <c r="R6329" t="s">
        <v>8</v>
      </c>
      <c r="S6329" t="s">
        <v>8</v>
      </c>
      <c r="T6329">
        <v>2.1591999530792201</v>
      </c>
      <c r="U6329" t="s">
        <v>8</v>
      </c>
      <c r="V6329" t="s">
        <v>8</v>
      </c>
      <c r="W6329">
        <v>0.59754002094268799</v>
      </c>
      <c r="X6329" t="s">
        <v>8</v>
      </c>
      <c r="Y6329" t="s">
        <v>8</v>
      </c>
      <c r="Z6329" t="s">
        <v>29421</v>
      </c>
      <c r="AA6329">
        <v>0.96047400000000005</v>
      </c>
      <c r="AB6329" t="s">
        <v>31039</v>
      </c>
      <c r="AC6329">
        <v>2</v>
      </c>
      <c r="AD6329">
        <v>4207</v>
      </c>
      <c r="AE6329" t="s">
        <v>2297</v>
      </c>
      <c r="AF6329" t="s">
        <v>7370</v>
      </c>
      <c r="AG6329" s="2">
        <v>1.43472E-18</v>
      </c>
      <c r="AH6329">
        <v>192.54</v>
      </c>
      <c r="AI6329">
        <v>140.07</v>
      </c>
      <c r="AJ6329">
        <v>192.54</v>
      </c>
      <c r="AK6329">
        <v>-0.30501</v>
      </c>
      <c r="AL6329">
        <v>86475000</v>
      </c>
      <c r="AM6329">
        <v>19848000</v>
      </c>
      <c r="AN6329">
        <v>42170000</v>
      </c>
      <c r="AO6329">
        <v>24458000</v>
      </c>
      <c r="AP6329" t="s">
        <v>31040</v>
      </c>
      <c r="AQ6329">
        <v>8548</v>
      </c>
      <c r="AR6329" t="s">
        <v>31041</v>
      </c>
      <c r="AS6329">
        <v>1</v>
      </c>
    </row>
    <row r="6330" spans="1:45" x14ac:dyDescent="0.2">
      <c r="A6330">
        <v>1202</v>
      </c>
      <c r="B6330" t="s">
        <v>26637</v>
      </c>
      <c r="C6330" t="s">
        <v>37142</v>
      </c>
      <c r="D6330" t="s">
        <v>26639</v>
      </c>
      <c r="E6330" t="s">
        <v>26639</v>
      </c>
      <c r="F6330" t="s">
        <v>26640</v>
      </c>
      <c r="G6330" t="s">
        <v>26641</v>
      </c>
      <c r="H6330" t="s">
        <v>8</v>
      </c>
      <c r="I6330">
        <v>0.35633000731468201</v>
      </c>
      <c r="J6330" t="s">
        <v>8</v>
      </c>
      <c r="K6330" t="s">
        <v>8</v>
      </c>
      <c r="L6330">
        <v>0.246529996395111</v>
      </c>
      <c r="M6330" t="s">
        <v>8</v>
      </c>
      <c r="N6330" t="s">
        <v>8</v>
      </c>
      <c r="O6330">
        <v>0.63506001234054599</v>
      </c>
      <c r="P6330" t="s">
        <v>8</v>
      </c>
      <c r="Q6330" t="s">
        <v>8</v>
      </c>
      <c r="R6330">
        <v>0.56577998399734497</v>
      </c>
      <c r="S6330" t="s">
        <v>8</v>
      </c>
      <c r="T6330" t="s">
        <v>8</v>
      </c>
      <c r="U6330">
        <v>0.40992999076843301</v>
      </c>
      <c r="V6330" t="s">
        <v>8</v>
      </c>
      <c r="W6330" t="s">
        <v>8</v>
      </c>
      <c r="X6330">
        <v>0.77610999345779397</v>
      </c>
      <c r="Y6330" t="s">
        <v>8</v>
      </c>
      <c r="Z6330" t="s">
        <v>29421</v>
      </c>
      <c r="AA6330">
        <v>0.94732499999999997</v>
      </c>
      <c r="AB6330" t="s">
        <v>35848</v>
      </c>
      <c r="AC6330">
        <v>3</v>
      </c>
      <c r="AD6330">
        <v>4209</v>
      </c>
      <c r="AE6330" t="s">
        <v>2297</v>
      </c>
      <c r="AF6330" t="s">
        <v>2298</v>
      </c>
      <c r="AG6330">
        <v>3.20397E-3</v>
      </c>
      <c r="AH6330">
        <v>89.659000000000006</v>
      </c>
      <c r="AI6330">
        <v>50.234999999999999</v>
      </c>
      <c r="AJ6330">
        <v>89.659000000000006</v>
      </c>
      <c r="AK6330">
        <v>0.2218</v>
      </c>
      <c r="AL6330">
        <v>5288100</v>
      </c>
      <c r="AM6330">
        <v>3402900</v>
      </c>
      <c r="AN6330">
        <v>1203300</v>
      </c>
      <c r="AO6330">
        <v>681830</v>
      </c>
      <c r="AP6330" t="s">
        <v>37143</v>
      </c>
      <c r="AQ6330">
        <v>8549</v>
      </c>
      <c r="AR6330" t="s">
        <v>37144</v>
      </c>
      <c r="AS6330">
        <v>2</v>
      </c>
    </row>
    <row r="6331" spans="1:45" x14ac:dyDescent="0.2">
      <c r="A6331">
        <v>1036</v>
      </c>
      <c r="B6331" t="s">
        <v>26637</v>
      </c>
      <c r="C6331" t="s">
        <v>37146</v>
      </c>
      <c r="D6331" t="s">
        <v>26639</v>
      </c>
      <c r="E6331" t="s">
        <v>26639</v>
      </c>
      <c r="F6331" t="s">
        <v>26640</v>
      </c>
      <c r="G6331" t="s">
        <v>26641</v>
      </c>
      <c r="H6331" t="s">
        <v>8</v>
      </c>
      <c r="I6331">
        <v>0.80691999197006203</v>
      </c>
      <c r="J6331" t="s">
        <v>8</v>
      </c>
      <c r="K6331" t="s">
        <v>8</v>
      </c>
      <c r="L6331">
        <v>0.76697999238967896</v>
      </c>
      <c r="M6331" t="s">
        <v>8</v>
      </c>
      <c r="N6331" t="s">
        <v>8</v>
      </c>
      <c r="O6331">
        <v>0.85376000404357899</v>
      </c>
      <c r="P6331" t="s">
        <v>8</v>
      </c>
      <c r="Q6331" t="s">
        <v>8</v>
      </c>
      <c r="R6331">
        <v>0.58280998468399003</v>
      </c>
      <c r="S6331" t="s">
        <v>8</v>
      </c>
      <c r="T6331" t="s">
        <v>8</v>
      </c>
      <c r="U6331">
        <v>0.58309000730514504</v>
      </c>
      <c r="V6331" t="s">
        <v>8</v>
      </c>
      <c r="W6331" t="s">
        <v>8</v>
      </c>
      <c r="X6331">
        <v>0.94125998020172097</v>
      </c>
      <c r="Y6331" t="s">
        <v>8</v>
      </c>
      <c r="Z6331" t="s">
        <v>29421</v>
      </c>
      <c r="AA6331">
        <v>0.99984200000000001</v>
      </c>
      <c r="AB6331" t="s">
        <v>37147</v>
      </c>
      <c r="AC6331">
        <v>2</v>
      </c>
      <c r="AD6331">
        <v>4209</v>
      </c>
      <c r="AE6331" t="s">
        <v>2297</v>
      </c>
      <c r="AF6331" t="s">
        <v>2298</v>
      </c>
      <c r="AG6331">
        <v>2.4607399999999999E-4</v>
      </c>
      <c r="AH6331">
        <v>126.42</v>
      </c>
      <c r="AI6331">
        <v>61.591999999999999</v>
      </c>
      <c r="AJ6331">
        <v>118.55</v>
      </c>
      <c r="AK6331">
        <v>2.1484999999999999</v>
      </c>
      <c r="AL6331">
        <v>6315200</v>
      </c>
      <c r="AM6331">
        <v>2774700</v>
      </c>
      <c r="AN6331">
        <v>2010000</v>
      </c>
      <c r="AO6331">
        <v>1530500</v>
      </c>
      <c r="AP6331" t="s">
        <v>37148</v>
      </c>
      <c r="AQ6331">
        <v>8551</v>
      </c>
      <c r="AR6331" t="s">
        <v>37149</v>
      </c>
      <c r="AS6331">
        <v>2</v>
      </c>
    </row>
    <row r="6332" spans="1:45" x14ac:dyDescent="0.2">
      <c r="A6332">
        <v>1042</v>
      </c>
      <c r="B6332" t="s">
        <v>26637</v>
      </c>
      <c r="C6332" t="s">
        <v>37151</v>
      </c>
      <c r="D6332" t="s">
        <v>26639</v>
      </c>
      <c r="E6332" t="s">
        <v>26639</v>
      </c>
      <c r="F6332" t="s">
        <v>26640</v>
      </c>
      <c r="G6332" t="s">
        <v>26641</v>
      </c>
      <c r="H6332" t="s">
        <v>8</v>
      </c>
      <c r="I6332">
        <v>0.80691999197006203</v>
      </c>
      <c r="J6332" t="s">
        <v>8</v>
      </c>
      <c r="K6332" t="s">
        <v>8</v>
      </c>
      <c r="L6332">
        <v>0.76697999238967896</v>
      </c>
      <c r="M6332" t="s">
        <v>8</v>
      </c>
      <c r="N6332" t="s">
        <v>8</v>
      </c>
      <c r="O6332">
        <v>0.85376000404357899</v>
      </c>
      <c r="P6332" t="s">
        <v>8</v>
      </c>
      <c r="Q6332" t="s">
        <v>8</v>
      </c>
      <c r="R6332">
        <v>0.58280998468399003</v>
      </c>
      <c r="S6332" t="s">
        <v>8</v>
      </c>
      <c r="T6332" t="s">
        <v>8</v>
      </c>
      <c r="U6332">
        <v>0.58309000730514504</v>
      </c>
      <c r="V6332" t="s">
        <v>8</v>
      </c>
      <c r="W6332" t="s">
        <v>8</v>
      </c>
      <c r="X6332">
        <v>0.94125998020172097</v>
      </c>
      <c r="Y6332" t="s">
        <v>8</v>
      </c>
      <c r="Z6332" t="s">
        <v>29421</v>
      </c>
      <c r="AA6332">
        <v>1</v>
      </c>
      <c r="AB6332" t="s">
        <v>37152</v>
      </c>
      <c r="AC6332">
        <v>2</v>
      </c>
      <c r="AD6332">
        <v>4209</v>
      </c>
      <c r="AE6332" t="s">
        <v>2297</v>
      </c>
      <c r="AF6332" t="s">
        <v>2298</v>
      </c>
      <c r="AG6332">
        <v>2.4607399999999999E-4</v>
      </c>
      <c r="AH6332">
        <v>126.42</v>
      </c>
      <c r="AI6332">
        <v>61.591999999999999</v>
      </c>
      <c r="AJ6332">
        <v>126.42</v>
      </c>
      <c r="AK6332">
        <v>0.95833999999999997</v>
      </c>
      <c r="AL6332">
        <v>6315200</v>
      </c>
      <c r="AM6332">
        <v>2774700</v>
      </c>
      <c r="AN6332">
        <v>2010000</v>
      </c>
      <c r="AO6332">
        <v>1530500</v>
      </c>
      <c r="AP6332" t="s">
        <v>37153</v>
      </c>
      <c r="AQ6332">
        <v>8552</v>
      </c>
      <c r="AR6332" t="s">
        <v>37154</v>
      </c>
      <c r="AS6332">
        <v>2</v>
      </c>
    </row>
    <row r="6333" spans="1:45" x14ac:dyDescent="0.2">
      <c r="A6333">
        <v>122</v>
      </c>
      <c r="B6333" t="s">
        <v>1897</v>
      </c>
      <c r="C6333" t="s">
        <v>15354</v>
      </c>
      <c r="D6333" t="s">
        <v>26685</v>
      </c>
      <c r="E6333" t="s">
        <v>26685</v>
      </c>
      <c r="F6333" t="s">
        <v>1898</v>
      </c>
      <c r="G6333" t="s">
        <v>1899</v>
      </c>
      <c r="H6333">
        <v>1.4139000177383401</v>
      </c>
      <c r="I6333">
        <v>1.1447999477386499</v>
      </c>
      <c r="J6333" t="s">
        <v>8</v>
      </c>
      <c r="K6333">
        <v>0.94164001941680897</v>
      </c>
      <c r="L6333">
        <v>0.74382001161575295</v>
      </c>
      <c r="M6333" t="s">
        <v>8</v>
      </c>
      <c r="N6333">
        <v>0.85038000345230103</v>
      </c>
      <c r="O6333">
        <v>0.59697002172470104</v>
      </c>
      <c r="P6333" t="s">
        <v>8</v>
      </c>
      <c r="Q6333">
        <v>1.5740000009536701</v>
      </c>
      <c r="R6333">
        <v>0.98830997943878196</v>
      </c>
      <c r="S6333" t="s">
        <v>8</v>
      </c>
      <c r="T6333">
        <v>1.5327999591827399</v>
      </c>
      <c r="U6333">
        <v>0.75989997386932395</v>
      </c>
      <c r="V6333" t="s">
        <v>8</v>
      </c>
      <c r="W6333">
        <v>1.12580001354218</v>
      </c>
      <c r="X6333">
        <v>0.56352001428604104</v>
      </c>
      <c r="Y6333" t="s">
        <v>8</v>
      </c>
      <c r="Z6333" t="s">
        <v>29421</v>
      </c>
      <c r="AA6333">
        <v>0.99998200000000004</v>
      </c>
      <c r="AB6333" t="s">
        <v>31043</v>
      </c>
      <c r="AC6333">
        <v>2</v>
      </c>
      <c r="AD6333">
        <v>4221</v>
      </c>
      <c r="AE6333" t="s">
        <v>2297</v>
      </c>
      <c r="AF6333" t="s">
        <v>2343</v>
      </c>
      <c r="AG6333" s="2">
        <v>6.4793099999999995E-8</v>
      </c>
      <c r="AH6333">
        <v>165.89</v>
      </c>
      <c r="AI6333">
        <v>136.25</v>
      </c>
      <c r="AJ6333">
        <v>165.89</v>
      </c>
      <c r="AK6333">
        <v>2.1309000000000002E-2</v>
      </c>
      <c r="AL6333">
        <v>84679000</v>
      </c>
      <c r="AM6333">
        <v>25187000</v>
      </c>
      <c r="AN6333">
        <v>30003000</v>
      </c>
      <c r="AO6333">
        <v>29490000</v>
      </c>
      <c r="AP6333" t="s">
        <v>31044</v>
      </c>
      <c r="AQ6333">
        <v>8554</v>
      </c>
      <c r="AR6333" t="s">
        <v>31045</v>
      </c>
      <c r="AS6333" t="s">
        <v>2310</v>
      </c>
    </row>
    <row r="6334" spans="1:45" x14ac:dyDescent="0.2">
      <c r="A6334">
        <v>452</v>
      </c>
      <c r="B6334" t="s">
        <v>1900</v>
      </c>
      <c r="C6334">
        <v>452</v>
      </c>
      <c r="D6334" t="s">
        <v>1900</v>
      </c>
      <c r="E6334" t="s">
        <v>1900</v>
      </c>
      <c r="F6334" t="s">
        <v>1901</v>
      </c>
      <c r="G6334" t="s">
        <v>1902</v>
      </c>
      <c r="H6334">
        <v>0.69616001844406095</v>
      </c>
      <c r="I6334" t="s">
        <v>8</v>
      </c>
      <c r="J6334" t="s">
        <v>8</v>
      </c>
      <c r="K6334">
        <v>0.49974998831749001</v>
      </c>
      <c r="L6334" t="s">
        <v>8</v>
      </c>
      <c r="M6334" t="s">
        <v>8</v>
      </c>
      <c r="N6334">
        <v>0.79302000999450695</v>
      </c>
      <c r="O6334" t="s">
        <v>8</v>
      </c>
      <c r="P6334" t="s">
        <v>8</v>
      </c>
      <c r="Q6334" t="s">
        <v>8</v>
      </c>
      <c r="R6334" t="s">
        <v>8</v>
      </c>
      <c r="S6334" t="s">
        <v>8</v>
      </c>
      <c r="T6334" t="s">
        <v>8</v>
      </c>
      <c r="U6334" t="s">
        <v>8</v>
      </c>
      <c r="V6334" t="s">
        <v>8</v>
      </c>
      <c r="W6334" t="s">
        <v>8</v>
      </c>
      <c r="X6334" t="s">
        <v>8</v>
      </c>
      <c r="Y6334" t="s">
        <v>8</v>
      </c>
      <c r="Z6334" t="s">
        <v>29421</v>
      </c>
      <c r="AA6334">
        <v>0.99995500000000004</v>
      </c>
      <c r="AB6334" t="s">
        <v>31047</v>
      </c>
      <c r="AC6334">
        <v>4</v>
      </c>
      <c r="AD6334">
        <v>4237</v>
      </c>
      <c r="AE6334" t="s">
        <v>2297</v>
      </c>
      <c r="AF6334" t="s">
        <v>2920</v>
      </c>
      <c r="AG6334">
        <v>1.2439700000000001E-3</v>
      </c>
      <c r="AH6334">
        <v>59.037999999999997</v>
      </c>
      <c r="AI6334">
        <v>48.98</v>
      </c>
      <c r="AJ6334">
        <v>59.037999999999997</v>
      </c>
      <c r="AK6334">
        <v>1.6801999999999999</v>
      </c>
      <c r="AL6334">
        <v>12054000</v>
      </c>
      <c r="AM6334">
        <v>6522900</v>
      </c>
      <c r="AN6334">
        <v>3806200</v>
      </c>
      <c r="AO6334">
        <v>1724600</v>
      </c>
      <c r="AP6334" t="s">
        <v>31048</v>
      </c>
      <c r="AQ6334">
        <v>8557</v>
      </c>
      <c r="AR6334" t="s">
        <v>31049</v>
      </c>
      <c r="AS6334">
        <v>1</v>
      </c>
    </row>
    <row r="6335" spans="1:45" x14ac:dyDescent="0.2">
      <c r="A6335">
        <v>470</v>
      </c>
      <c r="B6335" t="s">
        <v>26869</v>
      </c>
      <c r="C6335">
        <v>470</v>
      </c>
      <c r="D6335" t="s">
        <v>26869</v>
      </c>
      <c r="E6335" t="s">
        <v>26869</v>
      </c>
      <c r="F6335" t="s">
        <v>26870</v>
      </c>
      <c r="G6335" t="s">
        <v>26871</v>
      </c>
      <c r="H6335" t="s">
        <v>8</v>
      </c>
      <c r="I6335" t="s">
        <v>8</v>
      </c>
      <c r="J6335" t="s">
        <v>8</v>
      </c>
      <c r="K6335" t="s">
        <v>8</v>
      </c>
      <c r="L6335" t="s">
        <v>8</v>
      </c>
      <c r="M6335" t="s">
        <v>8</v>
      </c>
      <c r="N6335" t="s">
        <v>8</v>
      </c>
      <c r="O6335" t="s">
        <v>8</v>
      </c>
      <c r="P6335" t="s">
        <v>8</v>
      </c>
      <c r="Q6335">
        <v>0.64240998029708896</v>
      </c>
      <c r="R6335">
        <v>0.43419998884201</v>
      </c>
      <c r="S6335" t="s">
        <v>8</v>
      </c>
      <c r="T6335">
        <v>0.79606002569198597</v>
      </c>
      <c r="U6335">
        <v>0.58653998374938998</v>
      </c>
      <c r="V6335" t="s">
        <v>8</v>
      </c>
      <c r="W6335">
        <v>1.3365000486373899</v>
      </c>
      <c r="X6335">
        <v>1.57120001316071</v>
      </c>
      <c r="Y6335" t="s">
        <v>8</v>
      </c>
      <c r="Z6335" t="s">
        <v>29421</v>
      </c>
      <c r="AA6335">
        <v>1</v>
      </c>
      <c r="AB6335" t="s">
        <v>26872</v>
      </c>
      <c r="AC6335">
        <v>2</v>
      </c>
      <c r="AD6335">
        <v>4264</v>
      </c>
      <c r="AE6335" t="s">
        <v>2297</v>
      </c>
      <c r="AF6335" t="s">
        <v>2298</v>
      </c>
      <c r="AG6335" s="2">
        <v>1.7620000000000001E-30</v>
      </c>
      <c r="AH6335">
        <v>210.91</v>
      </c>
      <c r="AI6335">
        <v>193.25</v>
      </c>
      <c r="AJ6335">
        <v>210.91</v>
      </c>
      <c r="AK6335">
        <v>0.35943999999999998</v>
      </c>
      <c r="AL6335">
        <v>14338000</v>
      </c>
      <c r="AM6335">
        <v>7041800</v>
      </c>
      <c r="AN6335">
        <v>3370400</v>
      </c>
      <c r="AO6335">
        <v>3925400</v>
      </c>
      <c r="AP6335" t="s">
        <v>31051</v>
      </c>
      <c r="AQ6335">
        <v>8559</v>
      </c>
      <c r="AR6335" t="s">
        <v>31052</v>
      </c>
      <c r="AS6335" t="s">
        <v>2310</v>
      </c>
    </row>
    <row r="6336" spans="1:45" x14ac:dyDescent="0.2">
      <c r="A6336">
        <v>13</v>
      </c>
      <c r="B6336" t="s">
        <v>26883</v>
      </c>
      <c r="C6336">
        <v>13</v>
      </c>
      <c r="D6336" t="s">
        <v>26883</v>
      </c>
      <c r="E6336" t="s">
        <v>26883</v>
      </c>
      <c r="F6336" t="s">
        <v>26884</v>
      </c>
      <c r="G6336" t="s">
        <v>26885</v>
      </c>
      <c r="H6336" t="s">
        <v>8</v>
      </c>
      <c r="I6336" t="s">
        <v>8</v>
      </c>
      <c r="J6336" t="s">
        <v>8</v>
      </c>
      <c r="K6336" t="s">
        <v>8</v>
      </c>
      <c r="L6336" t="s">
        <v>8</v>
      </c>
      <c r="M6336" t="s">
        <v>8</v>
      </c>
      <c r="N6336" t="s">
        <v>8</v>
      </c>
      <c r="O6336" t="s">
        <v>8</v>
      </c>
      <c r="P6336" t="s">
        <v>8</v>
      </c>
      <c r="Q6336" t="s">
        <v>8</v>
      </c>
      <c r="R6336" t="s">
        <v>8</v>
      </c>
      <c r="S6336" t="s">
        <v>8</v>
      </c>
      <c r="T6336" t="s">
        <v>8</v>
      </c>
      <c r="U6336" t="s">
        <v>8</v>
      </c>
      <c r="V6336" t="s">
        <v>8</v>
      </c>
      <c r="W6336" t="s">
        <v>8</v>
      </c>
      <c r="X6336" t="s">
        <v>8</v>
      </c>
      <c r="Y6336" t="s">
        <v>8</v>
      </c>
      <c r="Z6336" t="s">
        <v>29421</v>
      </c>
      <c r="AA6336">
        <v>1</v>
      </c>
      <c r="AB6336" t="s">
        <v>39006</v>
      </c>
      <c r="AC6336">
        <v>2</v>
      </c>
      <c r="AD6336">
        <v>4274</v>
      </c>
      <c r="AE6336" t="s">
        <v>2297</v>
      </c>
      <c r="AF6336" t="s">
        <v>2298</v>
      </c>
      <c r="AG6336">
        <v>1.16478E-2</v>
      </c>
      <c r="AH6336">
        <v>122.1</v>
      </c>
      <c r="AI6336">
        <v>29.152999999999999</v>
      </c>
      <c r="AJ6336">
        <v>122.1</v>
      </c>
      <c r="AK6336">
        <v>-0.84633999999999998</v>
      </c>
      <c r="AL6336">
        <v>0</v>
      </c>
      <c r="AM6336">
        <v>0</v>
      </c>
      <c r="AN6336">
        <v>0</v>
      </c>
      <c r="AO6336">
        <v>0</v>
      </c>
      <c r="AP6336" t="s">
        <v>39005</v>
      </c>
      <c r="AQ6336">
        <v>8560</v>
      </c>
      <c r="AR6336" t="s">
        <v>48765</v>
      </c>
      <c r="AS6336">
        <v>1</v>
      </c>
    </row>
    <row r="6337" spans="1:45" x14ac:dyDescent="0.2">
      <c r="A6337">
        <v>955</v>
      </c>
      <c r="B6337" t="s">
        <v>1921</v>
      </c>
      <c r="C6337" t="s">
        <v>31054</v>
      </c>
      <c r="D6337" t="s">
        <v>27002</v>
      </c>
      <c r="E6337" t="s">
        <v>27002</v>
      </c>
      <c r="F6337" t="s">
        <v>1922</v>
      </c>
      <c r="G6337" t="s">
        <v>1923</v>
      </c>
      <c r="H6337">
        <v>0.91102999448776201</v>
      </c>
      <c r="I6337" t="s">
        <v>8</v>
      </c>
      <c r="J6337" t="s">
        <v>8</v>
      </c>
      <c r="K6337">
        <v>0.78880000114440896</v>
      </c>
      <c r="L6337" t="s">
        <v>8</v>
      </c>
      <c r="M6337" t="s">
        <v>8</v>
      </c>
      <c r="N6337">
        <v>0.96846002340316795</v>
      </c>
      <c r="O6337" t="s">
        <v>8</v>
      </c>
      <c r="P6337" t="s">
        <v>8</v>
      </c>
      <c r="Q6337">
        <v>1.6895999908447299</v>
      </c>
      <c r="R6337" t="s">
        <v>8</v>
      </c>
      <c r="S6337" t="s">
        <v>8</v>
      </c>
      <c r="T6337">
        <v>2.5330998897552499</v>
      </c>
      <c r="U6337" t="s">
        <v>8</v>
      </c>
      <c r="V6337" t="s">
        <v>8</v>
      </c>
      <c r="W6337">
        <v>1.4592000246048</v>
      </c>
      <c r="X6337" t="s">
        <v>8</v>
      </c>
      <c r="Y6337" t="s">
        <v>8</v>
      </c>
      <c r="Z6337" t="s">
        <v>29421</v>
      </c>
      <c r="AA6337">
        <v>0.95625599999999999</v>
      </c>
      <c r="AB6337" t="s">
        <v>31055</v>
      </c>
      <c r="AC6337">
        <v>2</v>
      </c>
      <c r="AD6337">
        <v>4310</v>
      </c>
      <c r="AE6337" t="s">
        <v>2297</v>
      </c>
      <c r="AF6337" t="s">
        <v>2298</v>
      </c>
      <c r="AG6337" s="2">
        <v>2.5529100000000001E-10</v>
      </c>
      <c r="AH6337">
        <v>179.81</v>
      </c>
      <c r="AI6337">
        <v>87.768000000000001</v>
      </c>
      <c r="AJ6337">
        <v>174.87</v>
      </c>
      <c r="AK6337">
        <v>-7.2410000000000002E-2</v>
      </c>
      <c r="AL6337">
        <v>9516400</v>
      </c>
      <c r="AM6337">
        <v>2990300</v>
      </c>
      <c r="AN6337">
        <v>3165300</v>
      </c>
      <c r="AO6337">
        <v>3360800</v>
      </c>
      <c r="AP6337" t="s">
        <v>31056</v>
      </c>
      <c r="AQ6337">
        <v>8563</v>
      </c>
      <c r="AR6337" t="s">
        <v>31057</v>
      </c>
      <c r="AS6337">
        <v>1</v>
      </c>
    </row>
    <row r="6338" spans="1:45" x14ac:dyDescent="0.2">
      <c r="A6338">
        <v>430</v>
      </c>
      <c r="B6338" t="s">
        <v>1921</v>
      </c>
      <c r="C6338" t="s">
        <v>31059</v>
      </c>
      <c r="D6338" t="s">
        <v>27002</v>
      </c>
      <c r="E6338" t="s">
        <v>27002</v>
      </c>
      <c r="F6338" t="s">
        <v>1922</v>
      </c>
      <c r="G6338" t="s">
        <v>1923</v>
      </c>
      <c r="H6338">
        <v>1.30429995059967</v>
      </c>
      <c r="I6338" t="s">
        <v>8</v>
      </c>
      <c r="J6338" t="s">
        <v>8</v>
      </c>
      <c r="K6338">
        <v>2.0910999774932901</v>
      </c>
      <c r="L6338" t="s">
        <v>8</v>
      </c>
      <c r="M6338" t="s">
        <v>8</v>
      </c>
      <c r="N6338">
        <v>1.6188999414444001</v>
      </c>
      <c r="O6338" t="s">
        <v>8</v>
      </c>
      <c r="P6338" t="s">
        <v>8</v>
      </c>
      <c r="Q6338" t="s">
        <v>8</v>
      </c>
      <c r="R6338" t="s">
        <v>8</v>
      </c>
      <c r="S6338" t="s">
        <v>8</v>
      </c>
      <c r="T6338" t="s">
        <v>8</v>
      </c>
      <c r="U6338" t="s">
        <v>8</v>
      </c>
      <c r="V6338" t="s">
        <v>8</v>
      </c>
      <c r="W6338" t="s">
        <v>8</v>
      </c>
      <c r="X6338" t="s">
        <v>8</v>
      </c>
      <c r="Y6338" t="s">
        <v>8</v>
      </c>
      <c r="Z6338" t="s">
        <v>29421</v>
      </c>
      <c r="AA6338">
        <v>0.91924700000000004</v>
      </c>
      <c r="AB6338" t="s">
        <v>31060</v>
      </c>
      <c r="AC6338">
        <v>3</v>
      </c>
      <c r="AD6338">
        <v>4310</v>
      </c>
      <c r="AE6338" t="s">
        <v>2297</v>
      </c>
      <c r="AF6338" t="s">
        <v>2298</v>
      </c>
      <c r="AG6338">
        <v>1.3253600000000001E-2</v>
      </c>
      <c r="AH6338">
        <v>67.997</v>
      </c>
      <c r="AI6338">
        <v>24.006</v>
      </c>
      <c r="AJ6338">
        <v>67.997</v>
      </c>
      <c r="AK6338">
        <v>-1.1212</v>
      </c>
      <c r="AL6338">
        <v>5675900</v>
      </c>
      <c r="AM6338">
        <v>1555100</v>
      </c>
      <c r="AN6338">
        <v>1909100</v>
      </c>
      <c r="AO6338">
        <v>2211700</v>
      </c>
      <c r="AP6338" t="s">
        <v>31061</v>
      </c>
      <c r="AQ6338">
        <v>8564</v>
      </c>
      <c r="AR6338" t="s">
        <v>31062</v>
      </c>
      <c r="AS6338">
        <v>1</v>
      </c>
    </row>
    <row r="6339" spans="1:45" x14ac:dyDescent="0.2">
      <c r="A6339">
        <v>171</v>
      </c>
      <c r="B6339" t="s">
        <v>27002</v>
      </c>
      <c r="C6339">
        <v>171</v>
      </c>
      <c r="D6339" t="s">
        <v>27002</v>
      </c>
      <c r="E6339" t="s">
        <v>27002</v>
      </c>
      <c r="F6339" t="s">
        <v>1922</v>
      </c>
      <c r="G6339" t="s">
        <v>1923</v>
      </c>
      <c r="H6339">
        <v>1.0412000417709399</v>
      </c>
      <c r="I6339" t="s">
        <v>8</v>
      </c>
      <c r="J6339" t="s">
        <v>8</v>
      </c>
      <c r="K6339">
        <v>1.34769999980927</v>
      </c>
      <c r="L6339" t="s">
        <v>8</v>
      </c>
      <c r="M6339" t="s">
        <v>8</v>
      </c>
      <c r="N6339">
        <v>1.2353999614715601</v>
      </c>
      <c r="O6339" t="s">
        <v>8</v>
      </c>
      <c r="P6339" t="s">
        <v>8</v>
      </c>
      <c r="Q6339">
        <v>1.42859995365143</v>
      </c>
      <c r="R6339" t="s">
        <v>8</v>
      </c>
      <c r="S6339" t="s">
        <v>8</v>
      </c>
      <c r="T6339">
        <v>2.0069999694824201</v>
      </c>
      <c r="U6339" t="s">
        <v>8</v>
      </c>
      <c r="V6339" t="s">
        <v>8</v>
      </c>
      <c r="W6339">
        <v>1.4582999944686901</v>
      </c>
      <c r="X6339" t="s">
        <v>8</v>
      </c>
      <c r="Y6339" t="s">
        <v>8</v>
      </c>
      <c r="Z6339" t="s">
        <v>29421</v>
      </c>
      <c r="AA6339">
        <v>0.82204900000000003</v>
      </c>
      <c r="AB6339" t="s">
        <v>31064</v>
      </c>
      <c r="AC6339">
        <v>3</v>
      </c>
      <c r="AD6339">
        <v>4310</v>
      </c>
      <c r="AE6339" t="s">
        <v>2297</v>
      </c>
      <c r="AF6339" t="s">
        <v>2298</v>
      </c>
      <c r="AG6339" s="2">
        <v>1.18343E-10</v>
      </c>
      <c r="AH6339">
        <v>123.74</v>
      </c>
      <c r="AI6339">
        <v>107.06</v>
      </c>
      <c r="AJ6339">
        <v>89.828999999999994</v>
      </c>
      <c r="AK6339">
        <v>-1.5225</v>
      </c>
      <c r="AL6339">
        <v>140630000</v>
      </c>
      <c r="AM6339">
        <v>40051000</v>
      </c>
      <c r="AN6339">
        <v>45786000</v>
      </c>
      <c r="AO6339">
        <v>54797000</v>
      </c>
      <c r="AP6339" t="s">
        <v>31065</v>
      </c>
      <c r="AQ6339">
        <v>8565</v>
      </c>
      <c r="AR6339" t="s">
        <v>31066</v>
      </c>
      <c r="AS6339">
        <v>1</v>
      </c>
    </row>
    <row r="6340" spans="1:45" x14ac:dyDescent="0.2">
      <c r="A6340">
        <v>46</v>
      </c>
      <c r="B6340" t="s">
        <v>1956</v>
      </c>
      <c r="C6340">
        <v>46</v>
      </c>
      <c r="D6340" t="s">
        <v>1956</v>
      </c>
      <c r="E6340" t="s">
        <v>1956</v>
      </c>
      <c r="F6340" t="s">
        <v>1957</v>
      </c>
      <c r="G6340" t="s">
        <v>1958</v>
      </c>
      <c r="H6340">
        <v>0.927789986133575</v>
      </c>
      <c r="I6340" t="s">
        <v>8</v>
      </c>
      <c r="J6340" t="s">
        <v>8</v>
      </c>
      <c r="K6340">
        <v>1.0239000320434599</v>
      </c>
      <c r="L6340" t="s">
        <v>8</v>
      </c>
      <c r="M6340" t="s">
        <v>8</v>
      </c>
      <c r="N6340">
        <v>1.28559994697571</v>
      </c>
      <c r="O6340" t="s">
        <v>8</v>
      </c>
      <c r="P6340" t="s">
        <v>8</v>
      </c>
      <c r="Q6340" t="s">
        <v>8</v>
      </c>
      <c r="R6340" t="s">
        <v>8</v>
      </c>
      <c r="S6340">
        <v>1.11650002002716</v>
      </c>
      <c r="T6340" t="s">
        <v>8</v>
      </c>
      <c r="U6340" t="s">
        <v>8</v>
      </c>
      <c r="V6340">
        <v>1.6461000442504901</v>
      </c>
      <c r="W6340" t="s">
        <v>8</v>
      </c>
      <c r="X6340" t="s">
        <v>8</v>
      </c>
      <c r="Y6340">
        <v>1.33019995689392</v>
      </c>
      <c r="Z6340" t="s">
        <v>29421</v>
      </c>
      <c r="AA6340">
        <v>0.99676600000000004</v>
      </c>
      <c r="AB6340" t="s">
        <v>31068</v>
      </c>
      <c r="AC6340">
        <v>3</v>
      </c>
      <c r="AD6340">
        <v>4404</v>
      </c>
      <c r="AE6340" t="s">
        <v>2297</v>
      </c>
      <c r="AF6340" t="s">
        <v>2343</v>
      </c>
      <c r="AG6340">
        <v>1.3715999999999999E-3</v>
      </c>
      <c r="AH6340">
        <v>105.13</v>
      </c>
      <c r="AI6340">
        <v>76.870999999999995</v>
      </c>
      <c r="AJ6340">
        <v>105.13</v>
      </c>
      <c r="AK6340">
        <v>0.60087000000000002</v>
      </c>
      <c r="AL6340">
        <v>9492600</v>
      </c>
      <c r="AM6340">
        <v>3079900</v>
      </c>
      <c r="AN6340">
        <v>3301800</v>
      </c>
      <c r="AO6340">
        <v>3110900</v>
      </c>
      <c r="AP6340" t="s">
        <v>31069</v>
      </c>
      <c r="AQ6340">
        <v>8568</v>
      </c>
      <c r="AR6340" t="s">
        <v>31070</v>
      </c>
      <c r="AS6340" t="s">
        <v>2924</v>
      </c>
    </row>
    <row r="6341" spans="1:45" x14ac:dyDescent="0.2">
      <c r="A6341">
        <v>23</v>
      </c>
      <c r="B6341" t="s">
        <v>38793</v>
      </c>
      <c r="C6341" t="s">
        <v>15244</v>
      </c>
      <c r="D6341" t="s">
        <v>27228</v>
      </c>
      <c r="E6341" t="s">
        <v>27228</v>
      </c>
      <c r="F6341" t="s">
        <v>1973</v>
      </c>
      <c r="G6341" t="s">
        <v>1974</v>
      </c>
      <c r="H6341" t="s">
        <v>8</v>
      </c>
      <c r="I6341" t="s">
        <v>8</v>
      </c>
      <c r="J6341" t="s">
        <v>8</v>
      </c>
      <c r="K6341" t="s">
        <v>8</v>
      </c>
      <c r="L6341" t="s">
        <v>8</v>
      </c>
      <c r="M6341" t="s">
        <v>8</v>
      </c>
      <c r="N6341" t="s">
        <v>8</v>
      </c>
      <c r="O6341" t="s">
        <v>8</v>
      </c>
      <c r="P6341" t="s">
        <v>8</v>
      </c>
      <c r="Q6341" t="s">
        <v>8</v>
      </c>
      <c r="R6341" t="s">
        <v>8</v>
      </c>
      <c r="S6341" t="s">
        <v>8</v>
      </c>
      <c r="T6341" t="s">
        <v>8</v>
      </c>
      <c r="U6341" t="s">
        <v>8</v>
      </c>
      <c r="V6341" t="s">
        <v>8</v>
      </c>
      <c r="W6341" t="s">
        <v>8</v>
      </c>
      <c r="X6341" t="s">
        <v>8</v>
      </c>
      <c r="Y6341" t="s">
        <v>8</v>
      </c>
      <c r="Z6341" t="s">
        <v>29421</v>
      </c>
      <c r="AA6341">
        <v>0.92008000000000001</v>
      </c>
      <c r="AB6341" t="s">
        <v>39008</v>
      </c>
      <c r="AC6341">
        <v>3</v>
      </c>
      <c r="AD6341">
        <v>4420</v>
      </c>
      <c r="AE6341" t="s">
        <v>2297</v>
      </c>
      <c r="AF6341" t="s">
        <v>2298</v>
      </c>
      <c r="AG6341" s="2">
        <v>4.4921399999999998E-8</v>
      </c>
      <c r="AH6341">
        <v>142.47</v>
      </c>
      <c r="AI6341">
        <v>101.28</v>
      </c>
      <c r="AJ6341">
        <v>92.760999999999996</v>
      </c>
      <c r="AK6341">
        <v>0.29865999999999998</v>
      </c>
      <c r="AL6341">
        <v>0</v>
      </c>
      <c r="AM6341">
        <v>0</v>
      </c>
      <c r="AN6341">
        <v>0</v>
      </c>
      <c r="AO6341">
        <v>0</v>
      </c>
      <c r="AP6341" t="s">
        <v>39007</v>
      </c>
      <c r="AQ6341">
        <v>8570</v>
      </c>
      <c r="AR6341" t="s">
        <v>48766</v>
      </c>
      <c r="AS6341">
        <v>2</v>
      </c>
    </row>
    <row r="6342" spans="1:45" x14ac:dyDescent="0.2">
      <c r="A6342">
        <v>403</v>
      </c>
      <c r="B6342" t="s">
        <v>35938</v>
      </c>
      <c r="C6342" t="s">
        <v>37158</v>
      </c>
      <c r="D6342" t="s">
        <v>35940</v>
      </c>
      <c r="E6342" t="s">
        <v>35940</v>
      </c>
      <c r="F6342" t="s">
        <v>35941</v>
      </c>
      <c r="G6342" t="s">
        <v>35942</v>
      </c>
      <c r="H6342" t="s">
        <v>8</v>
      </c>
      <c r="I6342">
        <v>1.53999996185303</v>
      </c>
      <c r="J6342" t="s">
        <v>8</v>
      </c>
      <c r="K6342" t="s">
        <v>8</v>
      </c>
      <c r="L6342">
        <v>1.5786000490188601</v>
      </c>
      <c r="M6342" t="s">
        <v>8</v>
      </c>
      <c r="N6342" t="s">
        <v>8</v>
      </c>
      <c r="O6342">
        <v>1.0025000572204601</v>
      </c>
      <c r="P6342" t="s">
        <v>8</v>
      </c>
      <c r="Q6342" t="s">
        <v>8</v>
      </c>
      <c r="R6342">
        <v>1.6173000335693399</v>
      </c>
      <c r="S6342" t="s">
        <v>8</v>
      </c>
      <c r="T6342" t="s">
        <v>8</v>
      </c>
      <c r="U6342">
        <v>2.1135001182556201</v>
      </c>
      <c r="V6342" t="s">
        <v>8</v>
      </c>
      <c r="W6342" t="s">
        <v>8</v>
      </c>
      <c r="X6342">
        <v>1.3274999856948899</v>
      </c>
      <c r="Y6342" t="s">
        <v>8</v>
      </c>
      <c r="Z6342" t="s">
        <v>29421</v>
      </c>
      <c r="AA6342">
        <v>1</v>
      </c>
      <c r="AB6342" t="s">
        <v>35943</v>
      </c>
      <c r="AC6342">
        <v>2</v>
      </c>
      <c r="AD6342">
        <v>4476</v>
      </c>
      <c r="AE6342" t="s">
        <v>2297</v>
      </c>
      <c r="AF6342" t="s">
        <v>2343</v>
      </c>
      <c r="AG6342" s="2">
        <v>5.1712499999999999E-9</v>
      </c>
      <c r="AH6342">
        <v>172.23</v>
      </c>
      <c r="AI6342">
        <v>114.71</v>
      </c>
      <c r="AJ6342">
        <v>171.21</v>
      </c>
      <c r="AK6342">
        <v>1.2279</v>
      </c>
      <c r="AL6342">
        <v>8124200</v>
      </c>
      <c r="AM6342">
        <v>1972200</v>
      </c>
      <c r="AN6342">
        <v>2790400</v>
      </c>
      <c r="AO6342">
        <v>3361600</v>
      </c>
      <c r="AP6342" t="s">
        <v>37159</v>
      </c>
      <c r="AQ6342">
        <v>8571</v>
      </c>
      <c r="AR6342" t="s">
        <v>37160</v>
      </c>
      <c r="AS6342">
        <v>2</v>
      </c>
    </row>
    <row r="6343" spans="1:45" x14ac:dyDescent="0.2">
      <c r="A6343">
        <v>115</v>
      </c>
      <c r="B6343" t="s">
        <v>2030</v>
      </c>
      <c r="C6343" t="s">
        <v>10652</v>
      </c>
      <c r="D6343" t="s">
        <v>27522</v>
      </c>
      <c r="E6343" t="s">
        <v>27522</v>
      </c>
      <c r="F6343" t="s">
        <v>2031</v>
      </c>
      <c r="G6343" t="s">
        <v>2032</v>
      </c>
      <c r="H6343">
        <v>3.43740010261536</v>
      </c>
      <c r="I6343" t="s">
        <v>8</v>
      </c>
      <c r="J6343" t="s">
        <v>8</v>
      </c>
      <c r="K6343">
        <v>1.0391999483108501</v>
      </c>
      <c r="L6343" t="s">
        <v>8</v>
      </c>
      <c r="M6343" t="s">
        <v>8</v>
      </c>
      <c r="N6343">
        <v>0.30303001403808599</v>
      </c>
      <c r="O6343" t="s">
        <v>8</v>
      </c>
      <c r="P6343" t="s">
        <v>8</v>
      </c>
      <c r="Q6343">
        <v>1.33560001850128</v>
      </c>
      <c r="R6343" t="s">
        <v>8</v>
      </c>
      <c r="S6343" t="s">
        <v>8</v>
      </c>
      <c r="T6343">
        <v>0.99263000488281306</v>
      </c>
      <c r="U6343" t="s">
        <v>8</v>
      </c>
      <c r="V6343" t="s">
        <v>8</v>
      </c>
      <c r="W6343">
        <v>0.73157000541687001</v>
      </c>
      <c r="X6343" t="s">
        <v>8</v>
      </c>
      <c r="Y6343" t="s">
        <v>8</v>
      </c>
      <c r="Z6343" t="s">
        <v>29421</v>
      </c>
      <c r="AA6343">
        <v>0.849831</v>
      </c>
      <c r="AB6343" t="s">
        <v>31072</v>
      </c>
      <c r="AC6343">
        <v>2</v>
      </c>
      <c r="AD6343">
        <v>4497</v>
      </c>
      <c r="AE6343" t="s">
        <v>2297</v>
      </c>
      <c r="AF6343" t="s">
        <v>2298</v>
      </c>
      <c r="AG6343">
        <v>2.7185300000000001E-4</v>
      </c>
      <c r="AH6343">
        <v>130.16999999999999</v>
      </c>
      <c r="AI6343">
        <v>90.588999999999999</v>
      </c>
      <c r="AJ6343">
        <v>88.507000000000005</v>
      </c>
      <c r="AK6343">
        <v>0.11612</v>
      </c>
      <c r="AL6343">
        <v>54014000</v>
      </c>
      <c r="AM6343">
        <v>20769000</v>
      </c>
      <c r="AN6343">
        <v>23096000</v>
      </c>
      <c r="AO6343">
        <v>10149000</v>
      </c>
      <c r="AP6343" t="s">
        <v>31073</v>
      </c>
      <c r="AQ6343">
        <v>8572</v>
      </c>
      <c r="AR6343" t="s">
        <v>31074</v>
      </c>
      <c r="AS6343">
        <v>1</v>
      </c>
    </row>
    <row r="6344" spans="1:45" x14ac:dyDescent="0.2">
      <c r="A6344">
        <v>438</v>
      </c>
      <c r="B6344" t="s">
        <v>38823</v>
      </c>
      <c r="C6344" t="s">
        <v>39009</v>
      </c>
      <c r="D6344" t="s">
        <v>38825</v>
      </c>
      <c r="E6344" t="s">
        <v>38825</v>
      </c>
      <c r="F6344" t="s">
        <v>2054</v>
      </c>
      <c r="G6344" t="s">
        <v>2055</v>
      </c>
      <c r="H6344" t="s">
        <v>8</v>
      </c>
      <c r="I6344" t="s">
        <v>8</v>
      </c>
      <c r="J6344" t="s">
        <v>8</v>
      </c>
      <c r="K6344" t="s">
        <v>8</v>
      </c>
      <c r="L6344" t="s">
        <v>8</v>
      </c>
      <c r="M6344" t="s">
        <v>8</v>
      </c>
      <c r="N6344" t="s">
        <v>8</v>
      </c>
      <c r="O6344" t="s">
        <v>8</v>
      </c>
      <c r="P6344" t="s">
        <v>8</v>
      </c>
      <c r="Q6344" t="s">
        <v>8</v>
      </c>
      <c r="R6344" t="s">
        <v>8</v>
      </c>
      <c r="S6344" t="s">
        <v>8</v>
      </c>
      <c r="T6344" t="s">
        <v>8</v>
      </c>
      <c r="U6344" t="s">
        <v>8</v>
      </c>
      <c r="V6344" t="s">
        <v>8</v>
      </c>
      <c r="W6344" t="s">
        <v>8</v>
      </c>
      <c r="X6344" t="s">
        <v>8</v>
      </c>
      <c r="Y6344" t="s">
        <v>8</v>
      </c>
      <c r="Z6344" t="s">
        <v>29421</v>
      </c>
      <c r="AA6344">
        <v>1</v>
      </c>
      <c r="AB6344" t="s">
        <v>38827</v>
      </c>
      <c r="AC6344">
        <v>3</v>
      </c>
      <c r="AD6344">
        <v>4558</v>
      </c>
      <c r="AG6344">
        <v>1.0368499999999999E-2</v>
      </c>
      <c r="AH6344">
        <v>68.069000000000003</v>
      </c>
      <c r="AI6344">
        <v>18.509</v>
      </c>
      <c r="AJ6344">
        <v>68.069000000000003</v>
      </c>
      <c r="AK6344">
        <v>-0.48493000000000003</v>
      </c>
      <c r="AL6344">
        <v>0</v>
      </c>
      <c r="AM6344">
        <v>0</v>
      </c>
      <c r="AN6344">
        <v>0</v>
      </c>
      <c r="AO6344">
        <v>0</v>
      </c>
      <c r="AP6344" t="s">
        <v>39010</v>
      </c>
      <c r="AQ6344">
        <v>8578</v>
      </c>
      <c r="AS6344">
        <v>2</v>
      </c>
    </row>
    <row r="6345" spans="1:45" x14ac:dyDescent="0.2">
      <c r="A6345">
        <v>201</v>
      </c>
      <c r="B6345" t="s">
        <v>27702</v>
      </c>
      <c r="C6345">
        <v>201</v>
      </c>
      <c r="D6345" t="s">
        <v>27702</v>
      </c>
      <c r="E6345" t="s">
        <v>27702</v>
      </c>
      <c r="F6345" t="s">
        <v>27703</v>
      </c>
      <c r="H6345" t="s">
        <v>8</v>
      </c>
      <c r="I6345" t="s">
        <v>8</v>
      </c>
      <c r="J6345" t="s">
        <v>8</v>
      </c>
      <c r="K6345" t="s">
        <v>8</v>
      </c>
      <c r="L6345" t="s">
        <v>8</v>
      </c>
      <c r="M6345" t="s">
        <v>8</v>
      </c>
      <c r="N6345" t="s">
        <v>8</v>
      </c>
      <c r="O6345" t="s">
        <v>8</v>
      </c>
      <c r="P6345" t="s">
        <v>8</v>
      </c>
      <c r="Q6345" t="s">
        <v>8</v>
      </c>
      <c r="R6345" t="s">
        <v>8</v>
      </c>
      <c r="S6345" t="s">
        <v>8</v>
      </c>
      <c r="T6345" t="s">
        <v>8</v>
      </c>
      <c r="U6345" t="s">
        <v>8</v>
      </c>
      <c r="V6345" t="s">
        <v>8</v>
      </c>
      <c r="W6345" t="s">
        <v>8</v>
      </c>
      <c r="X6345" t="s">
        <v>8</v>
      </c>
      <c r="Y6345" t="s">
        <v>8</v>
      </c>
      <c r="Z6345" t="s">
        <v>29421</v>
      </c>
      <c r="AA6345">
        <v>0.99999899999999997</v>
      </c>
      <c r="AB6345" t="s">
        <v>39012</v>
      </c>
      <c r="AC6345">
        <v>2</v>
      </c>
      <c r="AD6345">
        <v>4563</v>
      </c>
      <c r="AE6345" t="s">
        <v>2297</v>
      </c>
      <c r="AF6345" t="s">
        <v>2343</v>
      </c>
      <c r="AG6345" s="2">
        <v>1.3145699999999999E-9</v>
      </c>
      <c r="AH6345">
        <v>178.01</v>
      </c>
      <c r="AI6345">
        <v>105.16</v>
      </c>
      <c r="AJ6345">
        <v>178.01</v>
      </c>
      <c r="AK6345">
        <v>0.4511</v>
      </c>
      <c r="AL6345">
        <v>0</v>
      </c>
      <c r="AM6345">
        <v>0</v>
      </c>
      <c r="AN6345">
        <v>0</v>
      </c>
      <c r="AO6345">
        <v>0</v>
      </c>
      <c r="AP6345" t="s">
        <v>39011</v>
      </c>
      <c r="AQ6345">
        <v>8579</v>
      </c>
      <c r="AR6345" t="s">
        <v>48767</v>
      </c>
      <c r="AS6345">
        <v>1</v>
      </c>
    </row>
    <row r="6346" spans="1:45" x14ac:dyDescent="0.2">
      <c r="A6346">
        <v>546</v>
      </c>
      <c r="B6346" t="s">
        <v>2060</v>
      </c>
      <c r="C6346" t="s">
        <v>37162</v>
      </c>
      <c r="D6346" t="s">
        <v>27709</v>
      </c>
      <c r="E6346" t="s">
        <v>27709</v>
      </c>
      <c r="F6346" t="s">
        <v>2061</v>
      </c>
      <c r="G6346" t="s">
        <v>2062</v>
      </c>
      <c r="H6346" t="s">
        <v>8</v>
      </c>
      <c r="I6346">
        <v>0.66307002305984497</v>
      </c>
      <c r="J6346">
        <v>0.19607999920845001</v>
      </c>
      <c r="K6346" t="s">
        <v>8</v>
      </c>
      <c r="L6346">
        <v>1.16040003299713</v>
      </c>
      <c r="M6346" t="s">
        <v>8</v>
      </c>
      <c r="N6346" t="s">
        <v>8</v>
      </c>
      <c r="O6346">
        <v>1.6016000509262101</v>
      </c>
      <c r="P6346" t="s">
        <v>8</v>
      </c>
      <c r="Q6346" t="s">
        <v>8</v>
      </c>
      <c r="R6346">
        <v>0.84399002790451005</v>
      </c>
      <c r="S6346">
        <v>0.46761998534202598</v>
      </c>
      <c r="T6346" t="s">
        <v>8</v>
      </c>
      <c r="U6346">
        <v>1.0978000164032</v>
      </c>
      <c r="V6346">
        <v>0.16703000664711001</v>
      </c>
      <c r="W6346" t="s">
        <v>8</v>
      </c>
      <c r="X6346">
        <v>1.26419997215271</v>
      </c>
      <c r="Y6346">
        <v>0.39855998754501298</v>
      </c>
      <c r="Z6346" t="s">
        <v>29421</v>
      </c>
      <c r="AA6346">
        <v>0.98430899999999999</v>
      </c>
      <c r="AB6346" t="s">
        <v>37163</v>
      </c>
      <c r="AC6346">
        <v>2</v>
      </c>
      <c r="AD6346">
        <v>4564</v>
      </c>
      <c r="AE6346" t="s">
        <v>2297</v>
      </c>
      <c r="AF6346" t="s">
        <v>2343</v>
      </c>
      <c r="AG6346" s="2">
        <v>4.7422500000000003E-67</v>
      </c>
      <c r="AH6346">
        <v>253.52</v>
      </c>
      <c r="AI6346">
        <v>177.83</v>
      </c>
      <c r="AJ6346">
        <v>253.52</v>
      </c>
      <c r="AK6346">
        <v>-0.87214000000000003</v>
      </c>
      <c r="AL6346">
        <v>8951700</v>
      </c>
      <c r="AM6346">
        <v>5143800</v>
      </c>
      <c r="AN6346">
        <v>1971300</v>
      </c>
      <c r="AO6346">
        <v>1836600</v>
      </c>
      <c r="AP6346" t="s">
        <v>37164</v>
      </c>
      <c r="AQ6346">
        <v>8581</v>
      </c>
      <c r="AR6346" t="s">
        <v>37165</v>
      </c>
      <c r="AS6346" t="s">
        <v>17588</v>
      </c>
    </row>
    <row r="6347" spans="1:45" x14ac:dyDescent="0.2">
      <c r="A6347">
        <v>348</v>
      </c>
      <c r="B6347" t="s">
        <v>39013</v>
      </c>
      <c r="C6347">
        <v>348</v>
      </c>
      <c r="D6347" t="s">
        <v>39013</v>
      </c>
      <c r="E6347" t="s">
        <v>39013</v>
      </c>
      <c r="F6347" t="s">
        <v>39014</v>
      </c>
      <c r="G6347" t="s">
        <v>39015</v>
      </c>
      <c r="H6347" t="s">
        <v>8</v>
      </c>
      <c r="I6347" t="s">
        <v>8</v>
      </c>
      <c r="J6347" t="s">
        <v>8</v>
      </c>
      <c r="K6347" t="s">
        <v>8</v>
      </c>
      <c r="L6347" t="s">
        <v>8</v>
      </c>
      <c r="M6347" t="s">
        <v>8</v>
      </c>
      <c r="N6347" t="s">
        <v>8</v>
      </c>
      <c r="O6347" t="s">
        <v>8</v>
      </c>
      <c r="P6347" t="s">
        <v>8</v>
      </c>
      <c r="Q6347" t="s">
        <v>8</v>
      </c>
      <c r="R6347" t="s">
        <v>8</v>
      </c>
      <c r="S6347" t="s">
        <v>8</v>
      </c>
      <c r="T6347" t="s">
        <v>8</v>
      </c>
      <c r="U6347" t="s">
        <v>8</v>
      </c>
      <c r="V6347" t="s">
        <v>8</v>
      </c>
      <c r="W6347" t="s">
        <v>8</v>
      </c>
      <c r="X6347" t="s">
        <v>8</v>
      </c>
      <c r="Y6347" t="s">
        <v>8</v>
      </c>
      <c r="Z6347" t="s">
        <v>29421</v>
      </c>
      <c r="AA6347">
        <v>1</v>
      </c>
      <c r="AB6347" t="s">
        <v>39017</v>
      </c>
      <c r="AC6347">
        <v>2</v>
      </c>
      <c r="AD6347">
        <v>4575</v>
      </c>
      <c r="AG6347">
        <v>6.0265099999999997E-3</v>
      </c>
      <c r="AH6347">
        <v>80.230999999999995</v>
      </c>
      <c r="AI6347">
        <v>20.805</v>
      </c>
      <c r="AJ6347">
        <v>80.230999999999995</v>
      </c>
      <c r="AK6347">
        <v>-3.9977999999999998</v>
      </c>
      <c r="AL6347">
        <v>0</v>
      </c>
      <c r="AM6347">
        <v>0</v>
      </c>
      <c r="AN6347">
        <v>0</v>
      </c>
      <c r="AO6347">
        <v>0</v>
      </c>
      <c r="AP6347" t="s">
        <v>39016</v>
      </c>
      <c r="AQ6347">
        <v>8582</v>
      </c>
      <c r="AS6347">
        <v>2</v>
      </c>
    </row>
    <row r="6348" spans="1:45" x14ac:dyDescent="0.2">
      <c r="A6348">
        <v>104</v>
      </c>
      <c r="B6348" t="s">
        <v>2069</v>
      </c>
      <c r="C6348" t="s">
        <v>31076</v>
      </c>
      <c r="D6348" t="s">
        <v>27808</v>
      </c>
      <c r="E6348" t="s">
        <v>27808</v>
      </c>
      <c r="F6348" t="s">
        <v>2070</v>
      </c>
      <c r="G6348" t="s">
        <v>2071</v>
      </c>
      <c r="H6348" t="s">
        <v>8</v>
      </c>
      <c r="I6348">
        <v>1.8585000038146999</v>
      </c>
      <c r="J6348" t="s">
        <v>8</v>
      </c>
      <c r="K6348" t="s">
        <v>8</v>
      </c>
      <c r="L6348">
        <v>1.5514999628067001</v>
      </c>
      <c r="M6348" t="s">
        <v>8</v>
      </c>
      <c r="N6348" t="s">
        <v>8</v>
      </c>
      <c r="O6348">
        <v>0.844280004501343</v>
      </c>
      <c r="P6348" t="s">
        <v>8</v>
      </c>
      <c r="Q6348">
        <v>0.56076002120971702</v>
      </c>
      <c r="R6348">
        <v>0.80476999282836903</v>
      </c>
      <c r="S6348" t="s">
        <v>8</v>
      </c>
      <c r="T6348">
        <v>0.29739999771118197</v>
      </c>
      <c r="U6348">
        <v>0.61677002906799305</v>
      </c>
      <c r="V6348" t="s">
        <v>8</v>
      </c>
      <c r="W6348">
        <v>0.719129979610443</v>
      </c>
      <c r="X6348">
        <v>0.81414997577667203</v>
      </c>
      <c r="Y6348" t="s">
        <v>8</v>
      </c>
      <c r="Z6348" t="s">
        <v>29421</v>
      </c>
      <c r="AA6348">
        <v>1</v>
      </c>
      <c r="AB6348" t="s">
        <v>27809</v>
      </c>
      <c r="AC6348">
        <v>2</v>
      </c>
      <c r="AD6348">
        <v>4592</v>
      </c>
      <c r="AE6348" t="s">
        <v>2297</v>
      </c>
      <c r="AF6348" t="s">
        <v>2343</v>
      </c>
      <c r="AG6348">
        <v>6.7309099999999997E-3</v>
      </c>
      <c r="AH6348">
        <v>116.98</v>
      </c>
      <c r="AI6348">
        <v>73.478999999999999</v>
      </c>
      <c r="AJ6348">
        <v>112.62</v>
      </c>
      <c r="AK6348">
        <v>-0.83628000000000002</v>
      </c>
      <c r="AL6348">
        <v>3746700</v>
      </c>
      <c r="AM6348">
        <v>1587500</v>
      </c>
      <c r="AN6348">
        <v>1240500</v>
      </c>
      <c r="AO6348">
        <v>918630</v>
      </c>
      <c r="AP6348" t="s">
        <v>31077</v>
      </c>
      <c r="AQ6348">
        <v>8584</v>
      </c>
      <c r="AR6348" t="s">
        <v>31078</v>
      </c>
      <c r="AS6348" t="s">
        <v>2310</v>
      </c>
    </row>
    <row r="6349" spans="1:45" x14ac:dyDescent="0.2">
      <c r="A6349">
        <v>223</v>
      </c>
      <c r="B6349" t="s">
        <v>2115</v>
      </c>
      <c r="C6349" t="s">
        <v>30166</v>
      </c>
      <c r="D6349" t="s">
        <v>28134</v>
      </c>
      <c r="E6349" t="s">
        <v>28134</v>
      </c>
      <c r="F6349" t="s">
        <v>2116</v>
      </c>
      <c r="G6349" t="s">
        <v>2117</v>
      </c>
      <c r="H6349">
        <v>1.0649000406265301</v>
      </c>
      <c r="I6349" t="s">
        <v>8</v>
      </c>
      <c r="J6349" t="s">
        <v>8</v>
      </c>
      <c r="K6349">
        <v>1.0326000452041599</v>
      </c>
      <c r="L6349" t="s">
        <v>8</v>
      </c>
      <c r="M6349" t="s">
        <v>8</v>
      </c>
      <c r="N6349">
        <v>1.22720003128052</v>
      </c>
      <c r="O6349" t="s">
        <v>8</v>
      </c>
      <c r="P6349" t="s">
        <v>8</v>
      </c>
      <c r="Q6349">
        <v>0.86004000902175903</v>
      </c>
      <c r="R6349" t="s">
        <v>8</v>
      </c>
      <c r="S6349" t="s">
        <v>8</v>
      </c>
      <c r="T6349">
        <v>0.91193002462387096</v>
      </c>
      <c r="U6349" t="s">
        <v>8</v>
      </c>
      <c r="V6349" t="s">
        <v>8</v>
      </c>
      <c r="W6349">
        <v>0.87840998172759999</v>
      </c>
      <c r="X6349" t="s">
        <v>8</v>
      </c>
      <c r="Y6349" t="s">
        <v>8</v>
      </c>
      <c r="Z6349" t="s">
        <v>29421</v>
      </c>
      <c r="AA6349">
        <v>0.99662899999999999</v>
      </c>
      <c r="AB6349" t="s">
        <v>31080</v>
      </c>
      <c r="AC6349">
        <v>2</v>
      </c>
      <c r="AD6349">
        <v>4700</v>
      </c>
      <c r="AE6349" t="s">
        <v>2297</v>
      </c>
      <c r="AF6349" t="s">
        <v>2343</v>
      </c>
      <c r="AG6349" s="2">
        <v>1.4628E-23</v>
      </c>
      <c r="AH6349">
        <v>176.28</v>
      </c>
      <c r="AI6349">
        <v>103.39</v>
      </c>
      <c r="AJ6349">
        <v>176.28</v>
      </c>
      <c r="AK6349">
        <v>-0.40099000000000001</v>
      </c>
      <c r="AL6349">
        <v>5705400</v>
      </c>
      <c r="AM6349">
        <v>1722500</v>
      </c>
      <c r="AN6349">
        <v>2114100</v>
      </c>
      <c r="AO6349">
        <v>1868800</v>
      </c>
      <c r="AP6349" t="s">
        <v>31081</v>
      </c>
      <c r="AQ6349">
        <v>8591</v>
      </c>
      <c r="AR6349" t="s">
        <v>31082</v>
      </c>
    </row>
    <row r="6350" spans="1:45" x14ac:dyDescent="0.2">
      <c r="A6350">
        <v>485</v>
      </c>
      <c r="B6350" t="s">
        <v>2140</v>
      </c>
      <c r="C6350">
        <v>485</v>
      </c>
      <c r="D6350" t="s">
        <v>2140</v>
      </c>
      <c r="E6350" t="s">
        <v>2140</v>
      </c>
      <c r="F6350" t="s">
        <v>2141</v>
      </c>
      <c r="G6350" t="s">
        <v>2142</v>
      </c>
      <c r="H6350" t="s">
        <v>8</v>
      </c>
      <c r="I6350">
        <v>0.59288001060485795</v>
      </c>
      <c r="J6350" t="s">
        <v>8</v>
      </c>
      <c r="K6350" t="s">
        <v>8</v>
      </c>
      <c r="L6350">
        <v>0.58230000734329201</v>
      </c>
      <c r="M6350" t="s">
        <v>8</v>
      </c>
      <c r="N6350" t="s">
        <v>8</v>
      </c>
      <c r="O6350">
        <v>0.77762001752853405</v>
      </c>
      <c r="P6350" t="s">
        <v>8</v>
      </c>
      <c r="Q6350" t="s">
        <v>8</v>
      </c>
      <c r="R6350" t="s">
        <v>8</v>
      </c>
      <c r="S6350" t="s">
        <v>8</v>
      </c>
      <c r="T6350" t="s">
        <v>8</v>
      </c>
      <c r="U6350" t="s">
        <v>8</v>
      </c>
      <c r="V6350" t="s">
        <v>8</v>
      </c>
      <c r="W6350" t="s">
        <v>8</v>
      </c>
      <c r="X6350" t="s">
        <v>8</v>
      </c>
      <c r="Y6350" t="s">
        <v>8</v>
      </c>
      <c r="Z6350" t="s">
        <v>29421</v>
      </c>
      <c r="AA6350">
        <v>1</v>
      </c>
      <c r="AB6350" t="s">
        <v>37168</v>
      </c>
      <c r="AC6350">
        <v>2</v>
      </c>
      <c r="AD6350">
        <v>4734</v>
      </c>
      <c r="AE6350" t="s">
        <v>2297</v>
      </c>
      <c r="AF6350" t="s">
        <v>2298</v>
      </c>
      <c r="AG6350">
        <v>1.5577500000000001E-4</v>
      </c>
      <c r="AH6350">
        <v>157.57</v>
      </c>
      <c r="AI6350">
        <v>110.27</v>
      </c>
      <c r="AJ6350">
        <v>157.57</v>
      </c>
      <c r="AK6350">
        <v>-0.23024</v>
      </c>
      <c r="AL6350">
        <v>2806900</v>
      </c>
      <c r="AM6350">
        <v>1580200</v>
      </c>
      <c r="AN6350">
        <v>801010</v>
      </c>
      <c r="AO6350">
        <v>425650</v>
      </c>
      <c r="AP6350" t="s">
        <v>37169</v>
      </c>
      <c r="AQ6350">
        <v>8594</v>
      </c>
      <c r="AR6350" t="s">
        <v>37170</v>
      </c>
      <c r="AS6350">
        <v>2</v>
      </c>
    </row>
    <row r="6351" spans="1:45" x14ac:dyDescent="0.2">
      <c r="A6351">
        <v>447</v>
      </c>
      <c r="B6351" t="s">
        <v>2149</v>
      </c>
      <c r="C6351" t="s">
        <v>31084</v>
      </c>
      <c r="D6351" t="s">
        <v>28361</v>
      </c>
      <c r="E6351" t="s">
        <v>28361</v>
      </c>
      <c r="F6351" t="s">
        <v>2150</v>
      </c>
      <c r="G6351" t="s">
        <v>2151</v>
      </c>
      <c r="H6351">
        <v>0.40527999401092502</v>
      </c>
      <c r="I6351">
        <v>0.94392997026443504</v>
      </c>
      <c r="J6351" t="s">
        <v>8</v>
      </c>
      <c r="K6351">
        <v>0.39326998591423001</v>
      </c>
      <c r="L6351">
        <v>0.86594998836517301</v>
      </c>
      <c r="M6351" t="s">
        <v>8</v>
      </c>
      <c r="N6351">
        <v>0.93326997756957997</v>
      </c>
      <c r="O6351">
        <v>0.84885001182556197</v>
      </c>
      <c r="P6351" t="s">
        <v>8</v>
      </c>
      <c r="Q6351">
        <v>0.85759997367858898</v>
      </c>
      <c r="R6351">
        <v>0.73808002471923795</v>
      </c>
      <c r="S6351" t="s">
        <v>8</v>
      </c>
      <c r="T6351">
        <v>0.53226000070571899</v>
      </c>
      <c r="U6351">
        <v>0.86628001928329501</v>
      </c>
      <c r="V6351" t="s">
        <v>8</v>
      </c>
      <c r="W6351">
        <v>0.91526997089385997</v>
      </c>
      <c r="X6351">
        <v>1.03110003471375</v>
      </c>
      <c r="Y6351" t="s">
        <v>8</v>
      </c>
      <c r="Z6351" t="s">
        <v>29421</v>
      </c>
      <c r="AA6351">
        <v>0.846746</v>
      </c>
      <c r="AB6351" t="s">
        <v>31085</v>
      </c>
      <c r="AC6351">
        <v>3</v>
      </c>
      <c r="AD6351">
        <v>4755</v>
      </c>
      <c r="AE6351" t="s">
        <v>2297</v>
      </c>
      <c r="AF6351" t="s">
        <v>2298</v>
      </c>
      <c r="AG6351">
        <v>3.5853899999999999E-3</v>
      </c>
      <c r="AH6351">
        <v>74.12</v>
      </c>
      <c r="AI6351">
        <v>34.610999999999997</v>
      </c>
      <c r="AJ6351">
        <v>74.12</v>
      </c>
      <c r="AK6351">
        <v>2.4649000000000001</v>
      </c>
      <c r="AL6351">
        <v>14725000</v>
      </c>
      <c r="AM6351">
        <v>7004800</v>
      </c>
      <c r="AN6351">
        <v>4653100</v>
      </c>
      <c r="AO6351">
        <v>3067500</v>
      </c>
      <c r="AP6351" t="s">
        <v>31086</v>
      </c>
      <c r="AQ6351">
        <v>8598</v>
      </c>
      <c r="AR6351" t="s">
        <v>31087</v>
      </c>
      <c r="AS6351" t="s">
        <v>2310</v>
      </c>
    </row>
    <row r="6352" spans="1:45" x14ac:dyDescent="0.2">
      <c r="A6352">
        <v>4516</v>
      </c>
      <c r="B6352" t="s">
        <v>2166</v>
      </c>
      <c r="C6352" t="s">
        <v>31089</v>
      </c>
      <c r="D6352" t="s">
        <v>28648</v>
      </c>
      <c r="E6352" t="s">
        <v>28648</v>
      </c>
      <c r="F6352" t="s">
        <v>2167</v>
      </c>
      <c r="G6352" t="s">
        <v>2168</v>
      </c>
      <c r="H6352" t="s">
        <v>8</v>
      </c>
      <c r="I6352" t="s">
        <v>8</v>
      </c>
      <c r="J6352" t="s">
        <v>8</v>
      </c>
      <c r="K6352" t="s">
        <v>8</v>
      </c>
      <c r="L6352" t="s">
        <v>8</v>
      </c>
      <c r="M6352" t="s">
        <v>8</v>
      </c>
      <c r="N6352" t="s">
        <v>8</v>
      </c>
      <c r="O6352" t="s">
        <v>8</v>
      </c>
      <c r="P6352" t="s">
        <v>8</v>
      </c>
      <c r="Q6352">
        <v>5.7170000076293901</v>
      </c>
      <c r="R6352">
        <v>4.0798001289367702</v>
      </c>
      <c r="S6352" t="s">
        <v>8</v>
      </c>
      <c r="T6352">
        <v>10.7959995269775</v>
      </c>
      <c r="U6352">
        <v>5.4031000137329102</v>
      </c>
      <c r="V6352" t="s">
        <v>8</v>
      </c>
      <c r="W6352">
        <v>1.72230005264282</v>
      </c>
      <c r="X6352">
        <v>1.41079998016357</v>
      </c>
      <c r="Y6352" t="s">
        <v>8</v>
      </c>
      <c r="Z6352" t="s">
        <v>29421</v>
      </c>
      <c r="AA6352">
        <v>0.96958100000000003</v>
      </c>
      <c r="AB6352" t="s">
        <v>31090</v>
      </c>
      <c r="AC6352">
        <v>2</v>
      </c>
      <c r="AD6352">
        <v>4815</v>
      </c>
      <c r="AE6352" t="s">
        <v>2297</v>
      </c>
      <c r="AF6352" t="s">
        <v>2343</v>
      </c>
      <c r="AG6352" s="2">
        <v>1.43535E-98</v>
      </c>
      <c r="AH6352">
        <v>279.5</v>
      </c>
      <c r="AI6352">
        <v>263.10000000000002</v>
      </c>
      <c r="AJ6352">
        <v>95.018000000000001</v>
      </c>
      <c r="AK6352">
        <v>0.36319000000000001</v>
      </c>
      <c r="AL6352">
        <v>11159000</v>
      </c>
      <c r="AM6352">
        <v>767120</v>
      </c>
      <c r="AN6352">
        <v>4153000</v>
      </c>
      <c r="AO6352">
        <v>6239000</v>
      </c>
      <c r="AP6352" t="s">
        <v>31091</v>
      </c>
      <c r="AQ6352">
        <v>8602</v>
      </c>
      <c r="AR6352" t="s">
        <v>31092</v>
      </c>
      <c r="AS6352" t="s">
        <v>2310</v>
      </c>
    </row>
    <row r="6353" spans="1:45" x14ac:dyDescent="0.2">
      <c r="A6353">
        <v>3923</v>
      </c>
      <c r="B6353" t="s">
        <v>2166</v>
      </c>
      <c r="C6353" t="s">
        <v>31094</v>
      </c>
      <c r="D6353" t="s">
        <v>28648</v>
      </c>
      <c r="E6353" t="s">
        <v>28648</v>
      </c>
      <c r="F6353" t="s">
        <v>2167</v>
      </c>
      <c r="G6353" t="s">
        <v>2168</v>
      </c>
      <c r="H6353">
        <v>2.3387000560760498</v>
      </c>
      <c r="I6353" t="s">
        <v>8</v>
      </c>
      <c r="J6353" t="s">
        <v>8</v>
      </c>
      <c r="K6353">
        <v>3.67030000686646</v>
      </c>
      <c r="L6353" t="s">
        <v>8</v>
      </c>
      <c r="M6353" t="s">
        <v>8</v>
      </c>
      <c r="N6353">
        <v>1.6045000553131099</v>
      </c>
      <c r="O6353" t="s">
        <v>8</v>
      </c>
      <c r="P6353" t="s">
        <v>8</v>
      </c>
      <c r="Q6353">
        <v>2.91170001029968</v>
      </c>
      <c r="R6353" t="s">
        <v>8</v>
      </c>
      <c r="S6353" t="s">
        <v>8</v>
      </c>
      <c r="T6353">
        <v>4.5292000770568803</v>
      </c>
      <c r="U6353" t="s">
        <v>8</v>
      </c>
      <c r="V6353" t="s">
        <v>8</v>
      </c>
      <c r="W6353">
        <v>1.3277000188827499</v>
      </c>
      <c r="X6353" t="s">
        <v>8</v>
      </c>
      <c r="Y6353" t="s">
        <v>8</v>
      </c>
      <c r="Z6353" t="s">
        <v>29421</v>
      </c>
      <c r="AA6353">
        <v>1</v>
      </c>
      <c r="AB6353" t="s">
        <v>31095</v>
      </c>
      <c r="AC6353">
        <v>2</v>
      </c>
      <c r="AD6353">
        <v>4815</v>
      </c>
      <c r="AE6353" t="s">
        <v>2297</v>
      </c>
      <c r="AF6353" t="s">
        <v>2343</v>
      </c>
      <c r="AG6353" s="2">
        <v>7.80536E-9</v>
      </c>
      <c r="AH6353">
        <v>186.51</v>
      </c>
      <c r="AI6353">
        <v>134.53</v>
      </c>
      <c r="AJ6353">
        <v>124.38</v>
      </c>
      <c r="AK6353">
        <v>-1.4511000000000001</v>
      </c>
      <c r="AL6353">
        <v>10586000</v>
      </c>
      <c r="AM6353">
        <v>2113500</v>
      </c>
      <c r="AN6353">
        <v>3913300</v>
      </c>
      <c r="AO6353">
        <v>4559200</v>
      </c>
      <c r="AP6353" t="s">
        <v>31096</v>
      </c>
      <c r="AQ6353">
        <v>8603</v>
      </c>
      <c r="AR6353" t="s">
        <v>31097</v>
      </c>
      <c r="AS6353">
        <v>1</v>
      </c>
    </row>
    <row r="6354" spans="1:45" x14ac:dyDescent="0.2">
      <c r="A6354">
        <v>610</v>
      </c>
      <c r="B6354" t="s">
        <v>31099</v>
      </c>
      <c r="C6354" t="s">
        <v>31100</v>
      </c>
      <c r="D6354" t="s">
        <v>31101</v>
      </c>
      <c r="E6354" t="s">
        <v>31101</v>
      </c>
      <c r="F6354" t="s">
        <v>579</v>
      </c>
      <c r="G6354" t="s">
        <v>580</v>
      </c>
      <c r="H6354" t="s">
        <v>8</v>
      </c>
      <c r="I6354">
        <v>1.5060000419616699</v>
      </c>
      <c r="J6354" t="s">
        <v>8</v>
      </c>
      <c r="K6354" t="s">
        <v>8</v>
      </c>
      <c r="L6354">
        <v>2.61980009078979</v>
      </c>
      <c r="M6354" t="s">
        <v>8</v>
      </c>
      <c r="N6354" t="s">
        <v>8</v>
      </c>
      <c r="O6354">
        <v>1.7258000373840301</v>
      </c>
      <c r="P6354" t="s">
        <v>8</v>
      </c>
      <c r="Q6354">
        <v>2.1886000633239702</v>
      </c>
      <c r="R6354">
        <v>3.4744000434875502</v>
      </c>
      <c r="S6354" t="s">
        <v>8</v>
      </c>
      <c r="T6354">
        <v>1.9388999938964799</v>
      </c>
      <c r="U6354">
        <v>4.8413000106811497</v>
      </c>
      <c r="V6354" t="s">
        <v>8</v>
      </c>
      <c r="W6354">
        <v>0.93875002861022905</v>
      </c>
      <c r="X6354">
        <v>1.48689997196198</v>
      </c>
      <c r="Y6354" t="s">
        <v>8</v>
      </c>
      <c r="Z6354" t="s">
        <v>29421</v>
      </c>
      <c r="AA6354">
        <v>0.982186</v>
      </c>
      <c r="AB6354" t="s">
        <v>31102</v>
      </c>
      <c r="AC6354">
        <v>3</v>
      </c>
      <c r="AD6354">
        <v>4825</v>
      </c>
      <c r="AE6354" t="s">
        <v>2297</v>
      </c>
      <c r="AF6354" t="s">
        <v>2343</v>
      </c>
      <c r="AG6354" s="2">
        <v>5.0658800000000001E-11</v>
      </c>
      <c r="AH6354">
        <v>105.77</v>
      </c>
      <c r="AI6354">
        <v>82.55</v>
      </c>
      <c r="AJ6354">
        <v>105.77</v>
      </c>
      <c r="AK6354">
        <v>1.2290000000000001</v>
      </c>
      <c r="AL6354">
        <v>165340000</v>
      </c>
      <c r="AM6354">
        <v>28047000</v>
      </c>
      <c r="AN6354">
        <v>61601000</v>
      </c>
      <c r="AO6354">
        <v>75696000</v>
      </c>
      <c r="AP6354" t="s">
        <v>31103</v>
      </c>
      <c r="AQ6354">
        <v>8604</v>
      </c>
      <c r="AR6354" t="s">
        <v>30144</v>
      </c>
      <c r="AS6354" t="s">
        <v>2310</v>
      </c>
    </row>
    <row r="6355" spans="1:45" x14ac:dyDescent="0.2">
      <c r="A6355">
        <v>614</v>
      </c>
      <c r="B6355" t="s">
        <v>31099</v>
      </c>
      <c r="C6355" t="s">
        <v>37175</v>
      </c>
      <c r="D6355" t="s">
        <v>31101</v>
      </c>
      <c r="E6355" t="s">
        <v>31101</v>
      </c>
      <c r="F6355" t="s">
        <v>579</v>
      </c>
      <c r="G6355" t="s">
        <v>580</v>
      </c>
      <c r="H6355" t="s">
        <v>8</v>
      </c>
      <c r="I6355">
        <v>1.5060000419616699</v>
      </c>
      <c r="J6355" t="s">
        <v>8</v>
      </c>
      <c r="K6355" t="s">
        <v>8</v>
      </c>
      <c r="L6355">
        <v>2.61980009078979</v>
      </c>
      <c r="M6355" t="s">
        <v>8</v>
      </c>
      <c r="N6355" t="s">
        <v>8</v>
      </c>
      <c r="O6355">
        <v>1.7258000373840301</v>
      </c>
      <c r="P6355" t="s">
        <v>8</v>
      </c>
      <c r="Q6355" t="s">
        <v>8</v>
      </c>
      <c r="R6355">
        <v>3.4744000434875502</v>
      </c>
      <c r="S6355" t="s">
        <v>8</v>
      </c>
      <c r="T6355" t="s">
        <v>8</v>
      </c>
      <c r="U6355">
        <v>4.8413000106811497</v>
      </c>
      <c r="V6355" t="s">
        <v>8</v>
      </c>
      <c r="W6355" t="s">
        <v>8</v>
      </c>
      <c r="X6355">
        <v>1.48689997196198</v>
      </c>
      <c r="Y6355" t="s">
        <v>8</v>
      </c>
      <c r="Z6355" t="s">
        <v>29421</v>
      </c>
      <c r="AA6355">
        <v>0.82991999999999999</v>
      </c>
      <c r="AB6355" t="s">
        <v>31102</v>
      </c>
      <c r="AC6355">
        <v>3</v>
      </c>
      <c r="AD6355">
        <v>4825</v>
      </c>
      <c r="AE6355" t="s">
        <v>2297</v>
      </c>
      <c r="AF6355" t="s">
        <v>2343</v>
      </c>
      <c r="AG6355" s="2">
        <v>5.0658800000000001E-11</v>
      </c>
      <c r="AH6355">
        <v>105.77</v>
      </c>
      <c r="AI6355">
        <v>82.55</v>
      </c>
      <c r="AJ6355">
        <v>105.77</v>
      </c>
      <c r="AK6355">
        <v>1.2290000000000001</v>
      </c>
      <c r="AL6355">
        <v>137250000</v>
      </c>
      <c r="AM6355">
        <v>22356000</v>
      </c>
      <c r="AN6355">
        <v>49668000</v>
      </c>
      <c r="AO6355">
        <v>65225000</v>
      </c>
      <c r="AP6355" t="s">
        <v>37176</v>
      </c>
      <c r="AQ6355">
        <v>8605</v>
      </c>
      <c r="AR6355" t="s">
        <v>37177</v>
      </c>
      <c r="AS6355">
        <v>2</v>
      </c>
    </row>
    <row r="6356" spans="1:45" x14ac:dyDescent="0.2">
      <c r="A6356">
        <v>316</v>
      </c>
      <c r="B6356" t="s">
        <v>28690</v>
      </c>
      <c r="C6356" t="s">
        <v>37179</v>
      </c>
      <c r="D6356" t="s">
        <v>28692</v>
      </c>
      <c r="E6356" t="s">
        <v>28692</v>
      </c>
      <c r="F6356" t="s">
        <v>2172</v>
      </c>
      <c r="G6356" t="s">
        <v>2173</v>
      </c>
      <c r="H6356" t="s">
        <v>8</v>
      </c>
      <c r="I6356">
        <v>1.3625999689102199</v>
      </c>
      <c r="J6356">
        <v>0.77055001258850098</v>
      </c>
      <c r="K6356" t="s">
        <v>8</v>
      </c>
      <c r="L6356">
        <v>1.4266999959945701</v>
      </c>
      <c r="M6356">
        <v>0.83415997028350797</v>
      </c>
      <c r="N6356" t="s">
        <v>8</v>
      </c>
      <c r="O6356">
        <v>1.07969999313354</v>
      </c>
      <c r="P6356">
        <v>1.15989995002747</v>
      </c>
      <c r="Q6356" t="s">
        <v>8</v>
      </c>
      <c r="R6356">
        <v>4.5630998611450204</v>
      </c>
      <c r="S6356">
        <v>2.3684999942779501</v>
      </c>
      <c r="T6356" t="s">
        <v>8</v>
      </c>
      <c r="U6356">
        <v>4.5350999832153303</v>
      </c>
      <c r="V6356">
        <v>1.65129995346069</v>
      </c>
      <c r="W6356" t="s">
        <v>8</v>
      </c>
      <c r="X6356">
        <v>1.0246000289917001</v>
      </c>
      <c r="Y6356">
        <v>0.74234998226165805</v>
      </c>
      <c r="Z6356" t="s">
        <v>29421</v>
      </c>
      <c r="AA6356">
        <v>0.99980000000000002</v>
      </c>
      <c r="AB6356" t="s">
        <v>37180</v>
      </c>
      <c r="AC6356">
        <v>2</v>
      </c>
      <c r="AD6356">
        <v>4828</v>
      </c>
      <c r="AE6356" t="s">
        <v>2297</v>
      </c>
      <c r="AF6356" t="s">
        <v>2343</v>
      </c>
      <c r="AG6356" s="2">
        <v>2.8013999999999998E-79</v>
      </c>
      <c r="AH6356">
        <v>265.89999999999998</v>
      </c>
      <c r="AI6356">
        <v>208.87</v>
      </c>
      <c r="AJ6356">
        <v>167.95</v>
      </c>
      <c r="AK6356">
        <v>1.3044</v>
      </c>
      <c r="AL6356">
        <v>469790000</v>
      </c>
      <c r="AM6356">
        <v>135000000</v>
      </c>
      <c r="AN6356">
        <v>186960000</v>
      </c>
      <c r="AO6356">
        <v>147830000</v>
      </c>
      <c r="AP6356" t="s">
        <v>37181</v>
      </c>
      <c r="AQ6356">
        <v>8606</v>
      </c>
      <c r="AR6356" t="s">
        <v>37182</v>
      </c>
      <c r="AS6356" t="s">
        <v>17588</v>
      </c>
    </row>
    <row r="6357" spans="1:45" x14ac:dyDescent="0.2">
      <c r="A6357">
        <v>320</v>
      </c>
      <c r="B6357" t="s">
        <v>28690</v>
      </c>
      <c r="C6357" t="s">
        <v>31105</v>
      </c>
      <c r="D6357" t="s">
        <v>28692</v>
      </c>
      <c r="E6357" t="s">
        <v>28692</v>
      </c>
      <c r="F6357" t="s">
        <v>2172</v>
      </c>
      <c r="G6357" t="s">
        <v>2173</v>
      </c>
      <c r="H6357" t="s">
        <v>8</v>
      </c>
      <c r="I6357">
        <v>2.06299996376038</v>
      </c>
      <c r="J6357">
        <v>1.32669997215271</v>
      </c>
      <c r="K6357" t="s">
        <v>8</v>
      </c>
      <c r="L6357">
        <v>3.6784000396728498</v>
      </c>
      <c r="M6357">
        <v>1.1094000339508101</v>
      </c>
      <c r="N6357" t="s">
        <v>8</v>
      </c>
      <c r="O6357">
        <v>1.8770999908447299</v>
      </c>
      <c r="P6357">
        <v>0.96341997385025002</v>
      </c>
      <c r="Q6357">
        <v>10.329999923706101</v>
      </c>
      <c r="R6357">
        <v>9.4793996810913104</v>
      </c>
      <c r="S6357" t="s">
        <v>8</v>
      </c>
      <c r="T6357">
        <v>14.2329998016357</v>
      </c>
      <c r="U6357">
        <v>5.3421998023986799</v>
      </c>
      <c r="V6357" t="s">
        <v>8</v>
      </c>
      <c r="W6357">
        <v>1.33089995384216</v>
      </c>
      <c r="X6357">
        <v>0.60247999429702803</v>
      </c>
      <c r="Y6357" t="s">
        <v>8</v>
      </c>
      <c r="Z6357" t="s">
        <v>29421</v>
      </c>
      <c r="AA6357">
        <v>0.878888</v>
      </c>
      <c r="AB6357" t="s">
        <v>31106</v>
      </c>
      <c r="AC6357">
        <v>2</v>
      </c>
      <c r="AD6357">
        <v>4828</v>
      </c>
      <c r="AE6357" t="s">
        <v>2297</v>
      </c>
      <c r="AF6357" t="s">
        <v>2343</v>
      </c>
      <c r="AG6357" s="2">
        <v>1.81172E-11</v>
      </c>
      <c r="AH6357">
        <v>175.66</v>
      </c>
      <c r="AI6357">
        <v>123.4</v>
      </c>
      <c r="AJ6357">
        <v>113.59</v>
      </c>
      <c r="AK6357">
        <v>0.66776000000000002</v>
      </c>
      <c r="AL6357">
        <v>10716000</v>
      </c>
      <c r="AM6357">
        <v>1358600</v>
      </c>
      <c r="AN6357">
        <v>5164000</v>
      </c>
      <c r="AO6357">
        <v>4193300</v>
      </c>
      <c r="AP6357" t="s">
        <v>31107</v>
      </c>
      <c r="AQ6357">
        <v>8607</v>
      </c>
      <c r="AR6357" t="s">
        <v>31108</v>
      </c>
      <c r="AS6357" t="s">
        <v>2561</v>
      </c>
    </row>
    <row r="6358" spans="1:45" x14ac:dyDescent="0.2">
      <c r="A6358">
        <v>347</v>
      </c>
      <c r="B6358" t="s">
        <v>28738</v>
      </c>
      <c r="C6358">
        <v>347</v>
      </c>
      <c r="D6358" t="s">
        <v>28738</v>
      </c>
      <c r="E6358" t="s">
        <v>28738</v>
      </c>
      <c r="F6358" t="s">
        <v>28739</v>
      </c>
      <c r="G6358" t="s">
        <v>28740</v>
      </c>
      <c r="H6358">
        <v>1.9348000288009599</v>
      </c>
      <c r="I6358" t="s">
        <v>8</v>
      </c>
      <c r="J6358" t="s">
        <v>8</v>
      </c>
      <c r="K6358">
        <v>3.28539991378784</v>
      </c>
      <c r="L6358" t="s">
        <v>8</v>
      </c>
      <c r="M6358" t="s">
        <v>8</v>
      </c>
      <c r="N6358">
        <v>1.7071000337600699</v>
      </c>
      <c r="O6358" t="s">
        <v>8</v>
      </c>
      <c r="P6358" t="s">
        <v>8</v>
      </c>
      <c r="Q6358">
        <v>1.9265999794006301</v>
      </c>
      <c r="R6358" t="s">
        <v>8</v>
      </c>
      <c r="S6358" t="s">
        <v>8</v>
      </c>
      <c r="T6358">
        <v>4.76420021057129</v>
      </c>
      <c r="U6358" t="s">
        <v>8</v>
      </c>
      <c r="V6358" t="s">
        <v>8</v>
      </c>
      <c r="W6358">
        <v>2.6681001186370801</v>
      </c>
      <c r="X6358" t="s">
        <v>8</v>
      </c>
      <c r="Y6358" t="s">
        <v>8</v>
      </c>
      <c r="Z6358" t="s">
        <v>29421</v>
      </c>
      <c r="AA6358">
        <v>0.95940000000000003</v>
      </c>
      <c r="AB6358" t="s">
        <v>31110</v>
      </c>
      <c r="AC6358">
        <v>2</v>
      </c>
      <c r="AD6358">
        <v>4844</v>
      </c>
      <c r="AE6358" t="s">
        <v>2297</v>
      </c>
      <c r="AF6358" t="s">
        <v>7370</v>
      </c>
      <c r="AG6358" s="2">
        <v>9.3604699999999996E-15</v>
      </c>
      <c r="AH6358">
        <v>191.96</v>
      </c>
      <c r="AI6358">
        <v>134.61000000000001</v>
      </c>
      <c r="AJ6358">
        <v>164.8</v>
      </c>
      <c r="AK6358">
        <v>1.4120999999999999</v>
      </c>
      <c r="AL6358">
        <v>3499300</v>
      </c>
      <c r="AM6358">
        <v>515070</v>
      </c>
      <c r="AN6358">
        <v>902480</v>
      </c>
      <c r="AO6358">
        <v>2081700</v>
      </c>
      <c r="AP6358" t="s">
        <v>31111</v>
      </c>
      <c r="AQ6358">
        <v>8609</v>
      </c>
      <c r="AR6358" t="s">
        <v>31112</v>
      </c>
      <c r="AS6358">
        <v>1</v>
      </c>
    </row>
    <row r="6359" spans="1:45" x14ac:dyDescent="0.2">
      <c r="A6359">
        <v>178</v>
      </c>
      <c r="B6359" t="s">
        <v>2179</v>
      </c>
      <c r="C6359" t="s">
        <v>31016</v>
      </c>
      <c r="D6359" t="s">
        <v>28758</v>
      </c>
      <c r="E6359" t="s">
        <v>28758</v>
      </c>
      <c r="F6359" t="s">
        <v>2180</v>
      </c>
      <c r="G6359" t="s">
        <v>2181</v>
      </c>
      <c r="H6359">
        <v>1.95120000839233</v>
      </c>
      <c r="I6359" t="s">
        <v>8</v>
      </c>
      <c r="J6359" t="s">
        <v>8</v>
      </c>
      <c r="K6359">
        <v>2.8887999057769802</v>
      </c>
      <c r="L6359" t="s">
        <v>8</v>
      </c>
      <c r="M6359" t="s">
        <v>8</v>
      </c>
      <c r="N6359">
        <v>1.3270000219345099</v>
      </c>
      <c r="O6359" t="s">
        <v>8</v>
      </c>
      <c r="P6359" t="s">
        <v>8</v>
      </c>
      <c r="Q6359">
        <v>2.2772998809814502</v>
      </c>
      <c r="R6359" t="s">
        <v>8</v>
      </c>
      <c r="S6359" t="s">
        <v>8</v>
      </c>
      <c r="T6359">
        <v>3.52239990234375</v>
      </c>
      <c r="U6359" t="s">
        <v>8</v>
      </c>
      <c r="V6359" t="s">
        <v>8</v>
      </c>
      <c r="W6359">
        <v>1.2474000453948999</v>
      </c>
      <c r="X6359" t="s">
        <v>8</v>
      </c>
      <c r="Y6359" t="s">
        <v>8</v>
      </c>
      <c r="Z6359" t="s">
        <v>29421</v>
      </c>
      <c r="AA6359">
        <v>0.99905299999999997</v>
      </c>
      <c r="AB6359" t="s">
        <v>31114</v>
      </c>
      <c r="AC6359">
        <v>2</v>
      </c>
      <c r="AD6359">
        <v>4848</v>
      </c>
      <c r="AE6359" t="s">
        <v>2297</v>
      </c>
      <c r="AF6359" t="s">
        <v>2298</v>
      </c>
      <c r="AG6359" s="2">
        <v>9.9252699999999994E-68</v>
      </c>
      <c r="AH6359">
        <v>260.49</v>
      </c>
      <c r="AI6359">
        <v>220.7</v>
      </c>
      <c r="AJ6359">
        <v>193.47</v>
      </c>
      <c r="AK6359">
        <v>-0.51063999999999998</v>
      </c>
      <c r="AL6359">
        <v>22721000</v>
      </c>
      <c r="AM6359">
        <v>5365800</v>
      </c>
      <c r="AN6359">
        <v>8866700</v>
      </c>
      <c r="AO6359">
        <v>8488100</v>
      </c>
      <c r="AP6359" t="s">
        <v>31115</v>
      </c>
      <c r="AQ6359">
        <v>8610</v>
      </c>
      <c r="AR6359" t="s">
        <v>31116</v>
      </c>
      <c r="AS6359">
        <v>1</v>
      </c>
    </row>
    <row r="6360" spans="1:45" x14ac:dyDescent="0.2">
      <c r="A6360">
        <v>47</v>
      </c>
      <c r="B6360" t="s">
        <v>39018</v>
      </c>
      <c r="C6360">
        <v>47</v>
      </c>
      <c r="D6360" t="s">
        <v>39018</v>
      </c>
      <c r="E6360" t="s">
        <v>39018</v>
      </c>
      <c r="F6360" t="s">
        <v>39019</v>
      </c>
      <c r="G6360" t="s">
        <v>39020</v>
      </c>
      <c r="H6360" t="s">
        <v>8</v>
      </c>
      <c r="I6360" t="s">
        <v>8</v>
      </c>
      <c r="J6360" t="s">
        <v>8</v>
      </c>
      <c r="K6360" t="s">
        <v>8</v>
      </c>
      <c r="L6360" t="s">
        <v>8</v>
      </c>
      <c r="M6360" t="s">
        <v>8</v>
      </c>
      <c r="N6360" t="s">
        <v>8</v>
      </c>
      <c r="O6360" t="s">
        <v>8</v>
      </c>
      <c r="P6360" t="s">
        <v>8</v>
      </c>
      <c r="Q6360" t="s">
        <v>8</v>
      </c>
      <c r="R6360" t="s">
        <v>8</v>
      </c>
      <c r="S6360" t="s">
        <v>8</v>
      </c>
      <c r="T6360" t="s">
        <v>8</v>
      </c>
      <c r="U6360" t="s">
        <v>8</v>
      </c>
      <c r="V6360" t="s">
        <v>8</v>
      </c>
      <c r="W6360" t="s">
        <v>8</v>
      </c>
      <c r="X6360" t="s">
        <v>8</v>
      </c>
      <c r="Y6360" t="s">
        <v>8</v>
      </c>
      <c r="Z6360" t="s">
        <v>29421</v>
      </c>
      <c r="AA6360">
        <v>0.99928799999999995</v>
      </c>
      <c r="AB6360" t="s">
        <v>39022</v>
      </c>
      <c r="AC6360">
        <v>2</v>
      </c>
      <c r="AD6360">
        <v>4849</v>
      </c>
      <c r="AG6360">
        <v>8.0443300000000006E-3</v>
      </c>
      <c r="AH6360">
        <v>77.123999999999995</v>
      </c>
      <c r="AI6360">
        <v>14.43</v>
      </c>
      <c r="AJ6360">
        <v>77.123999999999995</v>
      </c>
      <c r="AK6360">
        <v>1.7576000000000001</v>
      </c>
      <c r="AL6360">
        <v>0</v>
      </c>
      <c r="AM6360">
        <v>0</v>
      </c>
      <c r="AN6360">
        <v>0</v>
      </c>
      <c r="AO6360">
        <v>0</v>
      </c>
      <c r="AP6360" t="s">
        <v>39021</v>
      </c>
      <c r="AQ6360">
        <v>8611</v>
      </c>
      <c r="AS6360">
        <v>1</v>
      </c>
    </row>
    <row r="6361" spans="1:45" x14ac:dyDescent="0.2">
      <c r="A6361">
        <v>20</v>
      </c>
      <c r="B6361" t="s">
        <v>28784</v>
      </c>
      <c r="C6361" t="s">
        <v>33651</v>
      </c>
      <c r="D6361" t="s">
        <v>28785</v>
      </c>
      <c r="E6361" t="s">
        <v>28785</v>
      </c>
      <c r="F6361" t="s">
        <v>2182</v>
      </c>
      <c r="G6361" t="s">
        <v>2183</v>
      </c>
      <c r="H6361" t="s">
        <v>8</v>
      </c>
      <c r="I6361" t="s">
        <v>8</v>
      </c>
      <c r="J6361" t="s">
        <v>8</v>
      </c>
      <c r="K6361" t="s">
        <v>8</v>
      </c>
      <c r="L6361" t="s">
        <v>8</v>
      </c>
      <c r="M6361" t="s">
        <v>8</v>
      </c>
      <c r="N6361" t="s">
        <v>8</v>
      </c>
      <c r="O6361" t="s">
        <v>8</v>
      </c>
      <c r="P6361" t="s">
        <v>8</v>
      </c>
      <c r="Q6361" t="s">
        <v>8</v>
      </c>
      <c r="R6361" t="s">
        <v>8</v>
      </c>
      <c r="S6361" t="s">
        <v>8</v>
      </c>
      <c r="T6361" t="s">
        <v>8</v>
      </c>
      <c r="U6361" t="s">
        <v>8</v>
      </c>
      <c r="V6361" t="s">
        <v>8</v>
      </c>
      <c r="W6361" t="s">
        <v>8</v>
      </c>
      <c r="X6361" t="s">
        <v>8</v>
      </c>
      <c r="Y6361" t="s">
        <v>8</v>
      </c>
      <c r="Z6361" t="s">
        <v>29421</v>
      </c>
      <c r="AA6361">
        <v>0.84672400000000003</v>
      </c>
      <c r="AB6361" t="s">
        <v>39024</v>
      </c>
      <c r="AC6361">
        <v>3</v>
      </c>
      <c r="AD6361">
        <v>4856</v>
      </c>
      <c r="AE6361" t="s">
        <v>2297</v>
      </c>
      <c r="AF6361" t="s">
        <v>2298</v>
      </c>
      <c r="AG6361">
        <v>3.4519400000000001E-3</v>
      </c>
      <c r="AH6361">
        <v>74.953000000000003</v>
      </c>
      <c r="AI6361">
        <v>38.097000000000001</v>
      </c>
      <c r="AJ6361">
        <v>74.953000000000003</v>
      </c>
      <c r="AK6361">
        <v>9.6010999999999999E-2</v>
      </c>
      <c r="AL6361">
        <v>0</v>
      </c>
      <c r="AM6361">
        <v>0</v>
      </c>
      <c r="AN6361">
        <v>0</v>
      </c>
      <c r="AO6361">
        <v>0</v>
      </c>
      <c r="AP6361" t="s">
        <v>39023</v>
      </c>
      <c r="AQ6361">
        <v>8612</v>
      </c>
      <c r="AR6361" t="s">
        <v>48768</v>
      </c>
      <c r="AS6361">
        <v>1</v>
      </c>
    </row>
    <row r="6362" spans="1:45" x14ac:dyDescent="0.2">
      <c r="A6362">
        <v>489</v>
      </c>
      <c r="B6362" t="s">
        <v>2207</v>
      </c>
      <c r="C6362" t="s">
        <v>31118</v>
      </c>
      <c r="D6362" t="s">
        <v>28919</v>
      </c>
      <c r="E6362" t="s">
        <v>28919</v>
      </c>
      <c r="F6362" t="s">
        <v>2208</v>
      </c>
      <c r="G6362" t="s">
        <v>2209</v>
      </c>
      <c r="H6362">
        <v>1.0916999578476001</v>
      </c>
      <c r="I6362">
        <v>0.391510009765625</v>
      </c>
      <c r="J6362" t="s">
        <v>8</v>
      </c>
      <c r="K6362">
        <v>1.1491999626159699</v>
      </c>
      <c r="L6362">
        <v>0.30184000730514499</v>
      </c>
      <c r="M6362" t="s">
        <v>8</v>
      </c>
      <c r="N6362">
        <v>0.978129982948303</v>
      </c>
      <c r="O6362">
        <v>0.77884000539779696</v>
      </c>
      <c r="P6362" t="s">
        <v>8</v>
      </c>
      <c r="Q6362" t="s">
        <v>8</v>
      </c>
      <c r="R6362" t="s">
        <v>8</v>
      </c>
      <c r="S6362" t="s">
        <v>8</v>
      </c>
      <c r="T6362" t="s">
        <v>8</v>
      </c>
      <c r="U6362" t="s">
        <v>8</v>
      </c>
      <c r="V6362" t="s">
        <v>8</v>
      </c>
      <c r="W6362" t="s">
        <v>8</v>
      </c>
      <c r="X6362" t="s">
        <v>8</v>
      </c>
      <c r="Y6362" t="s">
        <v>8</v>
      </c>
      <c r="Z6362" t="s">
        <v>29421</v>
      </c>
      <c r="AA6362">
        <v>1</v>
      </c>
      <c r="AB6362" t="s">
        <v>28935</v>
      </c>
      <c r="AC6362">
        <v>2</v>
      </c>
      <c r="AD6362">
        <v>4884</v>
      </c>
      <c r="AE6362" t="s">
        <v>2297</v>
      </c>
      <c r="AF6362" t="s">
        <v>2343</v>
      </c>
      <c r="AG6362">
        <v>5.1508099999999996E-3</v>
      </c>
      <c r="AH6362">
        <v>110.08</v>
      </c>
      <c r="AI6362">
        <v>57.384</v>
      </c>
      <c r="AJ6362">
        <v>82.515000000000001</v>
      </c>
      <c r="AK6362">
        <v>-0.72529999999999994</v>
      </c>
      <c r="AL6362">
        <v>7037900</v>
      </c>
      <c r="AM6362">
        <v>3937100</v>
      </c>
      <c r="AN6362">
        <v>2037200</v>
      </c>
      <c r="AO6362">
        <v>1063600</v>
      </c>
      <c r="AP6362" t="s">
        <v>31119</v>
      </c>
      <c r="AQ6362">
        <v>8616</v>
      </c>
      <c r="AR6362" t="s">
        <v>31120</v>
      </c>
      <c r="AS6362" t="s">
        <v>2310</v>
      </c>
    </row>
    <row r="6363" spans="1:45" x14ac:dyDescent="0.2">
      <c r="A6363">
        <v>536</v>
      </c>
      <c r="B6363" t="s">
        <v>31122</v>
      </c>
      <c r="C6363">
        <v>536</v>
      </c>
      <c r="D6363" t="s">
        <v>31122</v>
      </c>
      <c r="E6363" t="s">
        <v>31122</v>
      </c>
      <c r="F6363" t="s">
        <v>31123</v>
      </c>
      <c r="G6363" t="s">
        <v>31124</v>
      </c>
      <c r="H6363">
        <v>0.67796999216079701</v>
      </c>
      <c r="I6363" t="s">
        <v>8</v>
      </c>
      <c r="J6363" t="s">
        <v>8</v>
      </c>
      <c r="K6363">
        <v>0.77978998422622703</v>
      </c>
      <c r="L6363" t="s">
        <v>8</v>
      </c>
      <c r="M6363" t="s">
        <v>8</v>
      </c>
      <c r="N6363">
        <v>1.18299996852875</v>
      </c>
      <c r="O6363" t="s">
        <v>8</v>
      </c>
      <c r="P6363" t="s">
        <v>8</v>
      </c>
      <c r="Q6363" t="s">
        <v>8</v>
      </c>
      <c r="R6363" t="s">
        <v>8</v>
      </c>
      <c r="S6363" t="s">
        <v>8</v>
      </c>
      <c r="T6363" t="s">
        <v>8</v>
      </c>
      <c r="U6363" t="s">
        <v>8</v>
      </c>
      <c r="V6363" t="s">
        <v>8</v>
      </c>
      <c r="W6363" t="s">
        <v>8</v>
      </c>
      <c r="X6363" t="s">
        <v>8</v>
      </c>
      <c r="Y6363" t="s">
        <v>8</v>
      </c>
      <c r="Z6363" t="s">
        <v>29421</v>
      </c>
      <c r="AA6363">
        <v>0.99999700000000002</v>
      </c>
      <c r="AB6363" t="s">
        <v>31125</v>
      </c>
      <c r="AC6363">
        <v>2</v>
      </c>
      <c r="AD6363">
        <v>4885</v>
      </c>
      <c r="AG6363">
        <v>9.9979999999999999E-3</v>
      </c>
      <c r="AH6363">
        <v>74.649000000000001</v>
      </c>
      <c r="AI6363">
        <v>61.247999999999998</v>
      </c>
      <c r="AJ6363">
        <v>74.649000000000001</v>
      </c>
      <c r="AK6363">
        <v>-0.49491000000000002</v>
      </c>
      <c r="AL6363">
        <v>1070200</v>
      </c>
      <c r="AM6363">
        <v>467390</v>
      </c>
      <c r="AN6363">
        <v>371090</v>
      </c>
      <c r="AO6363">
        <v>231750</v>
      </c>
      <c r="AP6363" t="s">
        <v>31126</v>
      </c>
      <c r="AQ6363">
        <v>8619</v>
      </c>
      <c r="AS6363">
        <v>1</v>
      </c>
    </row>
    <row r="6364" spans="1:45" x14ac:dyDescent="0.2">
      <c r="A6364">
        <v>538</v>
      </c>
      <c r="B6364" t="s">
        <v>28969</v>
      </c>
      <c r="C6364">
        <v>538</v>
      </c>
      <c r="D6364" t="s">
        <v>28969</v>
      </c>
      <c r="E6364" t="s">
        <v>28969</v>
      </c>
      <c r="F6364" t="s">
        <v>28970</v>
      </c>
      <c r="G6364" t="s">
        <v>28971</v>
      </c>
      <c r="H6364">
        <v>0.85747998952865601</v>
      </c>
      <c r="I6364" t="s">
        <v>8</v>
      </c>
      <c r="J6364" t="s">
        <v>8</v>
      </c>
      <c r="K6364">
        <v>0.51700997352600098</v>
      </c>
      <c r="L6364" t="s">
        <v>8</v>
      </c>
      <c r="M6364" t="s">
        <v>8</v>
      </c>
      <c r="N6364">
        <v>0.72650998830795299</v>
      </c>
      <c r="O6364" t="s">
        <v>8</v>
      </c>
      <c r="P6364" t="s">
        <v>8</v>
      </c>
      <c r="Q6364">
        <v>1.0296000242233301</v>
      </c>
      <c r="R6364" t="s">
        <v>8</v>
      </c>
      <c r="S6364" t="s">
        <v>8</v>
      </c>
      <c r="T6364">
        <v>0.98308002948760997</v>
      </c>
      <c r="U6364" t="s">
        <v>8</v>
      </c>
      <c r="V6364" t="s">
        <v>8</v>
      </c>
      <c r="W6364">
        <v>0.85424000024795499</v>
      </c>
      <c r="X6364" t="s">
        <v>8</v>
      </c>
      <c r="Y6364" t="s">
        <v>8</v>
      </c>
      <c r="Z6364" t="s">
        <v>29421</v>
      </c>
      <c r="AA6364">
        <v>0.963314</v>
      </c>
      <c r="AB6364" t="s">
        <v>31128</v>
      </c>
      <c r="AC6364">
        <v>3</v>
      </c>
      <c r="AD6364">
        <v>4888</v>
      </c>
      <c r="AE6364" t="s">
        <v>2297</v>
      </c>
      <c r="AF6364" t="s">
        <v>2298</v>
      </c>
      <c r="AG6364">
        <v>7.7974999999999995E-4</v>
      </c>
      <c r="AH6364">
        <v>87.322999999999993</v>
      </c>
      <c r="AI6364">
        <v>49.622</v>
      </c>
      <c r="AJ6364">
        <v>87.322999999999993</v>
      </c>
      <c r="AK6364">
        <v>0.80488000000000004</v>
      </c>
      <c r="AL6364">
        <v>6923800</v>
      </c>
      <c r="AM6364">
        <v>2578800</v>
      </c>
      <c r="AN6364">
        <v>2689300</v>
      </c>
      <c r="AO6364">
        <v>1655600</v>
      </c>
      <c r="AP6364" t="s">
        <v>31129</v>
      </c>
      <c r="AQ6364">
        <v>8620</v>
      </c>
      <c r="AR6364" t="s">
        <v>31130</v>
      </c>
      <c r="AS6364">
        <v>1</v>
      </c>
    </row>
    <row r="6365" spans="1:45" x14ac:dyDescent="0.2">
      <c r="A6365">
        <v>180</v>
      </c>
      <c r="B6365" t="s">
        <v>2221</v>
      </c>
      <c r="C6365">
        <v>180</v>
      </c>
      <c r="D6365" t="s">
        <v>2221</v>
      </c>
      <c r="E6365" t="s">
        <v>2221</v>
      </c>
      <c r="F6365" t="s">
        <v>2222</v>
      </c>
      <c r="G6365" t="s">
        <v>2223</v>
      </c>
      <c r="H6365">
        <v>0.44095000624656699</v>
      </c>
      <c r="I6365" t="s">
        <v>8</v>
      </c>
      <c r="J6365" t="s">
        <v>8</v>
      </c>
      <c r="K6365">
        <v>0.50989997386932395</v>
      </c>
      <c r="L6365" t="s">
        <v>8</v>
      </c>
      <c r="M6365" t="s">
        <v>8</v>
      </c>
      <c r="N6365">
        <v>1.2125999927520801</v>
      </c>
      <c r="O6365" t="s">
        <v>8</v>
      </c>
      <c r="P6365" t="s">
        <v>8</v>
      </c>
      <c r="Q6365" t="s">
        <v>8</v>
      </c>
      <c r="R6365" t="s">
        <v>8</v>
      </c>
      <c r="S6365" t="s">
        <v>8</v>
      </c>
      <c r="T6365" t="s">
        <v>8</v>
      </c>
      <c r="U6365" t="s">
        <v>8</v>
      </c>
      <c r="V6365" t="s">
        <v>8</v>
      </c>
      <c r="W6365" t="s">
        <v>8</v>
      </c>
      <c r="X6365" t="s">
        <v>8</v>
      </c>
      <c r="Y6365" t="s">
        <v>8</v>
      </c>
      <c r="Z6365" t="s">
        <v>29421</v>
      </c>
      <c r="AA6365">
        <v>1</v>
      </c>
      <c r="AB6365" t="s">
        <v>31132</v>
      </c>
      <c r="AC6365">
        <v>2</v>
      </c>
      <c r="AD6365">
        <v>4914</v>
      </c>
      <c r="AE6365" t="s">
        <v>2297</v>
      </c>
      <c r="AF6365" t="s">
        <v>2298</v>
      </c>
      <c r="AG6365">
        <v>3.8320699999999999E-3</v>
      </c>
      <c r="AH6365">
        <v>126.71</v>
      </c>
      <c r="AI6365">
        <v>87.900999999999996</v>
      </c>
      <c r="AJ6365">
        <v>126.71</v>
      </c>
      <c r="AK6365">
        <v>-1.65</v>
      </c>
      <c r="AL6365">
        <v>760310</v>
      </c>
      <c r="AM6365">
        <v>411620</v>
      </c>
      <c r="AN6365">
        <v>179650</v>
      </c>
      <c r="AO6365">
        <v>169040</v>
      </c>
      <c r="AP6365" t="s">
        <v>31133</v>
      </c>
      <c r="AQ6365">
        <v>8625</v>
      </c>
      <c r="AR6365" t="s">
        <v>31134</v>
      </c>
      <c r="AS6365">
        <v>1</v>
      </c>
    </row>
    <row r="6366" spans="1:45" x14ac:dyDescent="0.2">
      <c r="A6366">
        <v>350</v>
      </c>
      <c r="B6366" t="s">
        <v>29098</v>
      </c>
      <c r="C6366" t="s">
        <v>37186</v>
      </c>
      <c r="D6366" t="s">
        <v>29100</v>
      </c>
      <c r="E6366" t="s">
        <v>29100</v>
      </c>
      <c r="F6366" t="s">
        <v>29101</v>
      </c>
      <c r="G6366" t="s">
        <v>29102</v>
      </c>
      <c r="H6366" t="s">
        <v>8</v>
      </c>
      <c r="I6366">
        <v>0.58625000715255704</v>
      </c>
      <c r="J6366" t="s">
        <v>8</v>
      </c>
      <c r="K6366" t="s">
        <v>8</v>
      </c>
      <c r="L6366">
        <v>0.68358999490737904</v>
      </c>
      <c r="M6366" t="s">
        <v>8</v>
      </c>
      <c r="N6366" t="s">
        <v>8</v>
      </c>
      <c r="O6366">
        <v>1.1531000137329099</v>
      </c>
      <c r="P6366" t="s">
        <v>8</v>
      </c>
      <c r="Q6366" t="s">
        <v>8</v>
      </c>
      <c r="R6366">
        <v>0.81968998908996604</v>
      </c>
      <c r="S6366" t="s">
        <v>8</v>
      </c>
      <c r="T6366" t="s">
        <v>8</v>
      </c>
      <c r="U6366">
        <v>0.813939988613129</v>
      </c>
      <c r="V6366" t="s">
        <v>8</v>
      </c>
      <c r="W6366" t="s">
        <v>8</v>
      </c>
      <c r="X6366">
        <v>1.11090004444122</v>
      </c>
      <c r="Y6366" t="s">
        <v>8</v>
      </c>
      <c r="Z6366" t="s">
        <v>29421</v>
      </c>
      <c r="AA6366">
        <v>0.99383600000000005</v>
      </c>
      <c r="AB6366" t="s">
        <v>37187</v>
      </c>
      <c r="AC6366">
        <v>3</v>
      </c>
      <c r="AD6366">
        <v>4917</v>
      </c>
      <c r="AE6366" t="s">
        <v>2297</v>
      </c>
      <c r="AF6366" t="s">
        <v>2343</v>
      </c>
      <c r="AG6366" s="2">
        <v>8.6392700000000004E-5</v>
      </c>
      <c r="AH6366">
        <v>89.180999999999997</v>
      </c>
      <c r="AI6366">
        <v>54.091000000000001</v>
      </c>
      <c r="AJ6366">
        <v>89.180999999999997</v>
      </c>
      <c r="AK6366">
        <v>-0.46675</v>
      </c>
      <c r="AL6366">
        <v>9995800</v>
      </c>
      <c r="AM6366">
        <v>5000700</v>
      </c>
      <c r="AN6366">
        <v>2883600</v>
      </c>
      <c r="AO6366">
        <v>2111500</v>
      </c>
      <c r="AP6366" t="s">
        <v>37188</v>
      </c>
      <c r="AQ6366">
        <v>8626</v>
      </c>
      <c r="AR6366" t="s">
        <v>37189</v>
      </c>
      <c r="AS6366">
        <v>2</v>
      </c>
    </row>
    <row r="6367" spans="1:45" x14ac:dyDescent="0.2">
      <c r="A6367">
        <v>973</v>
      </c>
      <c r="B6367" t="s">
        <v>37191</v>
      </c>
      <c r="C6367" t="s">
        <v>37192</v>
      </c>
      <c r="D6367" t="s">
        <v>37193</v>
      </c>
      <c r="E6367" t="s">
        <v>37193</v>
      </c>
      <c r="F6367" t="s">
        <v>37194</v>
      </c>
      <c r="G6367" t="s">
        <v>37195</v>
      </c>
      <c r="H6367" t="s">
        <v>8</v>
      </c>
      <c r="I6367">
        <v>0.55107998847961404</v>
      </c>
      <c r="J6367" t="s">
        <v>8</v>
      </c>
      <c r="K6367" t="s">
        <v>8</v>
      </c>
      <c r="L6367">
        <v>0.66086000204086304</v>
      </c>
      <c r="M6367" t="s">
        <v>8</v>
      </c>
      <c r="N6367" t="s">
        <v>8</v>
      </c>
      <c r="O6367">
        <v>1.28589999675751</v>
      </c>
      <c r="P6367" t="s">
        <v>8</v>
      </c>
      <c r="Q6367" t="s">
        <v>8</v>
      </c>
      <c r="R6367">
        <v>0.41624000668525701</v>
      </c>
      <c r="S6367" t="s">
        <v>8</v>
      </c>
      <c r="T6367" t="s">
        <v>8</v>
      </c>
      <c r="U6367">
        <v>0.34953001141548201</v>
      </c>
      <c r="V6367" t="s">
        <v>8</v>
      </c>
      <c r="W6367" t="s">
        <v>8</v>
      </c>
      <c r="X6367">
        <v>0.705829977989197</v>
      </c>
      <c r="Y6367" t="s">
        <v>8</v>
      </c>
      <c r="Z6367" t="s">
        <v>29421</v>
      </c>
      <c r="AA6367">
        <v>0.99850499999999998</v>
      </c>
      <c r="AB6367" t="s">
        <v>37196</v>
      </c>
      <c r="AC6367">
        <v>3</v>
      </c>
      <c r="AD6367">
        <v>4920</v>
      </c>
      <c r="AE6367" t="s">
        <v>2297</v>
      </c>
      <c r="AF6367" t="s">
        <v>2343</v>
      </c>
      <c r="AG6367">
        <v>8.9318000000000002E-3</v>
      </c>
      <c r="AH6367">
        <v>76.677999999999997</v>
      </c>
      <c r="AI6367">
        <v>48.466000000000001</v>
      </c>
      <c r="AJ6367">
        <v>76.677999999999997</v>
      </c>
      <c r="AK6367">
        <v>4.5102999999999997E-2</v>
      </c>
      <c r="AL6367">
        <v>5685200</v>
      </c>
      <c r="AM6367">
        <v>2947900</v>
      </c>
      <c r="AN6367">
        <v>1483400</v>
      </c>
      <c r="AO6367">
        <v>1253900</v>
      </c>
      <c r="AP6367" t="s">
        <v>37197</v>
      </c>
      <c r="AQ6367">
        <v>8627</v>
      </c>
      <c r="AR6367" t="s">
        <v>37198</v>
      </c>
      <c r="AS6367">
        <v>2</v>
      </c>
    </row>
    <row r="6368" spans="1:45" x14ac:dyDescent="0.2">
      <c r="A6368">
        <v>980</v>
      </c>
      <c r="B6368" t="s">
        <v>37191</v>
      </c>
      <c r="C6368" t="s">
        <v>37200</v>
      </c>
      <c r="D6368" t="s">
        <v>37193</v>
      </c>
      <c r="E6368" t="s">
        <v>37193</v>
      </c>
      <c r="F6368" t="s">
        <v>37194</v>
      </c>
      <c r="G6368" t="s">
        <v>37195</v>
      </c>
      <c r="H6368" t="s">
        <v>8</v>
      </c>
      <c r="I6368">
        <v>0.55107998847961404</v>
      </c>
      <c r="J6368" t="s">
        <v>8</v>
      </c>
      <c r="K6368" t="s">
        <v>8</v>
      </c>
      <c r="L6368">
        <v>0.66086000204086304</v>
      </c>
      <c r="M6368" t="s">
        <v>8</v>
      </c>
      <c r="N6368" t="s">
        <v>8</v>
      </c>
      <c r="O6368">
        <v>1.28589999675751</v>
      </c>
      <c r="P6368" t="s">
        <v>8</v>
      </c>
      <c r="Q6368" t="s">
        <v>8</v>
      </c>
      <c r="R6368">
        <v>0.41624000668525701</v>
      </c>
      <c r="S6368" t="s">
        <v>8</v>
      </c>
      <c r="T6368" t="s">
        <v>8</v>
      </c>
      <c r="U6368">
        <v>0.34953001141548201</v>
      </c>
      <c r="V6368" t="s">
        <v>8</v>
      </c>
      <c r="W6368" t="s">
        <v>8</v>
      </c>
      <c r="X6368">
        <v>0.705829977989197</v>
      </c>
      <c r="Y6368" t="s">
        <v>8</v>
      </c>
      <c r="Z6368" t="s">
        <v>29421</v>
      </c>
      <c r="AA6368">
        <v>0.80564499999999994</v>
      </c>
      <c r="AB6368" t="s">
        <v>37196</v>
      </c>
      <c r="AC6368">
        <v>3</v>
      </c>
      <c r="AD6368">
        <v>4920</v>
      </c>
      <c r="AE6368" t="s">
        <v>2297</v>
      </c>
      <c r="AF6368" t="s">
        <v>2343</v>
      </c>
      <c r="AG6368">
        <v>8.9318000000000002E-3</v>
      </c>
      <c r="AH6368">
        <v>76.677999999999997</v>
      </c>
      <c r="AI6368">
        <v>48.466000000000001</v>
      </c>
      <c r="AJ6368">
        <v>76.677999999999997</v>
      </c>
      <c r="AK6368">
        <v>4.5102999999999997E-2</v>
      </c>
      <c r="AL6368">
        <v>5685200</v>
      </c>
      <c r="AM6368">
        <v>2947900</v>
      </c>
      <c r="AN6368">
        <v>1483400</v>
      </c>
      <c r="AO6368">
        <v>1253900</v>
      </c>
      <c r="AP6368" t="s">
        <v>37201</v>
      </c>
      <c r="AQ6368">
        <v>8628</v>
      </c>
      <c r="AR6368" t="s">
        <v>37202</v>
      </c>
      <c r="AS6368">
        <v>2</v>
      </c>
    </row>
    <row r="6369" spans="1:45" x14ac:dyDescent="0.2">
      <c r="A6369">
        <v>278</v>
      </c>
      <c r="B6369" t="s">
        <v>31136</v>
      </c>
      <c r="C6369">
        <v>278</v>
      </c>
      <c r="D6369" t="s">
        <v>31136</v>
      </c>
      <c r="E6369" t="s">
        <v>31136</v>
      </c>
      <c r="F6369" t="s">
        <v>31137</v>
      </c>
      <c r="G6369" t="s">
        <v>31138</v>
      </c>
      <c r="H6369">
        <v>0.63837999105453502</v>
      </c>
      <c r="I6369" t="s">
        <v>8</v>
      </c>
      <c r="J6369" t="s">
        <v>8</v>
      </c>
      <c r="K6369">
        <v>0.36103001236915599</v>
      </c>
      <c r="L6369" t="s">
        <v>8</v>
      </c>
      <c r="M6369" t="s">
        <v>8</v>
      </c>
      <c r="N6369">
        <v>0.58428001403808605</v>
      </c>
      <c r="O6369" t="s">
        <v>8</v>
      </c>
      <c r="P6369" t="s">
        <v>8</v>
      </c>
      <c r="Q6369" t="s">
        <v>8</v>
      </c>
      <c r="R6369" t="s">
        <v>8</v>
      </c>
      <c r="S6369" t="s">
        <v>8</v>
      </c>
      <c r="T6369" t="s">
        <v>8</v>
      </c>
      <c r="U6369" t="s">
        <v>8</v>
      </c>
      <c r="V6369" t="s">
        <v>8</v>
      </c>
      <c r="W6369" t="s">
        <v>8</v>
      </c>
      <c r="X6369" t="s">
        <v>8</v>
      </c>
      <c r="Y6369" t="s">
        <v>8</v>
      </c>
      <c r="Z6369" t="s">
        <v>29421</v>
      </c>
      <c r="AA6369">
        <v>0.99814000000000003</v>
      </c>
      <c r="AB6369" t="s">
        <v>31139</v>
      </c>
      <c r="AC6369">
        <v>2</v>
      </c>
      <c r="AD6369">
        <v>4921</v>
      </c>
      <c r="AE6369" t="s">
        <v>2297</v>
      </c>
      <c r="AF6369" t="s">
        <v>2298</v>
      </c>
      <c r="AG6369" s="2">
        <v>7.4708800000000002E-6</v>
      </c>
      <c r="AH6369">
        <v>160.44999999999999</v>
      </c>
      <c r="AI6369">
        <v>93.194000000000003</v>
      </c>
      <c r="AJ6369">
        <v>160.44999999999999</v>
      </c>
      <c r="AK6369">
        <v>-0.92349000000000003</v>
      </c>
      <c r="AL6369">
        <v>1433400</v>
      </c>
      <c r="AM6369">
        <v>743680</v>
      </c>
      <c r="AN6369">
        <v>502920</v>
      </c>
      <c r="AO6369">
        <v>186810</v>
      </c>
      <c r="AP6369" t="s">
        <v>31140</v>
      </c>
      <c r="AQ6369">
        <v>8629</v>
      </c>
      <c r="AR6369" t="s">
        <v>31141</v>
      </c>
      <c r="AS6369">
        <v>1</v>
      </c>
    </row>
    <row r="6370" spans="1:45" x14ac:dyDescent="0.2">
      <c r="A6370">
        <v>585</v>
      </c>
      <c r="B6370" t="s">
        <v>31136</v>
      </c>
      <c r="C6370">
        <v>585</v>
      </c>
      <c r="D6370" t="s">
        <v>31136</v>
      </c>
      <c r="E6370" t="s">
        <v>31136</v>
      </c>
      <c r="F6370" t="s">
        <v>31137</v>
      </c>
      <c r="G6370" t="s">
        <v>31138</v>
      </c>
      <c r="H6370" t="s">
        <v>8</v>
      </c>
      <c r="I6370" t="s">
        <v>8</v>
      </c>
      <c r="J6370" t="s">
        <v>8</v>
      </c>
      <c r="K6370" t="s">
        <v>8</v>
      </c>
      <c r="L6370" t="s">
        <v>8</v>
      </c>
      <c r="M6370" t="s">
        <v>8</v>
      </c>
      <c r="N6370" t="s">
        <v>8</v>
      </c>
      <c r="O6370" t="s">
        <v>8</v>
      </c>
      <c r="P6370" t="s">
        <v>8</v>
      </c>
      <c r="Q6370" t="s">
        <v>8</v>
      </c>
      <c r="R6370">
        <v>0.32482999563217202</v>
      </c>
      <c r="S6370" t="s">
        <v>8</v>
      </c>
      <c r="T6370" t="s">
        <v>8</v>
      </c>
      <c r="U6370">
        <v>0.20690000057220501</v>
      </c>
      <c r="V6370" t="s">
        <v>8</v>
      </c>
      <c r="W6370" t="s">
        <v>8</v>
      </c>
      <c r="X6370">
        <v>0.61638998985290505</v>
      </c>
      <c r="Y6370" t="s">
        <v>8</v>
      </c>
      <c r="Z6370" t="s">
        <v>29421</v>
      </c>
      <c r="AA6370">
        <v>0.91303999999999996</v>
      </c>
      <c r="AB6370" t="s">
        <v>37204</v>
      </c>
      <c r="AC6370">
        <v>3</v>
      </c>
      <c r="AD6370">
        <v>4921</v>
      </c>
      <c r="AE6370" t="s">
        <v>2297</v>
      </c>
      <c r="AF6370" t="s">
        <v>2298</v>
      </c>
      <c r="AG6370">
        <v>3.8392199999999997E-4</v>
      </c>
      <c r="AH6370">
        <v>82.266999999999996</v>
      </c>
      <c r="AI6370">
        <v>46.293999999999997</v>
      </c>
      <c r="AJ6370">
        <v>82.266999999999996</v>
      </c>
      <c r="AK6370">
        <v>1.0173000000000001</v>
      </c>
      <c r="AL6370">
        <v>1014800</v>
      </c>
      <c r="AM6370">
        <v>794540</v>
      </c>
      <c r="AN6370">
        <v>142740</v>
      </c>
      <c r="AO6370">
        <v>77492</v>
      </c>
      <c r="AP6370" t="s">
        <v>37205</v>
      </c>
      <c r="AQ6370">
        <v>8631</v>
      </c>
      <c r="AR6370" t="s">
        <v>37206</v>
      </c>
      <c r="AS6370">
        <v>2</v>
      </c>
    </row>
    <row r="6371" spans="1:45" x14ac:dyDescent="0.2">
      <c r="A6371">
        <v>876</v>
      </c>
      <c r="B6371" t="s">
        <v>3016</v>
      </c>
      <c r="C6371" t="s">
        <v>31143</v>
      </c>
      <c r="D6371" t="s">
        <v>2993</v>
      </c>
      <c r="E6371" t="s">
        <v>2993</v>
      </c>
      <c r="F6371" t="s">
        <v>2994</v>
      </c>
      <c r="G6371" t="s">
        <v>2995</v>
      </c>
      <c r="H6371" t="s">
        <v>8</v>
      </c>
      <c r="I6371" t="s">
        <v>8</v>
      </c>
      <c r="J6371" t="s">
        <v>8</v>
      </c>
      <c r="K6371" t="s">
        <v>8</v>
      </c>
      <c r="L6371" t="s">
        <v>8</v>
      </c>
      <c r="M6371" t="s">
        <v>8</v>
      </c>
      <c r="N6371" t="s">
        <v>8</v>
      </c>
      <c r="O6371" t="s">
        <v>8</v>
      </c>
      <c r="P6371" t="s">
        <v>8</v>
      </c>
      <c r="Q6371">
        <v>0.88564997911453203</v>
      </c>
      <c r="R6371" t="s">
        <v>8</v>
      </c>
      <c r="S6371" t="s">
        <v>8</v>
      </c>
      <c r="T6371">
        <v>0.57547998428344704</v>
      </c>
      <c r="U6371" t="s">
        <v>8</v>
      </c>
      <c r="V6371" t="s">
        <v>8</v>
      </c>
      <c r="W6371">
        <v>0.69931000471115101</v>
      </c>
      <c r="X6371" t="s">
        <v>8</v>
      </c>
      <c r="Y6371" t="s">
        <v>8</v>
      </c>
      <c r="Z6371" t="s">
        <v>31144</v>
      </c>
      <c r="AA6371">
        <v>0.84569799999999995</v>
      </c>
      <c r="AB6371" t="s">
        <v>31145</v>
      </c>
      <c r="AC6371">
        <v>3</v>
      </c>
      <c r="AD6371">
        <v>66</v>
      </c>
      <c r="AG6371">
        <v>7.0779899999999995E-4</v>
      </c>
      <c r="AH6371">
        <v>111.88</v>
      </c>
      <c r="AI6371">
        <v>93.739000000000004</v>
      </c>
      <c r="AJ6371">
        <v>111.88</v>
      </c>
      <c r="AK6371">
        <v>-0.33276</v>
      </c>
      <c r="AL6371">
        <v>68545000</v>
      </c>
      <c r="AM6371">
        <v>30513000</v>
      </c>
      <c r="AN6371">
        <v>21401000</v>
      </c>
      <c r="AO6371">
        <v>16631000</v>
      </c>
      <c r="AP6371" t="s">
        <v>31146</v>
      </c>
      <c r="AQ6371">
        <v>8645</v>
      </c>
      <c r="AS6371">
        <v>1</v>
      </c>
    </row>
    <row r="6372" spans="1:45" x14ac:dyDescent="0.2">
      <c r="A6372">
        <v>11</v>
      </c>
      <c r="B6372" t="s">
        <v>38122</v>
      </c>
      <c r="C6372" t="s">
        <v>39025</v>
      </c>
      <c r="D6372" t="s">
        <v>38124</v>
      </c>
      <c r="E6372" t="s">
        <v>38124</v>
      </c>
      <c r="F6372" t="s">
        <v>38125</v>
      </c>
      <c r="G6372" t="s">
        <v>38126</v>
      </c>
      <c r="H6372" t="s">
        <v>8</v>
      </c>
      <c r="I6372" t="s">
        <v>8</v>
      </c>
      <c r="J6372" t="s">
        <v>8</v>
      </c>
      <c r="K6372" t="s">
        <v>8</v>
      </c>
      <c r="L6372" t="s">
        <v>8</v>
      </c>
      <c r="M6372" t="s">
        <v>8</v>
      </c>
      <c r="N6372" t="s">
        <v>8</v>
      </c>
      <c r="O6372" t="s">
        <v>8</v>
      </c>
      <c r="P6372" t="s">
        <v>8</v>
      </c>
      <c r="Q6372" t="s">
        <v>8</v>
      </c>
      <c r="R6372" t="s">
        <v>8</v>
      </c>
      <c r="S6372" t="s">
        <v>8</v>
      </c>
      <c r="T6372" t="s">
        <v>8</v>
      </c>
      <c r="U6372" t="s">
        <v>8</v>
      </c>
      <c r="V6372" t="s">
        <v>8</v>
      </c>
      <c r="W6372" t="s">
        <v>8</v>
      </c>
      <c r="X6372" t="s">
        <v>8</v>
      </c>
      <c r="Y6372" t="s">
        <v>8</v>
      </c>
      <c r="Z6372" t="s">
        <v>31144</v>
      </c>
      <c r="AA6372">
        <v>0.95874800000000004</v>
      </c>
      <c r="AB6372" t="s">
        <v>39027</v>
      </c>
      <c r="AC6372">
        <v>2</v>
      </c>
      <c r="AD6372">
        <v>142</v>
      </c>
      <c r="AG6372">
        <v>2.3995100000000001E-3</v>
      </c>
      <c r="AH6372">
        <v>84.816999999999993</v>
      </c>
      <c r="AI6372">
        <v>29.465</v>
      </c>
      <c r="AJ6372">
        <v>84.816999999999993</v>
      </c>
      <c r="AK6372">
        <v>-0.35343999999999998</v>
      </c>
      <c r="AL6372">
        <v>0</v>
      </c>
      <c r="AM6372">
        <v>0</v>
      </c>
      <c r="AN6372">
        <v>0</v>
      </c>
      <c r="AO6372">
        <v>0</v>
      </c>
      <c r="AP6372" t="s">
        <v>39026</v>
      </c>
      <c r="AQ6372">
        <v>8646</v>
      </c>
      <c r="AS6372">
        <v>2</v>
      </c>
    </row>
    <row r="6373" spans="1:45" x14ac:dyDescent="0.2">
      <c r="A6373">
        <v>864</v>
      </c>
      <c r="B6373" t="s">
        <v>37258</v>
      </c>
      <c r="C6373" t="s">
        <v>38053</v>
      </c>
      <c r="D6373" t="s">
        <v>37260</v>
      </c>
      <c r="E6373" t="s">
        <v>37260</v>
      </c>
      <c r="F6373" t="s">
        <v>37261</v>
      </c>
      <c r="G6373" t="s">
        <v>37262</v>
      </c>
      <c r="H6373" t="s">
        <v>8</v>
      </c>
      <c r="I6373" t="s">
        <v>8</v>
      </c>
      <c r="J6373">
        <v>1.13339996337891</v>
      </c>
      <c r="K6373" t="s">
        <v>8</v>
      </c>
      <c r="L6373" t="s">
        <v>8</v>
      </c>
      <c r="M6373">
        <v>1.36960005760193</v>
      </c>
      <c r="N6373" t="s">
        <v>8</v>
      </c>
      <c r="O6373" t="s">
        <v>8</v>
      </c>
      <c r="P6373">
        <v>1.10679996013641</v>
      </c>
      <c r="Q6373" t="s">
        <v>8</v>
      </c>
      <c r="R6373" t="s">
        <v>8</v>
      </c>
      <c r="S6373" t="s">
        <v>8</v>
      </c>
      <c r="T6373" t="s">
        <v>8</v>
      </c>
      <c r="U6373" t="s">
        <v>8</v>
      </c>
      <c r="V6373" t="s">
        <v>8</v>
      </c>
      <c r="W6373" t="s">
        <v>8</v>
      </c>
      <c r="X6373" t="s">
        <v>8</v>
      </c>
      <c r="Y6373" t="s">
        <v>8</v>
      </c>
      <c r="Z6373" t="s">
        <v>31144</v>
      </c>
      <c r="AA6373">
        <v>0.99999899999999997</v>
      </c>
      <c r="AB6373" t="s">
        <v>37263</v>
      </c>
      <c r="AC6373">
        <v>3</v>
      </c>
      <c r="AD6373">
        <v>156</v>
      </c>
      <c r="AE6373" t="s">
        <v>2297</v>
      </c>
      <c r="AF6373" t="s">
        <v>2298</v>
      </c>
      <c r="AG6373">
        <v>1.01884E-3</v>
      </c>
      <c r="AH6373">
        <v>79.941999999999993</v>
      </c>
      <c r="AI6373">
        <v>26.437999999999999</v>
      </c>
      <c r="AJ6373">
        <v>79.941999999999993</v>
      </c>
      <c r="AK6373">
        <v>-0.94449000000000005</v>
      </c>
      <c r="AL6373">
        <v>118770000</v>
      </c>
      <c r="AM6373">
        <v>51054000</v>
      </c>
      <c r="AN6373">
        <v>38843000</v>
      </c>
      <c r="AO6373">
        <v>28878000</v>
      </c>
      <c r="AP6373" t="s">
        <v>38054</v>
      </c>
      <c r="AQ6373">
        <v>8647</v>
      </c>
      <c r="AR6373" t="s">
        <v>38055</v>
      </c>
      <c r="AS6373">
        <v>3</v>
      </c>
    </row>
    <row r="6374" spans="1:45" x14ac:dyDescent="0.2">
      <c r="A6374">
        <v>268</v>
      </c>
      <c r="B6374" t="s">
        <v>3793</v>
      </c>
      <c r="C6374" t="s">
        <v>37208</v>
      </c>
      <c r="D6374" t="s">
        <v>3795</v>
      </c>
      <c r="E6374" t="s">
        <v>3796</v>
      </c>
      <c r="F6374" t="s">
        <v>3797</v>
      </c>
      <c r="G6374" t="s">
        <v>3798</v>
      </c>
      <c r="H6374" t="s">
        <v>8</v>
      </c>
      <c r="I6374">
        <v>1.0204000473022501</v>
      </c>
      <c r="J6374" t="s">
        <v>8</v>
      </c>
      <c r="K6374" t="s">
        <v>8</v>
      </c>
      <c r="L6374">
        <v>0.73422002792358398</v>
      </c>
      <c r="M6374" t="s">
        <v>8</v>
      </c>
      <c r="N6374" t="s">
        <v>8</v>
      </c>
      <c r="O6374">
        <v>0.83568000793456998</v>
      </c>
      <c r="P6374" t="s">
        <v>8</v>
      </c>
      <c r="Q6374" t="s">
        <v>8</v>
      </c>
      <c r="R6374">
        <v>0.91623002290725697</v>
      </c>
      <c r="S6374" t="s">
        <v>8</v>
      </c>
      <c r="T6374" t="s">
        <v>8</v>
      </c>
      <c r="U6374">
        <v>0.83072000741958596</v>
      </c>
      <c r="V6374" t="s">
        <v>8</v>
      </c>
      <c r="W6374" t="s">
        <v>8</v>
      </c>
      <c r="X6374">
        <v>0.90925002098083496</v>
      </c>
      <c r="Y6374" t="s">
        <v>8</v>
      </c>
      <c r="Z6374" t="s">
        <v>31144</v>
      </c>
      <c r="AA6374">
        <v>0.96943199999999996</v>
      </c>
      <c r="AB6374" t="s">
        <v>37209</v>
      </c>
      <c r="AC6374">
        <v>2</v>
      </c>
      <c r="AD6374" t="s">
        <v>3800</v>
      </c>
      <c r="AE6374" t="s">
        <v>2297</v>
      </c>
      <c r="AF6374" t="s">
        <v>2343</v>
      </c>
      <c r="AG6374">
        <v>3.82539E-2</v>
      </c>
      <c r="AH6374">
        <v>130.1</v>
      </c>
      <c r="AI6374">
        <v>57.344000000000001</v>
      </c>
      <c r="AJ6374">
        <v>130.1</v>
      </c>
      <c r="AK6374">
        <v>0.74263000000000001</v>
      </c>
      <c r="AL6374">
        <v>152990000</v>
      </c>
      <c r="AM6374">
        <v>57180000</v>
      </c>
      <c r="AN6374">
        <v>53759000</v>
      </c>
      <c r="AO6374">
        <v>42053000</v>
      </c>
      <c r="AP6374" t="s">
        <v>37210</v>
      </c>
      <c r="AQ6374">
        <v>8650</v>
      </c>
      <c r="AR6374" t="s">
        <v>37211</v>
      </c>
      <c r="AS6374">
        <v>2</v>
      </c>
    </row>
    <row r="6375" spans="1:45" x14ac:dyDescent="0.2">
      <c r="A6375">
        <v>16</v>
      </c>
      <c r="B6375" t="s">
        <v>4173</v>
      </c>
      <c r="C6375" t="s">
        <v>10136</v>
      </c>
      <c r="D6375" t="s">
        <v>4175</v>
      </c>
      <c r="E6375" t="s">
        <v>4175</v>
      </c>
      <c r="F6375" t="s">
        <v>4176</v>
      </c>
      <c r="G6375" t="s">
        <v>4177</v>
      </c>
      <c r="H6375" t="s">
        <v>8</v>
      </c>
      <c r="I6375">
        <v>0.396869987249374</v>
      </c>
      <c r="J6375" t="s">
        <v>8</v>
      </c>
      <c r="K6375" t="s">
        <v>8</v>
      </c>
      <c r="L6375">
        <v>0.41326001286506697</v>
      </c>
      <c r="M6375" t="s">
        <v>8</v>
      </c>
      <c r="N6375" t="s">
        <v>8</v>
      </c>
      <c r="O6375">
        <v>0.97250998020172097</v>
      </c>
      <c r="P6375" t="s">
        <v>8</v>
      </c>
      <c r="Q6375" t="s">
        <v>8</v>
      </c>
      <c r="R6375">
        <v>0.94179999828338601</v>
      </c>
      <c r="S6375" t="s">
        <v>8</v>
      </c>
      <c r="T6375" t="s">
        <v>8</v>
      </c>
      <c r="U6375">
        <v>0.59314000606536899</v>
      </c>
      <c r="V6375" t="s">
        <v>8</v>
      </c>
      <c r="W6375" t="s">
        <v>8</v>
      </c>
      <c r="X6375">
        <v>0.67566001415252697</v>
      </c>
      <c r="Y6375" t="s">
        <v>8</v>
      </c>
      <c r="Z6375" t="s">
        <v>31144</v>
      </c>
      <c r="AA6375">
        <v>0.83496099999999995</v>
      </c>
      <c r="AB6375" t="s">
        <v>37213</v>
      </c>
      <c r="AC6375">
        <v>4</v>
      </c>
      <c r="AD6375">
        <v>254</v>
      </c>
      <c r="AG6375">
        <v>2.78985E-3</v>
      </c>
      <c r="AH6375">
        <v>67.11</v>
      </c>
      <c r="AI6375">
        <v>38.697000000000003</v>
      </c>
      <c r="AJ6375">
        <v>59.917999999999999</v>
      </c>
      <c r="AK6375">
        <v>0.26646999999999998</v>
      </c>
      <c r="AL6375">
        <v>5334900</v>
      </c>
      <c r="AM6375">
        <v>2183600</v>
      </c>
      <c r="AN6375">
        <v>2212000</v>
      </c>
      <c r="AO6375">
        <v>939250</v>
      </c>
      <c r="AP6375" t="s">
        <v>37214</v>
      </c>
      <c r="AQ6375">
        <v>8653</v>
      </c>
      <c r="AS6375">
        <v>2</v>
      </c>
    </row>
    <row r="6376" spans="1:45" x14ac:dyDescent="0.2">
      <c r="A6376">
        <v>107</v>
      </c>
      <c r="B6376" t="s">
        <v>39028</v>
      </c>
      <c r="C6376" t="s">
        <v>39029</v>
      </c>
      <c r="D6376" t="s">
        <v>4285</v>
      </c>
      <c r="E6376" t="s">
        <v>4285</v>
      </c>
      <c r="F6376" t="s">
        <v>4286</v>
      </c>
      <c r="G6376" t="s">
        <v>4287</v>
      </c>
      <c r="H6376" t="s">
        <v>8</v>
      </c>
      <c r="I6376" t="s">
        <v>8</v>
      </c>
      <c r="J6376" t="s">
        <v>8</v>
      </c>
      <c r="K6376" t="s">
        <v>8</v>
      </c>
      <c r="L6376" t="s">
        <v>8</v>
      </c>
      <c r="M6376" t="s">
        <v>8</v>
      </c>
      <c r="N6376" t="s">
        <v>8</v>
      </c>
      <c r="O6376" t="s">
        <v>8</v>
      </c>
      <c r="P6376" t="s">
        <v>8</v>
      </c>
      <c r="Q6376" t="s">
        <v>8</v>
      </c>
      <c r="R6376" t="s">
        <v>8</v>
      </c>
      <c r="S6376" t="s">
        <v>8</v>
      </c>
      <c r="T6376" t="s">
        <v>8</v>
      </c>
      <c r="U6376" t="s">
        <v>8</v>
      </c>
      <c r="V6376" t="s">
        <v>8</v>
      </c>
      <c r="W6376" t="s">
        <v>8</v>
      </c>
      <c r="X6376" t="s">
        <v>8</v>
      </c>
      <c r="Y6376" t="s">
        <v>8</v>
      </c>
      <c r="Z6376" t="s">
        <v>31144</v>
      </c>
      <c r="AA6376">
        <v>1</v>
      </c>
      <c r="AB6376" t="s">
        <v>39031</v>
      </c>
      <c r="AC6376">
        <v>2</v>
      </c>
      <c r="AD6376">
        <v>271</v>
      </c>
      <c r="AG6376">
        <v>2.9776999999999998E-3</v>
      </c>
      <c r="AH6376">
        <v>114.97</v>
      </c>
      <c r="AI6376">
        <v>35.651000000000003</v>
      </c>
      <c r="AJ6376">
        <v>114.97</v>
      </c>
      <c r="AK6376">
        <v>-2.3678000000000001E-2</v>
      </c>
      <c r="AL6376">
        <v>0</v>
      </c>
      <c r="AM6376">
        <v>0</v>
      </c>
      <c r="AN6376">
        <v>0</v>
      </c>
      <c r="AO6376">
        <v>0</v>
      </c>
      <c r="AP6376" t="s">
        <v>39030</v>
      </c>
      <c r="AQ6376">
        <v>8654</v>
      </c>
      <c r="AS6376">
        <v>1</v>
      </c>
    </row>
    <row r="6377" spans="1:45" x14ac:dyDescent="0.2">
      <c r="A6377">
        <v>204</v>
      </c>
      <c r="B6377" t="s">
        <v>29577</v>
      </c>
      <c r="C6377" t="s">
        <v>31148</v>
      </c>
      <c r="D6377" t="s">
        <v>29579</v>
      </c>
      <c r="E6377" t="s">
        <v>29579</v>
      </c>
      <c r="F6377" t="s">
        <v>133</v>
      </c>
      <c r="G6377" t="s">
        <v>134</v>
      </c>
      <c r="H6377" t="s">
        <v>8</v>
      </c>
      <c r="I6377">
        <v>0.90849000215530396</v>
      </c>
      <c r="J6377" t="s">
        <v>8</v>
      </c>
      <c r="K6377" t="s">
        <v>8</v>
      </c>
      <c r="L6377">
        <v>1.15989995002747</v>
      </c>
      <c r="M6377" t="s">
        <v>8</v>
      </c>
      <c r="N6377" t="s">
        <v>8</v>
      </c>
      <c r="O6377">
        <v>1.3601000308990501</v>
      </c>
      <c r="P6377" t="s">
        <v>8</v>
      </c>
      <c r="Q6377">
        <v>2.2032999992370601</v>
      </c>
      <c r="R6377">
        <v>1.12450003623962</v>
      </c>
      <c r="S6377" t="s">
        <v>8</v>
      </c>
      <c r="T6377">
        <v>4.1325001716613796</v>
      </c>
      <c r="U6377">
        <v>2.8096001148223899</v>
      </c>
      <c r="V6377" t="s">
        <v>8</v>
      </c>
      <c r="W6377">
        <v>2.3740999698638898</v>
      </c>
      <c r="X6377">
        <v>2.5552999973297101</v>
      </c>
      <c r="Y6377" t="s">
        <v>8</v>
      </c>
      <c r="Z6377" t="s">
        <v>31144</v>
      </c>
      <c r="AA6377">
        <v>0.99980000000000002</v>
      </c>
      <c r="AB6377" t="s">
        <v>31149</v>
      </c>
      <c r="AC6377">
        <v>4</v>
      </c>
      <c r="AD6377">
        <v>348</v>
      </c>
      <c r="AE6377" t="s">
        <v>2297</v>
      </c>
      <c r="AF6377" t="s">
        <v>2920</v>
      </c>
      <c r="AG6377">
        <v>2.6302299999999998E-4</v>
      </c>
      <c r="AH6377">
        <v>137.52000000000001</v>
      </c>
      <c r="AI6377">
        <v>112.16</v>
      </c>
      <c r="AJ6377">
        <v>80.738</v>
      </c>
      <c r="AK6377">
        <v>-0.24251</v>
      </c>
      <c r="AL6377">
        <v>178400000</v>
      </c>
      <c r="AM6377">
        <v>44142000</v>
      </c>
      <c r="AN6377">
        <v>48930000</v>
      </c>
      <c r="AO6377">
        <v>85328000</v>
      </c>
      <c r="AP6377" t="s">
        <v>31150</v>
      </c>
      <c r="AQ6377">
        <v>8656</v>
      </c>
      <c r="AR6377" t="s">
        <v>31151</v>
      </c>
      <c r="AS6377" t="s">
        <v>2310</v>
      </c>
    </row>
    <row r="6378" spans="1:45" x14ac:dyDescent="0.2">
      <c r="A6378">
        <v>51</v>
      </c>
      <c r="B6378" t="s">
        <v>36382</v>
      </c>
      <c r="C6378" t="s">
        <v>37217</v>
      </c>
      <c r="D6378" t="s">
        <v>36383</v>
      </c>
      <c r="E6378" t="s">
        <v>36383</v>
      </c>
      <c r="F6378" t="s">
        <v>36384</v>
      </c>
      <c r="G6378" t="s">
        <v>36385</v>
      </c>
      <c r="H6378" t="s">
        <v>8</v>
      </c>
      <c r="I6378" t="s">
        <v>8</v>
      </c>
      <c r="J6378" t="s">
        <v>8</v>
      </c>
      <c r="K6378" t="s">
        <v>8</v>
      </c>
      <c r="L6378" t="s">
        <v>8</v>
      </c>
      <c r="M6378" t="s">
        <v>8</v>
      </c>
      <c r="N6378" t="s">
        <v>8</v>
      </c>
      <c r="O6378" t="s">
        <v>8</v>
      </c>
      <c r="P6378" t="s">
        <v>8</v>
      </c>
      <c r="Q6378" t="s">
        <v>8</v>
      </c>
      <c r="R6378">
        <v>4.5015001296997097</v>
      </c>
      <c r="S6378" t="s">
        <v>8</v>
      </c>
      <c r="T6378" t="s">
        <v>8</v>
      </c>
      <c r="U6378">
        <v>1.9493999481201201</v>
      </c>
      <c r="V6378" t="s">
        <v>8</v>
      </c>
      <c r="W6378" t="s">
        <v>8</v>
      </c>
      <c r="X6378">
        <v>0.42127001285553001</v>
      </c>
      <c r="Y6378" t="s">
        <v>8</v>
      </c>
      <c r="Z6378" t="s">
        <v>31144</v>
      </c>
      <c r="AA6378">
        <v>1</v>
      </c>
      <c r="AB6378" t="s">
        <v>36386</v>
      </c>
      <c r="AC6378">
        <v>2</v>
      </c>
      <c r="AD6378">
        <v>543</v>
      </c>
      <c r="AG6378">
        <v>2.3844399999999998E-3</v>
      </c>
      <c r="AH6378">
        <v>105.95</v>
      </c>
      <c r="AI6378">
        <v>34.798000000000002</v>
      </c>
      <c r="AJ6378">
        <v>105.95</v>
      </c>
      <c r="AK6378">
        <v>-4.4423000000000004</v>
      </c>
      <c r="AL6378">
        <v>1595800</v>
      </c>
      <c r="AM6378">
        <v>265650</v>
      </c>
      <c r="AN6378">
        <v>1051200</v>
      </c>
      <c r="AO6378">
        <v>278980</v>
      </c>
      <c r="AP6378" t="s">
        <v>37218</v>
      </c>
      <c r="AQ6378">
        <v>8657</v>
      </c>
      <c r="AS6378">
        <v>2</v>
      </c>
    </row>
    <row r="6379" spans="1:45" x14ac:dyDescent="0.2">
      <c r="A6379">
        <v>339</v>
      </c>
      <c r="B6379" t="s">
        <v>8568</v>
      </c>
      <c r="C6379" t="s">
        <v>39032</v>
      </c>
      <c r="D6379" t="s">
        <v>8570</v>
      </c>
      <c r="E6379" t="s">
        <v>1633</v>
      </c>
      <c r="F6379" t="s">
        <v>1634</v>
      </c>
      <c r="G6379" t="s">
        <v>1635</v>
      </c>
      <c r="H6379" t="s">
        <v>8</v>
      </c>
      <c r="I6379" t="s">
        <v>8</v>
      </c>
      <c r="J6379" t="s">
        <v>8</v>
      </c>
      <c r="K6379" t="s">
        <v>8</v>
      </c>
      <c r="L6379" t="s">
        <v>8</v>
      </c>
      <c r="M6379" t="s">
        <v>8</v>
      </c>
      <c r="N6379" t="s">
        <v>8</v>
      </c>
      <c r="O6379" t="s">
        <v>8</v>
      </c>
      <c r="P6379" t="s">
        <v>8</v>
      </c>
      <c r="Q6379" t="s">
        <v>8</v>
      </c>
      <c r="R6379" t="s">
        <v>8</v>
      </c>
      <c r="S6379" t="s">
        <v>8</v>
      </c>
      <c r="T6379" t="s">
        <v>8</v>
      </c>
      <c r="U6379" t="s">
        <v>8</v>
      </c>
      <c r="V6379" t="s">
        <v>8</v>
      </c>
      <c r="W6379" t="s">
        <v>8</v>
      </c>
      <c r="X6379" t="s">
        <v>8</v>
      </c>
      <c r="Y6379" t="s">
        <v>8</v>
      </c>
      <c r="Z6379" t="s">
        <v>31144</v>
      </c>
      <c r="AA6379">
        <v>0.83611100000000005</v>
      </c>
      <c r="AB6379" t="s">
        <v>39034</v>
      </c>
      <c r="AC6379">
        <v>2</v>
      </c>
      <c r="AD6379" t="s">
        <v>8572</v>
      </c>
      <c r="AE6379" t="s">
        <v>2297</v>
      </c>
      <c r="AF6379" t="s">
        <v>2343</v>
      </c>
      <c r="AG6379">
        <v>9.4684399999999996E-4</v>
      </c>
      <c r="AH6379">
        <v>125.39</v>
      </c>
      <c r="AI6379">
        <v>81.432000000000002</v>
      </c>
      <c r="AJ6379">
        <v>81.992000000000004</v>
      </c>
      <c r="AK6379">
        <v>0.60243000000000002</v>
      </c>
      <c r="AL6379">
        <v>0</v>
      </c>
      <c r="AM6379">
        <v>0</v>
      </c>
      <c r="AN6379">
        <v>0</v>
      </c>
      <c r="AO6379">
        <v>0</v>
      </c>
      <c r="AP6379" t="s">
        <v>39033</v>
      </c>
      <c r="AQ6379">
        <v>8658</v>
      </c>
      <c r="AR6379" t="s">
        <v>48769</v>
      </c>
      <c r="AS6379">
        <v>1</v>
      </c>
    </row>
    <row r="6380" spans="1:45" x14ac:dyDescent="0.2">
      <c r="A6380">
        <v>216</v>
      </c>
      <c r="B6380" t="s">
        <v>31153</v>
      </c>
      <c r="C6380" t="s">
        <v>31154</v>
      </c>
      <c r="D6380" t="s">
        <v>31155</v>
      </c>
      <c r="E6380" t="s">
        <v>13196</v>
      </c>
      <c r="F6380" t="s">
        <v>31156</v>
      </c>
      <c r="G6380" t="s">
        <v>31157</v>
      </c>
      <c r="H6380">
        <v>0.73825997114181496</v>
      </c>
      <c r="I6380">
        <v>0.76415002346038796</v>
      </c>
      <c r="J6380" t="s">
        <v>8</v>
      </c>
      <c r="K6380">
        <v>0.62848001718521096</v>
      </c>
      <c r="L6380">
        <v>0.80080997943878196</v>
      </c>
      <c r="M6380" t="s">
        <v>8</v>
      </c>
      <c r="N6380">
        <v>0.90913999080658003</v>
      </c>
      <c r="O6380">
        <v>1.20000004768372</v>
      </c>
      <c r="P6380" t="s">
        <v>8</v>
      </c>
      <c r="Q6380">
        <v>1.04980003833771</v>
      </c>
      <c r="R6380">
        <v>1.11660003662109</v>
      </c>
      <c r="S6380" t="s">
        <v>8</v>
      </c>
      <c r="T6380">
        <v>0.96792000532150302</v>
      </c>
      <c r="U6380">
        <v>1.2211999893188501</v>
      </c>
      <c r="V6380" t="s">
        <v>8</v>
      </c>
      <c r="W6380">
        <v>0.93734997510910001</v>
      </c>
      <c r="X6380">
        <v>1.14709997177124</v>
      </c>
      <c r="Y6380" t="s">
        <v>8</v>
      </c>
      <c r="Z6380" t="s">
        <v>31144</v>
      </c>
      <c r="AA6380">
        <v>0.98056699999999997</v>
      </c>
      <c r="AB6380" t="s">
        <v>31158</v>
      </c>
      <c r="AC6380">
        <v>2</v>
      </c>
      <c r="AD6380" t="s">
        <v>31159</v>
      </c>
      <c r="AE6380" t="s">
        <v>2297</v>
      </c>
      <c r="AF6380" t="s">
        <v>2920</v>
      </c>
      <c r="AG6380" s="2">
        <v>1.69816E-16</v>
      </c>
      <c r="AH6380">
        <v>184.36</v>
      </c>
      <c r="AI6380">
        <v>89.007999999999996</v>
      </c>
      <c r="AJ6380">
        <v>181.68</v>
      </c>
      <c r="AK6380">
        <v>-0.67479999999999996</v>
      </c>
      <c r="AL6380">
        <v>93009000</v>
      </c>
      <c r="AM6380">
        <v>38796000</v>
      </c>
      <c r="AN6380">
        <v>31642000</v>
      </c>
      <c r="AO6380">
        <v>22571000</v>
      </c>
      <c r="AP6380" t="s">
        <v>31160</v>
      </c>
      <c r="AQ6380">
        <v>8660</v>
      </c>
      <c r="AR6380" t="s">
        <v>31161</v>
      </c>
      <c r="AS6380" t="s">
        <v>2310</v>
      </c>
    </row>
    <row r="6381" spans="1:45" x14ac:dyDescent="0.2">
      <c r="A6381">
        <v>1285</v>
      </c>
      <c r="B6381" t="s">
        <v>477</v>
      </c>
      <c r="C6381">
        <v>1285</v>
      </c>
      <c r="D6381" t="s">
        <v>477</v>
      </c>
      <c r="E6381" t="s">
        <v>477</v>
      </c>
      <c r="G6381" t="s">
        <v>478</v>
      </c>
      <c r="H6381" t="s">
        <v>8</v>
      </c>
      <c r="I6381" t="s">
        <v>8</v>
      </c>
      <c r="J6381">
        <v>0.65270000696182295</v>
      </c>
      <c r="K6381" t="s">
        <v>8</v>
      </c>
      <c r="L6381" t="s">
        <v>8</v>
      </c>
      <c r="M6381">
        <v>0.42131000757217402</v>
      </c>
      <c r="N6381" t="s">
        <v>8</v>
      </c>
      <c r="O6381" t="s">
        <v>8</v>
      </c>
      <c r="P6381">
        <v>0.68007999658584595</v>
      </c>
      <c r="Q6381" t="s">
        <v>8</v>
      </c>
      <c r="R6381" t="s">
        <v>8</v>
      </c>
      <c r="S6381">
        <v>0.85892999172210704</v>
      </c>
      <c r="T6381" t="s">
        <v>8</v>
      </c>
      <c r="U6381" t="s">
        <v>8</v>
      </c>
      <c r="V6381">
        <v>0.63681000471115101</v>
      </c>
      <c r="W6381" t="s">
        <v>8</v>
      </c>
      <c r="X6381" t="s">
        <v>8</v>
      </c>
      <c r="Y6381">
        <v>0.73242002725601196</v>
      </c>
      <c r="Z6381" t="s">
        <v>31144</v>
      </c>
      <c r="AA6381">
        <v>0.87357700000000005</v>
      </c>
      <c r="AB6381" t="s">
        <v>38057</v>
      </c>
      <c r="AC6381">
        <v>3</v>
      </c>
      <c r="AD6381">
        <v>1393</v>
      </c>
      <c r="AE6381" t="s">
        <v>2297</v>
      </c>
      <c r="AF6381" t="s">
        <v>2343</v>
      </c>
      <c r="AG6381" s="2">
        <v>4.54467E-5</v>
      </c>
      <c r="AH6381">
        <v>102.65</v>
      </c>
      <c r="AI6381">
        <v>76.777000000000001</v>
      </c>
      <c r="AJ6381">
        <v>102.65</v>
      </c>
      <c r="AK6381">
        <v>-0.80593000000000004</v>
      </c>
      <c r="AL6381">
        <v>4018600</v>
      </c>
      <c r="AM6381">
        <v>2005300</v>
      </c>
      <c r="AN6381">
        <v>1251300</v>
      </c>
      <c r="AO6381">
        <v>762050</v>
      </c>
      <c r="AP6381" t="s">
        <v>38058</v>
      </c>
      <c r="AQ6381">
        <v>8661</v>
      </c>
      <c r="AR6381" t="s">
        <v>38059</v>
      </c>
      <c r="AS6381">
        <v>3</v>
      </c>
    </row>
    <row r="6382" spans="1:45" x14ac:dyDescent="0.2">
      <c r="A6382">
        <v>68</v>
      </c>
      <c r="B6382" t="s">
        <v>39035</v>
      </c>
      <c r="C6382">
        <v>68</v>
      </c>
      <c r="D6382" t="s">
        <v>39035</v>
      </c>
      <c r="E6382" t="s">
        <v>39035</v>
      </c>
      <c r="G6382" t="s">
        <v>39036</v>
      </c>
      <c r="H6382" t="s">
        <v>8</v>
      </c>
      <c r="I6382" t="s">
        <v>8</v>
      </c>
      <c r="J6382" t="s">
        <v>8</v>
      </c>
      <c r="K6382" t="s">
        <v>8</v>
      </c>
      <c r="L6382" t="s">
        <v>8</v>
      </c>
      <c r="M6382" t="s">
        <v>8</v>
      </c>
      <c r="N6382" t="s">
        <v>8</v>
      </c>
      <c r="O6382" t="s">
        <v>8</v>
      </c>
      <c r="P6382" t="s">
        <v>8</v>
      </c>
      <c r="Q6382" t="s">
        <v>8</v>
      </c>
      <c r="R6382" t="s">
        <v>8</v>
      </c>
      <c r="S6382" t="s">
        <v>8</v>
      </c>
      <c r="T6382" t="s">
        <v>8</v>
      </c>
      <c r="U6382" t="s">
        <v>8</v>
      </c>
      <c r="V6382" t="s">
        <v>8</v>
      </c>
      <c r="W6382" t="s">
        <v>8</v>
      </c>
      <c r="X6382" t="s">
        <v>8</v>
      </c>
      <c r="Y6382" t="s">
        <v>8</v>
      </c>
      <c r="Z6382" t="s">
        <v>31144</v>
      </c>
      <c r="AA6382">
        <v>0.99961299999999997</v>
      </c>
      <c r="AB6382" t="s">
        <v>39038</v>
      </c>
      <c r="AC6382">
        <v>2</v>
      </c>
      <c r="AD6382">
        <v>1508</v>
      </c>
      <c r="AG6382">
        <v>2.0620500000000002E-3</v>
      </c>
      <c r="AH6382">
        <v>107.69</v>
      </c>
      <c r="AI6382">
        <v>29.187000000000001</v>
      </c>
      <c r="AJ6382">
        <v>107.69</v>
      </c>
      <c r="AK6382">
        <v>-2.2238000000000002</v>
      </c>
      <c r="AL6382">
        <v>0</v>
      </c>
      <c r="AM6382">
        <v>0</v>
      </c>
      <c r="AN6382">
        <v>0</v>
      </c>
      <c r="AO6382">
        <v>0</v>
      </c>
      <c r="AP6382" t="s">
        <v>39037</v>
      </c>
      <c r="AQ6382">
        <v>8662</v>
      </c>
      <c r="AS6382">
        <v>2</v>
      </c>
    </row>
    <row r="6383" spans="1:45" x14ac:dyDescent="0.2">
      <c r="A6383">
        <v>283</v>
      </c>
      <c r="B6383" t="s">
        <v>31163</v>
      </c>
      <c r="C6383" t="s">
        <v>31164</v>
      </c>
      <c r="D6383" t="s">
        <v>31165</v>
      </c>
      <c r="E6383" t="s">
        <v>31165</v>
      </c>
      <c r="F6383" t="s">
        <v>31166</v>
      </c>
      <c r="G6383" t="s">
        <v>31167</v>
      </c>
      <c r="H6383">
        <v>1.33920001983643</v>
      </c>
      <c r="I6383" t="s">
        <v>8</v>
      </c>
      <c r="J6383" t="s">
        <v>8</v>
      </c>
      <c r="K6383">
        <v>1.72230005264282</v>
      </c>
      <c r="L6383" t="s">
        <v>8</v>
      </c>
      <c r="M6383" t="s">
        <v>8</v>
      </c>
      <c r="N6383">
        <v>1.2926000356674201</v>
      </c>
      <c r="O6383" t="s">
        <v>8</v>
      </c>
      <c r="P6383" t="s">
        <v>8</v>
      </c>
      <c r="Q6383">
        <v>1.67019999027252</v>
      </c>
      <c r="R6383" t="s">
        <v>8</v>
      </c>
      <c r="S6383" t="s">
        <v>8</v>
      </c>
      <c r="T6383">
        <v>1.92050004005432</v>
      </c>
      <c r="U6383" t="s">
        <v>8</v>
      </c>
      <c r="V6383" t="s">
        <v>8</v>
      </c>
      <c r="W6383">
        <v>1.2518999576568599</v>
      </c>
      <c r="X6383" t="s">
        <v>8</v>
      </c>
      <c r="Y6383" t="s">
        <v>8</v>
      </c>
      <c r="Z6383" t="s">
        <v>31144</v>
      </c>
      <c r="AA6383">
        <v>0.99999899999999997</v>
      </c>
      <c r="AB6383" t="s">
        <v>31168</v>
      </c>
      <c r="AC6383">
        <v>2</v>
      </c>
      <c r="AD6383">
        <v>1639</v>
      </c>
      <c r="AE6383" t="s">
        <v>2297</v>
      </c>
      <c r="AF6383" t="s">
        <v>2920</v>
      </c>
      <c r="AG6383" s="2">
        <v>1.87011E-16</v>
      </c>
      <c r="AH6383">
        <v>182.39</v>
      </c>
      <c r="AI6383">
        <v>99.122</v>
      </c>
      <c r="AJ6383">
        <v>182.39</v>
      </c>
      <c r="AK6383">
        <v>0.24315000000000001</v>
      </c>
      <c r="AL6383">
        <v>97122000</v>
      </c>
      <c r="AM6383">
        <v>29055000</v>
      </c>
      <c r="AN6383">
        <v>31687000</v>
      </c>
      <c r="AO6383">
        <v>36380000</v>
      </c>
      <c r="AP6383" t="s">
        <v>31169</v>
      </c>
      <c r="AQ6383">
        <v>8663</v>
      </c>
      <c r="AR6383" t="s">
        <v>31170</v>
      </c>
      <c r="AS6383">
        <v>1</v>
      </c>
    </row>
    <row r="6384" spans="1:45" x14ac:dyDescent="0.2">
      <c r="A6384">
        <v>464</v>
      </c>
      <c r="B6384" t="s">
        <v>15827</v>
      </c>
      <c r="C6384" t="s">
        <v>38061</v>
      </c>
      <c r="D6384" t="s">
        <v>15829</v>
      </c>
      <c r="E6384" t="s">
        <v>15829</v>
      </c>
      <c r="F6384" t="s">
        <v>15830</v>
      </c>
      <c r="G6384" t="s">
        <v>15831</v>
      </c>
      <c r="H6384" t="s">
        <v>8</v>
      </c>
      <c r="I6384" t="s">
        <v>8</v>
      </c>
      <c r="J6384" t="s">
        <v>8</v>
      </c>
      <c r="K6384" t="s">
        <v>8</v>
      </c>
      <c r="L6384" t="s">
        <v>8</v>
      </c>
      <c r="M6384" t="s">
        <v>8</v>
      </c>
      <c r="N6384" t="s">
        <v>8</v>
      </c>
      <c r="O6384" t="s">
        <v>8</v>
      </c>
      <c r="P6384" t="s">
        <v>8</v>
      </c>
      <c r="Q6384" t="s">
        <v>8</v>
      </c>
      <c r="R6384" t="s">
        <v>8</v>
      </c>
      <c r="S6384">
        <v>8.0902996063232404</v>
      </c>
      <c r="T6384" t="s">
        <v>8</v>
      </c>
      <c r="U6384" t="s">
        <v>8</v>
      </c>
      <c r="V6384">
        <v>1.8378000259399401</v>
      </c>
      <c r="W6384" t="s">
        <v>8</v>
      </c>
      <c r="X6384" t="s">
        <v>8</v>
      </c>
      <c r="Y6384">
        <v>0.23014999926090199</v>
      </c>
      <c r="Z6384" t="s">
        <v>31144</v>
      </c>
      <c r="AA6384">
        <v>1</v>
      </c>
      <c r="AB6384" t="s">
        <v>15832</v>
      </c>
      <c r="AC6384">
        <v>2</v>
      </c>
      <c r="AD6384">
        <v>1973</v>
      </c>
      <c r="AG6384">
        <v>1.2294699999999999E-4</v>
      </c>
      <c r="AH6384">
        <v>131.79</v>
      </c>
      <c r="AI6384">
        <v>49.311</v>
      </c>
      <c r="AJ6384">
        <v>131.79</v>
      </c>
      <c r="AK6384">
        <v>3.0629</v>
      </c>
      <c r="AL6384">
        <v>4458200</v>
      </c>
      <c r="AM6384">
        <v>192530</v>
      </c>
      <c r="AN6384">
        <v>3306400</v>
      </c>
      <c r="AO6384">
        <v>959280</v>
      </c>
      <c r="AP6384" t="s">
        <v>38062</v>
      </c>
      <c r="AQ6384">
        <v>8666</v>
      </c>
      <c r="AS6384">
        <v>3</v>
      </c>
    </row>
    <row r="6385" spans="1:45" x14ac:dyDescent="0.2">
      <c r="A6385">
        <v>15</v>
      </c>
      <c r="B6385" t="s">
        <v>31172</v>
      </c>
      <c r="C6385" t="s">
        <v>31173</v>
      </c>
      <c r="D6385" t="s">
        <v>31174</v>
      </c>
      <c r="E6385" t="s">
        <v>31175</v>
      </c>
      <c r="F6385" t="s">
        <v>31176</v>
      </c>
      <c r="G6385" t="s">
        <v>31177</v>
      </c>
      <c r="H6385">
        <v>0.23697000741958599</v>
      </c>
      <c r="I6385">
        <v>0.43231999874115001</v>
      </c>
      <c r="J6385" t="s">
        <v>8</v>
      </c>
      <c r="K6385">
        <v>0.19465999305248299</v>
      </c>
      <c r="L6385">
        <v>0.191709995269775</v>
      </c>
      <c r="M6385" t="s">
        <v>8</v>
      </c>
      <c r="N6385">
        <v>0.74523001909256004</v>
      </c>
      <c r="O6385">
        <v>0.41038000583648698</v>
      </c>
      <c r="P6385" t="s">
        <v>8</v>
      </c>
      <c r="Q6385">
        <v>0.34402000904083302</v>
      </c>
      <c r="R6385">
        <v>0.422859996557236</v>
      </c>
      <c r="S6385" t="s">
        <v>8</v>
      </c>
      <c r="T6385">
        <v>0.21107999980449699</v>
      </c>
      <c r="U6385">
        <v>0.113439999520779</v>
      </c>
      <c r="V6385" t="s">
        <v>8</v>
      </c>
      <c r="W6385">
        <v>0.62133997678756703</v>
      </c>
      <c r="X6385">
        <v>0.29506999254226701</v>
      </c>
      <c r="Y6385" t="s">
        <v>8</v>
      </c>
      <c r="Z6385" t="s">
        <v>31144</v>
      </c>
      <c r="AA6385">
        <v>1</v>
      </c>
      <c r="AB6385" t="s">
        <v>31178</v>
      </c>
      <c r="AC6385">
        <v>2</v>
      </c>
      <c r="AD6385" t="s">
        <v>31179</v>
      </c>
      <c r="AE6385" t="s">
        <v>2297</v>
      </c>
      <c r="AF6385" t="s">
        <v>2920</v>
      </c>
      <c r="AG6385" s="2">
        <v>1.83249E-6</v>
      </c>
      <c r="AH6385">
        <v>152.38</v>
      </c>
      <c r="AI6385">
        <v>81.837999999999994</v>
      </c>
      <c r="AJ6385">
        <v>152.38</v>
      </c>
      <c r="AK6385">
        <v>0.1263</v>
      </c>
      <c r="AL6385">
        <v>232610000</v>
      </c>
      <c r="AM6385">
        <v>159240000</v>
      </c>
      <c r="AN6385">
        <v>50821000</v>
      </c>
      <c r="AO6385">
        <v>22551000</v>
      </c>
      <c r="AP6385" t="s">
        <v>31180</v>
      </c>
      <c r="AQ6385">
        <v>8668</v>
      </c>
      <c r="AR6385" t="s">
        <v>31181</v>
      </c>
      <c r="AS6385" t="s">
        <v>2310</v>
      </c>
    </row>
    <row r="6386" spans="1:45" x14ac:dyDescent="0.2">
      <c r="A6386">
        <v>825</v>
      </c>
      <c r="B6386" t="s">
        <v>31183</v>
      </c>
      <c r="C6386" t="s">
        <v>31184</v>
      </c>
      <c r="D6386" t="s">
        <v>31185</v>
      </c>
      <c r="E6386" t="s">
        <v>31186</v>
      </c>
      <c r="F6386" t="s">
        <v>31187</v>
      </c>
      <c r="G6386" t="s">
        <v>31188</v>
      </c>
      <c r="H6386">
        <v>1.06169998645782</v>
      </c>
      <c r="I6386" t="s">
        <v>8</v>
      </c>
      <c r="J6386" t="s">
        <v>8</v>
      </c>
      <c r="K6386">
        <v>1.21519994735718</v>
      </c>
      <c r="L6386" t="s">
        <v>8</v>
      </c>
      <c r="M6386" t="s">
        <v>8</v>
      </c>
      <c r="N6386">
        <v>1.12580001354218</v>
      </c>
      <c r="O6386" t="s">
        <v>8</v>
      </c>
      <c r="P6386" t="s">
        <v>8</v>
      </c>
      <c r="Q6386">
        <v>2.1975998878478999</v>
      </c>
      <c r="R6386" t="s">
        <v>8</v>
      </c>
      <c r="S6386" t="s">
        <v>8</v>
      </c>
      <c r="T6386">
        <v>3.0106000900268599</v>
      </c>
      <c r="U6386" t="s">
        <v>8</v>
      </c>
      <c r="V6386" t="s">
        <v>8</v>
      </c>
      <c r="W6386">
        <v>1.1525000333786</v>
      </c>
      <c r="X6386" t="s">
        <v>8</v>
      </c>
      <c r="Y6386" t="s">
        <v>8</v>
      </c>
      <c r="Z6386" t="s">
        <v>31144</v>
      </c>
      <c r="AA6386">
        <v>0.97609299999999999</v>
      </c>
      <c r="AB6386" t="s">
        <v>31189</v>
      </c>
      <c r="AC6386">
        <v>2</v>
      </c>
      <c r="AD6386" t="s">
        <v>31190</v>
      </c>
      <c r="AE6386" t="s">
        <v>2297</v>
      </c>
      <c r="AF6386" t="s">
        <v>2920</v>
      </c>
      <c r="AG6386" s="2">
        <v>6.8082000000000001E-31</v>
      </c>
      <c r="AH6386">
        <v>212.03</v>
      </c>
      <c r="AI6386">
        <v>156.22999999999999</v>
      </c>
      <c r="AJ6386">
        <v>167.55</v>
      </c>
      <c r="AK6386">
        <v>-0.44728000000000001</v>
      </c>
      <c r="AL6386">
        <v>13013000</v>
      </c>
      <c r="AM6386">
        <v>3430900</v>
      </c>
      <c r="AN6386">
        <v>5267000</v>
      </c>
      <c r="AO6386">
        <v>4315200</v>
      </c>
      <c r="AP6386" t="s">
        <v>31191</v>
      </c>
      <c r="AQ6386">
        <v>8669</v>
      </c>
      <c r="AR6386" t="s">
        <v>31192</v>
      </c>
      <c r="AS6386">
        <v>1</v>
      </c>
    </row>
    <row r="6387" spans="1:45" x14ac:dyDescent="0.2">
      <c r="A6387">
        <v>29</v>
      </c>
      <c r="B6387" t="s">
        <v>918</v>
      </c>
      <c r="C6387" t="s">
        <v>31194</v>
      </c>
      <c r="D6387" t="s">
        <v>17172</v>
      </c>
      <c r="E6387" t="s">
        <v>17172</v>
      </c>
      <c r="F6387" t="s">
        <v>919</v>
      </c>
      <c r="G6387" t="s">
        <v>920</v>
      </c>
      <c r="H6387" t="s">
        <v>8</v>
      </c>
      <c r="I6387" t="s">
        <v>8</v>
      </c>
      <c r="J6387" t="s">
        <v>8</v>
      </c>
      <c r="K6387" t="s">
        <v>8</v>
      </c>
      <c r="L6387" t="s">
        <v>8</v>
      </c>
      <c r="M6387" t="s">
        <v>8</v>
      </c>
      <c r="N6387" t="s">
        <v>8</v>
      </c>
      <c r="O6387" t="s">
        <v>8</v>
      </c>
      <c r="P6387" t="s">
        <v>8</v>
      </c>
      <c r="Q6387">
        <v>3.95180010795593</v>
      </c>
      <c r="R6387" t="s">
        <v>8</v>
      </c>
      <c r="S6387" t="s">
        <v>8</v>
      </c>
      <c r="T6387">
        <v>4.5261998176574698</v>
      </c>
      <c r="U6387" t="s">
        <v>8</v>
      </c>
      <c r="V6387" t="s">
        <v>8</v>
      </c>
      <c r="W6387">
        <v>1.1201000213623</v>
      </c>
      <c r="X6387" t="s">
        <v>8</v>
      </c>
      <c r="Y6387" t="s">
        <v>8</v>
      </c>
      <c r="Z6387" t="s">
        <v>31144</v>
      </c>
      <c r="AA6387">
        <v>0.86130099999999998</v>
      </c>
      <c r="AB6387" t="s">
        <v>31195</v>
      </c>
      <c r="AC6387">
        <v>3</v>
      </c>
      <c r="AD6387">
        <v>2308</v>
      </c>
      <c r="AE6387" t="s">
        <v>2297</v>
      </c>
      <c r="AF6387" t="s">
        <v>2343</v>
      </c>
      <c r="AG6387">
        <v>1.21083E-3</v>
      </c>
      <c r="AH6387">
        <v>107.13</v>
      </c>
      <c r="AI6387">
        <v>64.608000000000004</v>
      </c>
      <c r="AJ6387">
        <v>76.849999999999994</v>
      </c>
      <c r="AK6387">
        <v>0.16879</v>
      </c>
      <c r="AL6387">
        <v>3816300</v>
      </c>
      <c r="AM6387">
        <v>591430</v>
      </c>
      <c r="AN6387">
        <v>1773600</v>
      </c>
      <c r="AO6387">
        <v>1451300</v>
      </c>
      <c r="AP6387" t="s">
        <v>31196</v>
      </c>
      <c r="AQ6387">
        <v>8670</v>
      </c>
      <c r="AR6387" t="s">
        <v>31197</v>
      </c>
      <c r="AS6387">
        <v>1</v>
      </c>
    </row>
    <row r="6388" spans="1:45" x14ac:dyDescent="0.2">
      <c r="A6388">
        <v>62</v>
      </c>
      <c r="B6388" t="s">
        <v>930</v>
      </c>
      <c r="C6388" t="s">
        <v>25680</v>
      </c>
      <c r="D6388" t="s">
        <v>31199</v>
      </c>
      <c r="E6388" t="s">
        <v>31199</v>
      </c>
      <c r="F6388" t="s">
        <v>931</v>
      </c>
      <c r="G6388" t="s">
        <v>932</v>
      </c>
      <c r="H6388">
        <v>0.64035999774932895</v>
      </c>
      <c r="I6388" t="s">
        <v>8</v>
      </c>
      <c r="J6388" t="s">
        <v>8</v>
      </c>
      <c r="K6388">
        <v>0.72290998697280895</v>
      </c>
      <c r="L6388" t="s">
        <v>8</v>
      </c>
      <c r="M6388" t="s">
        <v>8</v>
      </c>
      <c r="N6388">
        <v>1.11580002307892</v>
      </c>
      <c r="O6388" t="s">
        <v>8</v>
      </c>
      <c r="P6388" t="s">
        <v>8</v>
      </c>
      <c r="Q6388">
        <v>0.79170000553131104</v>
      </c>
      <c r="R6388" t="s">
        <v>8</v>
      </c>
      <c r="S6388" t="s">
        <v>8</v>
      </c>
      <c r="T6388">
        <v>0.56287002563476596</v>
      </c>
      <c r="U6388" t="s">
        <v>8</v>
      </c>
      <c r="V6388" t="s">
        <v>8</v>
      </c>
      <c r="W6388">
        <v>0.78451997041702304</v>
      </c>
      <c r="X6388" t="s">
        <v>8</v>
      </c>
      <c r="Y6388" t="s">
        <v>8</v>
      </c>
      <c r="Z6388" t="s">
        <v>31144</v>
      </c>
      <c r="AA6388">
        <v>0.81732099999999996</v>
      </c>
      <c r="AB6388" t="s">
        <v>31200</v>
      </c>
      <c r="AC6388">
        <v>2</v>
      </c>
      <c r="AD6388">
        <v>2320</v>
      </c>
      <c r="AE6388" t="s">
        <v>2297</v>
      </c>
      <c r="AF6388" t="s">
        <v>2343</v>
      </c>
      <c r="AG6388" s="2">
        <v>1.8152399999999999E-30</v>
      </c>
      <c r="AH6388">
        <v>216.88</v>
      </c>
      <c r="AI6388">
        <v>164.72</v>
      </c>
      <c r="AJ6388">
        <v>216.88</v>
      </c>
      <c r="AK6388">
        <v>-0.23175999999999999</v>
      </c>
      <c r="AL6388">
        <v>27480000</v>
      </c>
      <c r="AM6388">
        <v>13820000</v>
      </c>
      <c r="AN6388">
        <v>8190200</v>
      </c>
      <c r="AO6388">
        <v>5469300</v>
      </c>
      <c r="AP6388" t="s">
        <v>31201</v>
      </c>
      <c r="AQ6388">
        <v>8671</v>
      </c>
      <c r="AR6388" t="s">
        <v>31202</v>
      </c>
      <c r="AS6388">
        <v>1</v>
      </c>
    </row>
    <row r="6389" spans="1:45" x14ac:dyDescent="0.2">
      <c r="A6389">
        <v>705</v>
      </c>
      <c r="B6389" t="s">
        <v>31204</v>
      </c>
      <c r="C6389" t="s">
        <v>31205</v>
      </c>
      <c r="D6389" t="s">
        <v>31206</v>
      </c>
      <c r="E6389" t="s">
        <v>31206</v>
      </c>
      <c r="F6389" t="s">
        <v>956</v>
      </c>
      <c r="G6389" t="s">
        <v>957</v>
      </c>
      <c r="H6389">
        <v>6.8787999153137198</v>
      </c>
      <c r="I6389" t="s">
        <v>8</v>
      </c>
      <c r="J6389" t="s">
        <v>8</v>
      </c>
      <c r="K6389">
        <v>7.4867000579834002</v>
      </c>
      <c r="L6389" t="s">
        <v>8</v>
      </c>
      <c r="M6389" t="s">
        <v>8</v>
      </c>
      <c r="N6389">
        <v>0.83692997694015503</v>
      </c>
      <c r="O6389" t="s">
        <v>8</v>
      </c>
      <c r="P6389" t="s">
        <v>8</v>
      </c>
      <c r="Q6389" t="s">
        <v>8</v>
      </c>
      <c r="R6389" t="s">
        <v>8</v>
      </c>
      <c r="S6389" t="s">
        <v>8</v>
      </c>
      <c r="T6389" t="s">
        <v>8</v>
      </c>
      <c r="U6389" t="s">
        <v>8</v>
      </c>
      <c r="V6389" t="s">
        <v>8</v>
      </c>
      <c r="W6389" t="s">
        <v>8</v>
      </c>
      <c r="X6389" t="s">
        <v>8</v>
      </c>
      <c r="Y6389" t="s">
        <v>8</v>
      </c>
      <c r="Z6389" t="s">
        <v>31144</v>
      </c>
      <c r="AA6389">
        <v>0.95468900000000001</v>
      </c>
      <c r="AB6389" t="s">
        <v>31207</v>
      </c>
      <c r="AC6389">
        <v>3</v>
      </c>
      <c r="AD6389">
        <v>2359</v>
      </c>
      <c r="AE6389" t="s">
        <v>2297</v>
      </c>
      <c r="AF6389" t="s">
        <v>2920</v>
      </c>
      <c r="AG6389" s="2">
        <v>7.9272699999999995E-7</v>
      </c>
      <c r="AH6389">
        <v>157.57</v>
      </c>
      <c r="AI6389">
        <v>113.4</v>
      </c>
      <c r="AJ6389">
        <v>157.57</v>
      </c>
      <c r="AK6389">
        <v>-0.92376999999999998</v>
      </c>
      <c r="AL6389">
        <v>9185100</v>
      </c>
      <c r="AM6389">
        <v>503490</v>
      </c>
      <c r="AN6389">
        <v>5325400</v>
      </c>
      <c r="AO6389">
        <v>3356200</v>
      </c>
      <c r="AP6389" t="s">
        <v>31208</v>
      </c>
      <c r="AQ6389">
        <v>8672</v>
      </c>
      <c r="AR6389" t="s">
        <v>31209</v>
      </c>
      <c r="AS6389">
        <v>1</v>
      </c>
    </row>
    <row r="6390" spans="1:45" x14ac:dyDescent="0.2">
      <c r="A6390">
        <v>126</v>
      </c>
      <c r="B6390" t="s">
        <v>1062</v>
      </c>
      <c r="C6390" t="s">
        <v>31211</v>
      </c>
      <c r="D6390" t="s">
        <v>17921</v>
      </c>
      <c r="E6390" t="s">
        <v>17921</v>
      </c>
      <c r="F6390" t="s">
        <v>1063</v>
      </c>
      <c r="G6390" t="s">
        <v>1064</v>
      </c>
      <c r="H6390">
        <v>0.34349000453949002</v>
      </c>
      <c r="I6390" t="s">
        <v>8</v>
      </c>
      <c r="J6390" t="s">
        <v>8</v>
      </c>
      <c r="K6390">
        <v>0.22968000173568701</v>
      </c>
      <c r="L6390" t="s">
        <v>8</v>
      </c>
      <c r="M6390" t="s">
        <v>8</v>
      </c>
      <c r="N6390">
        <v>0.72343999147415206</v>
      </c>
      <c r="O6390" t="s">
        <v>8</v>
      </c>
      <c r="P6390" t="s">
        <v>8</v>
      </c>
      <c r="Q6390" t="s">
        <v>8</v>
      </c>
      <c r="R6390" t="s">
        <v>8</v>
      </c>
      <c r="S6390" t="s">
        <v>8</v>
      </c>
      <c r="T6390" t="s">
        <v>8</v>
      </c>
      <c r="U6390" t="s">
        <v>8</v>
      </c>
      <c r="V6390" t="s">
        <v>8</v>
      </c>
      <c r="W6390" t="s">
        <v>8</v>
      </c>
      <c r="X6390" t="s">
        <v>8</v>
      </c>
      <c r="Y6390" t="s">
        <v>8</v>
      </c>
      <c r="Z6390" t="s">
        <v>31144</v>
      </c>
      <c r="AA6390">
        <v>0.82505899999999999</v>
      </c>
      <c r="AB6390" t="s">
        <v>31212</v>
      </c>
      <c r="AC6390">
        <v>2</v>
      </c>
      <c r="AD6390">
        <v>2501</v>
      </c>
      <c r="AE6390" t="s">
        <v>2297</v>
      </c>
      <c r="AF6390" t="s">
        <v>2298</v>
      </c>
      <c r="AG6390">
        <v>6.0492E-4</v>
      </c>
      <c r="AH6390">
        <v>114.97</v>
      </c>
      <c r="AI6390">
        <v>72.632000000000005</v>
      </c>
      <c r="AJ6390">
        <v>114.97</v>
      </c>
      <c r="AK6390">
        <v>0.14665</v>
      </c>
      <c r="AL6390">
        <v>3555300</v>
      </c>
      <c r="AM6390">
        <v>2509600</v>
      </c>
      <c r="AN6390">
        <v>769680</v>
      </c>
      <c r="AO6390">
        <v>276010</v>
      </c>
      <c r="AP6390" t="s">
        <v>31213</v>
      </c>
      <c r="AQ6390">
        <v>8673</v>
      </c>
      <c r="AR6390" t="s">
        <v>31214</v>
      </c>
      <c r="AS6390">
        <v>1</v>
      </c>
    </row>
    <row r="6391" spans="1:45" x14ac:dyDescent="0.2">
      <c r="A6391">
        <v>185</v>
      </c>
      <c r="B6391" t="s">
        <v>1122</v>
      </c>
      <c r="C6391">
        <v>185</v>
      </c>
      <c r="D6391" t="s">
        <v>1122</v>
      </c>
      <c r="E6391" t="s">
        <v>1122</v>
      </c>
      <c r="F6391" t="s">
        <v>1123</v>
      </c>
      <c r="G6391" t="s">
        <v>1124</v>
      </c>
      <c r="H6391" t="s">
        <v>8</v>
      </c>
      <c r="I6391">
        <v>1.1001000404357899</v>
      </c>
      <c r="J6391" t="s">
        <v>8</v>
      </c>
      <c r="K6391" t="s">
        <v>8</v>
      </c>
      <c r="L6391">
        <v>0.91869997978210405</v>
      </c>
      <c r="M6391" t="s">
        <v>8</v>
      </c>
      <c r="N6391" t="s">
        <v>8</v>
      </c>
      <c r="O6391">
        <v>0.84055000543594405</v>
      </c>
      <c r="P6391" t="s">
        <v>8</v>
      </c>
      <c r="Q6391">
        <v>1.41460001468658</v>
      </c>
      <c r="R6391">
        <v>0.84794998168945301</v>
      </c>
      <c r="S6391" t="s">
        <v>8</v>
      </c>
      <c r="T6391">
        <v>1.84329998493195</v>
      </c>
      <c r="U6391">
        <v>1.61629998683929</v>
      </c>
      <c r="V6391" t="s">
        <v>8</v>
      </c>
      <c r="W6391">
        <v>1.6136000156402599</v>
      </c>
      <c r="X6391">
        <v>1.96440005302429</v>
      </c>
      <c r="Y6391" t="s">
        <v>8</v>
      </c>
      <c r="Z6391" t="s">
        <v>31144</v>
      </c>
      <c r="AA6391">
        <v>0.99981500000000001</v>
      </c>
      <c r="AB6391" t="s">
        <v>30457</v>
      </c>
      <c r="AC6391">
        <v>3</v>
      </c>
      <c r="AD6391">
        <v>2631</v>
      </c>
      <c r="AE6391" t="s">
        <v>2297</v>
      </c>
      <c r="AF6391" t="s">
        <v>2920</v>
      </c>
      <c r="AG6391" s="2">
        <v>6.7881799999999998E-15</v>
      </c>
      <c r="AH6391">
        <v>189.56</v>
      </c>
      <c r="AI6391">
        <v>120.48</v>
      </c>
      <c r="AJ6391">
        <v>101.08</v>
      </c>
      <c r="AK6391">
        <v>-0.23225999999999999</v>
      </c>
      <c r="AL6391">
        <v>329890000</v>
      </c>
      <c r="AM6391">
        <v>101600000</v>
      </c>
      <c r="AN6391">
        <v>102380000</v>
      </c>
      <c r="AO6391">
        <v>125920000</v>
      </c>
      <c r="AP6391" t="s">
        <v>31216</v>
      </c>
      <c r="AQ6391">
        <v>8674</v>
      </c>
      <c r="AR6391" t="s">
        <v>31217</v>
      </c>
      <c r="AS6391" t="s">
        <v>2310</v>
      </c>
    </row>
    <row r="6392" spans="1:45" x14ac:dyDescent="0.2">
      <c r="A6392">
        <v>200</v>
      </c>
      <c r="B6392" t="s">
        <v>1150</v>
      </c>
      <c r="C6392">
        <v>200</v>
      </c>
      <c r="D6392" t="s">
        <v>1150</v>
      </c>
      <c r="E6392" t="s">
        <v>1150</v>
      </c>
      <c r="F6392" t="s">
        <v>1151</v>
      </c>
      <c r="G6392" t="s">
        <v>1152</v>
      </c>
      <c r="H6392">
        <v>2.0339999198913601</v>
      </c>
      <c r="I6392" t="s">
        <v>8</v>
      </c>
      <c r="J6392" t="s">
        <v>8</v>
      </c>
      <c r="K6392">
        <v>1.0506000518798799</v>
      </c>
      <c r="L6392" t="s">
        <v>8</v>
      </c>
      <c r="M6392" t="s">
        <v>8</v>
      </c>
      <c r="N6392">
        <v>0.51829999685287498</v>
      </c>
      <c r="O6392" t="s">
        <v>8</v>
      </c>
      <c r="P6392" t="s">
        <v>8</v>
      </c>
      <c r="Q6392">
        <v>0.26710999011993403</v>
      </c>
      <c r="R6392" t="s">
        <v>8</v>
      </c>
      <c r="S6392" t="s">
        <v>8</v>
      </c>
      <c r="T6392">
        <v>0.29791000485420199</v>
      </c>
      <c r="U6392" t="s">
        <v>8</v>
      </c>
      <c r="V6392" t="s">
        <v>8</v>
      </c>
      <c r="W6392">
        <v>2.4707000255584699</v>
      </c>
      <c r="X6392" t="s">
        <v>8</v>
      </c>
      <c r="Y6392" t="s">
        <v>8</v>
      </c>
      <c r="Z6392" t="s">
        <v>31144</v>
      </c>
      <c r="AA6392">
        <v>0.76258400000000004</v>
      </c>
      <c r="AB6392" t="s">
        <v>31219</v>
      </c>
      <c r="AC6392">
        <v>4</v>
      </c>
      <c r="AD6392">
        <v>2680</v>
      </c>
      <c r="AE6392" t="s">
        <v>2297</v>
      </c>
      <c r="AF6392" t="s">
        <v>2298</v>
      </c>
      <c r="AG6392">
        <v>2.20521E-3</v>
      </c>
      <c r="AH6392">
        <v>118.76</v>
      </c>
      <c r="AI6392">
        <v>81.619</v>
      </c>
      <c r="AJ6392">
        <v>78.287000000000006</v>
      </c>
      <c r="AK6392">
        <v>1.5504</v>
      </c>
      <c r="AL6392">
        <v>5879400</v>
      </c>
      <c r="AM6392">
        <v>3043700</v>
      </c>
      <c r="AN6392">
        <v>1693500</v>
      </c>
      <c r="AO6392">
        <v>1142200</v>
      </c>
      <c r="AP6392" t="s">
        <v>31220</v>
      </c>
      <c r="AQ6392">
        <v>8675</v>
      </c>
      <c r="AR6392" t="s">
        <v>31221</v>
      </c>
      <c r="AS6392">
        <v>1</v>
      </c>
    </row>
    <row r="6393" spans="1:45" x14ac:dyDescent="0.2">
      <c r="A6393">
        <v>268</v>
      </c>
      <c r="B6393" t="s">
        <v>31223</v>
      </c>
      <c r="C6393" t="s">
        <v>31224</v>
      </c>
      <c r="D6393" t="s">
        <v>31225</v>
      </c>
      <c r="E6393" t="s">
        <v>31225</v>
      </c>
      <c r="F6393" t="s">
        <v>31226</v>
      </c>
      <c r="G6393" t="s">
        <v>31227</v>
      </c>
      <c r="H6393">
        <v>0.430180013179779</v>
      </c>
      <c r="I6393" t="s">
        <v>8</v>
      </c>
      <c r="J6393" t="s">
        <v>8</v>
      </c>
      <c r="K6393">
        <v>0.73624998331069902</v>
      </c>
      <c r="L6393" t="s">
        <v>8</v>
      </c>
      <c r="M6393" t="s">
        <v>8</v>
      </c>
      <c r="N6393">
        <v>1.6750999689102199</v>
      </c>
      <c r="O6393" t="s">
        <v>8</v>
      </c>
      <c r="P6393" t="s">
        <v>8</v>
      </c>
      <c r="Q6393">
        <v>0.78957998752594005</v>
      </c>
      <c r="R6393" t="s">
        <v>8</v>
      </c>
      <c r="S6393" t="s">
        <v>8</v>
      </c>
      <c r="T6393">
        <v>0.71552997827529896</v>
      </c>
      <c r="U6393" t="s">
        <v>8</v>
      </c>
      <c r="V6393" t="s">
        <v>8</v>
      </c>
      <c r="W6393">
        <v>0.82725000381469704</v>
      </c>
      <c r="X6393" t="s">
        <v>8</v>
      </c>
      <c r="Y6393" t="s">
        <v>8</v>
      </c>
      <c r="Z6393" t="s">
        <v>31144</v>
      </c>
      <c r="AA6393">
        <v>0.97704000000000002</v>
      </c>
      <c r="AB6393" t="s">
        <v>31228</v>
      </c>
      <c r="AC6393">
        <v>2</v>
      </c>
      <c r="AD6393">
        <v>2748</v>
      </c>
      <c r="AE6393" t="s">
        <v>2297</v>
      </c>
      <c r="AF6393" t="s">
        <v>2920</v>
      </c>
      <c r="AG6393" s="2">
        <v>8.3550600000000004E-68</v>
      </c>
      <c r="AH6393">
        <v>257.8</v>
      </c>
      <c r="AI6393">
        <v>183.19</v>
      </c>
      <c r="AJ6393">
        <v>257.8</v>
      </c>
      <c r="AK6393">
        <v>6.8973000000000007E-2</v>
      </c>
      <c r="AL6393">
        <v>4710700</v>
      </c>
      <c r="AM6393">
        <v>2569100</v>
      </c>
      <c r="AN6393">
        <v>1081700</v>
      </c>
      <c r="AO6393">
        <v>1059900</v>
      </c>
      <c r="AP6393" t="s">
        <v>31229</v>
      </c>
      <c r="AQ6393">
        <v>8678</v>
      </c>
      <c r="AR6393" t="s">
        <v>31230</v>
      </c>
      <c r="AS6393">
        <v>1</v>
      </c>
    </row>
    <row r="6394" spans="1:45" x14ac:dyDescent="0.2">
      <c r="A6394">
        <v>159</v>
      </c>
      <c r="B6394" t="s">
        <v>36898</v>
      </c>
      <c r="C6394" t="s">
        <v>4318</v>
      </c>
      <c r="D6394" t="s">
        <v>36899</v>
      </c>
      <c r="E6394" t="s">
        <v>36899</v>
      </c>
      <c r="F6394" t="s">
        <v>36900</v>
      </c>
      <c r="G6394" t="s">
        <v>36901</v>
      </c>
      <c r="H6394" t="s">
        <v>8</v>
      </c>
      <c r="I6394" t="s">
        <v>8</v>
      </c>
      <c r="J6394" t="s">
        <v>8</v>
      </c>
      <c r="K6394" t="s">
        <v>8</v>
      </c>
      <c r="L6394" t="s">
        <v>8</v>
      </c>
      <c r="M6394" t="s">
        <v>8</v>
      </c>
      <c r="N6394" t="s">
        <v>8</v>
      </c>
      <c r="O6394" t="s">
        <v>8</v>
      </c>
      <c r="P6394" t="s">
        <v>8</v>
      </c>
      <c r="Q6394" t="s">
        <v>8</v>
      </c>
      <c r="R6394">
        <v>2.7332999706268302</v>
      </c>
      <c r="S6394" t="s">
        <v>8</v>
      </c>
      <c r="T6394" t="s">
        <v>8</v>
      </c>
      <c r="U6394">
        <v>2.8835000991821298</v>
      </c>
      <c r="V6394" t="s">
        <v>8</v>
      </c>
      <c r="W6394" t="s">
        <v>8</v>
      </c>
      <c r="X6394">
        <v>1.06270003318787</v>
      </c>
      <c r="Y6394" t="s">
        <v>8</v>
      </c>
      <c r="Z6394" t="s">
        <v>31144</v>
      </c>
      <c r="AA6394">
        <v>0.99348199999999998</v>
      </c>
      <c r="AB6394" t="s">
        <v>37223</v>
      </c>
      <c r="AC6394">
        <v>3</v>
      </c>
      <c r="AD6394">
        <v>2981</v>
      </c>
      <c r="AE6394" t="s">
        <v>2297</v>
      </c>
      <c r="AF6394" t="s">
        <v>2920</v>
      </c>
      <c r="AG6394">
        <v>2.6254099999999998E-4</v>
      </c>
      <c r="AH6394">
        <v>135.61000000000001</v>
      </c>
      <c r="AI6394">
        <v>60.131</v>
      </c>
      <c r="AJ6394">
        <v>66.808999999999997</v>
      </c>
      <c r="AK6394">
        <v>0.87707999999999997</v>
      </c>
      <c r="AL6394">
        <v>2742000</v>
      </c>
      <c r="AM6394">
        <v>527820</v>
      </c>
      <c r="AN6394">
        <v>1131300</v>
      </c>
      <c r="AO6394">
        <v>1082900</v>
      </c>
      <c r="AP6394" t="s">
        <v>37224</v>
      </c>
      <c r="AQ6394">
        <v>8680</v>
      </c>
      <c r="AR6394" t="s">
        <v>37225</v>
      </c>
      <c r="AS6394">
        <v>2</v>
      </c>
    </row>
    <row r="6395" spans="1:45" x14ac:dyDescent="0.2">
      <c r="A6395">
        <v>773</v>
      </c>
      <c r="B6395" t="s">
        <v>1373</v>
      </c>
      <c r="C6395" t="s">
        <v>31232</v>
      </c>
      <c r="D6395" t="s">
        <v>20557</v>
      </c>
      <c r="E6395" t="s">
        <v>20557</v>
      </c>
      <c r="F6395" t="s">
        <v>1374</v>
      </c>
      <c r="G6395" t="s">
        <v>1375</v>
      </c>
      <c r="H6395" t="s">
        <v>8</v>
      </c>
      <c r="I6395" t="s">
        <v>8</v>
      </c>
      <c r="J6395" t="s">
        <v>8</v>
      </c>
      <c r="K6395" t="s">
        <v>8</v>
      </c>
      <c r="L6395" t="s">
        <v>8</v>
      </c>
      <c r="M6395" t="s">
        <v>8</v>
      </c>
      <c r="N6395" t="s">
        <v>8</v>
      </c>
      <c r="O6395" t="s">
        <v>8</v>
      </c>
      <c r="P6395" t="s">
        <v>8</v>
      </c>
      <c r="Q6395">
        <v>1.60210001468658</v>
      </c>
      <c r="R6395" t="s">
        <v>8</v>
      </c>
      <c r="S6395" t="s">
        <v>8</v>
      </c>
      <c r="T6395">
        <v>1.85759997367859</v>
      </c>
      <c r="U6395" t="s">
        <v>8</v>
      </c>
      <c r="V6395" t="s">
        <v>8</v>
      </c>
      <c r="W6395">
        <v>1.2342000007629399</v>
      </c>
      <c r="X6395" t="s">
        <v>8</v>
      </c>
      <c r="Y6395" t="s">
        <v>8</v>
      </c>
      <c r="Z6395" t="s">
        <v>31144</v>
      </c>
      <c r="AA6395">
        <v>0.99554200000000004</v>
      </c>
      <c r="AB6395" t="s">
        <v>31233</v>
      </c>
      <c r="AC6395">
        <v>3</v>
      </c>
      <c r="AD6395">
        <v>3055</v>
      </c>
      <c r="AE6395" t="s">
        <v>2297</v>
      </c>
      <c r="AF6395" t="s">
        <v>2343</v>
      </c>
      <c r="AG6395" s="2">
        <v>8.0834800000000001E-6</v>
      </c>
      <c r="AH6395">
        <v>154.74</v>
      </c>
      <c r="AI6395">
        <v>115.76</v>
      </c>
      <c r="AJ6395">
        <v>154.74</v>
      </c>
      <c r="AK6395">
        <v>-0.43715999999999999</v>
      </c>
      <c r="AL6395">
        <v>5409500</v>
      </c>
      <c r="AM6395">
        <v>1356400</v>
      </c>
      <c r="AN6395">
        <v>1813800</v>
      </c>
      <c r="AO6395">
        <v>2239300</v>
      </c>
      <c r="AP6395" t="s">
        <v>31234</v>
      </c>
      <c r="AQ6395">
        <v>8683</v>
      </c>
      <c r="AR6395" t="s">
        <v>31235</v>
      </c>
      <c r="AS6395">
        <v>1</v>
      </c>
    </row>
    <row r="6396" spans="1:45" x14ac:dyDescent="0.2">
      <c r="A6396">
        <v>849</v>
      </c>
      <c r="B6396" t="s">
        <v>1423</v>
      </c>
      <c r="C6396" t="s">
        <v>31237</v>
      </c>
      <c r="D6396" t="s">
        <v>1424</v>
      </c>
      <c r="E6396" t="s">
        <v>1424</v>
      </c>
      <c r="F6396" t="s">
        <v>1425</v>
      </c>
      <c r="G6396" t="s">
        <v>1426</v>
      </c>
      <c r="H6396">
        <v>1.3493000268936199</v>
      </c>
      <c r="I6396" t="s">
        <v>8</v>
      </c>
      <c r="J6396" t="s">
        <v>8</v>
      </c>
      <c r="K6396">
        <v>0.84319001436233498</v>
      </c>
      <c r="L6396" t="s">
        <v>8</v>
      </c>
      <c r="M6396" t="s">
        <v>8</v>
      </c>
      <c r="N6396">
        <v>0.68821001052856401</v>
      </c>
      <c r="O6396" t="s">
        <v>8</v>
      </c>
      <c r="P6396" t="s">
        <v>8</v>
      </c>
      <c r="Q6396">
        <v>1.25989997386932</v>
      </c>
      <c r="R6396" t="s">
        <v>8</v>
      </c>
      <c r="S6396" t="s">
        <v>8</v>
      </c>
      <c r="T6396">
        <v>1.0500999689102199</v>
      </c>
      <c r="U6396" t="s">
        <v>8</v>
      </c>
      <c r="V6396" t="s">
        <v>8</v>
      </c>
      <c r="W6396">
        <v>0.91547000408172596</v>
      </c>
      <c r="X6396" t="s">
        <v>8</v>
      </c>
      <c r="Y6396" t="s">
        <v>8</v>
      </c>
      <c r="Z6396" t="s">
        <v>31144</v>
      </c>
      <c r="AA6396">
        <v>0.85805399999999998</v>
      </c>
      <c r="AB6396" t="s">
        <v>31238</v>
      </c>
      <c r="AC6396">
        <v>3</v>
      </c>
      <c r="AD6396">
        <v>3127</v>
      </c>
      <c r="AE6396" t="s">
        <v>2297</v>
      </c>
      <c r="AF6396" t="s">
        <v>2343</v>
      </c>
      <c r="AG6396" s="2">
        <v>9.0690800000000003E-5</v>
      </c>
      <c r="AH6396">
        <v>101.05</v>
      </c>
      <c r="AI6396">
        <v>47.335999999999999</v>
      </c>
      <c r="AJ6396">
        <v>96.466999999999999</v>
      </c>
      <c r="AK6396">
        <v>-0.58638999999999997</v>
      </c>
      <c r="AL6396">
        <v>139680000</v>
      </c>
      <c r="AM6396">
        <v>45148000</v>
      </c>
      <c r="AN6396">
        <v>53264000</v>
      </c>
      <c r="AO6396">
        <v>41273000</v>
      </c>
      <c r="AP6396" t="s">
        <v>31239</v>
      </c>
      <c r="AQ6396">
        <v>8685</v>
      </c>
      <c r="AR6396" t="s">
        <v>31240</v>
      </c>
      <c r="AS6396">
        <v>1</v>
      </c>
    </row>
    <row r="6397" spans="1:45" x14ac:dyDescent="0.2">
      <c r="A6397">
        <v>234</v>
      </c>
      <c r="B6397" t="s">
        <v>38720</v>
      </c>
      <c r="C6397" t="s">
        <v>39039</v>
      </c>
      <c r="D6397" t="s">
        <v>38722</v>
      </c>
      <c r="E6397" t="s">
        <v>38722</v>
      </c>
      <c r="F6397" t="s">
        <v>38723</v>
      </c>
      <c r="G6397" t="s">
        <v>38724</v>
      </c>
      <c r="H6397" t="s">
        <v>8</v>
      </c>
      <c r="I6397" t="s">
        <v>8</v>
      </c>
      <c r="J6397" t="s">
        <v>8</v>
      </c>
      <c r="K6397" t="s">
        <v>8</v>
      </c>
      <c r="L6397" t="s">
        <v>8</v>
      </c>
      <c r="M6397" t="s">
        <v>8</v>
      </c>
      <c r="N6397" t="s">
        <v>8</v>
      </c>
      <c r="O6397" t="s">
        <v>8</v>
      </c>
      <c r="P6397" t="s">
        <v>8</v>
      </c>
      <c r="Q6397" t="s">
        <v>8</v>
      </c>
      <c r="R6397" t="s">
        <v>8</v>
      </c>
      <c r="S6397" t="s">
        <v>8</v>
      </c>
      <c r="T6397" t="s">
        <v>8</v>
      </c>
      <c r="U6397" t="s">
        <v>8</v>
      </c>
      <c r="V6397" t="s">
        <v>8</v>
      </c>
      <c r="W6397" t="s">
        <v>8</v>
      </c>
      <c r="X6397" t="s">
        <v>8</v>
      </c>
      <c r="Y6397" t="s">
        <v>8</v>
      </c>
      <c r="Z6397" t="s">
        <v>31144</v>
      </c>
      <c r="AA6397">
        <v>0.99922800000000001</v>
      </c>
      <c r="AB6397" t="s">
        <v>38726</v>
      </c>
      <c r="AC6397">
        <v>2</v>
      </c>
      <c r="AD6397">
        <v>3762</v>
      </c>
      <c r="AG6397">
        <v>1.0607500000000001E-3</v>
      </c>
      <c r="AH6397">
        <v>114.21</v>
      </c>
      <c r="AI6397">
        <v>14.093</v>
      </c>
      <c r="AJ6397">
        <v>114.21</v>
      </c>
      <c r="AK6397">
        <v>3.3144</v>
      </c>
      <c r="AL6397">
        <v>0</v>
      </c>
      <c r="AM6397">
        <v>0</v>
      </c>
      <c r="AN6397">
        <v>0</v>
      </c>
      <c r="AO6397">
        <v>0</v>
      </c>
      <c r="AP6397" t="s">
        <v>39040</v>
      </c>
      <c r="AQ6397">
        <v>8686</v>
      </c>
      <c r="AS6397">
        <v>3</v>
      </c>
    </row>
    <row r="6398" spans="1:45" x14ac:dyDescent="0.2">
      <c r="A6398">
        <v>1105</v>
      </c>
      <c r="B6398" t="s">
        <v>1854</v>
      </c>
      <c r="C6398">
        <v>1105</v>
      </c>
      <c r="D6398" t="s">
        <v>1854</v>
      </c>
      <c r="E6398" t="s">
        <v>1854</v>
      </c>
      <c r="F6398" t="s">
        <v>1855</v>
      </c>
      <c r="G6398" t="s">
        <v>1856</v>
      </c>
      <c r="H6398">
        <v>0.93204998970031705</v>
      </c>
      <c r="I6398" t="s">
        <v>8</v>
      </c>
      <c r="J6398" t="s">
        <v>8</v>
      </c>
      <c r="K6398">
        <v>0.71205997467041005</v>
      </c>
      <c r="L6398" t="s">
        <v>8</v>
      </c>
      <c r="M6398" t="s">
        <v>8</v>
      </c>
      <c r="N6398">
        <v>0.78061002492904696</v>
      </c>
      <c r="O6398" t="s">
        <v>8</v>
      </c>
      <c r="P6398" t="s">
        <v>8</v>
      </c>
      <c r="Q6398">
        <v>1.12860000133514</v>
      </c>
      <c r="R6398" t="s">
        <v>8</v>
      </c>
      <c r="S6398" t="s">
        <v>8</v>
      </c>
      <c r="T6398">
        <v>0.99242997169494596</v>
      </c>
      <c r="U6398" t="s">
        <v>8</v>
      </c>
      <c r="V6398" t="s">
        <v>8</v>
      </c>
      <c r="W6398">
        <v>0.87616002559661899</v>
      </c>
      <c r="X6398" t="s">
        <v>8</v>
      </c>
      <c r="Y6398" t="s">
        <v>8</v>
      </c>
      <c r="Z6398" t="s">
        <v>31144</v>
      </c>
      <c r="AA6398">
        <v>0.98982000000000003</v>
      </c>
      <c r="AB6398" t="s">
        <v>31242</v>
      </c>
      <c r="AC6398">
        <v>3</v>
      </c>
      <c r="AD6398">
        <v>4139</v>
      </c>
      <c r="AE6398" t="s">
        <v>2297</v>
      </c>
      <c r="AF6398" t="s">
        <v>2920</v>
      </c>
      <c r="AG6398" s="2">
        <v>5.5050999999999997E-21</v>
      </c>
      <c r="AH6398">
        <v>202.25</v>
      </c>
      <c r="AI6398">
        <v>158.83000000000001</v>
      </c>
      <c r="AJ6398">
        <v>125.41</v>
      </c>
      <c r="AK6398">
        <v>-0.91566000000000003</v>
      </c>
      <c r="AL6398">
        <v>36104000</v>
      </c>
      <c r="AM6398">
        <v>14470000</v>
      </c>
      <c r="AN6398">
        <v>14378000</v>
      </c>
      <c r="AO6398">
        <v>7255500</v>
      </c>
      <c r="AP6398" t="s">
        <v>31243</v>
      </c>
      <c r="AQ6398">
        <v>8688</v>
      </c>
      <c r="AR6398" t="s">
        <v>31244</v>
      </c>
      <c r="AS6398">
        <v>1</v>
      </c>
    </row>
    <row r="6399" spans="1:45" x14ac:dyDescent="0.2">
      <c r="A6399">
        <v>280</v>
      </c>
      <c r="B6399" t="s">
        <v>31246</v>
      </c>
      <c r="C6399">
        <v>280</v>
      </c>
      <c r="D6399" t="s">
        <v>31246</v>
      </c>
      <c r="E6399" t="s">
        <v>31246</v>
      </c>
      <c r="F6399" t="s">
        <v>31247</v>
      </c>
      <c r="G6399" t="s">
        <v>31248</v>
      </c>
      <c r="H6399">
        <v>1.76810002326965</v>
      </c>
      <c r="I6399" t="s">
        <v>8</v>
      </c>
      <c r="J6399" t="s">
        <v>8</v>
      </c>
      <c r="K6399">
        <v>1.5331000089645399</v>
      </c>
      <c r="L6399" t="s">
        <v>8</v>
      </c>
      <c r="M6399" t="s">
        <v>8</v>
      </c>
      <c r="N6399">
        <v>0.774550020694733</v>
      </c>
      <c r="O6399" t="s">
        <v>8</v>
      </c>
      <c r="P6399" t="s">
        <v>8</v>
      </c>
      <c r="Q6399" t="s">
        <v>8</v>
      </c>
      <c r="R6399" t="s">
        <v>8</v>
      </c>
      <c r="S6399" t="s">
        <v>8</v>
      </c>
      <c r="T6399" t="s">
        <v>8</v>
      </c>
      <c r="U6399" t="s">
        <v>8</v>
      </c>
      <c r="V6399" t="s">
        <v>8</v>
      </c>
      <c r="W6399" t="s">
        <v>8</v>
      </c>
      <c r="X6399" t="s">
        <v>8</v>
      </c>
      <c r="Y6399" t="s">
        <v>8</v>
      </c>
      <c r="Z6399" t="s">
        <v>31144</v>
      </c>
      <c r="AA6399">
        <v>0.99177599999999999</v>
      </c>
      <c r="AB6399" t="s">
        <v>31249</v>
      </c>
      <c r="AC6399">
        <v>2</v>
      </c>
      <c r="AD6399">
        <v>4394</v>
      </c>
      <c r="AE6399" t="s">
        <v>2297</v>
      </c>
      <c r="AF6399" t="s">
        <v>2343</v>
      </c>
      <c r="AG6399" s="2">
        <v>2.46092E-83</v>
      </c>
      <c r="AH6399">
        <v>272.72000000000003</v>
      </c>
      <c r="AI6399">
        <v>207.16</v>
      </c>
      <c r="AJ6399">
        <v>272.72000000000003</v>
      </c>
      <c r="AK6399">
        <v>1.8113999999999999</v>
      </c>
      <c r="AL6399">
        <v>9231000</v>
      </c>
      <c r="AM6399">
        <v>3130000</v>
      </c>
      <c r="AN6399">
        <v>4048200</v>
      </c>
      <c r="AO6399">
        <v>2052800</v>
      </c>
      <c r="AP6399" t="s">
        <v>31250</v>
      </c>
      <c r="AQ6399">
        <v>8691</v>
      </c>
      <c r="AR6399" t="s">
        <v>31251</v>
      </c>
      <c r="AS6399">
        <v>1</v>
      </c>
    </row>
  </sheetData>
  <autoFilter ref="A1:AS6399" xr:uid="{84767408-6617-2D4C-B1C6-2C9D29669256}"/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D1B57-1124-AA41-ADE4-2B3F7CC32820}">
  <dimension ref="A1:AI7095"/>
  <sheetViews>
    <sheetView topLeftCell="S1" workbookViewId="0">
      <selection activeCell="S11" sqref="S11"/>
    </sheetView>
  </sheetViews>
  <sheetFormatPr baseColWidth="10" defaultRowHeight="16" x14ac:dyDescent="0.2"/>
  <sheetData>
    <row r="1" spans="1:35" ht="68" x14ac:dyDescent="0.2">
      <c r="A1" s="3" t="s">
        <v>2269</v>
      </c>
      <c r="B1" s="3" t="s">
        <v>2270</v>
      </c>
      <c r="C1" s="3" t="s">
        <v>2271</v>
      </c>
      <c r="D1" s="3" t="s">
        <v>2272</v>
      </c>
      <c r="E1" s="3" t="s">
        <v>2273</v>
      </c>
      <c r="F1" s="3" t="s">
        <v>5</v>
      </c>
      <c r="G1" s="3" t="s">
        <v>6</v>
      </c>
      <c r="H1" s="3" t="s">
        <v>2261</v>
      </c>
      <c r="I1" s="3" t="s">
        <v>2263</v>
      </c>
      <c r="J1" s="3" t="s">
        <v>2265</v>
      </c>
      <c r="K1" s="3" t="s">
        <v>2262</v>
      </c>
      <c r="L1" s="3" t="s">
        <v>2264</v>
      </c>
      <c r="M1" s="3" t="s">
        <v>2266</v>
      </c>
      <c r="N1" s="3" t="s">
        <v>2274</v>
      </c>
      <c r="O1" s="3" t="s">
        <v>2275</v>
      </c>
      <c r="P1" s="3" t="s">
        <v>2276</v>
      </c>
      <c r="Q1" s="3" t="s">
        <v>2277</v>
      </c>
      <c r="R1" s="3" t="s">
        <v>2278</v>
      </c>
      <c r="S1" s="3" t="s">
        <v>2279</v>
      </c>
      <c r="T1" s="3" t="s">
        <v>2280</v>
      </c>
      <c r="U1" s="3" t="s">
        <v>2281</v>
      </c>
      <c r="V1" s="3" t="s">
        <v>2282</v>
      </c>
      <c r="W1" s="3" t="s">
        <v>0</v>
      </c>
      <c r="X1" s="3" t="s">
        <v>2283</v>
      </c>
      <c r="Y1" s="3" t="s">
        <v>2284</v>
      </c>
      <c r="Z1" s="3" t="s">
        <v>2285</v>
      </c>
      <c r="AA1" s="3" t="s">
        <v>1</v>
      </c>
      <c r="AB1" s="3" t="s">
        <v>2</v>
      </c>
      <c r="AC1" s="3" t="s">
        <v>3</v>
      </c>
      <c r="AD1" s="3" t="s">
        <v>4</v>
      </c>
      <c r="AE1" s="3" t="s">
        <v>2286</v>
      </c>
      <c r="AF1" s="3" t="s">
        <v>7</v>
      </c>
      <c r="AG1" s="3" t="s">
        <v>2287</v>
      </c>
      <c r="AH1" s="3" t="s">
        <v>2288</v>
      </c>
      <c r="AI1" s="3" t="s">
        <v>2289</v>
      </c>
    </row>
    <row r="2" spans="1:35" x14ac:dyDescent="0.2">
      <c r="A2">
        <v>564</v>
      </c>
      <c r="B2" t="s">
        <v>2290</v>
      </c>
      <c r="C2" t="s">
        <v>2291</v>
      </c>
      <c r="D2" t="s">
        <v>2292</v>
      </c>
      <c r="E2" t="s">
        <v>2292</v>
      </c>
      <c r="F2" t="s">
        <v>2293</v>
      </c>
      <c r="G2" t="s">
        <v>2294</v>
      </c>
      <c r="H2">
        <v>0.39055761694908098</v>
      </c>
      <c r="I2">
        <v>0.27333688735961897</v>
      </c>
      <c r="J2">
        <v>-4.7144580632448203E-2</v>
      </c>
      <c r="K2" t="s">
        <v>8</v>
      </c>
      <c r="L2" t="s">
        <v>8</v>
      </c>
      <c r="M2" t="s">
        <v>8</v>
      </c>
      <c r="N2" t="s">
        <v>2295</v>
      </c>
      <c r="O2">
        <v>0.78041700000000003</v>
      </c>
      <c r="P2" t="s">
        <v>2296</v>
      </c>
      <c r="Q2">
        <v>2</v>
      </c>
      <c r="R2">
        <v>1</v>
      </c>
      <c r="S2" t="s">
        <v>2297</v>
      </c>
      <c r="T2" t="s">
        <v>2298</v>
      </c>
      <c r="U2" t="s">
        <v>2299</v>
      </c>
      <c r="V2">
        <v>1.78403E-3</v>
      </c>
      <c r="W2">
        <v>98.507999999999996</v>
      </c>
      <c r="X2">
        <v>77.671000000000006</v>
      </c>
      <c r="Y2">
        <v>98.507999999999996</v>
      </c>
      <c r="Z2">
        <v>0.42191000000000001</v>
      </c>
      <c r="AA2">
        <v>3031700</v>
      </c>
      <c r="AB2">
        <v>898530</v>
      </c>
      <c r="AC2">
        <v>1165600</v>
      </c>
      <c r="AD2">
        <v>967590</v>
      </c>
      <c r="AE2" t="s">
        <v>2300</v>
      </c>
      <c r="AF2">
        <v>0</v>
      </c>
      <c r="AG2" t="s">
        <v>2301</v>
      </c>
      <c r="AH2" t="s">
        <v>2302</v>
      </c>
      <c r="AI2">
        <v>1</v>
      </c>
    </row>
    <row r="3" spans="1:35" x14ac:dyDescent="0.2">
      <c r="A3">
        <v>545</v>
      </c>
      <c r="B3" t="s">
        <v>2303</v>
      </c>
      <c r="C3" t="s">
        <v>2304</v>
      </c>
      <c r="D3" t="s">
        <v>2305</v>
      </c>
      <c r="E3" t="s">
        <v>2305</v>
      </c>
      <c r="F3" t="s">
        <v>9</v>
      </c>
      <c r="G3" t="s">
        <v>10</v>
      </c>
      <c r="H3">
        <v>3.5905398428440101E-2</v>
      </c>
      <c r="I3">
        <v>-0.15770500898361201</v>
      </c>
      <c r="J3">
        <v>-0.231176301836967</v>
      </c>
      <c r="K3">
        <v>0.963326156139374</v>
      </c>
      <c r="L3">
        <v>0.17030973732471499</v>
      </c>
      <c r="M3">
        <v>-0.39518857002258301</v>
      </c>
      <c r="N3" t="s">
        <v>2295</v>
      </c>
      <c r="O3">
        <v>0.99358400000000002</v>
      </c>
      <c r="P3" t="s">
        <v>2306</v>
      </c>
      <c r="Q3">
        <v>2</v>
      </c>
      <c r="R3">
        <v>3</v>
      </c>
      <c r="S3" t="s">
        <v>2297</v>
      </c>
      <c r="T3" t="s">
        <v>2298</v>
      </c>
      <c r="U3" t="s">
        <v>2299</v>
      </c>
      <c r="V3" s="2">
        <v>9.2095199999999999E-54</v>
      </c>
      <c r="W3">
        <v>237.81</v>
      </c>
      <c r="X3">
        <v>227.48</v>
      </c>
      <c r="Y3">
        <v>186.94</v>
      </c>
      <c r="Z3">
        <v>0.15174000000000001</v>
      </c>
      <c r="AA3">
        <v>101380000</v>
      </c>
      <c r="AB3">
        <v>33670000</v>
      </c>
      <c r="AC3">
        <v>41610000</v>
      </c>
      <c r="AD3">
        <v>26101000</v>
      </c>
      <c r="AE3" t="s">
        <v>2307</v>
      </c>
      <c r="AF3">
        <v>2</v>
      </c>
      <c r="AG3" t="s">
        <v>2308</v>
      </c>
      <c r="AH3" t="s">
        <v>2309</v>
      </c>
      <c r="AI3" t="s">
        <v>2310</v>
      </c>
    </row>
    <row r="4" spans="1:35" x14ac:dyDescent="0.2">
      <c r="A4">
        <v>559</v>
      </c>
      <c r="B4" t="s">
        <v>2311</v>
      </c>
      <c r="C4" t="s">
        <v>2312</v>
      </c>
      <c r="D4" t="s">
        <v>2313</v>
      </c>
      <c r="E4" t="s">
        <v>2313</v>
      </c>
      <c r="G4" t="s">
        <v>2314</v>
      </c>
      <c r="H4" t="s">
        <v>8</v>
      </c>
      <c r="I4" t="s">
        <v>8</v>
      </c>
      <c r="J4" t="s">
        <v>8</v>
      </c>
      <c r="K4">
        <v>-0.44220268726348899</v>
      </c>
      <c r="L4">
        <v>-0.65403592586517301</v>
      </c>
      <c r="M4">
        <v>-0.21774239838123299</v>
      </c>
      <c r="N4" t="s">
        <v>2295</v>
      </c>
      <c r="O4">
        <v>0.99907299999999999</v>
      </c>
      <c r="P4" t="s">
        <v>2315</v>
      </c>
      <c r="Q4">
        <v>2</v>
      </c>
      <c r="R4">
        <v>6</v>
      </c>
      <c r="U4" t="s">
        <v>2299</v>
      </c>
      <c r="V4" s="2">
        <v>1.00601E-6</v>
      </c>
      <c r="W4">
        <v>162.91999999999999</v>
      </c>
      <c r="X4">
        <v>113.3</v>
      </c>
      <c r="Y4">
        <v>162.91999999999999</v>
      </c>
      <c r="Z4">
        <v>2.4121999999999999</v>
      </c>
      <c r="AA4">
        <v>3176200</v>
      </c>
      <c r="AB4">
        <v>1455600</v>
      </c>
      <c r="AC4">
        <v>996310</v>
      </c>
      <c r="AD4">
        <v>724340</v>
      </c>
      <c r="AE4" t="s">
        <v>2316</v>
      </c>
      <c r="AF4">
        <v>5</v>
      </c>
      <c r="AH4" t="s">
        <v>2317</v>
      </c>
      <c r="AI4" t="s">
        <v>2310</v>
      </c>
    </row>
    <row r="5" spans="1:35" x14ac:dyDescent="0.2">
      <c r="A5">
        <v>112</v>
      </c>
      <c r="B5" t="s">
        <v>11</v>
      </c>
      <c r="C5" t="s">
        <v>2318</v>
      </c>
      <c r="D5" t="s">
        <v>2319</v>
      </c>
      <c r="E5" t="s">
        <v>2319</v>
      </c>
      <c r="F5" t="s">
        <v>12</v>
      </c>
      <c r="G5" t="s">
        <v>13</v>
      </c>
      <c r="H5">
        <v>0.35467782616615301</v>
      </c>
      <c r="I5">
        <v>-0.20814426243305201</v>
      </c>
      <c r="J5">
        <v>-0.51323419809341397</v>
      </c>
      <c r="K5">
        <v>0.35862129926681502</v>
      </c>
      <c r="L5">
        <v>0.23572707176208499</v>
      </c>
      <c r="M5">
        <v>-2.5588123127818101E-2</v>
      </c>
      <c r="N5" t="s">
        <v>2295</v>
      </c>
      <c r="O5">
        <v>0.99999899999999997</v>
      </c>
      <c r="P5" t="s">
        <v>2320</v>
      </c>
      <c r="Q5">
        <v>2</v>
      </c>
      <c r="R5">
        <v>11</v>
      </c>
      <c r="S5" t="s">
        <v>2297</v>
      </c>
      <c r="T5" t="s">
        <v>2298</v>
      </c>
      <c r="U5" t="s">
        <v>2299</v>
      </c>
      <c r="V5" s="2">
        <v>4.9708599999999997E-8</v>
      </c>
      <c r="W5">
        <v>170</v>
      </c>
      <c r="X5">
        <v>119.73</v>
      </c>
      <c r="Y5">
        <v>170</v>
      </c>
      <c r="Z5">
        <v>0.42465000000000003</v>
      </c>
      <c r="AA5">
        <v>288370000</v>
      </c>
      <c r="AB5">
        <v>118180000</v>
      </c>
      <c r="AC5">
        <v>103980000</v>
      </c>
      <c r="AD5">
        <v>66211000</v>
      </c>
      <c r="AE5" t="s">
        <v>2321</v>
      </c>
      <c r="AF5">
        <v>6</v>
      </c>
      <c r="AG5" t="s">
        <v>2322</v>
      </c>
      <c r="AH5" t="s">
        <v>2323</v>
      </c>
      <c r="AI5" t="s">
        <v>2310</v>
      </c>
    </row>
    <row r="6" spans="1:35" x14ac:dyDescent="0.2">
      <c r="A6">
        <v>75</v>
      </c>
      <c r="B6" t="s">
        <v>14</v>
      </c>
      <c r="C6" t="s">
        <v>2324</v>
      </c>
      <c r="D6" t="s">
        <v>2325</v>
      </c>
      <c r="E6" t="s">
        <v>2325</v>
      </c>
      <c r="F6" t="s">
        <v>15</v>
      </c>
      <c r="G6" t="s">
        <v>16</v>
      </c>
      <c r="H6">
        <v>-0.42151525616645802</v>
      </c>
      <c r="I6">
        <v>-0.16255722939968101</v>
      </c>
      <c r="J6">
        <v>0.16440013051033001</v>
      </c>
      <c r="K6">
        <v>0.474254280328751</v>
      </c>
      <c r="L6">
        <v>0.54329782724380504</v>
      </c>
      <c r="M6">
        <v>0.18991939723491699</v>
      </c>
      <c r="N6" t="s">
        <v>2295</v>
      </c>
      <c r="O6">
        <v>0.98082400000000003</v>
      </c>
      <c r="P6" t="s">
        <v>2326</v>
      </c>
      <c r="Q6">
        <v>3</v>
      </c>
      <c r="R6">
        <v>13</v>
      </c>
      <c r="S6" t="s">
        <v>2297</v>
      </c>
      <c r="T6" t="s">
        <v>2298</v>
      </c>
      <c r="U6" t="s">
        <v>2299</v>
      </c>
      <c r="V6">
        <v>1.72213E-4</v>
      </c>
      <c r="W6">
        <v>130.02000000000001</v>
      </c>
      <c r="X6">
        <v>98.100999999999999</v>
      </c>
      <c r="Y6">
        <v>130.02000000000001</v>
      </c>
      <c r="Z6">
        <v>-1.9413</v>
      </c>
      <c r="AA6">
        <v>29471000</v>
      </c>
      <c r="AB6">
        <v>9975800</v>
      </c>
      <c r="AC6">
        <v>9555300</v>
      </c>
      <c r="AD6">
        <v>9940300</v>
      </c>
      <c r="AE6" t="s">
        <v>2327</v>
      </c>
      <c r="AF6">
        <v>7</v>
      </c>
      <c r="AG6" t="s">
        <v>2328</v>
      </c>
      <c r="AH6" t="s">
        <v>2329</v>
      </c>
      <c r="AI6">
        <v>1</v>
      </c>
    </row>
    <row r="7" spans="1:35" x14ac:dyDescent="0.2">
      <c r="A7">
        <v>7</v>
      </c>
      <c r="B7" t="s">
        <v>2330</v>
      </c>
      <c r="C7" t="s">
        <v>2331</v>
      </c>
      <c r="D7" t="s">
        <v>2332</v>
      </c>
      <c r="E7" t="s">
        <v>2332</v>
      </c>
      <c r="F7" t="s">
        <v>2333</v>
      </c>
      <c r="G7" t="s">
        <v>2334</v>
      </c>
      <c r="H7">
        <v>-0.79220712184905995</v>
      </c>
      <c r="I7">
        <v>-0.96727842092514005</v>
      </c>
      <c r="J7">
        <v>-0.260929554700851</v>
      </c>
      <c r="K7" t="s">
        <v>8</v>
      </c>
      <c r="L7" t="s">
        <v>8</v>
      </c>
      <c r="M7" t="s">
        <v>8</v>
      </c>
      <c r="N7" t="s">
        <v>2295</v>
      </c>
      <c r="O7">
        <v>1</v>
      </c>
      <c r="P7" t="s">
        <v>2335</v>
      </c>
      <c r="Q7">
        <v>2</v>
      </c>
      <c r="R7">
        <v>14</v>
      </c>
      <c r="S7" t="s">
        <v>2297</v>
      </c>
      <c r="T7" t="s">
        <v>2298</v>
      </c>
      <c r="U7" t="s">
        <v>2299</v>
      </c>
      <c r="V7">
        <v>2.2590000000000002E-3</v>
      </c>
      <c r="W7">
        <v>104.9</v>
      </c>
      <c r="X7">
        <v>94.617999999999995</v>
      </c>
      <c r="Y7">
        <v>104.9</v>
      </c>
      <c r="Z7">
        <v>0.2959</v>
      </c>
      <c r="AA7">
        <v>1106800</v>
      </c>
      <c r="AB7">
        <v>560080</v>
      </c>
      <c r="AC7">
        <v>307460</v>
      </c>
      <c r="AD7">
        <v>239230</v>
      </c>
      <c r="AE7" t="s">
        <v>2336</v>
      </c>
      <c r="AF7">
        <v>8</v>
      </c>
      <c r="AG7" t="s">
        <v>2337</v>
      </c>
      <c r="AH7" t="s">
        <v>2338</v>
      </c>
      <c r="AI7">
        <v>1</v>
      </c>
    </row>
    <row r="8" spans="1:35" x14ac:dyDescent="0.2">
      <c r="A8">
        <v>1427</v>
      </c>
      <c r="B8" t="s">
        <v>2339</v>
      </c>
      <c r="C8" t="s">
        <v>2340</v>
      </c>
      <c r="D8" t="s">
        <v>2341</v>
      </c>
      <c r="E8" t="s">
        <v>2341</v>
      </c>
      <c r="F8" t="s">
        <v>17</v>
      </c>
      <c r="G8" t="s">
        <v>18</v>
      </c>
      <c r="H8">
        <v>-0.44126212596893299</v>
      </c>
      <c r="I8">
        <v>-0.55919659137725797</v>
      </c>
      <c r="J8">
        <v>-2.5911234319210101E-2</v>
      </c>
      <c r="K8" t="s">
        <v>8</v>
      </c>
      <c r="L8" t="s">
        <v>8</v>
      </c>
      <c r="M8" t="s">
        <v>8</v>
      </c>
      <c r="N8" t="s">
        <v>2295</v>
      </c>
      <c r="O8">
        <v>0.99263900000000005</v>
      </c>
      <c r="P8" t="s">
        <v>2342</v>
      </c>
      <c r="Q8">
        <v>2</v>
      </c>
      <c r="R8">
        <v>15</v>
      </c>
      <c r="S8" t="s">
        <v>2297</v>
      </c>
      <c r="T8" t="s">
        <v>2343</v>
      </c>
      <c r="U8" t="s">
        <v>2299</v>
      </c>
      <c r="V8" s="2">
        <v>1.3955700000000001E-7</v>
      </c>
      <c r="W8">
        <v>174.4</v>
      </c>
      <c r="X8">
        <v>140.22</v>
      </c>
      <c r="Y8">
        <v>88.224000000000004</v>
      </c>
      <c r="Z8">
        <v>-0.21471000000000001</v>
      </c>
      <c r="AA8">
        <v>8640200</v>
      </c>
      <c r="AB8">
        <v>3570800</v>
      </c>
      <c r="AC8">
        <v>3045200</v>
      </c>
      <c r="AD8">
        <v>2024200</v>
      </c>
      <c r="AE8" t="s">
        <v>2344</v>
      </c>
      <c r="AF8">
        <v>9</v>
      </c>
      <c r="AG8" t="s">
        <v>2345</v>
      </c>
      <c r="AH8" t="s">
        <v>2346</v>
      </c>
      <c r="AI8" t="s">
        <v>2310</v>
      </c>
    </row>
    <row r="9" spans="1:35" x14ac:dyDescent="0.2">
      <c r="A9">
        <v>991</v>
      </c>
      <c r="B9" t="s">
        <v>2347</v>
      </c>
      <c r="C9" t="s">
        <v>2348</v>
      </c>
      <c r="D9" t="s">
        <v>2341</v>
      </c>
      <c r="E9" t="s">
        <v>2341</v>
      </c>
      <c r="F9" t="s">
        <v>17</v>
      </c>
      <c r="G9" t="s">
        <v>18</v>
      </c>
      <c r="H9">
        <v>-0.74279618263244596</v>
      </c>
      <c r="I9">
        <v>1.8622727394103999</v>
      </c>
      <c r="J9">
        <v>2.7753665447235099</v>
      </c>
      <c r="K9" t="s">
        <v>8</v>
      </c>
      <c r="L9" t="s">
        <v>8</v>
      </c>
      <c r="M9" t="s">
        <v>8</v>
      </c>
      <c r="N9" t="s">
        <v>2295</v>
      </c>
      <c r="O9">
        <v>1</v>
      </c>
      <c r="P9" t="s">
        <v>2349</v>
      </c>
      <c r="Q9">
        <v>2</v>
      </c>
      <c r="R9">
        <v>15</v>
      </c>
      <c r="S9" t="s">
        <v>2297</v>
      </c>
      <c r="T9" t="s">
        <v>2298</v>
      </c>
      <c r="U9" t="s">
        <v>2299</v>
      </c>
      <c r="V9" s="2">
        <v>3.35179E-11</v>
      </c>
      <c r="W9">
        <v>167.22</v>
      </c>
      <c r="X9">
        <v>113.35</v>
      </c>
      <c r="Y9">
        <v>167.22</v>
      </c>
      <c r="Z9">
        <v>1.9279999999999999</v>
      </c>
      <c r="AA9">
        <v>4296600</v>
      </c>
      <c r="AB9">
        <v>574680</v>
      </c>
      <c r="AC9">
        <v>380670</v>
      </c>
      <c r="AD9">
        <v>3341200</v>
      </c>
      <c r="AE9" t="s">
        <v>2350</v>
      </c>
      <c r="AF9">
        <v>10</v>
      </c>
      <c r="AG9" t="s">
        <v>2351</v>
      </c>
      <c r="AH9" t="s">
        <v>2352</v>
      </c>
      <c r="AI9">
        <v>1</v>
      </c>
    </row>
    <row r="10" spans="1:35" x14ac:dyDescent="0.2">
      <c r="A10">
        <v>312</v>
      </c>
      <c r="B10" t="s">
        <v>2353</v>
      </c>
      <c r="C10" t="s">
        <v>2354</v>
      </c>
      <c r="D10" t="s">
        <v>2341</v>
      </c>
      <c r="E10" t="s">
        <v>2341</v>
      </c>
      <c r="F10" t="s">
        <v>17</v>
      </c>
      <c r="G10" t="s">
        <v>18</v>
      </c>
      <c r="H10">
        <v>-0.52690929174423196</v>
      </c>
      <c r="I10">
        <v>-0.757940232753754</v>
      </c>
      <c r="J10">
        <v>-5.2311435341835001E-2</v>
      </c>
      <c r="K10">
        <v>-0.36195391416549699</v>
      </c>
      <c r="L10">
        <v>-0.36010104417800898</v>
      </c>
      <c r="M10">
        <v>1.4428622671402999E-4</v>
      </c>
      <c r="N10" t="s">
        <v>2295</v>
      </c>
      <c r="O10">
        <v>1</v>
      </c>
      <c r="P10" t="s">
        <v>2355</v>
      </c>
      <c r="Q10">
        <v>2</v>
      </c>
      <c r="R10">
        <v>15</v>
      </c>
      <c r="S10" t="s">
        <v>2297</v>
      </c>
      <c r="T10" t="s">
        <v>2298</v>
      </c>
      <c r="U10" t="s">
        <v>2299</v>
      </c>
      <c r="V10" s="2">
        <v>2.6768200000000002E-10</v>
      </c>
      <c r="W10">
        <v>167.22</v>
      </c>
      <c r="X10">
        <v>120.24</v>
      </c>
      <c r="Y10">
        <v>166.62</v>
      </c>
      <c r="Z10">
        <v>-0.51393999999999995</v>
      </c>
      <c r="AA10">
        <v>38268000</v>
      </c>
      <c r="AB10">
        <v>17778000</v>
      </c>
      <c r="AC10">
        <v>11149000</v>
      </c>
      <c r="AD10">
        <v>9340600</v>
      </c>
      <c r="AE10" t="s">
        <v>2356</v>
      </c>
      <c r="AF10">
        <v>11</v>
      </c>
      <c r="AG10" t="s">
        <v>2357</v>
      </c>
      <c r="AH10" t="s">
        <v>2358</v>
      </c>
      <c r="AI10">
        <v>1</v>
      </c>
    </row>
    <row r="11" spans="1:35" x14ac:dyDescent="0.2">
      <c r="A11">
        <v>77</v>
      </c>
      <c r="B11" t="s">
        <v>2359</v>
      </c>
      <c r="C11" t="s">
        <v>2360</v>
      </c>
      <c r="D11" t="s">
        <v>2341</v>
      </c>
      <c r="E11" t="s">
        <v>2341</v>
      </c>
      <c r="F11" t="s">
        <v>17</v>
      </c>
      <c r="G11" t="s">
        <v>18</v>
      </c>
      <c r="H11">
        <v>-0.37196370959281899</v>
      </c>
      <c r="I11">
        <v>-0.52871882915496804</v>
      </c>
      <c r="J11">
        <v>-0.20997869968414301</v>
      </c>
      <c r="K11">
        <v>-0.106171809136868</v>
      </c>
      <c r="L11">
        <v>-0.370302975177765</v>
      </c>
      <c r="M11">
        <v>-0.134841322898865</v>
      </c>
      <c r="N11" t="s">
        <v>2295</v>
      </c>
      <c r="O11">
        <v>0.99995500000000004</v>
      </c>
      <c r="P11" t="s">
        <v>2361</v>
      </c>
      <c r="Q11">
        <v>2</v>
      </c>
      <c r="R11">
        <v>15</v>
      </c>
      <c r="S11" t="s">
        <v>2297</v>
      </c>
      <c r="T11" t="s">
        <v>2298</v>
      </c>
      <c r="U11" t="s">
        <v>2299</v>
      </c>
      <c r="V11">
        <v>3.1563400000000002E-4</v>
      </c>
      <c r="W11">
        <v>137.27000000000001</v>
      </c>
      <c r="X11">
        <v>116</v>
      </c>
      <c r="Y11">
        <v>91.658000000000001</v>
      </c>
      <c r="Z11">
        <v>-0.12883</v>
      </c>
      <c r="AA11">
        <v>13926000</v>
      </c>
      <c r="AB11">
        <v>6039600</v>
      </c>
      <c r="AC11">
        <v>4861100</v>
      </c>
      <c r="AD11">
        <v>3025800</v>
      </c>
      <c r="AE11" t="s">
        <v>2362</v>
      </c>
      <c r="AF11">
        <v>12</v>
      </c>
      <c r="AG11" t="s">
        <v>2363</v>
      </c>
      <c r="AH11" t="s">
        <v>2364</v>
      </c>
      <c r="AI11" t="s">
        <v>2310</v>
      </c>
    </row>
    <row r="12" spans="1:35" x14ac:dyDescent="0.2">
      <c r="A12">
        <v>1016</v>
      </c>
      <c r="B12" t="s">
        <v>2365</v>
      </c>
      <c r="C12" t="s">
        <v>2366</v>
      </c>
      <c r="D12" t="s">
        <v>2341</v>
      </c>
      <c r="E12" t="s">
        <v>2341</v>
      </c>
      <c r="F12" t="s">
        <v>17</v>
      </c>
      <c r="G12" t="s">
        <v>18</v>
      </c>
      <c r="H12">
        <v>-0.196541473269463</v>
      </c>
      <c r="I12">
        <v>-1.1167858839035001</v>
      </c>
      <c r="J12">
        <v>-0.67403799295425404</v>
      </c>
      <c r="K12">
        <v>-9.6560612320900005E-2</v>
      </c>
      <c r="L12">
        <v>-0.57692742347717296</v>
      </c>
      <c r="M12">
        <v>-0.61997985839843806</v>
      </c>
      <c r="N12" t="s">
        <v>2295</v>
      </c>
      <c r="O12">
        <v>0.98979899999999998</v>
      </c>
      <c r="P12" t="s">
        <v>2367</v>
      </c>
      <c r="Q12">
        <v>2</v>
      </c>
      <c r="R12">
        <v>15</v>
      </c>
      <c r="S12" t="s">
        <v>2297</v>
      </c>
      <c r="T12" t="s">
        <v>2298</v>
      </c>
      <c r="U12" t="s">
        <v>2299</v>
      </c>
      <c r="V12" s="2">
        <v>1.2658799999999999E-6</v>
      </c>
      <c r="W12">
        <v>162.76</v>
      </c>
      <c r="X12">
        <v>82.662000000000006</v>
      </c>
      <c r="Y12">
        <v>162.76</v>
      </c>
      <c r="Z12">
        <v>1.9964999999999999</v>
      </c>
      <c r="AA12">
        <v>288210000</v>
      </c>
      <c r="AB12">
        <v>120080000</v>
      </c>
      <c r="AC12">
        <v>100140000</v>
      </c>
      <c r="AD12">
        <v>67985000</v>
      </c>
      <c r="AE12" t="s">
        <v>2368</v>
      </c>
      <c r="AF12">
        <v>16</v>
      </c>
      <c r="AG12" t="s">
        <v>2369</v>
      </c>
      <c r="AH12" t="s">
        <v>2370</v>
      </c>
      <c r="AI12">
        <v>1</v>
      </c>
    </row>
    <row r="13" spans="1:35" x14ac:dyDescent="0.2">
      <c r="A13">
        <v>18</v>
      </c>
      <c r="B13" t="s">
        <v>2371</v>
      </c>
      <c r="C13" t="s">
        <v>2372</v>
      </c>
      <c r="D13" t="s">
        <v>2373</v>
      </c>
      <c r="E13" t="s">
        <v>2373</v>
      </c>
      <c r="F13" t="s">
        <v>2374</v>
      </c>
      <c r="G13" t="s">
        <v>2375</v>
      </c>
      <c r="H13" t="s">
        <v>8</v>
      </c>
      <c r="I13" t="s">
        <v>8</v>
      </c>
      <c r="J13" t="s">
        <v>8</v>
      </c>
      <c r="K13">
        <v>1.2855205535888701</v>
      </c>
      <c r="L13">
        <v>1.7279204130172701</v>
      </c>
      <c r="M13">
        <v>0.44995754957199102</v>
      </c>
      <c r="N13" t="s">
        <v>2295</v>
      </c>
      <c r="O13">
        <v>0.84148400000000001</v>
      </c>
      <c r="P13" t="s">
        <v>2376</v>
      </c>
      <c r="Q13">
        <v>3</v>
      </c>
      <c r="R13">
        <v>16</v>
      </c>
      <c r="S13" t="s">
        <v>2297</v>
      </c>
      <c r="T13" t="s">
        <v>2343</v>
      </c>
      <c r="U13" t="s">
        <v>2299</v>
      </c>
      <c r="V13">
        <v>1.29721E-2</v>
      </c>
      <c r="W13">
        <v>63.164999999999999</v>
      </c>
      <c r="X13">
        <v>28.515999999999998</v>
      </c>
      <c r="Y13">
        <v>63.164999999999999</v>
      </c>
      <c r="Z13">
        <v>0.88097999999999999</v>
      </c>
      <c r="AA13">
        <v>1251100</v>
      </c>
      <c r="AB13">
        <v>215780</v>
      </c>
      <c r="AC13">
        <v>470320</v>
      </c>
      <c r="AD13">
        <v>564980</v>
      </c>
      <c r="AE13" t="s">
        <v>2377</v>
      </c>
      <c r="AF13">
        <v>17</v>
      </c>
      <c r="AG13" t="s">
        <v>2378</v>
      </c>
      <c r="AH13" t="s">
        <v>2379</v>
      </c>
      <c r="AI13">
        <v>1</v>
      </c>
    </row>
    <row r="14" spans="1:35" x14ac:dyDescent="0.2">
      <c r="A14">
        <v>735</v>
      </c>
      <c r="B14" t="s">
        <v>2380</v>
      </c>
      <c r="C14" t="s">
        <v>2381</v>
      </c>
      <c r="D14" t="s">
        <v>2373</v>
      </c>
      <c r="E14" t="s">
        <v>2373</v>
      </c>
      <c r="G14" t="s">
        <v>2375</v>
      </c>
      <c r="H14" t="s">
        <v>8</v>
      </c>
      <c r="I14" t="s">
        <v>8</v>
      </c>
      <c r="J14" t="s">
        <v>8</v>
      </c>
      <c r="K14">
        <v>1.3334810733795199</v>
      </c>
      <c r="L14">
        <v>1.63063836097717</v>
      </c>
      <c r="M14">
        <v>0.22119650244712799</v>
      </c>
      <c r="N14" t="s">
        <v>2295</v>
      </c>
      <c r="O14">
        <v>0.99923600000000001</v>
      </c>
      <c r="P14" t="s">
        <v>2382</v>
      </c>
      <c r="Q14">
        <v>2</v>
      </c>
      <c r="R14">
        <v>16</v>
      </c>
      <c r="S14" t="s">
        <v>2297</v>
      </c>
      <c r="T14" t="s">
        <v>2343</v>
      </c>
      <c r="U14" t="s">
        <v>2299</v>
      </c>
      <c r="V14" s="2">
        <v>4.5324500000000002E-119</v>
      </c>
      <c r="W14">
        <v>291.27999999999997</v>
      </c>
      <c r="X14">
        <v>220.55</v>
      </c>
      <c r="Y14">
        <v>291.27999999999997</v>
      </c>
      <c r="Z14">
        <v>2.6960999999999999</v>
      </c>
      <c r="AA14">
        <v>7214400</v>
      </c>
      <c r="AB14">
        <v>1148500</v>
      </c>
      <c r="AC14">
        <v>2842400</v>
      </c>
      <c r="AD14">
        <v>3223500</v>
      </c>
      <c r="AE14" t="s">
        <v>2383</v>
      </c>
      <c r="AF14">
        <v>18</v>
      </c>
      <c r="AG14" t="s">
        <v>2384</v>
      </c>
      <c r="AH14" t="s">
        <v>2385</v>
      </c>
      <c r="AI14">
        <v>1</v>
      </c>
    </row>
    <row r="15" spans="1:35" x14ac:dyDescent="0.2">
      <c r="A15">
        <v>325</v>
      </c>
      <c r="B15" t="s">
        <v>2386</v>
      </c>
      <c r="C15" t="s">
        <v>2387</v>
      </c>
      <c r="D15" t="s">
        <v>2388</v>
      </c>
      <c r="E15" t="s">
        <v>2388</v>
      </c>
      <c r="G15" t="s">
        <v>2389</v>
      </c>
      <c r="H15">
        <v>-1.00242578983307</v>
      </c>
      <c r="I15">
        <v>-0.67286443710327104</v>
      </c>
      <c r="J15">
        <v>0.402285546064377</v>
      </c>
      <c r="K15">
        <v>-0.85425734519958496</v>
      </c>
      <c r="L15">
        <v>-0.22852000594139099</v>
      </c>
      <c r="M15">
        <v>0.64274781942367598</v>
      </c>
      <c r="N15" t="s">
        <v>2295</v>
      </c>
      <c r="O15">
        <v>0.98974799999999996</v>
      </c>
      <c r="P15" t="s">
        <v>2390</v>
      </c>
      <c r="Q15">
        <v>2</v>
      </c>
      <c r="R15">
        <v>19</v>
      </c>
      <c r="S15" t="s">
        <v>2297</v>
      </c>
      <c r="T15" t="s">
        <v>2298</v>
      </c>
      <c r="U15" t="s">
        <v>2299</v>
      </c>
      <c r="V15" s="2">
        <v>1.7732599999999999E-10</v>
      </c>
      <c r="W15">
        <v>164.13</v>
      </c>
      <c r="X15">
        <v>121.32</v>
      </c>
      <c r="Y15">
        <v>164.13</v>
      </c>
      <c r="Z15">
        <v>0.25036999999999998</v>
      </c>
      <c r="AA15">
        <v>10888000</v>
      </c>
      <c r="AB15">
        <v>5286600</v>
      </c>
      <c r="AC15">
        <v>2635200</v>
      </c>
      <c r="AD15">
        <v>2966300</v>
      </c>
      <c r="AE15" t="s">
        <v>2391</v>
      </c>
      <c r="AF15">
        <v>20</v>
      </c>
      <c r="AG15" t="s">
        <v>2392</v>
      </c>
      <c r="AH15" t="s">
        <v>2393</v>
      </c>
      <c r="AI15">
        <v>1</v>
      </c>
    </row>
    <row r="16" spans="1:35" x14ac:dyDescent="0.2">
      <c r="A16">
        <v>143</v>
      </c>
      <c r="B16" t="s">
        <v>2394</v>
      </c>
      <c r="C16" t="s">
        <v>2395</v>
      </c>
      <c r="D16" t="s">
        <v>2396</v>
      </c>
      <c r="E16" t="s">
        <v>2397</v>
      </c>
      <c r="F16" t="s">
        <v>1605</v>
      </c>
      <c r="G16" t="s">
        <v>2398</v>
      </c>
      <c r="H16" t="s">
        <v>8</v>
      </c>
      <c r="I16" t="s">
        <v>8</v>
      </c>
      <c r="J16" t="s">
        <v>8</v>
      </c>
      <c r="K16">
        <v>-0.199089735746384</v>
      </c>
      <c r="L16">
        <v>-0.13387539982795699</v>
      </c>
      <c r="M16">
        <v>0.10634839534759501</v>
      </c>
      <c r="N16" t="s">
        <v>2295</v>
      </c>
      <c r="O16">
        <v>0.84162499999999996</v>
      </c>
      <c r="P16" t="s">
        <v>2399</v>
      </c>
      <c r="Q16">
        <v>3</v>
      </c>
      <c r="R16" t="s">
        <v>2400</v>
      </c>
      <c r="S16" t="s">
        <v>2297</v>
      </c>
      <c r="T16" t="s">
        <v>2343</v>
      </c>
      <c r="U16" t="s">
        <v>2299</v>
      </c>
      <c r="V16" s="2">
        <v>3.1771199999999998E-5</v>
      </c>
      <c r="W16">
        <v>99.569000000000003</v>
      </c>
      <c r="X16">
        <v>67.933000000000007</v>
      </c>
      <c r="Y16">
        <v>99.569000000000003</v>
      </c>
      <c r="Z16">
        <v>0.13627</v>
      </c>
      <c r="AA16">
        <v>1403900</v>
      </c>
      <c r="AB16">
        <v>550030</v>
      </c>
      <c r="AC16">
        <v>506400</v>
      </c>
      <c r="AD16">
        <v>347500</v>
      </c>
      <c r="AE16" t="s">
        <v>2401</v>
      </c>
      <c r="AF16">
        <v>21</v>
      </c>
      <c r="AG16" t="s">
        <v>2402</v>
      </c>
      <c r="AH16" t="s">
        <v>2403</v>
      </c>
      <c r="AI16">
        <v>1</v>
      </c>
    </row>
    <row r="17" spans="1:35" x14ac:dyDescent="0.2">
      <c r="A17">
        <v>283</v>
      </c>
      <c r="B17" t="s">
        <v>2404</v>
      </c>
      <c r="C17" t="s">
        <v>2405</v>
      </c>
      <c r="D17" t="s">
        <v>2396</v>
      </c>
      <c r="E17" t="s">
        <v>2397</v>
      </c>
      <c r="F17" t="s">
        <v>2406</v>
      </c>
      <c r="G17" t="s">
        <v>2407</v>
      </c>
      <c r="H17">
        <v>-0.77628093957901001</v>
      </c>
      <c r="I17">
        <v>-1.18573677539825</v>
      </c>
      <c r="J17">
        <v>-0.35546067357063299</v>
      </c>
      <c r="K17">
        <v>-0.507623791694641</v>
      </c>
      <c r="L17">
        <v>-0.48531723022460899</v>
      </c>
      <c r="M17">
        <v>-0.12051378190517401</v>
      </c>
      <c r="N17" t="s">
        <v>2295</v>
      </c>
      <c r="O17">
        <v>0.98987099999999995</v>
      </c>
      <c r="P17" t="s">
        <v>2408</v>
      </c>
      <c r="Q17">
        <v>2</v>
      </c>
      <c r="R17" t="s">
        <v>2400</v>
      </c>
      <c r="S17" t="s">
        <v>2297</v>
      </c>
      <c r="T17" t="s">
        <v>2298</v>
      </c>
      <c r="U17" t="s">
        <v>2299</v>
      </c>
      <c r="V17" s="2">
        <v>4.2268599999999996E-12</v>
      </c>
      <c r="W17">
        <v>71.153000000000006</v>
      </c>
      <c r="X17">
        <v>8.4207000000000001</v>
      </c>
      <c r="Y17">
        <v>71.153000000000006</v>
      </c>
      <c r="Z17">
        <v>1.5519000000000001</v>
      </c>
      <c r="AA17">
        <v>64901000</v>
      </c>
      <c r="AB17">
        <v>30374000</v>
      </c>
      <c r="AC17">
        <v>19670000</v>
      </c>
      <c r="AD17">
        <v>14857000</v>
      </c>
      <c r="AE17" t="s">
        <v>2409</v>
      </c>
      <c r="AF17">
        <v>22</v>
      </c>
      <c r="AG17" t="s">
        <v>2410</v>
      </c>
      <c r="AH17" t="s">
        <v>2411</v>
      </c>
      <c r="AI17">
        <v>1</v>
      </c>
    </row>
    <row r="18" spans="1:35" x14ac:dyDescent="0.2">
      <c r="A18">
        <v>305</v>
      </c>
      <c r="B18" t="s">
        <v>2386</v>
      </c>
      <c r="C18" t="s">
        <v>2412</v>
      </c>
      <c r="D18" t="s">
        <v>2388</v>
      </c>
      <c r="E18" t="s">
        <v>2388</v>
      </c>
      <c r="G18" t="s">
        <v>2389</v>
      </c>
      <c r="H18">
        <v>-0.56471276283264205</v>
      </c>
      <c r="I18">
        <v>-0.58887749910354603</v>
      </c>
      <c r="J18">
        <v>0.26255339384079002</v>
      </c>
      <c r="K18" t="s">
        <v>8</v>
      </c>
      <c r="L18" t="s">
        <v>8</v>
      </c>
      <c r="M18" t="s">
        <v>8</v>
      </c>
      <c r="N18" t="s">
        <v>2295</v>
      </c>
      <c r="O18">
        <v>0.85138800000000003</v>
      </c>
      <c r="P18" t="s">
        <v>2413</v>
      </c>
      <c r="Q18">
        <v>3</v>
      </c>
      <c r="R18">
        <v>19</v>
      </c>
      <c r="U18" t="s">
        <v>2299</v>
      </c>
      <c r="V18">
        <v>8.3503299999999996E-3</v>
      </c>
      <c r="W18">
        <v>96.391000000000005</v>
      </c>
      <c r="X18">
        <v>39.792000000000002</v>
      </c>
      <c r="Y18">
        <v>66.022000000000006</v>
      </c>
      <c r="Z18">
        <v>-0.32385000000000003</v>
      </c>
      <c r="AA18">
        <v>11066000</v>
      </c>
      <c r="AB18">
        <v>5165400</v>
      </c>
      <c r="AC18">
        <v>3184900</v>
      </c>
      <c r="AD18">
        <v>2716100</v>
      </c>
      <c r="AE18" t="s">
        <v>2414</v>
      </c>
      <c r="AF18">
        <v>24</v>
      </c>
      <c r="AH18" t="s">
        <v>2415</v>
      </c>
      <c r="AI18">
        <v>1</v>
      </c>
    </row>
    <row r="19" spans="1:35" x14ac:dyDescent="0.2">
      <c r="A19">
        <v>163</v>
      </c>
      <c r="B19" t="s">
        <v>2416</v>
      </c>
      <c r="C19" t="s">
        <v>2417</v>
      </c>
      <c r="D19" t="s">
        <v>2418</v>
      </c>
      <c r="E19" t="s">
        <v>2418</v>
      </c>
      <c r="F19" t="s">
        <v>2419</v>
      </c>
      <c r="G19" t="s">
        <v>2420</v>
      </c>
      <c r="H19">
        <v>-7.7246059663593804E-3</v>
      </c>
      <c r="I19">
        <v>-0.71172416210174605</v>
      </c>
      <c r="J19">
        <v>-0.65478533506393399</v>
      </c>
      <c r="K19" t="s">
        <v>8</v>
      </c>
      <c r="L19" t="s">
        <v>8</v>
      </c>
      <c r="M19" t="s">
        <v>8</v>
      </c>
      <c r="N19" t="s">
        <v>2295</v>
      </c>
      <c r="O19">
        <v>0.95796999999999999</v>
      </c>
      <c r="P19" t="s">
        <v>2421</v>
      </c>
      <c r="Q19">
        <v>2</v>
      </c>
      <c r="R19">
        <v>20</v>
      </c>
      <c r="S19" t="s">
        <v>2297</v>
      </c>
      <c r="T19" t="s">
        <v>2298</v>
      </c>
      <c r="U19" t="s">
        <v>2299</v>
      </c>
      <c r="V19" s="2">
        <v>2.5257100000000002E-7</v>
      </c>
      <c r="W19">
        <v>159.44</v>
      </c>
      <c r="X19">
        <v>131.58000000000001</v>
      </c>
      <c r="Y19">
        <v>159.44</v>
      </c>
      <c r="Z19">
        <v>-0.33105000000000001</v>
      </c>
      <c r="AA19">
        <v>1440700</v>
      </c>
      <c r="AB19">
        <v>618980</v>
      </c>
      <c r="AC19">
        <v>584000</v>
      </c>
      <c r="AD19">
        <v>237720</v>
      </c>
      <c r="AE19" t="s">
        <v>2422</v>
      </c>
      <c r="AF19">
        <v>26</v>
      </c>
      <c r="AG19" t="s">
        <v>2423</v>
      </c>
      <c r="AH19" t="s">
        <v>2424</v>
      </c>
      <c r="AI19">
        <v>1</v>
      </c>
    </row>
    <row r="20" spans="1:35" x14ac:dyDescent="0.2">
      <c r="A20">
        <v>301</v>
      </c>
      <c r="B20" t="s">
        <v>2425</v>
      </c>
      <c r="C20" t="s">
        <v>2426</v>
      </c>
      <c r="D20" t="s">
        <v>2427</v>
      </c>
      <c r="E20" t="s">
        <v>2427</v>
      </c>
      <c r="F20" t="s">
        <v>20</v>
      </c>
      <c r="G20" t="s">
        <v>21</v>
      </c>
      <c r="H20">
        <v>0.36569249629974399</v>
      </c>
      <c r="I20">
        <v>-0.98544484376907304</v>
      </c>
      <c r="J20">
        <v>-1.2107298374176001</v>
      </c>
      <c r="K20" t="s">
        <v>8</v>
      </c>
      <c r="L20" t="s">
        <v>8</v>
      </c>
      <c r="M20" t="s">
        <v>8</v>
      </c>
      <c r="N20" t="s">
        <v>2295</v>
      </c>
      <c r="O20">
        <v>0.99976900000000002</v>
      </c>
      <c r="P20" t="s">
        <v>2428</v>
      </c>
      <c r="Q20">
        <v>3</v>
      </c>
      <c r="R20">
        <v>22</v>
      </c>
      <c r="S20" t="s">
        <v>2297</v>
      </c>
      <c r="T20" t="s">
        <v>2298</v>
      </c>
      <c r="U20" t="s">
        <v>2299</v>
      </c>
      <c r="V20">
        <v>1.27568E-2</v>
      </c>
      <c r="W20">
        <v>75.018000000000001</v>
      </c>
      <c r="X20">
        <v>19.177</v>
      </c>
      <c r="Y20">
        <v>75.018000000000001</v>
      </c>
      <c r="Z20">
        <v>-0.22236</v>
      </c>
      <c r="AA20">
        <v>2091500</v>
      </c>
      <c r="AB20">
        <v>811590</v>
      </c>
      <c r="AC20">
        <v>1043000</v>
      </c>
      <c r="AD20">
        <v>236830</v>
      </c>
      <c r="AE20" t="s">
        <v>2429</v>
      </c>
      <c r="AF20">
        <v>29</v>
      </c>
      <c r="AG20" t="s">
        <v>2430</v>
      </c>
      <c r="AH20" t="s">
        <v>2431</v>
      </c>
      <c r="AI20">
        <v>1</v>
      </c>
    </row>
    <row r="21" spans="1:35" x14ac:dyDescent="0.2">
      <c r="A21">
        <v>221</v>
      </c>
      <c r="B21" t="s">
        <v>2432</v>
      </c>
      <c r="C21" t="s">
        <v>2433</v>
      </c>
      <c r="D21" t="s">
        <v>2427</v>
      </c>
      <c r="E21" t="s">
        <v>2427</v>
      </c>
      <c r="F21" t="s">
        <v>20</v>
      </c>
      <c r="G21" t="s">
        <v>21</v>
      </c>
      <c r="H21">
        <v>0.17593963444232899</v>
      </c>
      <c r="I21">
        <v>-0.50649607181549094</v>
      </c>
      <c r="J21">
        <v>-0.50725466012954701</v>
      </c>
      <c r="K21">
        <v>-0.239395767450333</v>
      </c>
      <c r="L21">
        <v>-0.136331126093864</v>
      </c>
      <c r="M21">
        <v>2.27584205567837E-2</v>
      </c>
      <c r="N21" t="s">
        <v>2295</v>
      </c>
      <c r="O21">
        <v>0.99999700000000002</v>
      </c>
      <c r="P21" t="s">
        <v>2434</v>
      </c>
      <c r="Q21">
        <v>2</v>
      </c>
      <c r="R21">
        <v>22</v>
      </c>
      <c r="S21" t="s">
        <v>2297</v>
      </c>
      <c r="T21" t="s">
        <v>2298</v>
      </c>
      <c r="U21" t="s">
        <v>2299</v>
      </c>
      <c r="V21" s="2">
        <v>9.3941800000000006E-31</v>
      </c>
      <c r="W21">
        <v>218.22</v>
      </c>
      <c r="X21">
        <v>163.71</v>
      </c>
      <c r="Y21">
        <v>218.22</v>
      </c>
      <c r="Z21">
        <v>-0.18947</v>
      </c>
      <c r="AA21">
        <v>73124000</v>
      </c>
      <c r="AB21">
        <v>29930000</v>
      </c>
      <c r="AC21">
        <v>26740000</v>
      </c>
      <c r="AD21">
        <v>16453000</v>
      </c>
      <c r="AE21" t="s">
        <v>2435</v>
      </c>
      <c r="AF21">
        <v>30</v>
      </c>
      <c r="AG21" t="s">
        <v>2436</v>
      </c>
      <c r="AH21" t="s">
        <v>2437</v>
      </c>
      <c r="AI21" t="s">
        <v>2310</v>
      </c>
    </row>
    <row r="22" spans="1:35" x14ac:dyDescent="0.2">
      <c r="A22">
        <v>177</v>
      </c>
      <c r="B22" t="s">
        <v>19</v>
      </c>
      <c r="C22" t="s">
        <v>2438</v>
      </c>
      <c r="D22" t="s">
        <v>2427</v>
      </c>
      <c r="E22" t="s">
        <v>2427</v>
      </c>
      <c r="F22" t="s">
        <v>20</v>
      </c>
      <c r="G22" t="s">
        <v>21</v>
      </c>
      <c r="H22">
        <v>-6.2749129720032198E-3</v>
      </c>
      <c r="I22">
        <v>-0.32191002368927002</v>
      </c>
      <c r="J22">
        <v>-0.27219283580780002</v>
      </c>
      <c r="K22">
        <v>-0.41821488738059998</v>
      </c>
      <c r="L22">
        <v>-0.30468311905860901</v>
      </c>
      <c r="M22">
        <v>-7.3605820536613506E-2</v>
      </c>
      <c r="N22" t="s">
        <v>2295</v>
      </c>
      <c r="O22">
        <v>0.97822500000000001</v>
      </c>
      <c r="P22" t="s">
        <v>2439</v>
      </c>
      <c r="Q22">
        <v>3</v>
      </c>
      <c r="R22">
        <v>22</v>
      </c>
      <c r="S22" t="s">
        <v>2297</v>
      </c>
      <c r="T22" t="s">
        <v>2343</v>
      </c>
      <c r="U22" t="s">
        <v>2299</v>
      </c>
      <c r="V22">
        <v>3.1128699999999998E-3</v>
      </c>
      <c r="W22">
        <v>85.837000000000003</v>
      </c>
      <c r="X22">
        <v>53.561999999999998</v>
      </c>
      <c r="Y22">
        <v>75.668999999999997</v>
      </c>
      <c r="Z22">
        <v>-1.0435000000000001</v>
      </c>
      <c r="AA22">
        <v>32606000</v>
      </c>
      <c r="AB22">
        <v>12812000</v>
      </c>
      <c r="AC22">
        <v>11892000</v>
      </c>
      <c r="AD22">
        <v>7901200</v>
      </c>
      <c r="AE22" t="s">
        <v>2440</v>
      </c>
      <c r="AF22">
        <v>32</v>
      </c>
      <c r="AG22" t="s">
        <v>2441</v>
      </c>
      <c r="AH22" t="s">
        <v>2442</v>
      </c>
      <c r="AI22">
        <v>1</v>
      </c>
    </row>
    <row r="23" spans="1:35" x14ac:dyDescent="0.2">
      <c r="A23">
        <v>236</v>
      </c>
      <c r="B23" t="s">
        <v>2432</v>
      </c>
      <c r="C23" t="s">
        <v>2443</v>
      </c>
      <c r="D23" t="s">
        <v>2427</v>
      </c>
      <c r="E23" t="s">
        <v>2427</v>
      </c>
      <c r="F23" t="s">
        <v>20</v>
      </c>
      <c r="G23" t="s">
        <v>21</v>
      </c>
      <c r="H23" t="s">
        <v>8</v>
      </c>
      <c r="I23" t="s">
        <v>8</v>
      </c>
      <c r="J23" t="s">
        <v>8</v>
      </c>
      <c r="K23">
        <v>-0.17760431766509999</v>
      </c>
      <c r="L23">
        <v>0.32998460531234702</v>
      </c>
      <c r="M23">
        <v>0.69260573387145996</v>
      </c>
      <c r="N23" t="s">
        <v>2295</v>
      </c>
      <c r="O23">
        <v>0.88197400000000004</v>
      </c>
      <c r="P23" t="s">
        <v>2444</v>
      </c>
      <c r="Q23">
        <v>2</v>
      </c>
      <c r="R23">
        <v>22</v>
      </c>
      <c r="S23" t="s">
        <v>2297</v>
      </c>
      <c r="T23" t="s">
        <v>2343</v>
      </c>
      <c r="U23" t="s">
        <v>2299</v>
      </c>
      <c r="V23">
        <v>2.8279400000000001E-3</v>
      </c>
      <c r="W23">
        <v>90.498000000000005</v>
      </c>
      <c r="X23">
        <v>56.753</v>
      </c>
      <c r="Y23">
        <v>90.498000000000005</v>
      </c>
      <c r="Z23">
        <v>2.1625000000000001</v>
      </c>
      <c r="AA23">
        <v>847550</v>
      </c>
      <c r="AB23">
        <v>281900</v>
      </c>
      <c r="AC23">
        <v>222850</v>
      </c>
      <c r="AD23">
        <v>342800</v>
      </c>
      <c r="AE23" t="s">
        <v>2445</v>
      </c>
      <c r="AF23">
        <v>33</v>
      </c>
      <c r="AG23" t="s">
        <v>2446</v>
      </c>
      <c r="AH23" t="s">
        <v>2447</v>
      </c>
      <c r="AI23">
        <v>1</v>
      </c>
    </row>
    <row r="24" spans="1:35" x14ac:dyDescent="0.2">
      <c r="A24">
        <v>350</v>
      </c>
      <c r="B24" t="s">
        <v>2448</v>
      </c>
      <c r="C24" t="s">
        <v>2449</v>
      </c>
      <c r="D24" t="s">
        <v>2450</v>
      </c>
      <c r="E24" t="s">
        <v>2450</v>
      </c>
      <c r="F24" t="s">
        <v>2451</v>
      </c>
      <c r="G24" t="s">
        <v>2452</v>
      </c>
      <c r="H24">
        <v>-0.88371503353118896</v>
      </c>
      <c r="I24">
        <v>-1.64548003673553</v>
      </c>
      <c r="J24">
        <v>-0.70917451381683405</v>
      </c>
      <c r="K24">
        <v>-1.0418329238891599</v>
      </c>
      <c r="L24">
        <v>-1.9746025800705</v>
      </c>
      <c r="M24">
        <v>-0.60068672895431496</v>
      </c>
      <c r="N24" t="s">
        <v>2295</v>
      </c>
      <c r="O24">
        <v>0.999973</v>
      </c>
      <c r="P24" t="s">
        <v>2453</v>
      </c>
      <c r="Q24">
        <v>3</v>
      </c>
      <c r="R24">
        <v>24</v>
      </c>
      <c r="S24" t="s">
        <v>2297</v>
      </c>
      <c r="T24" t="s">
        <v>2343</v>
      </c>
      <c r="U24" t="s">
        <v>2299</v>
      </c>
      <c r="V24">
        <v>6.53989E-4</v>
      </c>
      <c r="W24">
        <v>112.08</v>
      </c>
      <c r="X24">
        <v>37.405000000000001</v>
      </c>
      <c r="Y24">
        <v>89.135999999999996</v>
      </c>
      <c r="Z24">
        <v>4.1209999999999997E-2</v>
      </c>
      <c r="AA24">
        <v>13839000</v>
      </c>
      <c r="AB24">
        <v>7810300</v>
      </c>
      <c r="AC24">
        <v>3849600</v>
      </c>
      <c r="AD24">
        <v>2179300</v>
      </c>
      <c r="AE24" t="s">
        <v>2454</v>
      </c>
      <c r="AF24">
        <v>36</v>
      </c>
      <c r="AG24" t="s">
        <v>2455</v>
      </c>
      <c r="AH24" t="s">
        <v>2456</v>
      </c>
      <c r="AI24">
        <v>1</v>
      </c>
    </row>
    <row r="25" spans="1:35" x14ac:dyDescent="0.2">
      <c r="A25">
        <v>293</v>
      </c>
      <c r="B25" t="s">
        <v>2448</v>
      </c>
      <c r="C25" t="s">
        <v>2457</v>
      </c>
      <c r="D25" t="s">
        <v>2450</v>
      </c>
      <c r="E25" t="s">
        <v>2450</v>
      </c>
      <c r="F25" t="s">
        <v>2451</v>
      </c>
      <c r="G25" t="s">
        <v>2452</v>
      </c>
      <c r="H25" t="s">
        <v>8</v>
      </c>
      <c r="I25" t="s">
        <v>8</v>
      </c>
      <c r="J25" t="s">
        <v>8</v>
      </c>
      <c r="K25">
        <v>-1.13055503368378</v>
      </c>
      <c r="L25">
        <v>-1.8420767784118699</v>
      </c>
      <c r="M25">
        <v>-0.56806683540344205</v>
      </c>
      <c r="N25" t="s">
        <v>2295</v>
      </c>
      <c r="O25">
        <v>0.83351799999999998</v>
      </c>
      <c r="P25" t="s">
        <v>2458</v>
      </c>
      <c r="Q25">
        <v>4</v>
      </c>
      <c r="R25">
        <v>24</v>
      </c>
      <c r="S25" t="s">
        <v>2297</v>
      </c>
      <c r="T25" t="s">
        <v>2298</v>
      </c>
      <c r="U25" t="s">
        <v>2299</v>
      </c>
      <c r="V25">
        <v>7.7629499999999998E-4</v>
      </c>
      <c r="W25">
        <v>89.296999999999997</v>
      </c>
      <c r="X25">
        <v>42.405000000000001</v>
      </c>
      <c r="Y25">
        <v>89.296999999999997</v>
      </c>
      <c r="Z25">
        <v>-1.9951000000000001</v>
      </c>
      <c r="AA25">
        <v>25661000</v>
      </c>
      <c r="AB25">
        <v>18534000</v>
      </c>
      <c r="AC25">
        <v>4896800</v>
      </c>
      <c r="AD25">
        <v>2230200</v>
      </c>
      <c r="AE25" t="s">
        <v>2459</v>
      </c>
      <c r="AF25">
        <v>37</v>
      </c>
      <c r="AG25" t="s">
        <v>2460</v>
      </c>
      <c r="AH25" t="s">
        <v>2461</v>
      </c>
      <c r="AI25" t="s">
        <v>2310</v>
      </c>
    </row>
    <row r="26" spans="1:35" x14ac:dyDescent="0.2">
      <c r="A26">
        <v>296</v>
      </c>
      <c r="B26" t="s">
        <v>2448</v>
      </c>
      <c r="C26" t="s">
        <v>2462</v>
      </c>
      <c r="D26" t="s">
        <v>2450</v>
      </c>
      <c r="E26" t="s">
        <v>2450</v>
      </c>
      <c r="F26" t="s">
        <v>2451</v>
      </c>
      <c r="G26" t="s">
        <v>2452</v>
      </c>
      <c r="H26">
        <v>-0.96131104230880704</v>
      </c>
      <c r="I26">
        <v>-0.90244311094284102</v>
      </c>
      <c r="J26">
        <v>2.7578704059124E-2</v>
      </c>
      <c r="K26">
        <v>-1.2699991464614899</v>
      </c>
      <c r="L26">
        <v>-1.4556926488876301</v>
      </c>
      <c r="M26">
        <v>-0.356402397155762</v>
      </c>
      <c r="N26" t="s">
        <v>2295</v>
      </c>
      <c r="O26">
        <v>0.88509599999999999</v>
      </c>
      <c r="P26" t="s">
        <v>2463</v>
      </c>
      <c r="Q26">
        <v>3</v>
      </c>
      <c r="R26">
        <v>24</v>
      </c>
      <c r="S26" t="s">
        <v>2297</v>
      </c>
      <c r="T26" t="s">
        <v>2298</v>
      </c>
      <c r="U26" t="s">
        <v>2299</v>
      </c>
      <c r="V26" s="2">
        <v>5.9061499999999997E-5</v>
      </c>
      <c r="W26">
        <v>148.85</v>
      </c>
      <c r="X26">
        <v>69.512</v>
      </c>
      <c r="Y26">
        <v>136.04</v>
      </c>
      <c r="Z26">
        <v>-2.2172000000000001</v>
      </c>
      <c r="AA26">
        <v>71056000</v>
      </c>
      <c r="AB26">
        <v>44914000</v>
      </c>
      <c r="AC26">
        <v>16440000</v>
      </c>
      <c r="AD26">
        <v>9702700</v>
      </c>
      <c r="AE26" t="s">
        <v>2464</v>
      </c>
      <c r="AF26">
        <v>38</v>
      </c>
      <c r="AG26" t="s">
        <v>2465</v>
      </c>
      <c r="AH26" t="s">
        <v>2466</v>
      </c>
      <c r="AI26" t="s">
        <v>2310</v>
      </c>
    </row>
    <row r="27" spans="1:35" x14ac:dyDescent="0.2">
      <c r="A27">
        <v>336</v>
      </c>
      <c r="B27" t="s">
        <v>2448</v>
      </c>
      <c r="C27" t="s">
        <v>2467</v>
      </c>
      <c r="D27" t="s">
        <v>2450</v>
      </c>
      <c r="E27" t="s">
        <v>2450</v>
      </c>
      <c r="F27" t="s">
        <v>2451</v>
      </c>
      <c r="G27" t="s">
        <v>2452</v>
      </c>
      <c r="H27" t="s">
        <v>8</v>
      </c>
      <c r="I27" t="s">
        <v>8</v>
      </c>
      <c r="J27" t="s">
        <v>8</v>
      </c>
      <c r="K27">
        <v>-1.17778372764587</v>
      </c>
      <c r="L27">
        <v>-1.54447686672211</v>
      </c>
      <c r="M27">
        <v>-0.31836178898811301</v>
      </c>
      <c r="N27" t="s">
        <v>2295</v>
      </c>
      <c r="O27">
        <v>0.99926899999999996</v>
      </c>
      <c r="P27" t="s">
        <v>2468</v>
      </c>
      <c r="Q27">
        <v>2</v>
      </c>
      <c r="R27">
        <v>24</v>
      </c>
      <c r="S27" t="s">
        <v>2297</v>
      </c>
      <c r="T27" t="s">
        <v>2343</v>
      </c>
      <c r="U27" t="s">
        <v>2299</v>
      </c>
      <c r="V27" s="2">
        <v>2.5849800000000001E-6</v>
      </c>
      <c r="W27">
        <v>151.30000000000001</v>
      </c>
      <c r="X27">
        <v>107.5</v>
      </c>
      <c r="Y27">
        <v>151.30000000000001</v>
      </c>
      <c r="Z27">
        <v>1.7504</v>
      </c>
      <c r="AA27">
        <v>3263800</v>
      </c>
      <c r="AB27">
        <v>2258000</v>
      </c>
      <c r="AC27">
        <v>621610</v>
      </c>
      <c r="AD27">
        <v>384240</v>
      </c>
      <c r="AE27" t="s">
        <v>2469</v>
      </c>
      <c r="AF27">
        <v>40</v>
      </c>
      <c r="AG27" t="s">
        <v>2470</v>
      </c>
      <c r="AH27" t="s">
        <v>2471</v>
      </c>
      <c r="AI27">
        <v>1</v>
      </c>
    </row>
    <row r="28" spans="1:35" x14ac:dyDescent="0.2">
      <c r="A28">
        <v>893</v>
      </c>
      <c r="B28" t="s">
        <v>2472</v>
      </c>
      <c r="C28" t="s">
        <v>2473</v>
      </c>
      <c r="D28" t="s">
        <v>2474</v>
      </c>
      <c r="E28" t="s">
        <v>2474</v>
      </c>
      <c r="G28" t="s">
        <v>2475</v>
      </c>
      <c r="H28">
        <v>-0.37272942066192599</v>
      </c>
      <c r="I28">
        <v>-0.60252565145492598</v>
      </c>
      <c r="J28">
        <v>-0.28008940815925598</v>
      </c>
      <c r="K28" t="s">
        <v>8</v>
      </c>
      <c r="L28" t="s">
        <v>8</v>
      </c>
      <c r="M28" t="s">
        <v>8</v>
      </c>
      <c r="N28" t="s">
        <v>2295</v>
      </c>
      <c r="O28">
        <v>0.99994000000000005</v>
      </c>
      <c r="P28" t="s">
        <v>2476</v>
      </c>
      <c r="Q28">
        <v>2</v>
      </c>
      <c r="R28">
        <v>26</v>
      </c>
      <c r="S28" t="s">
        <v>2297</v>
      </c>
      <c r="T28" t="s">
        <v>2343</v>
      </c>
      <c r="U28" t="s">
        <v>2299</v>
      </c>
      <c r="V28" s="2">
        <v>1.1741E-11</v>
      </c>
      <c r="W28">
        <v>185.2</v>
      </c>
      <c r="X28">
        <v>124.3</v>
      </c>
      <c r="Y28">
        <v>185.2</v>
      </c>
      <c r="Z28">
        <v>1.9204000000000001</v>
      </c>
      <c r="AA28">
        <v>586470</v>
      </c>
      <c r="AB28">
        <v>281660</v>
      </c>
      <c r="AC28">
        <v>175470</v>
      </c>
      <c r="AD28">
        <v>129340</v>
      </c>
      <c r="AE28" t="s">
        <v>2477</v>
      </c>
      <c r="AF28">
        <v>42</v>
      </c>
      <c r="AG28" t="s">
        <v>2478</v>
      </c>
      <c r="AH28" t="s">
        <v>2479</v>
      </c>
      <c r="AI28">
        <v>1</v>
      </c>
    </row>
    <row r="29" spans="1:35" x14ac:dyDescent="0.2">
      <c r="A29">
        <v>1181</v>
      </c>
      <c r="B29" t="s">
        <v>2480</v>
      </c>
      <c r="C29" t="s">
        <v>2481</v>
      </c>
      <c r="D29" t="s">
        <v>2474</v>
      </c>
      <c r="E29" t="s">
        <v>2474</v>
      </c>
      <c r="G29" t="s">
        <v>2475</v>
      </c>
      <c r="H29">
        <v>-0.53771728277206399</v>
      </c>
      <c r="I29">
        <v>-0.35276842117309598</v>
      </c>
      <c r="J29">
        <v>0.40119358897209201</v>
      </c>
      <c r="K29">
        <v>-0.176136493682861</v>
      </c>
      <c r="L29">
        <v>-0.24989086389541601</v>
      </c>
      <c r="M29">
        <v>7.6011791825294495E-2</v>
      </c>
      <c r="N29" t="s">
        <v>2295</v>
      </c>
      <c r="O29">
        <v>0.93714699999999995</v>
      </c>
      <c r="P29" t="s">
        <v>2482</v>
      </c>
      <c r="Q29">
        <v>3</v>
      </c>
      <c r="R29">
        <v>26</v>
      </c>
      <c r="S29" t="s">
        <v>2297</v>
      </c>
      <c r="T29" t="s">
        <v>2343</v>
      </c>
      <c r="U29" t="s">
        <v>2299</v>
      </c>
      <c r="V29">
        <v>1.17157E-3</v>
      </c>
      <c r="W29">
        <v>101.01</v>
      </c>
      <c r="X29">
        <v>57.600999999999999</v>
      </c>
      <c r="Y29">
        <v>96.718000000000004</v>
      </c>
      <c r="Z29">
        <v>9.3451999999999993E-2</v>
      </c>
      <c r="AA29">
        <v>10454000</v>
      </c>
      <c r="AB29">
        <v>4702600</v>
      </c>
      <c r="AC29">
        <v>2615300</v>
      </c>
      <c r="AD29">
        <v>3135800</v>
      </c>
      <c r="AE29" t="s">
        <v>2483</v>
      </c>
      <c r="AF29">
        <v>43</v>
      </c>
      <c r="AG29" t="s">
        <v>2484</v>
      </c>
      <c r="AH29" t="s">
        <v>2485</v>
      </c>
      <c r="AI29">
        <v>1</v>
      </c>
    </row>
    <row r="30" spans="1:35" x14ac:dyDescent="0.2">
      <c r="A30">
        <v>1286</v>
      </c>
      <c r="B30" t="s">
        <v>2486</v>
      </c>
      <c r="C30" t="s">
        <v>2487</v>
      </c>
      <c r="D30" t="s">
        <v>2474</v>
      </c>
      <c r="E30" t="s">
        <v>2474</v>
      </c>
      <c r="G30" t="s">
        <v>2475</v>
      </c>
      <c r="H30">
        <v>-0.71389955282211304</v>
      </c>
      <c r="I30">
        <v>-0.89483141899108898</v>
      </c>
      <c r="J30">
        <v>-9.1002665460109697E-2</v>
      </c>
      <c r="K30">
        <v>-0.49461716413497903</v>
      </c>
      <c r="L30">
        <v>-1.2640966176986701</v>
      </c>
      <c r="M30">
        <v>-0.48128357529640198</v>
      </c>
      <c r="N30" t="s">
        <v>2295</v>
      </c>
      <c r="O30">
        <v>0.99995000000000001</v>
      </c>
      <c r="P30" t="s">
        <v>2488</v>
      </c>
      <c r="Q30">
        <v>2</v>
      </c>
      <c r="R30">
        <v>26</v>
      </c>
      <c r="S30" t="s">
        <v>2297</v>
      </c>
      <c r="T30" t="s">
        <v>2343</v>
      </c>
      <c r="U30" t="s">
        <v>2299</v>
      </c>
      <c r="V30" s="2">
        <v>3.5450299999999997E-83</v>
      </c>
      <c r="W30">
        <v>268.17</v>
      </c>
      <c r="X30">
        <v>202.88</v>
      </c>
      <c r="Y30">
        <v>268.17</v>
      </c>
      <c r="Z30">
        <v>0.1421</v>
      </c>
      <c r="AA30">
        <v>28191000</v>
      </c>
      <c r="AB30">
        <v>13791000</v>
      </c>
      <c r="AC30">
        <v>8303300</v>
      </c>
      <c r="AD30">
        <v>6096200</v>
      </c>
      <c r="AE30" t="s">
        <v>2489</v>
      </c>
      <c r="AF30">
        <v>44</v>
      </c>
      <c r="AG30" t="s">
        <v>2490</v>
      </c>
      <c r="AH30" t="s">
        <v>2491</v>
      </c>
      <c r="AI30">
        <v>1</v>
      </c>
    </row>
    <row r="31" spans="1:35" x14ac:dyDescent="0.2">
      <c r="A31">
        <v>1353</v>
      </c>
      <c r="B31" t="s">
        <v>2486</v>
      </c>
      <c r="C31" t="s">
        <v>2492</v>
      </c>
      <c r="D31" t="s">
        <v>2474</v>
      </c>
      <c r="E31" t="s">
        <v>2474</v>
      </c>
      <c r="G31" t="s">
        <v>2475</v>
      </c>
      <c r="H31">
        <v>-0.66095387935638406</v>
      </c>
      <c r="I31">
        <v>-9.4807567074894905E-3</v>
      </c>
      <c r="J31">
        <v>0.609754979610443</v>
      </c>
      <c r="K31">
        <v>0.53664976358413696</v>
      </c>
      <c r="L31">
        <v>0.11116497218608901</v>
      </c>
      <c r="M31">
        <v>-0.136917889118195</v>
      </c>
      <c r="N31" t="s">
        <v>2295</v>
      </c>
      <c r="O31">
        <v>0.99982700000000002</v>
      </c>
      <c r="P31" t="s">
        <v>2493</v>
      </c>
      <c r="Q31">
        <v>2</v>
      </c>
      <c r="R31">
        <v>26</v>
      </c>
      <c r="S31" t="s">
        <v>2297</v>
      </c>
      <c r="T31" t="s">
        <v>2343</v>
      </c>
      <c r="U31" t="s">
        <v>2299</v>
      </c>
      <c r="V31">
        <v>2.4942300000000001E-3</v>
      </c>
      <c r="W31">
        <v>83.855999999999995</v>
      </c>
      <c r="X31">
        <v>47.552999999999997</v>
      </c>
      <c r="Y31">
        <v>80.905000000000001</v>
      </c>
      <c r="Z31">
        <v>0.42380000000000001</v>
      </c>
      <c r="AA31">
        <v>4911000</v>
      </c>
      <c r="AB31">
        <v>2234600</v>
      </c>
      <c r="AC31">
        <v>1395500</v>
      </c>
      <c r="AD31">
        <v>1281000</v>
      </c>
      <c r="AE31" t="s">
        <v>2494</v>
      </c>
      <c r="AF31">
        <v>46</v>
      </c>
      <c r="AG31" t="s">
        <v>2495</v>
      </c>
      <c r="AH31" t="s">
        <v>2496</v>
      </c>
      <c r="AI31">
        <v>1</v>
      </c>
    </row>
    <row r="32" spans="1:35" x14ac:dyDescent="0.2">
      <c r="A32">
        <v>623</v>
      </c>
      <c r="B32" t="s">
        <v>2472</v>
      </c>
      <c r="C32" t="s">
        <v>2497</v>
      </c>
      <c r="D32" t="s">
        <v>2474</v>
      </c>
      <c r="E32" t="s">
        <v>2474</v>
      </c>
      <c r="G32" t="s">
        <v>2475</v>
      </c>
      <c r="H32">
        <v>-1.1539279222488401</v>
      </c>
      <c r="I32">
        <v>-4.9994520843029001E-2</v>
      </c>
      <c r="J32">
        <v>1.16169428825378</v>
      </c>
      <c r="K32">
        <v>-0.84479480981826804</v>
      </c>
      <c r="L32">
        <v>0.99631643295288097</v>
      </c>
      <c r="M32">
        <v>1.7888109683990501</v>
      </c>
      <c r="N32" t="s">
        <v>2295</v>
      </c>
      <c r="O32">
        <v>0.99998799999999999</v>
      </c>
      <c r="P32" t="s">
        <v>2498</v>
      </c>
      <c r="Q32">
        <v>2</v>
      </c>
      <c r="R32">
        <v>26</v>
      </c>
      <c r="S32" t="s">
        <v>2297</v>
      </c>
      <c r="T32" t="s">
        <v>2343</v>
      </c>
      <c r="U32" t="s">
        <v>2299</v>
      </c>
      <c r="V32" s="2">
        <v>3.0608199999999998E-54</v>
      </c>
      <c r="W32">
        <v>247.28</v>
      </c>
      <c r="X32">
        <v>158.81</v>
      </c>
      <c r="Y32">
        <v>247.28</v>
      </c>
      <c r="Z32">
        <v>-0.29849999999999999</v>
      </c>
      <c r="AA32">
        <v>34810000</v>
      </c>
      <c r="AB32">
        <v>11925000</v>
      </c>
      <c r="AC32">
        <v>5076100</v>
      </c>
      <c r="AD32">
        <v>17808000</v>
      </c>
      <c r="AE32" t="s">
        <v>2499</v>
      </c>
      <c r="AF32">
        <v>47</v>
      </c>
      <c r="AG32" t="s">
        <v>2500</v>
      </c>
      <c r="AH32" t="s">
        <v>2501</v>
      </c>
      <c r="AI32">
        <v>1</v>
      </c>
    </row>
    <row r="33" spans="1:35" x14ac:dyDescent="0.2">
      <c r="A33">
        <v>1164</v>
      </c>
      <c r="B33" t="s">
        <v>2480</v>
      </c>
      <c r="C33" t="s">
        <v>2502</v>
      </c>
      <c r="D33" t="s">
        <v>2474</v>
      </c>
      <c r="E33" t="s">
        <v>2474</v>
      </c>
      <c r="G33" t="s">
        <v>2475</v>
      </c>
      <c r="H33">
        <v>-0.55546009540557895</v>
      </c>
      <c r="I33">
        <v>0.22823373973369601</v>
      </c>
      <c r="J33">
        <v>0.76757001876831099</v>
      </c>
      <c r="K33">
        <v>-0.55775189399719205</v>
      </c>
      <c r="L33">
        <v>0.17912882566451999</v>
      </c>
      <c r="M33">
        <v>0.80949670076370195</v>
      </c>
      <c r="N33" t="s">
        <v>2295</v>
      </c>
      <c r="O33">
        <v>1</v>
      </c>
      <c r="P33" t="s">
        <v>2503</v>
      </c>
      <c r="Q33">
        <v>2</v>
      </c>
      <c r="R33">
        <v>26</v>
      </c>
      <c r="S33" t="s">
        <v>2297</v>
      </c>
      <c r="T33" t="s">
        <v>2343</v>
      </c>
      <c r="U33" t="s">
        <v>2299</v>
      </c>
      <c r="V33" s="2">
        <v>8.4700500000000006E-18</v>
      </c>
      <c r="W33">
        <v>187.75</v>
      </c>
      <c r="X33">
        <v>125.45</v>
      </c>
      <c r="Y33">
        <v>147.37</v>
      </c>
      <c r="Z33">
        <v>-2.4603000000000002</v>
      </c>
      <c r="AA33">
        <v>11907000</v>
      </c>
      <c r="AB33">
        <v>4742500</v>
      </c>
      <c r="AC33">
        <v>3285700</v>
      </c>
      <c r="AD33">
        <v>3878400</v>
      </c>
      <c r="AE33" t="s">
        <v>2504</v>
      </c>
      <c r="AF33">
        <v>48</v>
      </c>
      <c r="AG33" t="s">
        <v>2505</v>
      </c>
      <c r="AH33" t="s">
        <v>2506</v>
      </c>
      <c r="AI33" t="s">
        <v>2310</v>
      </c>
    </row>
    <row r="34" spans="1:35" x14ac:dyDescent="0.2">
      <c r="A34">
        <v>85</v>
      </c>
      <c r="B34" t="s">
        <v>2507</v>
      </c>
      <c r="C34" t="s">
        <v>2508</v>
      </c>
      <c r="D34" t="s">
        <v>2509</v>
      </c>
      <c r="E34" t="s">
        <v>2509</v>
      </c>
      <c r="F34" t="s">
        <v>2510</v>
      </c>
      <c r="G34" t="s">
        <v>2511</v>
      </c>
      <c r="H34">
        <v>0.42867836356163003</v>
      </c>
      <c r="I34">
        <v>0.42502954602241499</v>
      </c>
      <c r="J34">
        <v>0.20826755464076999</v>
      </c>
      <c r="K34">
        <v>0.588900446891785</v>
      </c>
      <c r="L34">
        <v>1.1775989532470701</v>
      </c>
      <c r="M34">
        <v>0.59359276294708296</v>
      </c>
      <c r="N34" t="s">
        <v>2295</v>
      </c>
      <c r="O34">
        <v>0.99909899999999996</v>
      </c>
      <c r="P34" t="s">
        <v>2512</v>
      </c>
      <c r="Q34">
        <v>3</v>
      </c>
      <c r="R34">
        <v>28</v>
      </c>
      <c r="S34" t="s">
        <v>2297</v>
      </c>
      <c r="T34" t="s">
        <v>2343</v>
      </c>
      <c r="U34" t="s">
        <v>2299</v>
      </c>
      <c r="V34" s="2">
        <v>4.7455299999999999E-5</v>
      </c>
      <c r="W34">
        <v>120.15</v>
      </c>
      <c r="X34">
        <v>98.451999999999998</v>
      </c>
      <c r="Y34">
        <v>120.15</v>
      </c>
      <c r="Z34">
        <v>-1.1365000000000001</v>
      </c>
      <c r="AA34">
        <v>134720000</v>
      </c>
      <c r="AB34">
        <v>36347000</v>
      </c>
      <c r="AC34">
        <v>47511000</v>
      </c>
      <c r="AD34">
        <v>50867000</v>
      </c>
      <c r="AE34" t="s">
        <v>2513</v>
      </c>
      <c r="AF34">
        <v>52</v>
      </c>
      <c r="AG34" t="s">
        <v>2514</v>
      </c>
      <c r="AH34" t="s">
        <v>2515</v>
      </c>
      <c r="AI34">
        <v>1</v>
      </c>
    </row>
    <row r="35" spans="1:35" x14ac:dyDescent="0.2">
      <c r="A35">
        <v>438</v>
      </c>
      <c r="B35" t="s">
        <v>2516</v>
      </c>
      <c r="C35" t="s">
        <v>2517</v>
      </c>
      <c r="D35" t="s">
        <v>2518</v>
      </c>
      <c r="E35" t="s">
        <v>2518</v>
      </c>
      <c r="F35" t="s">
        <v>2519</v>
      </c>
      <c r="G35" t="s">
        <v>2520</v>
      </c>
      <c r="H35" t="s">
        <v>8</v>
      </c>
      <c r="I35" t="s">
        <v>8</v>
      </c>
      <c r="J35" t="s">
        <v>8</v>
      </c>
      <c r="K35">
        <v>5.6156408973038197E-3</v>
      </c>
      <c r="L35">
        <v>-0.21685346961021401</v>
      </c>
      <c r="M35">
        <v>6.7647034302353902E-3</v>
      </c>
      <c r="N35" t="s">
        <v>2295</v>
      </c>
      <c r="O35">
        <v>0.99716800000000005</v>
      </c>
      <c r="P35" t="s">
        <v>2521</v>
      </c>
      <c r="Q35">
        <v>2</v>
      </c>
      <c r="R35">
        <v>29</v>
      </c>
      <c r="S35" t="s">
        <v>2297</v>
      </c>
      <c r="T35" t="s">
        <v>2343</v>
      </c>
      <c r="U35" t="s">
        <v>2299</v>
      </c>
      <c r="V35" s="2">
        <v>1.89061E-13</v>
      </c>
      <c r="W35">
        <v>183.41</v>
      </c>
      <c r="X35">
        <v>135.69999999999999</v>
      </c>
      <c r="Y35">
        <v>146</v>
      </c>
      <c r="Z35">
        <v>-0.89337</v>
      </c>
      <c r="AA35">
        <v>1546100</v>
      </c>
      <c r="AB35">
        <v>558920</v>
      </c>
      <c r="AC35">
        <v>554800</v>
      </c>
      <c r="AD35">
        <v>432390</v>
      </c>
      <c r="AE35" t="s">
        <v>2522</v>
      </c>
      <c r="AF35">
        <v>53</v>
      </c>
      <c r="AG35" t="s">
        <v>2523</v>
      </c>
      <c r="AH35" t="s">
        <v>2524</v>
      </c>
      <c r="AI35">
        <v>1</v>
      </c>
    </row>
    <row r="36" spans="1:35" x14ac:dyDescent="0.2">
      <c r="A36">
        <v>416</v>
      </c>
      <c r="B36" t="s">
        <v>23</v>
      </c>
      <c r="C36" t="s">
        <v>2525</v>
      </c>
      <c r="D36" t="s">
        <v>2526</v>
      </c>
      <c r="E36" t="s">
        <v>2526</v>
      </c>
      <c r="F36" t="s">
        <v>24</v>
      </c>
      <c r="G36" t="s">
        <v>25</v>
      </c>
      <c r="H36">
        <v>-0.194261834025383</v>
      </c>
      <c r="I36">
        <v>-0.14310197532176999</v>
      </c>
      <c r="J36">
        <v>0.10326267033815401</v>
      </c>
      <c r="K36" t="s">
        <v>8</v>
      </c>
      <c r="L36" t="s">
        <v>8</v>
      </c>
      <c r="M36" t="s">
        <v>8</v>
      </c>
      <c r="N36" t="s">
        <v>2295</v>
      </c>
      <c r="O36">
        <v>0.99997899999999995</v>
      </c>
      <c r="P36" t="s">
        <v>2527</v>
      </c>
      <c r="Q36">
        <v>2</v>
      </c>
      <c r="R36">
        <v>30</v>
      </c>
      <c r="S36" t="s">
        <v>2297</v>
      </c>
      <c r="T36" t="s">
        <v>2298</v>
      </c>
      <c r="U36" t="s">
        <v>2299</v>
      </c>
      <c r="V36">
        <v>2.0592700000000002E-3</v>
      </c>
      <c r="W36">
        <v>118.61</v>
      </c>
      <c r="X36">
        <v>74.837999999999994</v>
      </c>
      <c r="Y36">
        <v>118.61</v>
      </c>
      <c r="Z36">
        <v>-0.16234000000000001</v>
      </c>
      <c r="AA36">
        <v>538040</v>
      </c>
      <c r="AB36">
        <v>220050</v>
      </c>
      <c r="AC36">
        <v>170780</v>
      </c>
      <c r="AD36">
        <v>147210</v>
      </c>
      <c r="AE36" t="s">
        <v>2528</v>
      </c>
      <c r="AF36">
        <v>54</v>
      </c>
      <c r="AG36" t="s">
        <v>2529</v>
      </c>
      <c r="AH36" t="s">
        <v>2530</v>
      </c>
      <c r="AI36">
        <v>1</v>
      </c>
    </row>
    <row r="37" spans="1:35" x14ac:dyDescent="0.2">
      <c r="A37">
        <v>1311</v>
      </c>
      <c r="B37" t="s">
        <v>22</v>
      </c>
      <c r="C37" t="s">
        <v>2531</v>
      </c>
      <c r="D37" t="s">
        <v>2526</v>
      </c>
      <c r="E37" t="s">
        <v>2526</v>
      </c>
      <c r="F37" t="s">
        <v>24</v>
      </c>
      <c r="G37" t="s">
        <v>25</v>
      </c>
      <c r="H37">
        <v>-0.123764015734196</v>
      </c>
      <c r="I37">
        <v>0.93500709533691395</v>
      </c>
      <c r="J37">
        <v>0.93704301118850697</v>
      </c>
      <c r="K37" t="s">
        <v>8</v>
      </c>
      <c r="L37" t="s">
        <v>8</v>
      </c>
      <c r="M37" t="s">
        <v>8</v>
      </c>
      <c r="N37" t="s">
        <v>2295</v>
      </c>
      <c r="O37">
        <v>0.92014799999999997</v>
      </c>
      <c r="P37" t="s">
        <v>2532</v>
      </c>
      <c r="Q37">
        <v>2</v>
      </c>
      <c r="R37">
        <v>30</v>
      </c>
      <c r="U37" t="s">
        <v>2299</v>
      </c>
      <c r="V37">
        <v>8.9264300000000008E-3</v>
      </c>
      <c r="W37">
        <v>82.171000000000006</v>
      </c>
      <c r="X37">
        <v>49.094999999999999</v>
      </c>
      <c r="Y37">
        <v>82.171000000000006</v>
      </c>
      <c r="Z37">
        <v>4.3438999999999998E-2</v>
      </c>
      <c r="AA37">
        <v>504370</v>
      </c>
      <c r="AB37">
        <v>158330</v>
      </c>
      <c r="AC37">
        <v>143630</v>
      </c>
      <c r="AD37">
        <v>202420</v>
      </c>
      <c r="AE37" t="s">
        <v>2533</v>
      </c>
      <c r="AF37">
        <v>55</v>
      </c>
      <c r="AH37" t="s">
        <v>2534</v>
      </c>
      <c r="AI37">
        <v>1</v>
      </c>
    </row>
    <row r="38" spans="1:35" x14ac:dyDescent="0.2">
      <c r="A38">
        <v>1369</v>
      </c>
      <c r="B38" t="s">
        <v>23</v>
      </c>
      <c r="C38" t="s">
        <v>2535</v>
      </c>
      <c r="D38" t="s">
        <v>2526</v>
      </c>
      <c r="E38" t="s">
        <v>2526</v>
      </c>
      <c r="F38" t="s">
        <v>24</v>
      </c>
      <c r="G38" t="s">
        <v>25</v>
      </c>
      <c r="H38">
        <v>0.60226684808731101</v>
      </c>
      <c r="I38">
        <v>0.34993138909339899</v>
      </c>
      <c r="J38">
        <v>0.177343800663948</v>
      </c>
      <c r="K38">
        <v>0.79634863138198897</v>
      </c>
      <c r="L38">
        <v>0.59330594539642301</v>
      </c>
      <c r="M38">
        <v>0.50538283586502097</v>
      </c>
      <c r="N38" t="s">
        <v>2295</v>
      </c>
      <c r="O38">
        <v>0.997699</v>
      </c>
      <c r="P38" t="s">
        <v>2536</v>
      </c>
      <c r="Q38">
        <v>3</v>
      </c>
      <c r="R38">
        <v>30</v>
      </c>
      <c r="S38" t="s">
        <v>2297</v>
      </c>
      <c r="T38" t="s">
        <v>2298</v>
      </c>
      <c r="U38" t="s">
        <v>2299</v>
      </c>
      <c r="V38" s="2">
        <v>2.2777699999999999E-7</v>
      </c>
      <c r="W38">
        <v>148.88999999999999</v>
      </c>
      <c r="X38">
        <v>133.9</v>
      </c>
      <c r="Y38">
        <v>148.88999999999999</v>
      </c>
      <c r="Z38">
        <v>-0.25788</v>
      </c>
      <c r="AA38">
        <v>3820200</v>
      </c>
      <c r="AB38">
        <v>1000900</v>
      </c>
      <c r="AC38">
        <v>1207800</v>
      </c>
      <c r="AD38">
        <v>1611500</v>
      </c>
      <c r="AE38" t="s">
        <v>2537</v>
      </c>
      <c r="AF38">
        <v>56</v>
      </c>
      <c r="AG38" t="s">
        <v>2538</v>
      </c>
      <c r="AH38" t="s">
        <v>2539</v>
      </c>
      <c r="AI38">
        <v>1</v>
      </c>
    </row>
    <row r="39" spans="1:35" x14ac:dyDescent="0.2">
      <c r="A39">
        <v>937</v>
      </c>
      <c r="B39" t="s">
        <v>23</v>
      </c>
      <c r="C39" t="s">
        <v>2540</v>
      </c>
      <c r="D39" t="s">
        <v>2526</v>
      </c>
      <c r="E39" t="s">
        <v>2526</v>
      </c>
      <c r="F39" t="s">
        <v>24</v>
      </c>
      <c r="G39" t="s">
        <v>25</v>
      </c>
      <c r="H39">
        <v>-2.1423593163490299E-2</v>
      </c>
      <c r="I39">
        <v>-5.3478740155696897E-2</v>
      </c>
      <c r="J39">
        <v>8.88200998306274E-2</v>
      </c>
      <c r="K39">
        <v>6.03242069482803E-2</v>
      </c>
      <c r="L39">
        <v>0.551294505596161</v>
      </c>
      <c r="M39">
        <v>0.52195525169372603</v>
      </c>
      <c r="N39" t="s">
        <v>2295</v>
      </c>
      <c r="O39">
        <v>0.97460500000000005</v>
      </c>
      <c r="P39" t="s">
        <v>2541</v>
      </c>
      <c r="Q39">
        <v>2</v>
      </c>
      <c r="R39">
        <v>30</v>
      </c>
      <c r="S39" t="s">
        <v>2297</v>
      </c>
      <c r="T39" t="s">
        <v>2298</v>
      </c>
      <c r="U39" t="s">
        <v>2299</v>
      </c>
      <c r="V39">
        <v>8.8313599999999997E-4</v>
      </c>
      <c r="W39">
        <v>131.16999999999999</v>
      </c>
      <c r="X39">
        <v>80.113</v>
      </c>
      <c r="Y39">
        <v>131.16999999999999</v>
      </c>
      <c r="Z39">
        <v>0.61389000000000005</v>
      </c>
      <c r="AA39">
        <v>10227000</v>
      </c>
      <c r="AB39">
        <v>3754400</v>
      </c>
      <c r="AC39">
        <v>3295400</v>
      </c>
      <c r="AD39">
        <v>3176700</v>
      </c>
      <c r="AE39" t="s">
        <v>2542</v>
      </c>
      <c r="AF39">
        <v>57</v>
      </c>
      <c r="AG39" t="s">
        <v>2543</v>
      </c>
      <c r="AH39" t="s">
        <v>2544</v>
      </c>
      <c r="AI39">
        <v>1</v>
      </c>
    </row>
    <row r="40" spans="1:35" x14ac:dyDescent="0.2">
      <c r="A40">
        <v>1527</v>
      </c>
      <c r="B40" t="s">
        <v>23</v>
      </c>
      <c r="C40" t="s">
        <v>2545</v>
      </c>
      <c r="D40" t="s">
        <v>2526</v>
      </c>
      <c r="E40" t="s">
        <v>2526</v>
      </c>
      <c r="F40" t="s">
        <v>24</v>
      </c>
      <c r="G40" t="s">
        <v>25</v>
      </c>
      <c r="H40">
        <v>-0.56648498773574796</v>
      </c>
      <c r="I40">
        <v>-0.48063921928405801</v>
      </c>
      <c r="J40">
        <v>8.9091263711452498E-2</v>
      </c>
      <c r="K40">
        <v>-0.92983055114746105</v>
      </c>
      <c r="L40">
        <v>-0.22946695983409901</v>
      </c>
      <c r="M40">
        <v>0.52044737339019798</v>
      </c>
      <c r="N40" t="s">
        <v>2295</v>
      </c>
      <c r="O40">
        <v>0.99896799999999997</v>
      </c>
      <c r="P40" t="s">
        <v>2546</v>
      </c>
      <c r="Q40">
        <v>3</v>
      </c>
      <c r="R40">
        <v>30</v>
      </c>
      <c r="S40" t="s">
        <v>2297</v>
      </c>
      <c r="T40" t="s">
        <v>2298</v>
      </c>
      <c r="U40" t="s">
        <v>2299</v>
      </c>
      <c r="V40" s="2">
        <v>5.6465699999999997E-5</v>
      </c>
      <c r="W40">
        <v>104.83</v>
      </c>
      <c r="X40">
        <v>71.632000000000005</v>
      </c>
      <c r="Y40">
        <v>97.771000000000001</v>
      </c>
      <c r="Z40">
        <v>0.48559000000000002</v>
      </c>
      <c r="AA40">
        <v>84983000</v>
      </c>
      <c r="AB40">
        <v>36314000</v>
      </c>
      <c r="AC40">
        <v>25078000</v>
      </c>
      <c r="AD40">
        <v>23591000</v>
      </c>
      <c r="AE40" t="s">
        <v>2547</v>
      </c>
      <c r="AF40">
        <v>58</v>
      </c>
      <c r="AG40" t="s">
        <v>2548</v>
      </c>
      <c r="AH40" t="s">
        <v>2549</v>
      </c>
      <c r="AI40" t="s">
        <v>2310</v>
      </c>
    </row>
    <row r="41" spans="1:35" x14ac:dyDescent="0.2">
      <c r="A41">
        <v>1336</v>
      </c>
      <c r="B41" t="s">
        <v>23</v>
      </c>
      <c r="C41" t="s">
        <v>2550</v>
      </c>
      <c r="D41" t="s">
        <v>2526</v>
      </c>
      <c r="E41" t="s">
        <v>2526</v>
      </c>
      <c r="F41" t="s">
        <v>24</v>
      </c>
      <c r="G41" t="s">
        <v>25</v>
      </c>
      <c r="H41">
        <v>0.15975834429264099</v>
      </c>
      <c r="I41">
        <v>0.283092021942139</v>
      </c>
      <c r="J41">
        <v>0.20914141833782199</v>
      </c>
      <c r="K41">
        <v>0.188654184341431</v>
      </c>
      <c r="L41">
        <v>0.50192314386367798</v>
      </c>
      <c r="M41">
        <v>0.28593483567237898</v>
      </c>
      <c r="N41" t="s">
        <v>2295</v>
      </c>
      <c r="O41">
        <v>0.99998200000000004</v>
      </c>
      <c r="P41" t="s">
        <v>2551</v>
      </c>
      <c r="Q41">
        <v>3</v>
      </c>
      <c r="R41">
        <v>30</v>
      </c>
      <c r="S41" t="s">
        <v>2297</v>
      </c>
      <c r="T41" t="s">
        <v>2298</v>
      </c>
      <c r="U41" t="s">
        <v>2299</v>
      </c>
      <c r="V41">
        <v>5.6602400000000004E-4</v>
      </c>
      <c r="W41">
        <v>75.912000000000006</v>
      </c>
      <c r="X41">
        <v>53.691000000000003</v>
      </c>
      <c r="Y41">
        <v>75.912000000000006</v>
      </c>
      <c r="Z41">
        <v>-1.7786</v>
      </c>
      <c r="AA41">
        <v>12720000</v>
      </c>
      <c r="AB41">
        <v>3948400</v>
      </c>
      <c r="AC41">
        <v>4488900</v>
      </c>
      <c r="AD41">
        <v>4282800</v>
      </c>
      <c r="AE41" t="s">
        <v>2552</v>
      </c>
      <c r="AF41">
        <v>60</v>
      </c>
      <c r="AG41" t="s">
        <v>2553</v>
      </c>
      <c r="AH41" t="s">
        <v>2554</v>
      </c>
      <c r="AI41">
        <v>1</v>
      </c>
    </row>
    <row r="42" spans="1:35" x14ac:dyDescent="0.2">
      <c r="A42">
        <v>688</v>
      </c>
      <c r="B42" t="s">
        <v>2555</v>
      </c>
      <c r="C42" t="s">
        <v>2556</v>
      </c>
      <c r="D42" t="s">
        <v>2557</v>
      </c>
      <c r="E42" t="s">
        <v>2557</v>
      </c>
      <c r="G42" t="s">
        <v>28</v>
      </c>
      <c r="H42">
        <v>3.9138440042734098E-2</v>
      </c>
      <c r="I42">
        <v>-0.444910317659378</v>
      </c>
      <c r="J42">
        <v>-0.46873086690902699</v>
      </c>
      <c r="K42" t="s">
        <v>8</v>
      </c>
      <c r="L42" t="s">
        <v>8</v>
      </c>
      <c r="M42" t="s">
        <v>8</v>
      </c>
      <c r="N42" t="s">
        <v>2295</v>
      </c>
      <c r="O42">
        <v>0.98682700000000001</v>
      </c>
      <c r="P42" t="s">
        <v>2558</v>
      </c>
      <c r="Q42">
        <v>2</v>
      </c>
      <c r="R42">
        <v>31</v>
      </c>
      <c r="U42" t="s">
        <v>2299</v>
      </c>
      <c r="V42" s="2">
        <v>3.3146500000000001E-7</v>
      </c>
      <c r="W42">
        <v>144.15</v>
      </c>
      <c r="X42">
        <v>78.91</v>
      </c>
      <c r="Y42">
        <v>144.15</v>
      </c>
      <c r="Z42">
        <v>1.4757</v>
      </c>
      <c r="AA42">
        <v>2729300</v>
      </c>
      <c r="AB42">
        <v>1254900</v>
      </c>
      <c r="AC42">
        <v>917640</v>
      </c>
      <c r="AD42">
        <v>556790</v>
      </c>
      <c r="AE42" t="s">
        <v>2559</v>
      </c>
      <c r="AF42">
        <v>61</v>
      </c>
      <c r="AH42" t="s">
        <v>2560</v>
      </c>
      <c r="AI42" t="s">
        <v>2561</v>
      </c>
    </row>
    <row r="43" spans="1:35" x14ac:dyDescent="0.2">
      <c r="A43">
        <v>750</v>
      </c>
      <c r="B43" t="s">
        <v>2562</v>
      </c>
      <c r="C43" t="s">
        <v>2563</v>
      </c>
      <c r="D43" t="s">
        <v>2557</v>
      </c>
      <c r="E43" t="s">
        <v>2557</v>
      </c>
      <c r="F43" t="s">
        <v>27</v>
      </c>
      <c r="G43" t="s">
        <v>28</v>
      </c>
      <c r="H43">
        <v>-0.58608108758926403</v>
      </c>
      <c r="I43">
        <v>-1.6884968280792201</v>
      </c>
      <c r="J43">
        <v>-1.03975522518158</v>
      </c>
      <c r="K43" t="s">
        <v>8</v>
      </c>
      <c r="L43" t="s">
        <v>8</v>
      </c>
      <c r="M43" t="s">
        <v>8</v>
      </c>
      <c r="N43" t="s">
        <v>2295</v>
      </c>
      <c r="O43">
        <v>1</v>
      </c>
      <c r="P43" t="s">
        <v>2564</v>
      </c>
      <c r="Q43">
        <v>2</v>
      </c>
      <c r="R43">
        <v>31</v>
      </c>
      <c r="S43" t="s">
        <v>2297</v>
      </c>
      <c r="T43" t="s">
        <v>2298</v>
      </c>
      <c r="U43" t="s">
        <v>2299</v>
      </c>
      <c r="V43">
        <v>1.1001E-2</v>
      </c>
      <c r="W43">
        <v>108.9</v>
      </c>
      <c r="X43">
        <v>50.656999999999996</v>
      </c>
      <c r="Y43">
        <v>108.9</v>
      </c>
      <c r="Z43">
        <v>-0.40823999999999999</v>
      </c>
      <c r="AA43">
        <v>822120</v>
      </c>
      <c r="AB43">
        <v>445380</v>
      </c>
      <c r="AC43">
        <v>250790</v>
      </c>
      <c r="AD43">
        <v>125950</v>
      </c>
      <c r="AE43" t="s">
        <v>2565</v>
      </c>
      <c r="AF43">
        <v>63</v>
      </c>
      <c r="AG43" t="s">
        <v>2566</v>
      </c>
      <c r="AH43" t="s">
        <v>2567</v>
      </c>
      <c r="AI43">
        <v>1</v>
      </c>
    </row>
    <row r="44" spans="1:35" x14ac:dyDescent="0.2">
      <c r="A44">
        <v>1126</v>
      </c>
      <c r="B44" t="s">
        <v>2568</v>
      </c>
      <c r="C44" t="s">
        <v>2569</v>
      </c>
      <c r="D44" t="s">
        <v>2557</v>
      </c>
      <c r="E44" t="s">
        <v>2557</v>
      </c>
      <c r="F44" t="s">
        <v>27</v>
      </c>
      <c r="G44" t="s">
        <v>28</v>
      </c>
      <c r="H44">
        <v>-8.5910089313983903E-2</v>
      </c>
      <c r="I44">
        <v>1.4428622671402999E-4</v>
      </c>
      <c r="J44">
        <v>0.13894546031951899</v>
      </c>
      <c r="K44">
        <v>0.40304946899414101</v>
      </c>
      <c r="L44">
        <v>-3.1651187688112301E-2</v>
      </c>
      <c r="M44">
        <v>-0.58850866556167603</v>
      </c>
      <c r="N44" t="s">
        <v>2295</v>
      </c>
      <c r="O44">
        <v>1</v>
      </c>
      <c r="P44" t="s">
        <v>2570</v>
      </c>
      <c r="Q44">
        <v>2</v>
      </c>
      <c r="R44">
        <v>31</v>
      </c>
      <c r="S44" t="s">
        <v>2297</v>
      </c>
      <c r="T44" t="s">
        <v>2343</v>
      </c>
      <c r="U44" t="s">
        <v>2299</v>
      </c>
      <c r="V44">
        <v>6.48418E-4</v>
      </c>
      <c r="W44">
        <v>116.71</v>
      </c>
      <c r="X44">
        <v>51.481999999999999</v>
      </c>
      <c r="Y44">
        <v>116.71</v>
      </c>
      <c r="Z44">
        <v>-8.5666999999999993E-2</v>
      </c>
      <c r="AA44">
        <v>51796000</v>
      </c>
      <c r="AB44">
        <v>17402000</v>
      </c>
      <c r="AC44">
        <v>21490000</v>
      </c>
      <c r="AD44">
        <v>12904000</v>
      </c>
      <c r="AE44" t="s">
        <v>2571</v>
      </c>
      <c r="AF44">
        <v>64</v>
      </c>
      <c r="AG44" t="s">
        <v>2572</v>
      </c>
      <c r="AH44" t="s">
        <v>2573</v>
      </c>
      <c r="AI44">
        <v>1</v>
      </c>
    </row>
    <row r="45" spans="1:35" x14ac:dyDescent="0.2">
      <c r="A45">
        <v>1060</v>
      </c>
      <c r="B45" t="s">
        <v>2568</v>
      </c>
      <c r="C45" t="s">
        <v>2574</v>
      </c>
      <c r="D45" t="s">
        <v>2557</v>
      </c>
      <c r="E45" t="s">
        <v>2557</v>
      </c>
      <c r="F45" t="s">
        <v>27</v>
      </c>
      <c r="G45" t="s">
        <v>28</v>
      </c>
      <c r="H45">
        <v>-0.44813454151153598</v>
      </c>
      <c r="I45">
        <v>-0.85040247440338101</v>
      </c>
      <c r="J45">
        <v>-0.36566695570945701</v>
      </c>
      <c r="K45">
        <v>0.31753557920455899</v>
      </c>
      <c r="L45">
        <v>2.5737570598721501E-2</v>
      </c>
      <c r="M45">
        <v>-0.32286611199379001</v>
      </c>
      <c r="N45" t="s">
        <v>2295</v>
      </c>
      <c r="O45">
        <v>0.97085100000000002</v>
      </c>
      <c r="P45" t="s">
        <v>2575</v>
      </c>
      <c r="Q45">
        <v>2</v>
      </c>
      <c r="R45">
        <v>31</v>
      </c>
      <c r="S45" t="s">
        <v>2297</v>
      </c>
      <c r="T45" t="s">
        <v>2343</v>
      </c>
      <c r="U45" t="s">
        <v>2299</v>
      </c>
      <c r="V45" s="2">
        <v>1.4455599999999999E-41</v>
      </c>
      <c r="W45">
        <v>222.6</v>
      </c>
      <c r="X45">
        <v>205.83</v>
      </c>
      <c r="Y45">
        <v>181.86</v>
      </c>
      <c r="Z45">
        <v>0.76200000000000001</v>
      </c>
      <c r="AA45">
        <v>58683000</v>
      </c>
      <c r="AB45">
        <v>26704000</v>
      </c>
      <c r="AC45">
        <v>20724000</v>
      </c>
      <c r="AD45">
        <v>11256000</v>
      </c>
      <c r="AE45" t="s">
        <v>2576</v>
      </c>
      <c r="AF45">
        <v>65</v>
      </c>
      <c r="AG45" t="s">
        <v>2577</v>
      </c>
      <c r="AH45" t="s">
        <v>2578</v>
      </c>
      <c r="AI45">
        <v>1</v>
      </c>
    </row>
    <row r="46" spans="1:35" x14ac:dyDescent="0.2">
      <c r="A46">
        <v>662</v>
      </c>
      <c r="B46" t="s">
        <v>2579</v>
      </c>
      <c r="C46" t="s">
        <v>2580</v>
      </c>
      <c r="D46" t="s">
        <v>2557</v>
      </c>
      <c r="E46" t="s">
        <v>2557</v>
      </c>
      <c r="G46" t="s">
        <v>28</v>
      </c>
      <c r="H46">
        <v>0.191941604018211</v>
      </c>
      <c r="I46">
        <v>-4.0971778333187103E-2</v>
      </c>
      <c r="J46">
        <v>-1.7431624233722701E-2</v>
      </c>
      <c r="K46">
        <v>0.346077591180801</v>
      </c>
      <c r="L46">
        <v>0.18523220717906999</v>
      </c>
      <c r="M46">
        <v>0.130140200257301</v>
      </c>
      <c r="N46" t="s">
        <v>2295</v>
      </c>
      <c r="O46">
        <v>0.99996499999999999</v>
      </c>
      <c r="P46" t="s">
        <v>2581</v>
      </c>
      <c r="Q46">
        <v>2</v>
      </c>
      <c r="R46">
        <v>31</v>
      </c>
      <c r="U46" t="s">
        <v>2299</v>
      </c>
      <c r="V46" s="2">
        <v>6.1038700000000004E-22</v>
      </c>
      <c r="W46">
        <v>197.41</v>
      </c>
      <c r="X46">
        <v>146.34</v>
      </c>
      <c r="Y46">
        <v>197.41</v>
      </c>
      <c r="Z46">
        <v>0.11244</v>
      </c>
      <c r="AA46">
        <v>21326000</v>
      </c>
      <c r="AB46">
        <v>7468700</v>
      </c>
      <c r="AC46">
        <v>7835400</v>
      </c>
      <c r="AD46">
        <v>6022100</v>
      </c>
      <c r="AE46" t="s">
        <v>2582</v>
      </c>
      <c r="AF46">
        <v>66</v>
      </c>
      <c r="AH46" t="s">
        <v>2583</v>
      </c>
      <c r="AI46" t="s">
        <v>2310</v>
      </c>
    </row>
    <row r="47" spans="1:35" x14ac:dyDescent="0.2">
      <c r="A47">
        <v>665</v>
      </c>
      <c r="B47" t="s">
        <v>2579</v>
      </c>
      <c r="C47" t="s">
        <v>2584</v>
      </c>
      <c r="D47" t="s">
        <v>2557</v>
      </c>
      <c r="E47" t="s">
        <v>2557</v>
      </c>
      <c r="G47" t="s">
        <v>28</v>
      </c>
      <c r="H47">
        <v>-0.33357062935829201</v>
      </c>
      <c r="I47">
        <v>-0.873635053634644</v>
      </c>
      <c r="J47">
        <v>-0.555905401706696</v>
      </c>
      <c r="K47">
        <v>2.55958214402199E-2</v>
      </c>
      <c r="L47">
        <v>-0.45783117413520802</v>
      </c>
      <c r="M47">
        <v>-0.38059639930725098</v>
      </c>
      <c r="N47" t="s">
        <v>2295</v>
      </c>
      <c r="O47">
        <v>0.98005699999999996</v>
      </c>
      <c r="P47" t="s">
        <v>2585</v>
      </c>
      <c r="Q47">
        <v>2</v>
      </c>
      <c r="R47">
        <v>31</v>
      </c>
      <c r="U47" t="s">
        <v>2299</v>
      </c>
      <c r="V47" s="2">
        <v>4.7759799999999997E-10</v>
      </c>
      <c r="W47">
        <v>171</v>
      </c>
      <c r="X47">
        <v>153.78</v>
      </c>
      <c r="Y47">
        <v>163.96</v>
      </c>
      <c r="Z47">
        <v>-1.8444</v>
      </c>
      <c r="AA47">
        <v>7408600</v>
      </c>
      <c r="AB47">
        <v>2542600</v>
      </c>
      <c r="AC47">
        <v>2730900</v>
      </c>
      <c r="AD47">
        <v>2135100</v>
      </c>
      <c r="AE47" t="s">
        <v>2586</v>
      </c>
      <c r="AF47">
        <v>68</v>
      </c>
      <c r="AH47" t="s">
        <v>2587</v>
      </c>
      <c r="AI47" t="s">
        <v>2310</v>
      </c>
    </row>
    <row r="48" spans="1:35" x14ac:dyDescent="0.2">
      <c r="A48">
        <v>600</v>
      </c>
      <c r="B48" t="s">
        <v>26</v>
      </c>
      <c r="C48" t="s">
        <v>2588</v>
      </c>
      <c r="D48" t="s">
        <v>2557</v>
      </c>
      <c r="E48" t="s">
        <v>2557</v>
      </c>
      <c r="F48" t="s">
        <v>27</v>
      </c>
      <c r="G48" t="s">
        <v>28</v>
      </c>
      <c r="H48">
        <v>-0.15741534531116499</v>
      </c>
      <c r="I48">
        <v>-0.52871882915496804</v>
      </c>
      <c r="J48">
        <v>-0.32008978724479697</v>
      </c>
      <c r="K48">
        <v>0.37629035115241999</v>
      </c>
      <c r="L48">
        <v>-1.9843073561787598E-2</v>
      </c>
      <c r="M48">
        <v>-0.30391710996627802</v>
      </c>
      <c r="N48" t="s">
        <v>2295</v>
      </c>
      <c r="O48">
        <v>0.999834</v>
      </c>
      <c r="P48" t="s">
        <v>2589</v>
      </c>
      <c r="Q48">
        <v>2</v>
      </c>
      <c r="R48">
        <v>31</v>
      </c>
      <c r="S48" t="s">
        <v>2297</v>
      </c>
      <c r="T48" t="s">
        <v>2343</v>
      </c>
      <c r="U48" t="s">
        <v>2299</v>
      </c>
      <c r="V48" s="2">
        <v>5.9358899999999999E-30</v>
      </c>
      <c r="W48">
        <v>214.34</v>
      </c>
      <c r="X48">
        <v>126.7</v>
      </c>
      <c r="Y48">
        <v>176.87</v>
      </c>
      <c r="Z48">
        <v>-0.70470999999999995</v>
      </c>
      <c r="AA48">
        <v>66923000</v>
      </c>
      <c r="AB48">
        <v>26751000</v>
      </c>
      <c r="AC48">
        <v>23759000</v>
      </c>
      <c r="AD48">
        <v>16412000</v>
      </c>
      <c r="AE48" t="s">
        <v>2590</v>
      </c>
      <c r="AF48">
        <v>69</v>
      </c>
      <c r="AG48" t="s">
        <v>2591</v>
      </c>
      <c r="AH48" t="s">
        <v>2592</v>
      </c>
      <c r="AI48">
        <v>1</v>
      </c>
    </row>
    <row r="49" spans="1:35" x14ac:dyDescent="0.2">
      <c r="A49">
        <v>696</v>
      </c>
      <c r="B49" t="s">
        <v>2562</v>
      </c>
      <c r="C49" t="s">
        <v>2593</v>
      </c>
      <c r="D49" t="s">
        <v>2557</v>
      </c>
      <c r="E49" t="s">
        <v>2557</v>
      </c>
      <c r="F49" t="s">
        <v>27</v>
      </c>
      <c r="G49" t="s">
        <v>28</v>
      </c>
      <c r="H49">
        <v>0.127104997634888</v>
      </c>
      <c r="I49">
        <v>-0.346554726362228</v>
      </c>
      <c r="J49">
        <v>-0.49364179372787498</v>
      </c>
      <c r="K49">
        <v>0.315682232379913</v>
      </c>
      <c r="L49">
        <v>-0.13482546806335399</v>
      </c>
      <c r="M49">
        <v>-0.38477203249931302</v>
      </c>
      <c r="N49" t="s">
        <v>2295</v>
      </c>
      <c r="O49">
        <v>0.98696799999999996</v>
      </c>
      <c r="P49" t="s">
        <v>2594</v>
      </c>
      <c r="Q49">
        <v>2</v>
      </c>
      <c r="R49">
        <v>31</v>
      </c>
      <c r="U49" t="s">
        <v>2299</v>
      </c>
      <c r="V49">
        <v>2.1674800000000001E-4</v>
      </c>
      <c r="W49">
        <v>127.91</v>
      </c>
      <c r="X49">
        <v>91.281999999999996</v>
      </c>
      <c r="Y49">
        <v>118.55</v>
      </c>
      <c r="Z49">
        <v>1.7807999999999999</v>
      </c>
      <c r="AA49">
        <v>20499000</v>
      </c>
      <c r="AB49">
        <v>8318100</v>
      </c>
      <c r="AC49">
        <v>7796800</v>
      </c>
      <c r="AD49">
        <v>4383800</v>
      </c>
      <c r="AE49" t="s">
        <v>2595</v>
      </c>
      <c r="AF49">
        <v>72</v>
      </c>
      <c r="AH49" t="s">
        <v>2596</v>
      </c>
      <c r="AI49" t="s">
        <v>2561</v>
      </c>
    </row>
    <row r="50" spans="1:35" x14ac:dyDescent="0.2">
      <c r="A50">
        <v>766</v>
      </c>
      <c r="B50" t="s">
        <v>2597</v>
      </c>
      <c r="C50" t="s">
        <v>2598</v>
      </c>
      <c r="D50" t="s">
        <v>2557</v>
      </c>
      <c r="E50" t="s">
        <v>2557</v>
      </c>
      <c r="F50" t="s">
        <v>27</v>
      </c>
      <c r="G50" t="s">
        <v>28</v>
      </c>
      <c r="H50" t="s">
        <v>8</v>
      </c>
      <c r="I50" t="s">
        <v>8</v>
      </c>
      <c r="J50" t="s">
        <v>8</v>
      </c>
      <c r="K50">
        <v>0.44816091656684898</v>
      </c>
      <c r="L50">
        <v>0.11036319285631201</v>
      </c>
      <c r="M50">
        <v>-0.18808512389659901</v>
      </c>
      <c r="N50" t="s">
        <v>2295</v>
      </c>
      <c r="O50">
        <v>0.95933599999999997</v>
      </c>
      <c r="P50" t="s">
        <v>2599</v>
      </c>
      <c r="Q50">
        <v>2</v>
      </c>
      <c r="R50">
        <v>31</v>
      </c>
      <c r="S50" t="s">
        <v>2297</v>
      </c>
      <c r="T50" t="s">
        <v>2298</v>
      </c>
      <c r="U50" t="s">
        <v>2299</v>
      </c>
      <c r="V50">
        <v>1.07939E-4</v>
      </c>
      <c r="W50">
        <v>141.1</v>
      </c>
      <c r="X50">
        <v>136.34</v>
      </c>
      <c r="Y50">
        <v>141.1</v>
      </c>
      <c r="Z50">
        <v>0.65015000000000001</v>
      </c>
      <c r="AA50">
        <v>544360</v>
      </c>
      <c r="AB50">
        <v>178200</v>
      </c>
      <c r="AC50">
        <v>196250</v>
      </c>
      <c r="AD50">
        <v>169900</v>
      </c>
      <c r="AE50" t="s">
        <v>2600</v>
      </c>
      <c r="AF50">
        <v>75</v>
      </c>
      <c r="AG50" t="s">
        <v>2601</v>
      </c>
      <c r="AH50" t="s">
        <v>2602</v>
      </c>
      <c r="AI50">
        <v>1</v>
      </c>
    </row>
    <row r="51" spans="1:35" x14ac:dyDescent="0.2">
      <c r="A51">
        <v>2</v>
      </c>
      <c r="B51" t="s">
        <v>2603</v>
      </c>
      <c r="C51" t="s">
        <v>2604</v>
      </c>
      <c r="D51" t="s">
        <v>2605</v>
      </c>
      <c r="E51" t="s">
        <v>888</v>
      </c>
      <c r="F51" t="s">
        <v>889</v>
      </c>
      <c r="G51" t="s">
        <v>890</v>
      </c>
      <c r="H51" t="s">
        <v>8</v>
      </c>
      <c r="I51" t="s">
        <v>8</v>
      </c>
      <c r="J51" t="s">
        <v>8</v>
      </c>
      <c r="K51">
        <v>-0.31263467669487</v>
      </c>
      <c r="L51">
        <v>-0.95895338058471702</v>
      </c>
      <c r="M51">
        <v>-0.51673883199691795</v>
      </c>
      <c r="N51" t="s">
        <v>2295</v>
      </c>
      <c r="O51">
        <v>1</v>
      </c>
      <c r="P51" t="s">
        <v>2606</v>
      </c>
      <c r="Q51">
        <v>2</v>
      </c>
      <c r="R51" t="s">
        <v>2607</v>
      </c>
      <c r="S51" t="s">
        <v>2297</v>
      </c>
      <c r="T51" t="s">
        <v>2298</v>
      </c>
      <c r="U51" t="s">
        <v>2299</v>
      </c>
      <c r="V51" s="2">
        <v>1.1697700000000001E-13</v>
      </c>
      <c r="W51">
        <v>166.03</v>
      </c>
      <c r="X51">
        <v>87.320999999999998</v>
      </c>
      <c r="Y51">
        <v>166.03</v>
      </c>
      <c r="Z51">
        <v>-3.9207999999999998</v>
      </c>
      <c r="AA51">
        <v>4078800</v>
      </c>
      <c r="AB51">
        <v>1280200</v>
      </c>
      <c r="AC51">
        <v>1538700</v>
      </c>
      <c r="AD51">
        <v>1259900</v>
      </c>
      <c r="AE51" t="s">
        <v>2608</v>
      </c>
      <c r="AF51">
        <v>76</v>
      </c>
      <c r="AG51" t="s">
        <v>2609</v>
      </c>
      <c r="AH51" t="s">
        <v>2610</v>
      </c>
      <c r="AI51">
        <v>1</v>
      </c>
    </row>
    <row r="52" spans="1:35" x14ac:dyDescent="0.2">
      <c r="A52">
        <v>120</v>
      </c>
      <c r="B52" t="s">
        <v>2611</v>
      </c>
      <c r="C52" t="s">
        <v>2612</v>
      </c>
      <c r="D52" t="s">
        <v>2613</v>
      </c>
      <c r="E52" t="s">
        <v>2613</v>
      </c>
      <c r="F52" t="s">
        <v>2614</v>
      </c>
      <c r="G52" t="s">
        <v>2615</v>
      </c>
      <c r="H52">
        <v>-0.60044604539871205</v>
      </c>
      <c r="I52">
        <v>-0.51764732599258401</v>
      </c>
      <c r="J52">
        <v>0.135140761733055</v>
      </c>
      <c r="K52">
        <v>-0.80735123157501198</v>
      </c>
      <c r="L52">
        <v>-0.85566645860671997</v>
      </c>
      <c r="M52">
        <v>-0.15275670588016499</v>
      </c>
      <c r="N52" t="s">
        <v>2295</v>
      </c>
      <c r="O52">
        <v>0.99655099999999996</v>
      </c>
      <c r="P52" t="s">
        <v>2616</v>
      </c>
      <c r="Q52">
        <v>3</v>
      </c>
      <c r="R52">
        <v>34</v>
      </c>
      <c r="S52" t="s">
        <v>2297</v>
      </c>
      <c r="T52" t="s">
        <v>2343</v>
      </c>
      <c r="U52" t="s">
        <v>2299</v>
      </c>
      <c r="V52">
        <v>4.771E-4</v>
      </c>
      <c r="W52">
        <v>102.66</v>
      </c>
      <c r="X52">
        <v>60.485999999999997</v>
      </c>
      <c r="Y52">
        <v>93.551000000000002</v>
      </c>
      <c r="Z52">
        <v>-1.3885000000000001</v>
      </c>
      <c r="AA52">
        <v>50381000</v>
      </c>
      <c r="AB52">
        <v>28377000</v>
      </c>
      <c r="AC52">
        <v>12189000</v>
      </c>
      <c r="AD52">
        <v>9814500</v>
      </c>
      <c r="AE52" t="s">
        <v>2617</v>
      </c>
      <c r="AF52">
        <v>81</v>
      </c>
      <c r="AG52" t="s">
        <v>2618</v>
      </c>
      <c r="AH52" t="s">
        <v>2619</v>
      </c>
      <c r="AI52">
        <v>1</v>
      </c>
    </row>
    <row r="53" spans="1:35" x14ac:dyDescent="0.2">
      <c r="A53">
        <v>715</v>
      </c>
      <c r="B53" t="s">
        <v>2620</v>
      </c>
      <c r="C53" t="s">
        <v>2621</v>
      </c>
      <c r="D53" t="s">
        <v>2613</v>
      </c>
      <c r="E53" t="s">
        <v>2613</v>
      </c>
      <c r="F53" t="s">
        <v>2614</v>
      </c>
      <c r="G53" t="s">
        <v>2615</v>
      </c>
      <c r="H53">
        <v>-0.54580301046371504</v>
      </c>
      <c r="I53">
        <v>-0.87331789731979403</v>
      </c>
      <c r="J53">
        <v>-4.7129742801189402E-2</v>
      </c>
      <c r="K53">
        <v>-0.51049816608428999</v>
      </c>
      <c r="L53">
        <v>-0.65498977899551403</v>
      </c>
      <c r="M53">
        <v>-8.0682821571826893E-2</v>
      </c>
      <c r="N53" t="s">
        <v>2295</v>
      </c>
      <c r="O53">
        <v>0.99982899999999997</v>
      </c>
      <c r="P53" t="s">
        <v>2622</v>
      </c>
      <c r="Q53">
        <v>4</v>
      </c>
      <c r="R53">
        <v>34</v>
      </c>
      <c r="S53" t="s">
        <v>2297</v>
      </c>
      <c r="T53" t="s">
        <v>2298</v>
      </c>
      <c r="U53" t="s">
        <v>2299</v>
      </c>
      <c r="V53" s="2">
        <v>2.2449900000000001E-11</v>
      </c>
      <c r="W53">
        <v>112.88</v>
      </c>
      <c r="X53">
        <v>102.36</v>
      </c>
      <c r="Y53">
        <v>112.88</v>
      </c>
      <c r="Z53">
        <v>0.67771999999999999</v>
      </c>
      <c r="AA53">
        <v>65564000</v>
      </c>
      <c r="AB53">
        <v>32118000</v>
      </c>
      <c r="AC53">
        <v>19676000</v>
      </c>
      <c r="AD53">
        <v>13770000</v>
      </c>
      <c r="AE53" t="s">
        <v>2623</v>
      </c>
      <c r="AF53">
        <v>82</v>
      </c>
      <c r="AG53" t="s">
        <v>2624</v>
      </c>
      <c r="AH53" t="s">
        <v>2625</v>
      </c>
      <c r="AI53">
        <v>1</v>
      </c>
    </row>
    <row r="54" spans="1:35" x14ac:dyDescent="0.2">
      <c r="A54">
        <v>599</v>
      </c>
      <c r="B54" t="s">
        <v>2626</v>
      </c>
      <c r="C54" t="s">
        <v>2627</v>
      </c>
      <c r="D54" t="s">
        <v>2613</v>
      </c>
      <c r="E54" t="s">
        <v>2613</v>
      </c>
      <c r="F54" t="s">
        <v>2614</v>
      </c>
      <c r="G54" t="s">
        <v>2615</v>
      </c>
      <c r="H54">
        <v>-0.38345408439636203</v>
      </c>
      <c r="I54">
        <v>-0.80997943878173795</v>
      </c>
      <c r="J54">
        <v>-0.43848326802253701</v>
      </c>
      <c r="K54">
        <v>-1.1696149110794101</v>
      </c>
      <c r="L54">
        <v>-1.23093926906586</v>
      </c>
      <c r="M54">
        <v>-0.22037881612777699</v>
      </c>
      <c r="N54" t="s">
        <v>2295</v>
      </c>
      <c r="O54">
        <v>0.98241900000000004</v>
      </c>
      <c r="P54" t="s">
        <v>2628</v>
      </c>
      <c r="Q54">
        <v>2</v>
      </c>
      <c r="R54">
        <v>34</v>
      </c>
      <c r="U54" t="s">
        <v>2299</v>
      </c>
      <c r="V54">
        <v>1.9077100000000001E-4</v>
      </c>
      <c r="W54">
        <v>127.03</v>
      </c>
      <c r="X54">
        <v>99.685000000000002</v>
      </c>
      <c r="Y54">
        <v>127.03</v>
      </c>
      <c r="Z54">
        <v>-1.3838999999999999</v>
      </c>
      <c r="AA54">
        <v>6017300</v>
      </c>
      <c r="AB54">
        <v>3457700</v>
      </c>
      <c r="AC54">
        <v>1551700</v>
      </c>
      <c r="AD54">
        <v>1008000</v>
      </c>
      <c r="AE54" t="s">
        <v>2629</v>
      </c>
      <c r="AF54">
        <v>83</v>
      </c>
      <c r="AH54" t="s">
        <v>2630</v>
      </c>
      <c r="AI54">
        <v>1</v>
      </c>
    </row>
    <row r="55" spans="1:35" x14ac:dyDescent="0.2">
      <c r="A55">
        <v>601</v>
      </c>
      <c r="B55" t="s">
        <v>2626</v>
      </c>
      <c r="C55" t="s">
        <v>2631</v>
      </c>
      <c r="D55" t="s">
        <v>2613</v>
      </c>
      <c r="E55" t="s">
        <v>2613</v>
      </c>
      <c r="F55" t="s">
        <v>2614</v>
      </c>
      <c r="G55" t="s">
        <v>2615</v>
      </c>
      <c r="H55">
        <v>-0.52568334341049205</v>
      </c>
      <c r="I55">
        <v>-1.04912853240967</v>
      </c>
      <c r="J55">
        <v>-0.64000666141509999</v>
      </c>
      <c r="K55">
        <v>-1.0907722711563099</v>
      </c>
      <c r="L55">
        <v>-1.2736918926239</v>
      </c>
      <c r="M55">
        <v>-0.425578773021698</v>
      </c>
      <c r="N55" t="s">
        <v>2295</v>
      </c>
      <c r="O55">
        <v>0.99961</v>
      </c>
      <c r="P55" t="s">
        <v>2632</v>
      </c>
      <c r="Q55">
        <v>2</v>
      </c>
      <c r="R55">
        <v>34</v>
      </c>
      <c r="S55" t="s">
        <v>2297</v>
      </c>
      <c r="T55" t="s">
        <v>2343</v>
      </c>
      <c r="U55" t="s">
        <v>2299</v>
      </c>
      <c r="V55" s="2">
        <v>1.56299E-9</v>
      </c>
      <c r="W55">
        <v>159.41</v>
      </c>
      <c r="X55">
        <v>109.38</v>
      </c>
      <c r="Y55">
        <v>139</v>
      </c>
      <c r="Z55">
        <v>0.78059999999999996</v>
      </c>
      <c r="AA55">
        <v>121460000</v>
      </c>
      <c r="AB55">
        <v>61527000</v>
      </c>
      <c r="AC55">
        <v>37374000</v>
      </c>
      <c r="AD55">
        <v>22561000</v>
      </c>
      <c r="AE55" t="s">
        <v>2633</v>
      </c>
      <c r="AF55">
        <v>84</v>
      </c>
      <c r="AG55" t="s">
        <v>2634</v>
      </c>
      <c r="AH55" t="s">
        <v>2635</v>
      </c>
      <c r="AI55">
        <v>1</v>
      </c>
    </row>
    <row r="56" spans="1:35" x14ac:dyDescent="0.2">
      <c r="A56">
        <v>464</v>
      </c>
      <c r="B56" t="s">
        <v>2636</v>
      </c>
      <c r="C56" t="s">
        <v>2637</v>
      </c>
      <c r="D56" t="s">
        <v>2638</v>
      </c>
      <c r="E56" t="s">
        <v>2638</v>
      </c>
      <c r="F56" t="s">
        <v>2639</v>
      </c>
      <c r="G56" t="s">
        <v>2640</v>
      </c>
      <c r="H56">
        <v>0.14795793592929801</v>
      </c>
      <c r="I56">
        <v>0.31498643755912797</v>
      </c>
      <c r="J56">
        <v>0.36255401372909501</v>
      </c>
      <c r="K56" t="s">
        <v>8</v>
      </c>
      <c r="L56" t="s">
        <v>8</v>
      </c>
      <c r="M56" t="s">
        <v>8</v>
      </c>
      <c r="N56" t="s">
        <v>2295</v>
      </c>
      <c r="O56">
        <v>0.96962700000000002</v>
      </c>
      <c r="P56" t="s">
        <v>2641</v>
      </c>
      <c r="Q56">
        <v>3</v>
      </c>
      <c r="R56">
        <v>36</v>
      </c>
      <c r="S56" t="s">
        <v>2297</v>
      </c>
      <c r="T56" t="s">
        <v>2343</v>
      </c>
      <c r="U56" t="s">
        <v>2299</v>
      </c>
      <c r="V56">
        <v>1.5713100000000001E-2</v>
      </c>
      <c r="W56">
        <v>61.408999999999999</v>
      </c>
      <c r="X56">
        <v>31.497</v>
      </c>
      <c r="Y56">
        <v>61.408999999999999</v>
      </c>
      <c r="Z56">
        <v>-0.50134999999999996</v>
      </c>
      <c r="AA56">
        <v>10355000</v>
      </c>
      <c r="AB56">
        <v>3926400</v>
      </c>
      <c r="AC56">
        <v>3532600</v>
      </c>
      <c r="AD56">
        <v>2896100</v>
      </c>
      <c r="AE56" t="s">
        <v>2642</v>
      </c>
      <c r="AF56">
        <v>86</v>
      </c>
      <c r="AG56" t="s">
        <v>2643</v>
      </c>
      <c r="AH56" t="s">
        <v>2644</v>
      </c>
      <c r="AI56">
        <v>1</v>
      </c>
    </row>
    <row r="57" spans="1:35" x14ac:dyDescent="0.2">
      <c r="A57">
        <v>447</v>
      </c>
      <c r="B57" t="s">
        <v>2636</v>
      </c>
      <c r="C57" t="s">
        <v>2645</v>
      </c>
      <c r="D57" t="s">
        <v>2638</v>
      </c>
      <c r="E57" t="s">
        <v>2638</v>
      </c>
      <c r="F57" t="s">
        <v>2639</v>
      </c>
      <c r="G57" t="s">
        <v>2640</v>
      </c>
      <c r="H57">
        <v>0.231186598539352</v>
      </c>
      <c r="I57">
        <v>0.44519701600074801</v>
      </c>
      <c r="J57">
        <v>0.31730413436889598</v>
      </c>
      <c r="K57">
        <v>0.17619507014751401</v>
      </c>
      <c r="L57">
        <v>0.35366201400756803</v>
      </c>
      <c r="M57">
        <v>0.36558061838150002</v>
      </c>
      <c r="N57" t="s">
        <v>2295</v>
      </c>
      <c r="O57">
        <v>0.999884</v>
      </c>
      <c r="P57" t="s">
        <v>2646</v>
      </c>
      <c r="Q57">
        <v>2</v>
      </c>
      <c r="R57">
        <v>36</v>
      </c>
      <c r="S57" t="s">
        <v>2297</v>
      </c>
      <c r="T57" t="s">
        <v>2343</v>
      </c>
      <c r="U57" t="s">
        <v>2299</v>
      </c>
      <c r="V57" s="2">
        <v>2.4202500000000001E-5</v>
      </c>
      <c r="W57">
        <v>147.1</v>
      </c>
      <c r="X57">
        <v>72.558999999999997</v>
      </c>
      <c r="Y57">
        <v>147.1</v>
      </c>
      <c r="Z57">
        <v>-0.24826999999999999</v>
      </c>
      <c r="AA57">
        <v>19495000</v>
      </c>
      <c r="AB57">
        <v>5947800</v>
      </c>
      <c r="AC57">
        <v>6311500</v>
      </c>
      <c r="AD57">
        <v>7235300</v>
      </c>
      <c r="AE57" t="s">
        <v>2647</v>
      </c>
      <c r="AF57">
        <v>87</v>
      </c>
      <c r="AG57" t="s">
        <v>2648</v>
      </c>
      <c r="AH57" t="s">
        <v>2649</v>
      </c>
      <c r="AI57">
        <v>1</v>
      </c>
    </row>
    <row r="58" spans="1:35" x14ac:dyDescent="0.2">
      <c r="A58">
        <v>87</v>
      </c>
      <c r="B58" t="s">
        <v>2650</v>
      </c>
      <c r="C58" t="s">
        <v>2651</v>
      </c>
      <c r="D58" t="s">
        <v>2652</v>
      </c>
      <c r="E58" t="s">
        <v>2652</v>
      </c>
      <c r="F58" t="s">
        <v>2653</v>
      </c>
      <c r="G58" t="s">
        <v>2654</v>
      </c>
      <c r="H58">
        <v>-1.02591121196747</v>
      </c>
      <c r="I58">
        <v>-1.2726458311080899</v>
      </c>
      <c r="J58">
        <v>-0.35808408260345498</v>
      </c>
      <c r="K58">
        <v>-1.24554002285004</v>
      </c>
      <c r="L58">
        <v>-1.5069266557693499</v>
      </c>
      <c r="M58">
        <v>-0.20471514761447901</v>
      </c>
      <c r="N58" t="s">
        <v>2295</v>
      </c>
      <c r="O58">
        <v>1</v>
      </c>
      <c r="P58" t="s">
        <v>2655</v>
      </c>
      <c r="Q58">
        <v>2</v>
      </c>
      <c r="R58">
        <v>37</v>
      </c>
      <c r="S58" t="s">
        <v>2297</v>
      </c>
      <c r="T58" t="s">
        <v>2343</v>
      </c>
      <c r="U58" t="s">
        <v>2299</v>
      </c>
      <c r="V58" s="2">
        <v>7.6137000000000005E-7</v>
      </c>
      <c r="W58">
        <v>172.33</v>
      </c>
      <c r="X58">
        <v>117.22</v>
      </c>
      <c r="Y58">
        <v>172.33</v>
      </c>
      <c r="Z58">
        <v>-8.5815000000000002E-2</v>
      </c>
      <c r="AA58">
        <v>41895000</v>
      </c>
      <c r="AB58">
        <v>24485000</v>
      </c>
      <c r="AC58">
        <v>10840000</v>
      </c>
      <c r="AD58">
        <v>6570200</v>
      </c>
      <c r="AE58" t="s">
        <v>2656</v>
      </c>
      <c r="AF58">
        <v>88</v>
      </c>
      <c r="AG58" t="s">
        <v>2657</v>
      </c>
      <c r="AH58" t="s">
        <v>2658</v>
      </c>
      <c r="AI58">
        <v>1</v>
      </c>
    </row>
    <row r="59" spans="1:35" x14ac:dyDescent="0.2">
      <c r="A59">
        <v>113</v>
      </c>
      <c r="B59" t="s">
        <v>2659</v>
      </c>
      <c r="C59" t="s">
        <v>2660</v>
      </c>
      <c r="D59" t="s">
        <v>2652</v>
      </c>
      <c r="E59" t="s">
        <v>2652</v>
      </c>
      <c r="G59" t="s">
        <v>2661</v>
      </c>
      <c r="H59">
        <v>-1.19885790348053</v>
      </c>
      <c r="I59">
        <v>-0.85009026527404796</v>
      </c>
      <c r="J59">
        <v>0.42899993062019298</v>
      </c>
      <c r="K59">
        <v>-1.27529740333557</v>
      </c>
      <c r="L59">
        <v>-0.95123374462127697</v>
      </c>
      <c r="M59">
        <v>0.351967424154282</v>
      </c>
      <c r="N59" t="s">
        <v>2295</v>
      </c>
      <c r="O59">
        <v>0.99998299999999996</v>
      </c>
      <c r="P59" t="s">
        <v>2662</v>
      </c>
      <c r="Q59">
        <v>2</v>
      </c>
      <c r="R59">
        <v>37</v>
      </c>
      <c r="U59" t="s">
        <v>2299</v>
      </c>
      <c r="V59" s="2">
        <v>5.1655400000000001E-24</v>
      </c>
      <c r="W59">
        <v>205.52</v>
      </c>
      <c r="X59">
        <v>161.21</v>
      </c>
      <c r="Y59">
        <v>205.52</v>
      </c>
      <c r="Z59">
        <v>-0.41003000000000001</v>
      </c>
      <c r="AA59">
        <v>43033000</v>
      </c>
      <c r="AB59">
        <v>23245000</v>
      </c>
      <c r="AC59">
        <v>8386000</v>
      </c>
      <c r="AD59">
        <v>11402000</v>
      </c>
      <c r="AE59" t="s">
        <v>2663</v>
      </c>
      <c r="AF59">
        <v>89</v>
      </c>
      <c r="AH59" t="s">
        <v>2664</v>
      </c>
      <c r="AI59">
        <v>1</v>
      </c>
    </row>
    <row r="60" spans="1:35" x14ac:dyDescent="0.2">
      <c r="A60">
        <v>121</v>
      </c>
      <c r="B60" t="s">
        <v>2659</v>
      </c>
      <c r="C60" t="s">
        <v>2665</v>
      </c>
      <c r="D60" t="s">
        <v>2652</v>
      </c>
      <c r="E60" t="s">
        <v>2652</v>
      </c>
      <c r="G60" t="s">
        <v>2661</v>
      </c>
      <c r="H60" t="s">
        <v>8</v>
      </c>
      <c r="I60" t="s">
        <v>8</v>
      </c>
      <c r="J60" t="s">
        <v>8</v>
      </c>
      <c r="K60">
        <v>-0.73235630989074696</v>
      </c>
      <c r="L60">
        <v>-1.2080609798431401</v>
      </c>
      <c r="M60">
        <v>-0.44220268726348899</v>
      </c>
      <c r="N60" t="s">
        <v>2295</v>
      </c>
      <c r="O60">
        <v>0.86547600000000002</v>
      </c>
      <c r="P60" t="s">
        <v>2666</v>
      </c>
      <c r="Q60">
        <v>2</v>
      </c>
      <c r="R60">
        <v>37</v>
      </c>
      <c r="U60" t="s">
        <v>2299</v>
      </c>
      <c r="V60">
        <v>1.20076E-2</v>
      </c>
      <c r="W60">
        <v>79.638999999999996</v>
      </c>
      <c r="X60">
        <v>49.201000000000001</v>
      </c>
      <c r="Y60">
        <v>79.638999999999996</v>
      </c>
      <c r="Z60">
        <v>-1.1621999999999999</v>
      </c>
      <c r="AA60">
        <v>521050</v>
      </c>
      <c r="AB60">
        <v>281180</v>
      </c>
      <c r="AC60">
        <v>169170</v>
      </c>
      <c r="AD60">
        <v>70702</v>
      </c>
      <c r="AE60" t="s">
        <v>2667</v>
      </c>
      <c r="AF60">
        <v>90</v>
      </c>
      <c r="AH60" t="s">
        <v>2668</v>
      </c>
      <c r="AI60">
        <v>1</v>
      </c>
    </row>
    <row r="61" spans="1:35" x14ac:dyDescent="0.2">
      <c r="A61">
        <v>94</v>
      </c>
      <c r="B61" t="s">
        <v>2650</v>
      </c>
      <c r="C61" t="s">
        <v>2669</v>
      </c>
      <c r="D61" t="s">
        <v>2652</v>
      </c>
      <c r="E61" t="s">
        <v>2652</v>
      </c>
      <c r="F61" t="s">
        <v>2653</v>
      </c>
      <c r="G61" t="s">
        <v>2654</v>
      </c>
      <c r="H61">
        <v>-0.87096762657165505</v>
      </c>
      <c r="I61">
        <v>-1.2210513353347801</v>
      </c>
      <c r="J61">
        <v>-0.38055878877639798</v>
      </c>
      <c r="K61" t="s">
        <v>8</v>
      </c>
      <c r="L61" t="s">
        <v>8</v>
      </c>
      <c r="M61" t="s">
        <v>8</v>
      </c>
      <c r="N61" t="s">
        <v>2295</v>
      </c>
      <c r="O61">
        <v>0.893401</v>
      </c>
      <c r="P61" t="s">
        <v>2670</v>
      </c>
      <c r="Q61">
        <v>2</v>
      </c>
      <c r="R61">
        <v>37</v>
      </c>
      <c r="S61" t="s">
        <v>2297</v>
      </c>
      <c r="T61" t="s">
        <v>2298</v>
      </c>
      <c r="U61" t="s">
        <v>2299</v>
      </c>
      <c r="V61">
        <v>5.1124400000000002E-3</v>
      </c>
      <c r="W61">
        <v>102.58</v>
      </c>
      <c r="X61">
        <v>30.288</v>
      </c>
      <c r="Y61">
        <v>81.625</v>
      </c>
      <c r="Z61">
        <v>0.46368999999999999</v>
      </c>
      <c r="AA61">
        <v>17264000</v>
      </c>
      <c r="AB61">
        <v>8898100</v>
      </c>
      <c r="AC61">
        <v>4802400</v>
      </c>
      <c r="AD61">
        <v>3563000</v>
      </c>
      <c r="AE61" t="s">
        <v>2671</v>
      </c>
      <c r="AF61">
        <v>91</v>
      </c>
      <c r="AG61" t="s">
        <v>2672</v>
      </c>
      <c r="AH61" t="s">
        <v>2673</v>
      </c>
      <c r="AI61" t="s">
        <v>2310</v>
      </c>
    </row>
    <row r="62" spans="1:35" x14ac:dyDescent="0.2">
      <c r="A62">
        <v>4475</v>
      </c>
      <c r="B62" t="s">
        <v>29</v>
      </c>
      <c r="C62" t="s">
        <v>2674</v>
      </c>
      <c r="D62" t="s">
        <v>2675</v>
      </c>
      <c r="E62" t="s">
        <v>2675</v>
      </c>
      <c r="G62" t="s">
        <v>30</v>
      </c>
      <c r="H62">
        <v>-0.47258934378624001</v>
      </c>
      <c r="I62">
        <v>-0.43490979075431802</v>
      </c>
      <c r="J62">
        <v>0.18472464382648501</v>
      </c>
      <c r="K62">
        <v>-0.32459950447082497</v>
      </c>
      <c r="L62">
        <v>0.41521784663200401</v>
      </c>
      <c r="M62">
        <v>0.98236393928527799</v>
      </c>
      <c r="N62" t="s">
        <v>2295</v>
      </c>
      <c r="O62">
        <v>0.99553199999999997</v>
      </c>
      <c r="P62" t="s">
        <v>2676</v>
      </c>
      <c r="Q62">
        <v>2</v>
      </c>
      <c r="R62">
        <v>38</v>
      </c>
      <c r="S62" t="s">
        <v>2297</v>
      </c>
      <c r="T62" t="s">
        <v>2298</v>
      </c>
      <c r="U62" t="s">
        <v>2299</v>
      </c>
      <c r="V62" s="2">
        <v>5.4626799999999997E-5</v>
      </c>
      <c r="W62">
        <v>138.55000000000001</v>
      </c>
      <c r="X62">
        <v>84.774000000000001</v>
      </c>
      <c r="Y62">
        <v>118.19</v>
      </c>
      <c r="Z62">
        <v>-0.34971999999999998</v>
      </c>
      <c r="AA62">
        <v>8236300</v>
      </c>
      <c r="AB62">
        <v>3049500</v>
      </c>
      <c r="AC62">
        <v>2322200</v>
      </c>
      <c r="AD62">
        <v>2864700</v>
      </c>
      <c r="AE62" t="s">
        <v>2677</v>
      </c>
      <c r="AF62">
        <v>93</v>
      </c>
      <c r="AG62" t="s">
        <v>2678</v>
      </c>
      <c r="AH62" t="s">
        <v>2679</v>
      </c>
      <c r="AI62" t="s">
        <v>2310</v>
      </c>
    </row>
    <row r="63" spans="1:35" x14ac:dyDescent="0.2">
      <c r="A63">
        <v>4478</v>
      </c>
      <c r="B63" t="s">
        <v>29</v>
      </c>
      <c r="C63" t="s">
        <v>2680</v>
      </c>
      <c r="D63" t="s">
        <v>2675</v>
      </c>
      <c r="E63" t="s">
        <v>2675</v>
      </c>
      <c r="G63" t="s">
        <v>30</v>
      </c>
      <c r="H63" t="s">
        <v>8</v>
      </c>
      <c r="I63" t="s">
        <v>8</v>
      </c>
      <c r="J63" t="s">
        <v>8</v>
      </c>
      <c r="K63">
        <v>-1.50614774227142</v>
      </c>
      <c r="L63">
        <v>-1.04745769500732</v>
      </c>
      <c r="M63">
        <v>0.67301368713378895</v>
      </c>
      <c r="N63" t="s">
        <v>2295</v>
      </c>
      <c r="O63">
        <v>0.92674199999999995</v>
      </c>
      <c r="P63" t="s">
        <v>2681</v>
      </c>
      <c r="Q63">
        <v>2</v>
      </c>
      <c r="R63">
        <v>38</v>
      </c>
      <c r="S63" t="s">
        <v>2297</v>
      </c>
      <c r="T63" t="s">
        <v>2298</v>
      </c>
      <c r="U63" t="s">
        <v>2299</v>
      </c>
      <c r="V63">
        <v>1.13421E-4</v>
      </c>
      <c r="W63">
        <v>123.95</v>
      </c>
      <c r="X63">
        <v>82.917000000000002</v>
      </c>
      <c r="Y63">
        <v>123.95</v>
      </c>
      <c r="Z63">
        <v>1.934E-2</v>
      </c>
      <c r="AA63">
        <v>3514600</v>
      </c>
      <c r="AB63">
        <v>1237400</v>
      </c>
      <c r="AC63">
        <v>809250</v>
      </c>
      <c r="AD63">
        <v>1467900</v>
      </c>
      <c r="AE63" t="s">
        <v>2682</v>
      </c>
      <c r="AF63">
        <v>94</v>
      </c>
      <c r="AG63" t="s">
        <v>2683</v>
      </c>
      <c r="AH63" t="s">
        <v>2684</v>
      </c>
      <c r="AI63" t="s">
        <v>2310</v>
      </c>
    </row>
    <row r="64" spans="1:35" x14ac:dyDescent="0.2">
      <c r="A64">
        <v>180</v>
      </c>
      <c r="B64" t="s">
        <v>2685</v>
      </c>
      <c r="C64" t="s">
        <v>2686</v>
      </c>
      <c r="D64" t="s">
        <v>2687</v>
      </c>
      <c r="E64" t="s">
        <v>2687</v>
      </c>
      <c r="F64" t="s">
        <v>2688</v>
      </c>
      <c r="G64" t="s">
        <v>2689</v>
      </c>
      <c r="H64">
        <v>-1.13159775733948</v>
      </c>
      <c r="I64">
        <v>-1.8277685642242401</v>
      </c>
      <c r="J64">
        <v>-0.57809007167816195</v>
      </c>
      <c r="K64">
        <v>-0.64900499582290605</v>
      </c>
      <c r="L64">
        <v>-1.7420239448547401</v>
      </c>
      <c r="M64">
        <v>-0.92464536428451505</v>
      </c>
      <c r="N64" t="s">
        <v>2295</v>
      </c>
      <c r="O64">
        <v>1</v>
      </c>
      <c r="P64" t="s">
        <v>2690</v>
      </c>
      <c r="Q64">
        <v>2</v>
      </c>
      <c r="R64">
        <v>39</v>
      </c>
      <c r="S64" t="s">
        <v>2297</v>
      </c>
      <c r="T64" t="s">
        <v>2343</v>
      </c>
      <c r="U64" t="s">
        <v>2299</v>
      </c>
      <c r="V64" s="2">
        <v>6.4728400000000001E-7</v>
      </c>
      <c r="W64">
        <v>166.45</v>
      </c>
      <c r="X64">
        <v>151.16</v>
      </c>
      <c r="Y64">
        <v>162.66999999999999</v>
      </c>
      <c r="Z64">
        <v>-1.1787000000000001</v>
      </c>
      <c r="AA64">
        <v>144420000</v>
      </c>
      <c r="AB64">
        <v>93452000</v>
      </c>
      <c r="AC64">
        <v>34345000</v>
      </c>
      <c r="AD64">
        <v>16624000</v>
      </c>
      <c r="AE64" t="s">
        <v>2691</v>
      </c>
      <c r="AF64">
        <v>96</v>
      </c>
      <c r="AG64" t="s">
        <v>2692</v>
      </c>
      <c r="AH64" t="s">
        <v>2693</v>
      </c>
      <c r="AI64" t="s">
        <v>2310</v>
      </c>
    </row>
    <row r="65" spans="1:35" x14ac:dyDescent="0.2">
      <c r="A65">
        <v>75</v>
      </c>
      <c r="B65" t="s">
        <v>2685</v>
      </c>
      <c r="C65" t="s">
        <v>2694</v>
      </c>
      <c r="D65" t="s">
        <v>2687</v>
      </c>
      <c r="E65" t="s">
        <v>2687</v>
      </c>
      <c r="F65" t="s">
        <v>2688</v>
      </c>
      <c r="G65" t="s">
        <v>2689</v>
      </c>
      <c r="H65">
        <v>-0.400910764932632</v>
      </c>
      <c r="I65">
        <v>-0.62428772449493397</v>
      </c>
      <c r="J65">
        <v>-0.25934004783630399</v>
      </c>
      <c r="K65" t="s">
        <v>8</v>
      </c>
      <c r="L65" t="s">
        <v>8</v>
      </c>
      <c r="M65" t="s">
        <v>8</v>
      </c>
      <c r="N65" t="s">
        <v>2295</v>
      </c>
      <c r="O65">
        <v>0.870842</v>
      </c>
      <c r="P65" t="s">
        <v>2695</v>
      </c>
      <c r="Q65">
        <v>4</v>
      </c>
      <c r="R65">
        <v>39</v>
      </c>
      <c r="S65" t="s">
        <v>2297</v>
      </c>
      <c r="T65" t="s">
        <v>2343</v>
      </c>
      <c r="U65" t="s">
        <v>2299</v>
      </c>
      <c r="V65">
        <v>1.2382499999999999E-2</v>
      </c>
      <c r="W65">
        <v>62.103999999999999</v>
      </c>
      <c r="X65">
        <v>44.679000000000002</v>
      </c>
      <c r="Y65">
        <v>43.408000000000001</v>
      </c>
      <c r="Z65">
        <v>-2.6173000000000002</v>
      </c>
      <c r="AA65">
        <v>4663300</v>
      </c>
      <c r="AB65">
        <v>1736300</v>
      </c>
      <c r="AC65">
        <v>1916400</v>
      </c>
      <c r="AD65">
        <v>1010600</v>
      </c>
      <c r="AE65" t="s">
        <v>2696</v>
      </c>
      <c r="AF65">
        <v>97</v>
      </c>
      <c r="AG65" t="s">
        <v>2697</v>
      </c>
      <c r="AH65" t="s">
        <v>2698</v>
      </c>
      <c r="AI65" t="s">
        <v>2310</v>
      </c>
    </row>
    <row r="66" spans="1:35" x14ac:dyDescent="0.2">
      <c r="A66">
        <v>79</v>
      </c>
      <c r="B66" t="s">
        <v>2685</v>
      </c>
      <c r="C66" t="s">
        <v>2699</v>
      </c>
      <c r="D66" t="s">
        <v>2687</v>
      </c>
      <c r="E66" t="s">
        <v>2687</v>
      </c>
      <c r="F66" t="s">
        <v>2688</v>
      </c>
      <c r="G66" t="s">
        <v>2689</v>
      </c>
      <c r="H66">
        <v>4.9770127981901197E-2</v>
      </c>
      <c r="I66">
        <v>-0.184654131531715</v>
      </c>
      <c r="J66">
        <v>-0.22468812763690901</v>
      </c>
      <c r="K66" t="s">
        <v>8</v>
      </c>
      <c r="L66" t="s">
        <v>8</v>
      </c>
      <c r="M66" t="s">
        <v>8</v>
      </c>
      <c r="N66" t="s">
        <v>2295</v>
      </c>
      <c r="O66">
        <v>0.96282199999999996</v>
      </c>
      <c r="P66" t="s">
        <v>2700</v>
      </c>
      <c r="Q66">
        <v>3</v>
      </c>
      <c r="R66">
        <v>39</v>
      </c>
      <c r="S66" t="s">
        <v>2297</v>
      </c>
      <c r="T66" t="s">
        <v>2343</v>
      </c>
      <c r="U66" t="s">
        <v>2299</v>
      </c>
      <c r="V66">
        <v>1.2382499999999999E-2</v>
      </c>
      <c r="W66">
        <v>62.103999999999999</v>
      </c>
      <c r="X66">
        <v>44.679000000000002</v>
      </c>
      <c r="Y66">
        <v>62.103999999999999</v>
      </c>
      <c r="Z66">
        <v>-0.84853999999999996</v>
      </c>
      <c r="AA66">
        <v>5084100</v>
      </c>
      <c r="AB66">
        <v>1809700</v>
      </c>
      <c r="AC66">
        <v>2065800</v>
      </c>
      <c r="AD66">
        <v>1208600</v>
      </c>
      <c r="AE66" t="s">
        <v>2701</v>
      </c>
      <c r="AF66">
        <v>98</v>
      </c>
      <c r="AG66" t="s">
        <v>2702</v>
      </c>
      <c r="AH66" t="s">
        <v>2703</v>
      </c>
      <c r="AI66" t="s">
        <v>2310</v>
      </c>
    </row>
    <row r="67" spans="1:35" x14ac:dyDescent="0.2">
      <c r="A67">
        <v>19</v>
      </c>
      <c r="B67" t="s">
        <v>2685</v>
      </c>
      <c r="C67" t="s">
        <v>2704</v>
      </c>
      <c r="D67" t="s">
        <v>2687</v>
      </c>
      <c r="E67" t="s">
        <v>2687</v>
      </c>
      <c r="F67" t="s">
        <v>2688</v>
      </c>
      <c r="G67" t="s">
        <v>2689</v>
      </c>
      <c r="H67">
        <v>-9.1417625546455397E-2</v>
      </c>
      <c r="I67">
        <v>-0.37306559085845897</v>
      </c>
      <c r="J67">
        <v>-0.27678227424621599</v>
      </c>
      <c r="K67">
        <v>-0.28298276662826499</v>
      </c>
      <c r="L67">
        <v>-0.71458590030670199</v>
      </c>
      <c r="M67">
        <v>-0.366819947957993</v>
      </c>
      <c r="N67" t="s">
        <v>2295</v>
      </c>
      <c r="O67">
        <v>1</v>
      </c>
      <c r="P67" t="s">
        <v>2705</v>
      </c>
      <c r="Q67">
        <v>2</v>
      </c>
      <c r="R67">
        <v>39</v>
      </c>
      <c r="S67" t="s">
        <v>2297</v>
      </c>
      <c r="T67" t="s">
        <v>2343</v>
      </c>
      <c r="U67" t="s">
        <v>2299</v>
      </c>
      <c r="V67" s="2">
        <v>1.51567E-14</v>
      </c>
      <c r="W67">
        <v>179.17</v>
      </c>
      <c r="X67">
        <v>141.71</v>
      </c>
      <c r="Y67">
        <v>152.63999999999999</v>
      </c>
      <c r="Z67">
        <v>0.29141</v>
      </c>
      <c r="AA67">
        <v>674740000</v>
      </c>
      <c r="AB67">
        <v>275940000</v>
      </c>
      <c r="AC67">
        <v>232410000</v>
      </c>
      <c r="AD67">
        <v>166380000</v>
      </c>
      <c r="AE67" t="s">
        <v>2706</v>
      </c>
      <c r="AF67">
        <v>99</v>
      </c>
      <c r="AG67" t="s">
        <v>2707</v>
      </c>
      <c r="AH67" t="s">
        <v>2708</v>
      </c>
      <c r="AI67">
        <v>1</v>
      </c>
    </row>
    <row r="68" spans="1:35" x14ac:dyDescent="0.2">
      <c r="A68">
        <v>54</v>
      </c>
      <c r="B68" t="s">
        <v>2685</v>
      </c>
      <c r="C68" t="s">
        <v>2709</v>
      </c>
      <c r="D68" t="s">
        <v>2687</v>
      </c>
      <c r="E68" t="s">
        <v>2687</v>
      </c>
      <c r="F68" t="s">
        <v>2688</v>
      </c>
      <c r="G68" t="s">
        <v>2689</v>
      </c>
      <c r="H68">
        <v>-0.59200555086135898</v>
      </c>
      <c r="I68">
        <v>-1.42879891395569</v>
      </c>
      <c r="J68">
        <v>-0.76795327663421598</v>
      </c>
      <c r="K68">
        <v>-0.400206208229065</v>
      </c>
      <c r="L68">
        <v>-1.4698894023895299</v>
      </c>
      <c r="M68">
        <v>-0.35144251585006703</v>
      </c>
      <c r="N68" t="s">
        <v>2295</v>
      </c>
      <c r="O68">
        <v>0.96581099999999998</v>
      </c>
      <c r="P68" t="s">
        <v>2710</v>
      </c>
      <c r="Q68">
        <v>3</v>
      </c>
      <c r="R68">
        <v>39</v>
      </c>
      <c r="S68" t="s">
        <v>2297</v>
      </c>
      <c r="T68" t="s">
        <v>2343</v>
      </c>
      <c r="U68" t="s">
        <v>2299</v>
      </c>
      <c r="V68" s="2">
        <v>8.51944E-7</v>
      </c>
      <c r="W68">
        <v>159.01</v>
      </c>
      <c r="X68">
        <v>139.41</v>
      </c>
      <c r="Y68">
        <v>84.156000000000006</v>
      </c>
      <c r="Z68">
        <v>0.84594999999999998</v>
      </c>
      <c r="AA68">
        <v>147610000</v>
      </c>
      <c r="AB68">
        <v>68346000</v>
      </c>
      <c r="AC68">
        <v>51486000</v>
      </c>
      <c r="AD68">
        <v>27775000</v>
      </c>
      <c r="AE68" t="s">
        <v>2711</v>
      </c>
      <c r="AF68">
        <v>100</v>
      </c>
      <c r="AG68" t="s">
        <v>2712</v>
      </c>
      <c r="AH68" t="s">
        <v>2713</v>
      </c>
      <c r="AI68" t="s">
        <v>2561</v>
      </c>
    </row>
    <row r="69" spans="1:35" x14ac:dyDescent="0.2">
      <c r="A69">
        <v>58</v>
      </c>
      <c r="B69" t="s">
        <v>2685</v>
      </c>
      <c r="C69" t="s">
        <v>2714</v>
      </c>
      <c r="D69" t="s">
        <v>2687</v>
      </c>
      <c r="E69" t="s">
        <v>2687</v>
      </c>
      <c r="F69" t="s">
        <v>2688</v>
      </c>
      <c r="G69" t="s">
        <v>2689</v>
      </c>
      <c r="H69">
        <v>-0.73573982715606701</v>
      </c>
      <c r="I69">
        <v>-1.05433237552643</v>
      </c>
      <c r="J69">
        <v>-0.96973466873168901</v>
      </c>
      <c r="K69">
        <v>-0.12836129963397999</v>
      </c>
      <c r="L69">
        <v>-0.74547851085662797</v>
      </c>
      <c r="M69">
        <v>-0.41301915049552901</v>
      </c>
      <c r="N69" t="s">
        <v>2295</v>
      </c>
      <c r="O69">
        <v>1</v>
      </c>
      <c r="P69" t="s">
        <v>2715</v>
      </c>
      <c r="Q69">
        <v>2</v>
      </c>
      <c r="R69">
        <v>39</v>
      </c>
      <c r="S69" t="s">
        <v>2297</v>
      </c>
      <c r="T69" t="s">
        <v>2343</v>
      </c>
      <c r="U69" t="s">
        <v>2299</v>
      </c>
      <c r="V69" s="2">
        <v>4.76103E-12</v>
      </c>
      <c r="W69">
        <v>184.21</v>
      </c>
      <c r="X69">
        <v>112</v>
      </c>
      <c r="Y69">
        <v>174.87</v>
      </c>
      <c r="Z69">
        <v>-0.15931000000000001</v>
      </c>
      <c r="AA69">
        <v>514060000</v>
      </c>
      <c r="AB69">
        <v>250770000</v>
      </c>
      <c r="AC69">
        <v>172770000</v>
      </c>
      <c r="AD69">
        <v>90529000</v>
      </c>
      <c r="AE69" t="s">
        <v>2716</v>
      </c>
      <c r="AF69">
        <v>101</v>
      </c>
      <c r="AG69" t="s">
        <v>2717</v>
      </c>
      <c r="AH69" t="s">
        <v>2718</v>
      </c>
      <c r="AI69" t="s">
        <v>2561</v>
      </c>
    </row>
    <row r="70" spans="1:35" x14ac:dyDescent="0.2">
      <c r="A70">
        <v>61</v>
      </c>
      <c r="B70" t="s">
        <v>2685</v>
      </c>
      <c r="C70" t="s">
        <v>2719</v>
      </c>
      <c r="D70" t="s">
        <v>2687</v>
      </c>
      <c r="E70" t="s">
        <v>2687</v>
      </c>
      <c r="F70" t="s">
        <v>2688</v>
      </c>
      <c r="G70" t="s">
        <v>2689</v>
      </c>
      <c r="H70">
        <v>4.0120959281921401E-2</v>
      </c>
      <c r="I70">
        <v>-0.83328461647033703</v>
      </c>
      <c r="J70">
        <v>-0.75557559728622403</v>
      </c>
      <c r="K70">
        <v>-0.56192010641098</v>
      </c>
      <c r="L70">
        <v>-0.91814225912094105</v>
      </c>
      <c r="M70">
        <v>-0.545423924922943</v>
      </c>
      <c r="N70" t="s">
        <v>2295</v>
      </c>
      <c r="O70">
        <v>1</v>
      </c>
      <c r="P70" t="s">
        <v>2715</v>
      </c>
      <c r="Q70">
        <v>2</v>
      </c>
      <c r="R70">
        <v>39</v>
      </c>
      <c r="S70" t="s">
        <v>2297</v>
      </c>
      <c r="T70" t="s">
        <v>2343</v>
      </c>
      <c r="U70" t="s">
        <v>2299</v>
      </c>
      <c r="V70" s="2">
        <v>1.96438E-10</v>
      </c>
      <c r="W70">
        <v>174.87</v>
      </c>
      <c r="X70">
        <v>107.01</v>
      </c>
      <c r="Y70">
        <v>167.93</v>
      </c>
      <c r="Z70">
        <v>-0.52312000000000003</v>
      </c>
      <c r="AA70">
        <v>452180000</v>
      </c>
      <c r="AB70">
        <v>213680000</v>
      </c>
      <c r="AC70">
        <v>156200000</v>
      </c>
      <c r="AD70">
        <v>82287000</v>
      </c>
      <c r="AE70" t="s">
        <v>2720</v>
      </c>
      <c r="AF70">
        <v>102</v>
      </c>
      <c r="AG70" t="s">
        <v>2721</v>
      </c>
      <c r="AH70" t="s">
        <v>2722</v>
      </c>
      <c r="AI70" t="s">
        <v>2561</v>
      </c>
    </row>
    <row r="71" spans="1:35" x14ac:dyDescent="0.2">
      <c r="A71">
        <v>50</v>
      </c>
      <c r="B71" t="s">
        <v>2685</v>
      </c>
      <c r="C71" t="s">
        <v>2723</v>
      </c>
      <c r="D71" t="s">
        <v>2687</v>
      </c>
      <c r="E71" t="s">
        <v>2687</v>
      </c>
      <c r="F71" t="s">
        <v>2688</v>
      </c>
      <c r="G71" t="s">
        <v>2689</v>
      </c>
      <c r="H71">
        <v>-0.477482169866562</v>
      </c>
      <c r="I71">
        <v>-1.39289462566376</v>
      </c>
      <c r="J71">
        <v>-0.964094579219818</v>
      </c>
      <c r="K71" t="s">
        <v>8</v>
      </c>
      <c r="L71" t="s">
        <v>8</v>
      </c>
      <c r="M71" t="s">
        <v>8</v>
      </c>
      <c r="N71" t="s">
        <v>2295</v>
      </c>
      <c r="O71">
        <v>0.89204799999999995</v>
      </c>
      <c r="P71" t="s">
        <v>2724</v>
      </c>
      <c r="Q71">
        <v>4</v>
      </c>
      <c r="R71">
        <v>39</v>
      </c>
      <c r="S71" t="s">
        <v>2297</v>
      </c>
      <c r="T71" t="s">
        <v>2343</v>
      </c>
      <c r="U71" t="s">
        <v>2299</v>
      </c>
      <c r="V71">
        <v>5.8800199999999997E-3</v>
      </c>
      <c r="W71">
        <v>62.377000000000002</v>
      </c>
      <c r="X71">
        <v>44.677</v>
      </c>
      <c r="Y71">
        <v>62.377000000000002</v>
      </c>
      <c r="Z71">
        <v>0.28027000000000002</v>
      </c>
      <c r="AA71">
        <v>12962000</v>
      </c>
      <c r="AB71">
        <v>8055800</v>
      </c>
      <c r="AC71">
        <v>3556300</v>
      </c>
      <c r="AD71">
        <v>1350300</v>
      </c>
      <c r="AE71" t="s">
        <v>2725</v>
      </c>
      <c r="AF71">
        <v>103</v>
      </c>
      <c r="AG71" t="s">
        <v>2726</v>
      </c>
      <c r="AH71" t="s">
        <v>2727</v>
      </c>
      <c r="AI71">
        <v>1</v>
      </c>
    </row>
    <row r="72" spans="1:35" x14ac:dyDescent="0.2">
      <c r="A72">
        <v>65</v>
      </c>
      <c r="B72" t="s">
        <v>31</v>
      </c>
      <c r="C72" t="s">
        <v>2728</v>
      </c>
      <c r="D72" t="s">
        <v>2729</v>
      </c>
      <c r="E72" t="s">
        <v>2729</v>
      </c>
      <c r="F72" t="s">
        <v>32</v>
      </c>
      <c r="G72" t="s">
        <v>33</v>
      </c>
      <c r="H72">
        <v>-0.733387291431427</v>
      </c>
      <c r="I72">
        <v>-1.2359256744384799</v>
      </c>
      <c r="J72">
        <v>-0.31715711951255798</v>
      </c>
      <c r="K72">
        <v>-0.34811475872993503</v>
      </c>
      <c r="L72">
        <v>-0.57308048009872403</v>
      </c>
      <c r="M72">
        <v>-0.179694414138794</v>
      </c>
      <c r="N72" t="s">
        <v>2295</v>
      </c>
      <c r="O72">
        <v>0.99827399999999999</v>
      </c>
      <c r="P72" t="s">
        <v>2730</v>
      </c>
      <c r="Q72">
        <v>4</v>
      </c>
      <c r="R72">
        <v>41</v>
      </c>
      <c r="S72" t="s">
        <v>2297</v>
      </c>
      <c r="T72" t="s">
        <v>2343</v>
      </c>
      <c r="U72" t="s">
        <v>2299</v>
      </c>
      <c r="V72" s="2">
        <v>2.6891000000000001E-5</v>
      </c>
      <c r="W72">
        <v>69.644000000000005</v>
      </c>
      <c r="X72">
        <v>41.023000000000003</v>
      </c>
      <c r="Y72">
        <v>55.496000000000002</v>
      </c>
      <c r="Z72">
        <v>1.024</v>
      </c>
      <c r="AA72">
        <v>231690000</v>
      </c>
      <c r="AB72">
        <v>114360000</v>
      </c>
      <c r="AC72">
        <v>67840000</v>
      </c>
      <c r="AD72">
        <v>49489000</v>
      </c>
      <c r="AE72" t="s">
        <v>2731</v>
      </c>
      <c r="AF72">
        <v>104</v>
      </c>
      <c r="AG72" t="s">
        <v>2732</v>
      </c>
      <c r="AH72" t="s">
        <v>2733</v>
      </c>
      <c r="AI72">
        <v>1</v>
      </c>
    </row>
    <row r="73" spans="1:35" x14ac:dyDescent="0.2">
      <c r="A73">
        <v>1862</v>
      </c>
      <c r="B73" t="s">
        <v>2734</v>
      </c>
      <c r="C73" t="s">
        <v>2735</v>
      </c>
      <c r="D73" t="s">
        <v>2736</v>
      </c>
      <c r="E73" t="s">
        <v>2736</v>
      </c>
      <c r="F73" t="s">
        <v>2737</v>
      </c>
      <c r="G73" t="s">
        <v>2738</v>
      </c>
      <c r="H73">
        <v>-0.18829880654811901</v>
      </c>
      <c r="I73">
        <v>0.32941067218780501</v>
      </c>
      <c r="J73">
        <v>0.48573598265647899</v>
      </c>
      <c r="K73">
        <v>1.1401242017746001</v>
      </c>
      <c r="L73">
        <v>1.0074107646942101</v>
      </c>
      <c r="M73">
        <v>6.0877472162246697E-2</v>
      </c>
      <c r="N73" t="s">
        <v>2295</v>
      </c>
      <c r="O73">
        <v>0.96562599999999998</v>
      </c>
      <c r="P73" t="s">
        <v>2739</v>
      </c>
      <c r="Q73">
        <v>3</v>
      </c>
      <c r="R73">
        <v>44</v>
      </c>
      <c r="S73" t="s">
        <v>2297</v>
      </c>
      <c r="T73" t="s">
        <v>2343</v>
      </c>
      <c r="U73" t="s">
        <v>2299</v>
      </c>
      <c r="V73">
        <v>2.3168300000000002E-3</v>
      </c>
      <c r="W73">
        <v>84.62</v>
      </c>
      <c r="X73">
        <v>58.753999999999998</v>
      </c>
      <c r="Y73">
        <v>84.62</v>
      </c>
      <c r="Z73">
        <v>0.56598000000000004</v>
      </c>
      <c r="AA73">
        <v>2324800</v>
      </c>
      <c r="AB73">
        <v>672150</v>
      </c>
      <c r="AC73">
        <v>849160</v>
      </c>
      <c r="AD73">
        <v>803530</v>
      </c>
      <c r="AE73" t="s">
        <v>2740</v>
      </c>
      <c r="AF73">
        <v>105</v>
      </c>
      <c r="AG73" t="s">
        <v>2741</v>
      </c>
      <c r="AH73" t="s">
        <v>2742</v>
      </c>
      <c r="AI73">
        <v>1</v>
      </c>
    </row>
    <row r="74" spans="1:35" x14ac:dyDescent="0.2">
      <c r="A74">
        <v>88</v>
      </c>
      <c r="B74" t="s">
        <v>2743</v>
      </c>
      <c r="C74" t="s">
        <v>2744</v>
      </c>
      <c r="D74" t="s">
        <v>2745</v>
      </c>
      <c r="E74" t="s">
        <v>2746</v>
      </c>
      <c r="F74" t="s">
        <v>1333</v>
      </c>
      <c r="G74" t="s">
        <v>1334</v>
      </c>
      <c r="H74">
        <v>-1.47605669498444</v>
      </c>
      <c r="I74">
        <v>-1.7036893367767301</v>
      </c>
      <c r="J74">
        <v>-4.95465323328972E-2</v>
      </c>
      <c r="K74">
        <v>-1.03235924243927</v>
      </c>
      <c r="L74">
        <v>-1.33504390716553</v>
      </c>
      <c r="M74">
        <v>-0.150945544242859</v>
      </c>
      <c r="N74" t="s">
        <v>2295</v>
      </c>
      <c r="O74">
        <v>0.99207599999999996</v>
      </c>
      <c r="P74" t="s">
        <v>2747</v>
      </c>
      <c r="Q74">
        <v>2</v>
      </c>
      <c r="R74" t="s">
        <v>2748</v>
      </c>
      <c r="S74" t="s">
        <v>2297</v>
      </c>
      <c r="T74" t="s">
        <v>2298</v>
      </c>
      <c r="U74" t="s">
        <v>2299</v>
      </c>
      <c r="V74" s="2">
        <v>1.59011E-48</v>
      </c>
      <c r="W74">
        <v>218.11</v>
      </c>
      <c r="X74">
        <v>133.94999999999999</v>
      </c>
      <c r="Y74">
        <v>218.11</v>
      </c>
      <c r="Z74">
        <v>-2.1080999999999999</v>
      </c>
      <c r="AA74">
        <v>4990100</v>
      </c>
      <c r="AB74">
        <v>3174500</v>
      </c>
      <c r="AC74">
        <v>1033500</v>
      </c>
      <c r="AD74">
        <v>782060</v>
      </c>
      <c r="AE74" t="s">
        <v>2749</v>
      </c>
      <c r="AF74">
        <v>110</v>
      </c>
      <c r="AG74" t="s">
        <v>2750</v>
      </c>
      <c r="AH74" t="s">
        <v>2751</v>
      </c>
      <c r="AI74">
        <v>1</v>
      </c>
    </row>
    <row r="75" spans="1:35" x14ac:dyDescent="0.2">
      <c r="A75">
        <v>183</v>
      </c>
      <c r="B75" t="s">
        <v>2752</v>
      </c>
      <c r="C75" t="s">
        <v>2753</v>
      </c>
      <c r="D75" t="s">
        <v>2754</v>
      </c>
      <c r="E75" t="s">
        <v>2755</v>
      </c>
      <c r="F75" t="s">
        <v>1871</v>
      </c>
      <c r="G75" t="s">
        <v>1872</v>
      </c>
      <c r="H75">
        <v>0.49262228608131398</v>
      </c>
      <c r="I75">
        <v>0.93952745199203502</v>
      </c>
      <c r="J75">
        <v>0.44657385349273698</v>
      </c>
      <c r="K75">
        <v>0.66548371315002397</v>
      </c>
      <c r="L75">
        <v>0.63403564691543601</v>
      </c>
      <c r="M75">
        <v>-5.0801295787096003E-2</v>
      </c>
      <c r="N75" t="s">
        <v>2295</v>
      </c>
      <c r="O75">
        <v>1</v>
      </c>
      <c r="P75" t="s">
        <v>2756</v>
      </c>
      <c r="Q75">
        <v>2</v>
      </c>
      <c r="R75" t="s">
        <v>2757</v>
      </c>
      <c r="S75" t="s">
        <v>2297</v>
      </c>
      <c r="T75" t="s">
        <v>2298</v>
      </c>
      <c r="U75" t="s">
        <v>2299</v>
      </c>
      <c r="V75" s="2">
        <v>8.6157299999999999E-6</v>
      </c>
      <c r="W75">
        <v>139.32</v>
      </c>
      <c r="X75">
        <v>93.415000000000006</v>
      </c>
      <c r="Y75">
        <v>74.962000000000003</v>
      </c>
      <c r="Z75">
        <v>0.90593999999999997</v>
      </c>
      <c r="AA75">
        <v>16536000</v>
      </c>
      <c r="AB75">
        <v>4982100</v>
      </c>
      <c r="AC75">
        <v>5948000</v>
      </c>
      <c r="AD75">
        <v>5605700</v>
      </c>
      <c r="AE75" t="s">
        <v>2758</v>
      </c>
      <c r="AF75">
        <v>112</v>
      </c>
      <c r="AG75" t="s">
        <v>2759</v>
      </c>
      <c r="AH75" t="s">
        <v>2760</v>
      </c>
      <c r="AI75">
        <v>1</v>
      </c>
    </row>
    <row r="76" spans="1:35" x14ac:dyDescent="0.2">
      <c r="A76">
        <v>180</v>
      </c>
      <c r="B76" t="s">
        <v>2761</v>
      </c>
      <c r="C76" t="s">
        <v>2762</v>
      </c>
      <c r="D76" t="s">
        <v>2763</v>
      </c>
      <c r="E76" t="s">
        <v>2763</v>
      </c>
      <c r="F76" t="s">
        <v>34</v>
      </c>
      <c r="G76" t="s">
        <v>35</v>
      </c>
      <c r="H76">
        <v>-0.45191857218742398</v>
      </c>
      <c r="I76">
        <v>7.4916437268257099E-2</v>
      </c>
      <c r="J76">
        <v>0.54270374774932895</v>
      </c>
      <c r="K76">
        <v>0.603501737117767</v>
      </c>
      <c r="L76">
        <v>1.10594618320465</v>
      </c>
      <c r="M76">
        <v>0.52516686916351296</v>
      </c>
      <c r="N76" t="s">
        <v>2295</v>
      </c>
      <c r="O76">
        <v>0.99568900000000005</v>
      </c>
      <c r="P76" t="s">
        <v>2764</v>
      </c>
      <c r="Q76">
        <v>2</v>
      </c>
      <c r="R76">
        <v>49</v>
      </c>
      <c r="S76" t="s">
        <v>2297</v>
      </c>
      <c r="T76" t="s">
        <v>2343</v>
      </c>
      <c r="U76" t="s">
        <v>2299</v>
      </c>
      <c r="V76" s="2">
        <v>9.3221199999999994E-5</v>
      </c>
      <c r="W76">
        <v>141.59</v>
      </c>
      <c r="X76">
        <v>69.341999999999999</v>
      </c>
      <c r="Y76">
        <v>141.59</v>
      </c>
      <c r="Z76">
        <v>-0.14371</v>
      </c>
      <c r="AA76">
        <v>2238300</v>
      </c>
      <c r="AB76">
        <v>821140</v>
      </c>
      <c r="AC76">
        <v>657550</v>
      </c>
      <c r="AD76">
        <v>759660</v>
      </c>
      <c r="AE76" t="s">
        <v>2765</v>
      </c>
      <c r="AF76">
        <v>113</v>
      </c>
      <c r="AG76" t="s">
        <v>2766</v>
      </c>
      <c r="AH76" t="s">
        <v>2767</v>
      </c>
      <c r="AI76">
        <v>1</v>
      </c>
    </row>
    <row r="77" spans="1:35" x14ac:dyDescent="0.2">
      <c r="A77">
        <v>4789</v>
      </c>
      <c r="B77" t="s">
        <v>2768</v>
      </c>
      <c r="C77" t="s">
        <v>2769</v>
      </c>
      <c r="D77" t="s">
        <v>2770</v>
      </c>
      <c r="E77" t="s">
        <v>2770</v>
      </c>
      <c r="F77" t="s">
        <v>2771</v>
      </c>
      <c r="G77" t="s">
        <v>2772</v>
      </c>
      <c r="H77">
        <v>0.11663094162941</v>
      </c>
      <c r="I77">
        <v>-0.108192011713982</v>
      </c>
      <c r="J77">
        <v>-0.25825262069702098</v>
      </c>
      <c r="K77" t="s">
        <v>8</v>
      </c>
      <c r="L77" t="s">
        <v>8</v>
      </c>
      <c r="M77" t="s">
        <v>8</v>
      </c>
      <c r="N77" t="s">
        <v>2295</v>
      </c>
      <c r="O77">
        <v>1</v>
      </c>
      <c r="P77" t="s">
        <v>2773</v>
      </c>
      <c r="Q77">
        <v>2</v>
      </c>
      <c r="R77">
        <v>51</v>
      </c>
      <c r="S77" t="s">
        <v>2297</v>
      </c>
      <c r="T77" t="s">
        <v>2298</v>
      </c>
      <c r="U77" t="s">
        <v>2299</v>
      </c>
      <c r="V77">
        <v>1.5441599999999999E-3</v>
      </c>
      <c r="W77">
        <v>98.156000000000006</v>
      </c>
      <c r="X77">
        <v>37.515000000000001</v>
      </c>
      <c r="Y77">
        <v>98.156000000000006</v>
      </c>
      <c r="Z77">
        <v>-0.75719000000000003</v>
      </c>
      <c r="AA77">
        <v>729070</v>
      </c>
      <c r="AB77">
        <v>255450</v>
      </c>
      <c r="AC77">
        <v>277680</v>
      </c>
      <c r="AD77">
        <v>195940</v>
      </c>
      <c r="AE77" t="s">
        <v>2774</v>
      </c>
      <c r="AF77">
        <v>114</v>
      </c>
      <c r="AG77" t="s">
        <v>2775</v>
      </c>
      <c r="AH77" t="s">
        <v>2776</v>
      </c>
      <c r="AI77">
        <v>1</v>
      </c>
    </row>
    <row r="78" spans="1:35" x14ac:dyDescent="0.2">
      <c r="A78">
        <v>2299</v>
      </c>
      <c r="B78" t="s">
        <v>2768</v>
      </c>
      <c r="C78" t="s">
        <v>2777</v>
      </c>
      <c r="D78" t="s">
        <v>2770</v>
      </c>
      <c r="E78" t="s">
        <v>2770</v>
      </c>
      <c r="F78" t="s">
        <v>2771</v>
      </c>
      <c r="G78" t="s">
        <v>2772</v>
      </c>
      <c r="H78">
        <v>-0.52953076362609897</v>
      </c>
      <c r="I78">
        <v>-0.48315781354904203</v>
      </c>
      <c r="J78">
        <v>0.20050428807735399</v>
      </c>
      <c r="K78">
        <v>-0.375833600759506</v>
      </c>
      <c r="L78">
        <v>-0.33903485536575301</v>
      </c>
      <c r="M78">
        <v>-6.2565200030803694E-2</v>
      </c>
      <c r="N78" t="s">
        <v>2295</v>
      </c>
      <c r="O78">
        <v>1</v>
      </c>
      <c r="P78" t="s">
        <v>2778</v>
      </c>
      <c r="Q78">
        <v>2</v>
      </c>
      <c r="R78">
        <v>51</v>
      </c>
      <c r="S78" t="s">
        <v>2297</v>
      </c>
      <c r="T78" t="s">
        <v>2298</v>
      </c>
      <c r="U78" t="s">
        <v>2299</v>
      </c>
      <c r="V78" s="2">
        <v>2.2615999999999999E-13</v>
      </c>
      <c r="W78">
        <v>180.7</v>
      </c>
      <c r="X78">
        <v>86.929000000000002</v>
      </c>
      <c r="Y78">
        <v>147.75</v>
      </c>
      <c r="Z78">
        <v>-0.45624999999999999</v>
      </c>
      <c r="AA78">
        <v>13535000</v>
      </c>
      <c r="AB78">
        <v>6458000</v>
      </c>
      <c r="AC78">
        <v>3610900</v>
      </c>
      <c r="AD78">
        <v>3466500</v>
      </c>
      <c r="AE78" t="s">
        <v>2779</v>
      </c>
      <c r="AF78">
        <v>115</v>
      </c>
      <c r="AG78" t="s">
        <v>2780</v>
      </c>
      <c r="AH78" t="s">
        <v>2781</v>
      </c>
      <c r="AI78">
        <v>1</v>
      </c>
    </row>
    <row r="79" spans="1:35" x14ac:dyDescent="0.2">
      <c r="A79">
        <v>727</v>
      </c>
      <c r="B79" t="s">
        <v>2768</v>
      </c>
      <c r="C79" t="s">
        <v>2782</v>
      </c>
      <c r="D79" t="s">
        <v>2770</v>
      </c>
      <c r="E79" t="s">
        <v>2770</v>
      </c>
      <c r="F79" t="s">
        <v>2771</v>
      </c>
      <c r="G79" t="s">
        <v>2772</v>
      </c>
      <c r="H79" t="s">
        <v>8</v>
      </c>
      <c r="I79" t="s">
        <v>8</v>
      </c>
      <c r="J79" t="s">
        <v>8</v>
      </c>
      <c r="K79">
        <v>-0.108907461166382</v>
      </c>
      <c r="L79">
        <v>-0.30977061390876798</v>
      </c>
      <c r="M79">
        <v>-0.284651279449463</v>
      </c>
      <c r="N79" t="s">
        <v>2295</v>
      </c>
      <c r="O79">
        <v>0.99888500000000002</v>
      </c>
      <c r="P79" t="s">
        <v>2783</v>
      </c>
      <c r="Q79">
        <v>2</v>
      </c>
      <c r="R79">
        <v>51</v>
      </c>
      <c r="S79" t="s">
        <v>2297</v>
      </c>
      <c r="T79" t="s">
        <v>2343</v>
      </c>
      <c r="U79" t="s">
        <v>2299</v>
      </c>
      <c r="V79" s="2">
        <v>8.0375099999999996E-5</v>
      </c>
      <c r="W79">
        <v>148.69</v>
      </c>
      <c r="X79">
        <v>119.15</v>
      </c>
      <c r="Y79">
        <v>148.69</v>
      </c>
      <c r="Z79">
        <v>1.3896999999999999</v>
      </c>
      <c r="AA79">
        <v>6984000</v>
      </c>
      <c r="AB79">
        <v>3082500</v>
      </c>
      <c r="AC79">
        <v>2228800</v>
      </c>
      <c r="AD79">
        <v>1672700</v>
      </c>
      <c r="AE79" t="s">
        <v>2784</v>
      </c>
      <c r="AF79">
        <v>116</v>
      </c>
      <c r="AG79" t="s">
        <v>2785</v>
      </c>
      <c r="AH79" t="s">
        <v>2786</v>
      </c>
      <c r="AI79">
        <v>1</v>
      </c>
    </row>
    <row r="80" spans="1:35" x14ac:dyDescent="0.2">
      <c r="A80">
        <v>3122</v>
      </c>
      <c r="B80" t="s">
        <v>2768</v>
      </c>
      <c r="C80" t="s">
        <v>2787</v>
      </c>
      <c r="D80" t="s">
        <v>2770</v>
      </c>
      <c r="E80" t="s">
        <v>2770</v>
      </c>
      <c r="F80" t="s">
        <v>2771</v>
      </c>
      <c r="G80" t="s">
        <v>2772</v>
      </c>
      <c r="H80">
        <v>0.16001665592193601</v>
      </c>
      <c r="I80" t="s">
        <v>8</v>
      </c>
      <c r="J80">
        <v>-0.331354320049286</v>
      </c>
      <c r="K80">
        <v>-0.35915699601173401</v>
      </c>
      <c r="L80">
        <v>-0.13435034453868899</v>
      </c>
      <c r="M80">
        <v>-0.106699950993061</v>
      </c>
      <c r="N80" t="s">
        <v>2295</v>
      </c>
      <c r="O80">
        <v>0.86392999999999998</v>
      </c>
      <c r="P80" t="s">
        <v>2788</v>
      </c>
      <c r="Q80">
        <v>3</v>
      </c>
      <c r="R80">
        <v>51</v>
      </c>
      <c r="S80" t="s">
        <v>2297</v>
      </c>
      <c r="T80" t="s">
        <v>2343</v>
      </c>
      <c r="U80" t="s">
        <v>2299</v>
      </c>
      <c r="V80">
        <v>6.8917300000000004E-3</v>
      </c>
      <c r="W80">
        <v>63.164999999999999</v>
      </c>
      <c r="X80">
        <v>28.251999999999999</v>
      </c>
      <c r="Y80">
        <v>63.164999999999999</v>
      </c>
      <c r="Z80">
        <v>1.0861000000000001</v>
      </c>
      <c r="AA80">
        <v>6027900</v>
      </c>
      <c r="AB80">
        <v>3010700</v>
      </c>
      <c r="AC80">
        <v>1664700</v>
      </c>
      <c r="AD80">
        <v>1352400</v>
      </c>
      <c r="AE80" t="s">
        <v>2789</v>
      </c>
      <c r="AF80">
        <v>117</v>
      </c>
      <c r="AG80" t="s">
        <v>2790</v>
      </c>
      <c r="AH80" t="s">
        <v>2791</v>
      </c>
      <c r="AI80">
        <v>1</v>
      </c>
    </row>
    <row r="81" spans="1:35" x14ac:dyDescent="0.2">
      <c r="A81">
        <v>1215</v>
      </c>
      <c r="B81" t="s">
        <v>2792</v>
      </c>
      <c r="C81" t="s">
        <v>2793</v>
      </c>
      <c r="D81" t="s">
        <v>2794</v>
      </c>
      <c r="E81" t="s">
        <v>2794</v>
      </c>
      <c r="F81" t="s">
        <v>2795</v>
      </c>
      <c r="G81" t="s">
        <v>2796</v>
      </c>
      <c r="H81" t="s">
        <v>8</v>
      </c>
      <c r="I81" t="s">
        <v>8</v>
      </c>
      <c r="J81" t="s">
        <v>8</v>
      </c>
      <c r="K81">
        <v>0.18231084942817699</v>
      </c>
      <c r="L81">
        <v>0.30287468433380099</v>
      </c>
      <c r="M81">
        <v>0.30275771021843001</v>
      </c>
      <c r="N81" t="s">
        <v>2295</v>
      </c>
      <c r="O81">
        <v>0.85419699999999998</v>
      </c>
      <c r="P81" t="s">
        <v>2797</v>
      </c>
      <c r="Q81">
        <v>3</v>
      </c>
      <c r="R81">
        <v>52</v>
      </c>
      <c r="S81" t="s">
        <v>2297</v>
      </c>
      <c r="T81" t="s">
        <v>2343</v>
      </c>
      <c r="U81" t="s">
        <v>2299</v>
      </c>
      <c r="V81">
        <v>2.1573899999999999E-3</v>
      </c>
      <c r="W81">
        <v>79.013000000000005</v>
      </c>
      <c r="X81">
        <v>45.609000000000002</v>
      </c>
      <c r="Y81">
        <v>79.013000000000005</v>
      </c>
      <c r="Z81">
        <v>-0.44546999999999998</v>
      </c>
      <c r="AA81">
        <v>3260700</v>
      </c>
      <c r="AB81">
        <v>1185000</v>
      </c>
      <c r="AC81">
        <v>1135200</v>
      </c>
      <c r="AD81">
        <v>940540</v>
      </c>
      <c r="AE81" t="s">
        <v>2798</v>
      </c>
      <c r="AF81">
        <v>119</v>
      </c>
      <c r="AG81" t="s">
        <v>2799</v>
      </c>
      <c r="AH81" t="s">
        <v>2800</v>
      </c>
      <c r="AI81">
        <v>1</v>
      </c>
    </row>
    <row r="82" spans="1:35" x14ac:dyDescent="0.2">
      <c r="A82">
        <v>1516</v>
      </c>
      <c r="B82" t="s">
        <v>2801</v>
      </c>
      <c r="C82" t="s">
        <v>2802</v>
      </c>
      <c r="D82" t="s">
        <v>2794</v>
      </c>
      <c r="E82" t="s">
        <v>2794</v>
      </c>
      <c r="F82" t="s">
        <v>2795</v>
      </c>
      <c r="G82" t="s">
        <v>2796</v>
      </c>
      <c r="H82">
        <v>-9.0372845530509893E-2</v>
      </c>
      <c r="I82">
        <v>-0.58735936880111705</v>
      </c>
      <c r="J82">
        <v>-0.30014631152152998</v>
      </c>
      <c r="K82">
        <v>0.31463855504989602</v>
      </c>
      <c r="L82">
        <v>0.19547359645366699</v>
      </c>
      <c r="M82">
        <v>0.11116497218608901</v>
      </c>
      <c r="N82" t="s">
        <v>2295</v>
      </c>
      <c r="O82">
        <v>0.99109199999999997</v>
      </c>
      <c r="P82" t="s">
        <v>2803</v>
      </c>
      <c r="Q82">
        <v>2</v>
      </c>
      <c r="R82">
        <v>52</v>
      </c>
      <c r="S82" t="s">
        <v>2297</v>
      </c>
      <c r="T82" t="s">
        <v>2298</v>
      </c>
      <c r="U82" t="s">
        <v>2299</v>
      </c>
      <c r="V82">
        <v>3.8647900000000001E-4</v>
      </c>
      <c r="W82">
        <v>125.82</v>
      </c>
      <c r="X82">
        <v>50.438000000000002</v>
      </c>
      <c r="Y82">
        <v>89.230999999999995</v>
      </c>
      <c r="Z82">
        <v>-0.61373999999999995</v>
      </c>
      <c r="AA82">
        <v>90412000</v>
      </c>
      <c r="AB82">
        <v>37466000</v>
      </c>
      <c r="AC82">
        <v>31157000</v>
      </c>
      <c r="AD82">
        <v>21789000</v>
      </c>
      <c r="AE82" t="s">
        <v>2804</v>
      </c>
      <c r="AF82">
        <v>120</v>
      </c>
      <c r="AG82" t="s">
        <v>2805</v>
      </c>
      <c r="AH82" t="s">
        <v>2806</v>
      </c>
      <c r="AI82">
        <v>1</v>
      </c>
    </row>
    <row r="83" spans="1:35" x14ac:dyDescent="0.2">
      <c r="A83">
        <v>853</v>
      </c>
      <c r="B83" t="s">
        <v>2792</v>
      </c>
      <c r="C83" t="s">
        <v>2807</v>
      </c>
      <c r="D83" t="s">
        <v>2794</v>
      </c>
      <c r="E83" t="s">
        <v>2794</v>
      </c>
      <c r="F83" t="s">
        <v>2795</v>
      </c>
      <c r="G83" t="s">
        <v>2796</v>
      </c>
      <c r="H83" t="s">
        <v>8</v>
      </c>
      <c r="I83" t="s">
        <v>8</v>
      </c>
      <c r="J83" t="s">
        <v>8</v>
      </c>
      <c r="K83">
        <v>9.3424975872039795E-2</v>
      </c>
      <c r="L83">
        <v>-0.26253819465637201</v>
      </c>
      <c r="M83">
        <v>2.8286168351769399E-2</v>
      </c>
      <c r="N83" t="s">
        <v>2295</v>
      </c>
      <c r="O83">
        <v>1</v>
      </c>
      <c r="P83" t="s">
        <v>2808</v>
      </c>
      <c r="Q83">
        <v>2</v>
      </c>
      <c r="R83">
        <v>52</v>
      </c>
      <c r="S83" t="s">
        <v>2297</v>
      </c>
      <c r="T83" t="s">
        <v>2298</v>
      </c>
      <c r="U83" t="s">
        <v>2299</v>
      </c>
      <c r="V83">
        <v>8.8188499999999996E-3</v>
      </c>
      <c r="W83">
        <v>91.658000000000001</v>
      </c>
      <c r="X83">
        <v>43.798999999999999</v>
      </c>
      <c r="Y83">
        <v>91.658000000000001</v>
      </c>
      <c r="Z83">
        <v>-0.36890000000000001</v>
      </c>
      <c r="AA83">
        <v>612490</v>
      </c>
      <c r="AB83">
        <v>255590</v>
      </c>
      <c r="AC83">
        <v>207010</v>
      </c>
      <c r="AD83">
        <v>149900</v>
      </c>
      <c r="AE83" t="s">
        <v>2809</v>
      </c>
      <c r="AF83">
        <v>121</v>
      </c>
      <c r="AG83" t="s">
        <v>2810</v>
      </c>
      <c r="AH83" t="s">
        <v>2811</v>
      </c>
      <c r="AI83">
        <v>1</v>
      </c>
    </row>
    <row r="84" spans="1:35" x14ac:dyDescent="0.2">
      <c r="A84">
        <v>899</v>
      </c>
      <c r="B84" t="s">
        <v>2792</v>
      </c>
      <c r="C84" t="s">
        <v>2812</v>
      </c>
      <c r="D84" t="s">
        <v>2794</v>
      </c>
      <c r="E84" t="s">
        <v>2794</v>
      </c>
      <c r="F84" t="s">
        <v>2795</v>
      </c>
      <c r="G84" t="s">
        <v>2796</v>
      </c>
      <c r="H84" t="s">
        <v>8</v>
      </c>
      <c r="I84" t="s">
        <v>8</v>
      </c>
      <c r="J84" t="s">
        <v>8</v>
      </c>
      <c r="K84">
        <v>0.54369384050369296</v>
      </c>
      <c r="L84">
        <v>0.31336191296577498</v>
      </c>
      <c r="M84">
        <v>1.5069256536662599E-2</v>
      </c>
      <c r="N84" t="s">
        <v>2295</v>
      </c>
      <c r="O84">
        <v>0.82510799999999995</v>
      </c>
      <c r="P84" t="s">
        <v>2813</v>
      </c>
      <c r="Q84">
        <v>3</v>
      </c>
      <c r="R84">
        <v>52</v>
      </c>
      <c r="S84" t="s">
        <v>2297</v>
      </c>
      <c r="T84" t="s">
        <v>2343</v>
      </c>
      <c r="U84" t="s">
        <v>2299</v>
      </c>
      <c r="V84">
        <v>3.7033499999999998E-3</v>
      </c>
      <c r="W84">
        <v>59.045999999999999</v>
      </c>
      <c r="X84">
        <v>36.143999999999998</v>
      </c>
      <c r="Y84">
        <v>56.017000000000003</v>
      </c>
      <c r="Z84">
        <v>-2.1476000000000002</v>
      </c>
      <c r="AA84">
        <v>9850300</v>
      </c>
      <c r="AB84">
        <v>3077200</v>
      </c>
      <c r="AC84">
        <v>3829900</v>
      </c>
      <c r="AD84">
        <v>2943300</v>
      </c>
      <c r="AE84" t="s">
        <v>2814</v>
      </c>
      <c r="AF84">
        <v>125</v>
      </c>
      <c r="AG84" t="s">
        <v>2815</v>
      </c>
      <c r="AH84" t="s">
        <v>2816</v>
      </c>
      <c r="AI84">
        <v>1</v>
      </c>
    </row>
    <row r="85" spans="1:35" x14ac:dyDescent="0.2">
      <c r="A85">
        <v>901</v>
      </c>
      <c r="B85" t="s">
        <v>2792</v>
      </c>
      <c r="C85" t="s">
        <v>2817</v>
      </c>
      <c r="D85" t="s">
        <v>2794</v>
      </c>
      <c r="E85" t="s">
        <v>2794</v>
      </c>
      <c r="F85" t="s">
        <v>2795</v>
      </c>
      <c r="G85" t="s">
        <v>2796</v>
      </c>
      <c r="H85" t="s">
        <v>8</v>
      </c>
      <c r="I85" t="s">
        <v>8</v>
      </c>
      <c r="J85" t="s">
        <v>8</v>
      </c>
      <c r="K85">
        <v>-0.44902053475379899</v>
      </c>
      <c r="L85">
        <v>-0.21854792535305001</v>
      </c>
      <c r="M85">
        <v>6.1430525034666103E-2</v>
      </c>
      <c r="N85" t="s">
        <v>2295</v>
      </c>
      <c r="O85">
        <v>0.97758</v>
      </c>
      <c r="P85" t="s">
        <v>2818</v>
      </c>
      <c r="Q85">
        <v>3</v>
      </c>
      <c r="R85">
        <v>52</v>
      </c>
      <c r="S85" t="s">
        <v>2297</v>
      </c>
      <c r="T85" t="s">
        <v>2298</v>
      </c>
      <c r="U85" t="s">
        <v>2299</v>
      </c>
      <c r="V85">
        <v>9.3344399999999996E-4</v>
      </c>
      <c r="W85">
        <v>101.2</v>
      </c>
      <c r="X85">
        <v>86.78</v>
      </c>
      <c r="Y85">
        <v>101.2</v>
      </c>
      <c r="Z85">
        <v>-1.1235999999999999</v>
      </c>
      <c r="AA85">
        <v>1881700</v>
      </c>
      <c r="AB85">
        <v>741820</v>
      </c>
      <c r="AC85">
        <v>539570</v>
      </c>
      <c r="AD85">
        <v>600300</v>
      </c>
      <c r="AE85" t="s">
        <v>2819</v>
      </c>
      <c r="AF85">
        <v>126</v>
      </c>
      <c r="AG85" t="s">
        <v>2820</v>
      </c>
      <c r="AH85" t="s">
        <v>2821</v>
      </c>
      <c r="AI85">
        <v>1</v>
      </c>
    </row>
    <row r="86" spans="1:35" x14ac:dyDescent="0.2">
      <c r="A86">
        <v>904</v>
      </c>
      <c r="B86" t="s">
        <v>2792</v>
      </c>
      <c r="C86" t="s">
        <v>2822</v>
      </c>
      <c r="D86" t="s">
        <v>2794</v>
      </c>
      <c r="E86" t="s">
        <v>2794</v>
      </c>
      <c r="F86" t="s">
        <v>2795</v>
      </c>
      <c r="G86" t="s">
        <v>2796</v>
      </c>
      <c r="H86">
        <v>0.15172901749610901</v>
      </c>
      <c r="I86">
        <v>-0.30696582794189498</v>
      </c>
      <c r="J86">
        <v>-0.24944490194320701</v>
      </c>
      <c r="K86" t="s">
        <v>8</v>
      </c>
      <c r="L86" t="s">
        <v>8</v>
      </c>
      <c r="M86" t="s">
        <v>8</v>
      </c>
      <c r="N86" t="s">
        <v>2295</v>
      </c>
      <c r="O86">
        <v>0.86297000000000001</v>
      </c>
      <c r="P86" t="s">
        <v>2823</v>
      </c>
      <c r="Q86">
        <v>4</v>
      </c>
      <c r="R86">
        <v>52</v>
      </c>
      <c r="S86" t="s">
        <v>2297</v>
      </c>
      <c r="T86" t="s">
        <v>2298</v>
      </c>
      <c r="U86" t="s">
        <v>2299</v>
      </c>
      <c r="V86">
        <v>2.66081E-3</v>
      </c>
      <c r="W86">
        <v>60.561</v>
      </c>
      <c r="X86">
        <v>36.643999999999998</v>
      </c>
      <c r="Y86">
        <v>60.561</v>
      </c>
      <c r="Z86">
        <v>3.5324000000000001E-2</v>
      </c>
      <c r="AA86">
        <v>4155200</v>
      </c>
      <c r="AB86">
        <v>1645000</v>
      </c>
      <c r="AC86">
        <v>1518600</v>
      </c>
      <c r="AD86">
        <v>991590</v>
      </c>
      <c r="AE86" t="s">
        <v>2824</v>
      </c>
      <c r="AF86">
        <v>127</v>
      </c>
      <c r="AG86" t="s">
        <v>2825</v>
      </c>
      <c r="AH86" t="s">
        <v>2826</v>
      </c>
      <c r="AI86">
        <v>1</v>
      </c>
    </row>
    <row r="87" spans="1:35" x14ac:dyDescent="0.2">
      <c r="A87">
        <v>238</v>
      </c>
      <c r="B87" t="s">
        <v>2827</v>
      </c>
      <c r="C87" t="s">
        <v>2828</v>
      </c>
      <c r="D87" t="s">
        <v>2829</v>
      </c>
      <c r="E87" t="s">
        <v>2829</v>
      </c>
      <c r="F87" t="s">
        <v>2830</v>
      </c>
      <c r="G87" t="s">
        <v>2831</v>
      </c>
      <c r="H87">
        <v>-0.30962756276130698</v>
      </c>
      <c r="I87">
        <v>-0.24983943998813599</v>
      </c>
      <c r="J87">
        <v>1.79219767451286E-2</v>
      </c>
      <c r="K87" t="s">
        <v>8</v>
      </c>
      <c r="L87" t="s">
        <v>8</v>
      </c>
      <c r="M87" t="s">
        <v>8</v>
      </c>
      <c r="N87" t="s">
        <v>2295</v>
      </c>
      <c r="O87">
        <v>0.99994700000000003</v>
      </c>
      <c r="P87" t="s">
        <v>2832</v>
      </c>
      <c r="Q87">
        <v>3</v>
      </c>
      <c r="R87">
        <v>56</v>
      </c>
      <c r="S87" t="s">
        <v>2297</v>
      </c>
      <c r="T87" t="s">
        <v>2343</v>
      </c>
      <c r="U87" t="s">
        <v>2299</v>
      </c>
      <c r="V87" s="2">
        <v>1.39443E-5</v>
      </c>
      <c r="W87">
        <v>134.81</v>
      </c>
      <c r="X87">
        <v>79.09</v>
      </c>
      <c r="Y87">
        <v>134.81</v>
      </c>
      <c r="Z87">
        <v>-0.99550000000000005</v>
      </c>
      <c r="AA87">
        <v>300770000</v>
      </c>
      <c r="AB87">
        <v>97052000</v>
      </c>
      <c r="AC87">
        <v>106780000</v>
      </c>
      <c r="AD87">
        <v>96941000</v>
      </c>
      <c r="AE87" t="s">
        <v>2833</v>
      </c>
      <c r="AF87">
        <v>128</v>
      </c>
      <c r="AG87" t="s">
        <v>2834</v>
      </c>
      <c r="AH87" t="s">
        <v>2835</v>
      </c>
      <c r="AI87" t="s">
        <v>2310</v>
      </c>
    </row>
    <row r="88" spans="1:35" x14ac:dyDescent="0.2">
      <c r="A88">
        <v>163</v>
      </c>
      <c r="B88" t="s">
        <v>2836</v>
      </c>
      <c r="C88" t="s">
        <v>2837</v>
      </c>
      <c r="D88" t="s">
        <v>2829</v>
      </c>
      <c r="E88" t="s">
        <v>2829</v>
      </c>
      <c r="F88" t="s">
        <v>2830</v>
      </c>
      <c r="G88" t="s">
        <v>2831</v>
      </c>
      <c r="H88">
        <v>-4.7397939488291697E-3</v>
      </c>
      <c r="I88">
        <v>-0.39792326092719998</v>
      </c>
      <c r="J88">
        <v>-0.464205771684647</v>
      </c>
      <c r="K88" t="s">
        <v>8</v>
      </c>
      <c r="L88" t="s">
        <v>8</v>
      </c>
      <c r="M88" t="s">
        <v>8</v>
      </c>
      <c r="N88" t="s">
        <v>2295</v>
      </c>
      <c r="O88">
        <v>0.99244600000000005</v>
      </c>
      <c r="P88" t="s">
        <v>2838</v>
      </c>
      <c r="Q88">
        <v>2</v>
      </c>
      <c r="R88">
        <v>56</v>
      </c>
      <c r="S88" t="s">
        <v>2297</v>
      </c>
      <c r="T88" t="s">
        <v>2298</v>
      </c>
      <c r="U88" t="s">
        <v>2299</v>
      </c>
      <c r="V88">
        <v>9.7538799999999999E-4</v>
      </c>
      <c r="W88">
        <v>145.31</v>
      </c>
      <c r="X88">
        <v>120.42</v>
      </c>
      <c r="Y88">
        <v>145.31</v>
      </c>
      <c r="Z88">
        <v>-0.70355999999999996</v>
      </c>
      <c r="AA88">
        <v>1398000</v>
      </c>
      <c r="AB88">
        <v>675600</v>
      </c>
      <c r="AC88">
        <v>541350</v>
      </c>
      <c r="AD88">
        <v>181060</v>
      </c>
      <c r="AE88" t="s">
        <v>2839</v>
      </c>
      <c r="AF88">
        <v>129</v>
      </c>
      <c r="AG88" t="s">
        <v>2840</v>
      </c>
      <c r="AH88" t="s">
        <v>2841</v>
      </c>
      <c r="AI88">
        <v>1</v>
      </c>
    </row>
    <row r="89" spans="1:35" x14ac:dyDescent="0.2">
      <c r="A89">
        <v>397</v>
      </c>
      <c r="B89" t="s">
        <v>2842</v>
      </c>
      <c r="C89" t="s">
        <v>2843</v>
      </c>
      <c r="D89" t="s">
        <v>2829</v>
      </c>
      <c r="E89" t="s">
        <v>2829</v>
      </c>
      <c r="F89" t="s">
        <v>2830</v>
      </c>
      <c r="G89" t="s">
        <v>2831</v>
      </c>
      <c r="H89">
        <v>-0.29526963829994202</v>
      </c>
      <c r="I89">
        <v>0.37517854571342502</v>
      </c>
      <c r="J89">
        <v>0.52235716581344604</v>
      </c>
      <c r="K89" t="s">
        <v>8</v>
      </c>
      <c r="L89" t="s">
        <v>8</v>
      </c>
      <c r="M89" t="s">
        <v>8</v>
      </c>
      <c r="N89" t="s">
        <v>2295</v>
      </c>
      <c r="O89">
        <v>0.81233299999999997</v>
      </c>
      <c r="P89" t="s">
        <v>2844</v>
      </c>
      <c r="Q89">
        <v>2</v>
      </c>
      <c r="R89">
        <v>56</v>
      </c>
      <c r="S89" t="s">
        <v>2297</v>
      </c>
      <c r="T89" t="s">
        <v>2298</v>
      </c>
      <c r="U89" t="s">
        <v>2299</v>
      </c>
      <c r="V89">
        <v>2.86119E-3</v>
      </c>
      <c r="W89">
        <v>112.02</v>
      </c>
      <c r="X89">
        <v>51.720999999999997</v>
      </c>
      <c r="Y89">
        <v>112.02</v>
      </c>
      <c r="Z89">
        <v>2.1185999999999998</v>
      </c>
      <c r="AA89">
        <v>7039700</v>
      </c>
      <c r="AB89">
        <v>3102900</v>
      </c>
      <c r="AC89">
        <v>2177700</v>
      </c>
      <c r="AD89">
        <v>1759100</v>
      </c>
      <c r="AE89" t="s">
        <v>2845</v>
      </c>
      <c r="AF89">
        <v>130</v>
      </c>
      <c r="AG89" t="s">
        <v>2846</v>
      </c>
      <c r="AH89" t="s">
        <v>2847</v>
      </c>
      <c r="AI89">
        <v>1</v>
      </c>
    </row>
    <row r="90" spans="1:35" x14ac:dyDescent="0.2">
      <c r="A90">
        <v>199</v>
      </c>
      <c r="B90" t="s">
        <v>2836</v>
      </c>
      <c r="C90" t="s">
        <v>2848</v>
      </c>
      <c r="D90" t="s">
        <v>2829</v>
      </c>
      <c r="E90" t="s">
        <v>2829</v>
      </c>
      <c r="F90" t="s">
        <v>2830</v>
      </c>
      <c r="G90" t="s">
        <v>2831</v>
      </c>
      <c r="H90">
        <v>-0.62747126817703203</v>
      </c>
      <c r="I90">
        <v>-0.66696560382842995</v>
      </c>
      <c r="J90">
        <v>3.9138440042734098E-2</v>
      </c>
      <c r="K90">
        <v>0.23180097341537501</v>
      </c>
      <c r="L90">
        <v>6.1430525034666103E-2</v>
      </c>
      <c r="M90">
        <v>-0.122915394604206</v>
      </c>
      <c r="N90" t="s">
        <v>2295</v>
      </c>
      <c r="O90">
        <v>0.99999199999999999</v>
      </c>
      <c r="P90" t="s">
        <v>2849</v>
      </c>
      <c r="Q90">
        <v>2</v>
      </c>
      <c r="R90">
        <v>56</v>
      </c>
      <c r="S90" t="s">
        <v>2297</v>
      </c>
      <c r="T90" t="s">
        <v>2298</v>
      </c>
      <c r="U90" t="s">
        <v>2299</v>
      </c>
      <c r="V90" s="2">
        <v>3.5135700000000001E-119</v>
      </c>
      <c r="W90">
        <v>291.99</v>
      </c>
      <c r="X90">
        <v>272.36</v>
      </c>
      <c r="Y90">
        <v>291.99</v>
      </c>
      <c r="Z90">
        <v>-1.1052999999999999</v>
      </c>
      <c r="AA90">
        <v>6295800</v>
      </c>
      <c r="AB90">
        <v>2494500</v>
      </c>
      <c r="AC90">
        <v>2211900</v>
      </c>
      <c r="AD90">
        <v>1589400</v>
      </c>
      <c r="AE90" t="s">
        <v>2850</v>
      </c>
      <c r="AF90">
        <v>131</v>
      </c>
      <c r="AG90" t="s">
        <v>2851</v>
      </c>
      <c r="AH90" t="s">
        <v>2852</v>
      </c>
      <c r="AI90">
        <v>1</v>
      </c>
    </row>
    <row r="91" spans="1:35" x14ac:dyDescent="0.2">
      <c r="A91">
        <v>652</v>
      </c>
      <c r="B91" t="s">
        <v>2853</v>
      </c>
      <c r="C91" t="s">
        <v>2854</v>
      </c>
      <c r="D91" t="s">
        <v>2855</v>
      </c>
      <c r="E91" t="s">
        <v>2855</v>
      </c>
      <c r="F91" t="s">
        <v>2856</v>
      </c>
      <c r="G91" t="s">
        <v>2857</v>
      </c>
      <c r="H91">
        <v>-1.3201619386673</v>
      </c>
      <c r="I91">
        <v>-1.9542214870452901</v>
      </c>
      <c r="J91">
        <v>-0.44030258059501598</v>
      </c>
      <c r="K91" t="s">
        <v>8</v>
      </c>
      <c r="L91" t="s">
        <v>8</v>
      </c>
      <c r="M91" t="s">
        <v>8</v>
      </c>
      <c r="N91" t="s">
        <v>2295</v>
      </c>
      <c r="O91">
        <v>0.99505699999999997</v>
      </c>
      <c r="P91" t="s">
        <v>2858</v>
      </c>
      <c r="Q91">
        <v>2</v>
      </c>
      <c r="R91">
        <v>57</v>
      </c>
      <c r="S91" t="s">
        <v>2297</v>
      </c>
      <c r="T91" t="s">
        <v>2343</v>
      </c>
      <c r="U91" t="s">
        <v>2299</v>
      </c>
      <c r="V91">
        <v>2.5398500000000002E-3</v>
      </c>
      <c r="W91">
        <v>98.754000000000005</v>
      </c>
      <c r="X91">
        <v>47.963000000000001</v>
      </c>
      <c r="Y91">
        <v>98.754000000000005</v>
      </c>
      <c r="Z91">
        <v>-0.55259999999999998</v>
      </c>
      <c r="AA91">
        <v>1979700</v>
      </c>
      <c r="AB91">
        <v>1305200</v>
      </c>
      <c r="AC91">
        <v>439290</v>
      </c>
      <c r="AD91">
        <v>235160</v>
      </c>
      <c r="AE91" t="s">
        <v>2859</v>
      </c>
      <c r="AF91">
        <v>132</v>
      </c>
      <c r="AG91" t="s">
        <v>2860</v>
      </c>
      <c r="AH91" t="s">
        <v>2861</v>
      </c>
      <c r="AI91">
        <v>1</v>
      </c>
    </row>
    <row r="92" spans="1:35" x14ac:dyDescent="0.2">
      <c r="A92">
        <v>640</v>
      </c>
      <c r="B92" t="s">
        <v>2853</v>
      </c>
      <c r="C92" t="s">
        <v>2862</v>
      </c>
      <c r="D92" t="s">
        <v>2855</v>
      </c>
      <c r="E92" t="s">
        <v>2855</v>
      </c>
      <c r="F92" t="s">
        <v>2856</v>
      </c>
      <c r="G92" t="s">
        <v>2857</v>
      </c>
      <c r="H92">
        <v>-1.3711237907409699</v>
      </c>
      <c r="I92">
        <v>-2.09541964530945</v>
      </c>
      <c r="J92">
        <v>-0.88246452808380105</v>
      </c>
      <c r="K92" t="s">
        <v>8</v>
      </c>
      <c r="L92" t="s">
        <v>8</v>
      </c>
      <c r="M92" t="s">
        <v>8</v>
      </c>
      <c r="N92" t="s">
        <v>2295</v>
      </c>
      <c r="O92">
        <v>0.92776000000000003</v>
      </c>
      <c r="P92" t="s">
        <v>2863</v>
      </c>
      <c r="Q92">
        <v>2</v>
      </c>
      <c r="R92">
        <v>57</v>
      </c>
      <c r="U92" t="s">
        <v>2299</v>
      </c>
      <c r="V92" s="2">
        <v>2.4086499999999999E-8</v>
      </c>
      <c r="W92">
        <v>178.95</v>
      </c>
      <c r="X92">
        <v>118.79</v>
      </c>
      <c r="Y92">
        <v>178.95</v>
      </c>
      <c r="Z92">
        <v>0.53288000000000002</v>
      </c>
      <c r="AA92">
        <v>3386000</v>
      </c>
      <c r="AB92">
        <v>2254200</v>
      </c>
      <c r="AC92">
        <v>780840</v>
      </c>
      <c r="AD92">
        <v>350960</v>
      </c>
      <c r="AE92" t="s">
        <v>2864</v>
      </c>
      <c r="AF92">
        <v>134</v>
      </c>
      <c r="AH92" t="s">
        <v>2865</v>
      </c>
      <c r="AI92">
        <v>1</v>
      </c>
    </row>
    <row r="93" spans="1:35" x14ac:dyDescent="0.2">
      <c r="A93">
        <v>641</v>
      </c>
      <c r="B93" t="s">
        <v>2853</v>
      </c>
      <c r="C93" t="s">
        <v>2866</v>
      </c>
      <c r="D93" t="s">
        <v>2855</v>
      </c>
      <c r="E93" t="s">
        <v>2855</v>
      </c>
      <c r="F93" t="s">
        <v>2856</v>
      </c>
      <c r="G93" t="s">
        <v>2857</v>
      </c>
      <c r="H93">
        <v>-1.35258412361145</v>
      </c>
      <c r="I93">
        <v>-2.11522245407104</v>
      </c>
      <c r="J93">
        <v>-0.76665180921554599</v>
      </c>
      <c r="K93" t="s">
        <v>8</v>
      </c>
      <c r="L93" t="s">
        <v>8</v>
      </c>
      <c r="M93" t="s">
        <v>8</v>
      </c>
      <c r="N93" t="s">
        <v>2295</v>
      </c>
      <c r="O93">
        <v>0.80506999999999995</v>
      </c>
      <c r="P93" t="s">
        <v>2867</v>
      </c>
      <c r="Q93">
        <v>3</v>
      </c>
      <c r="R93">
        <v>57</v>
      </c>
      <c r="S93" t="s">
        <v>2297</v>
      </c>
      <c r="T93" t="s">
        <v>2298</v>
      </c>
      <c r="U93" t="s">
        <v>2299</v>
      </c>
      <c r="V93">
        <v>4.3249600000000001E-3</v>
      </c>
      <c r="W93">
        <v>84.168999999999997</v>
      </c>
      <c r="X93">
        <v>55.106000000000002</v>
      </c>
      <c r="Y93">
        <v>84.168999999999997</v>
      </c>
      <c r="Z93">
        <v>-0.25951999999999997</v>
      </c>
      <c r="AA93">
        <v>6110100</v>
      </c>
      <c r="AB93">
        <v>4183500</v>
      </c>
      <c r="AC93">
        <v>1368500</v>
      </c>
      <c r="AD93">
        <v>558130</v>
      </c>
      <c r="AE93" t="s">
        <v>2868</v>
      </c>
      <c r="AF93">
        <v>135</v>
      </c>
      <c r="AG93" t="s">
        <v>2869</v>
      </c>
      <c r="AH93" t="s">
        <v>2870</v>
      </c>
      <c r="AI93">
        <v>1</v>
      </c>
    </row>
    <row r="94" spans="1:35" x14ac:dyDescent="0.2">
      <c r="A94">
        <v>1969</v>
      </c>
      <c r="B94" t="s">
        <v>2871</v>
      </c>
      <c r="C94" t="s">
        <v>2872</v>
      </c>
      <c r="D94" t="s">
        <v>2855</v>
      </c>
      <c r="E94" t="s">
        <v>2855</v>
      </c>
      <c r="F94" t="s">
        <v>2856</v>
      </c>
      <c r="G94" t="s">
        <v>2857</v>
      </c>
      <c r="H94">
        <v>-1.32478022575378</v>
      </c>
      <c r="I94">
        <v>-1.3227579593658401</v>
      </c>
      <c r="J94">
        <v>-0.30725148320198098</v>
      </c>
      <c r="K94">
        <v>-0.51276063919067405</v>
      </c>
      <c r="L94">
        <v>-1.0384211540222199</v>
      </c>
      <c r="M94">
        <v>-0.53119772672653198</v>
      </c>
      <c r="N94" t="s">
        <v>2295</v>
      </c>
      <c r="O94">
        <v>1</v>
      </c>
      <c r="P94" t="s">
        <v>2873</v>
      </c>
      <c r="Q94">
        <v>2</v>
      </c>
      <c r="R94">
        <v>57</v>
      </c>
      <c r="S94" t="s">
        <v>2297</v>
      </c>
      <c r="T94" t="s">
        <v>2298</v>
      </c>
      <c r="U94" t="s">
        <v>2299</v>
      </c>
      <c r="V94" s="2">
        <v>5.0241199999999997E-95</v>
      </c>
      <c r="W94">
        <v>281.49</v>
      </c>
      <c r="X94">
        <v>165.79</v>
      </c>
      <c r="Y94">
        <v>281.49</v>
      </c>
      <c r="Z94">
        <v>3.7427000000000002E-2</v>
      </c>
      <c r="AA94">
        <v>14088000</v>
      </c>
      <c r="AB94">
        <v>8301200</v>
      </c>
      <c r="AC94">
        <v>3718300</v>
      </c>
      <c r="AD94">
        <v>2068600</v>
      </c>
      <c r="AE94" t="s">
        <v>2874</v>
      </c>
      <c r="AF94">
        <v>136</v>
      </c>
      <c r="AG94" t="s">
        <v>2875</v>
      </c>
      <c r="AH94" t="s">
        <v>2876</v>
      </c>
      <c r="AI94">
        <v>1</v>
      </c>
    </row>
    <row r="95" spans="1:35" x14ac:dyDescent="0.2">
      <c r="A95">
        <v>24</v>
      </c>
      <c r="B95" t="s">
        <v>2877</v>
      </c>
      <c r="C95" t="s">
        <v>2878</v>
      </c>
      <c r="D95" t="s">
        <v>2879</v>
      </c>
      <c r="E95" t="s">
        <v>2879</v>
      </c>
      <c r="G95" t="s">
        <v>36</v>
      </c>
      <c r="H95">
        <v>-2.57587337493896</v>
      </c>
      <c r="I95">
        <v>-3.80508589744568</v>
      </c>
      <c r="J95">
        <v>-1.09582042694092</v>
      </c>
      <c r="K95">
        <v>-1.99953842163086</v>
      </c>
      <c r="L95">
        <v>-3.2143740653991699</v>
      </c>
      <c r="M95">
        <v>-1.0268809795379601</v>
      </c>
      <c r="N95" t="s">
        <v>2295</v>
      </c>
      <c r="O95">
        <v>0.99995800000000001</v>
      </c>
      <c r="P95" t="s">
        <v>2880</v>
      </c>
      <c r="Q95">
        <v>2</v>
      </c>
      <c r="R95">
        <v>58</v>
      </c>
      <c r="U95" t="s">
        <v>2299</v>
      </c>
      <c r="V95">
        <v>2.1779899999999999E-3</v>
      </c>
      <c r="W95">
        <v>131.83000000000001</v>
      </c>
      <c r="X95">
        <v>40.912999999999997</v>
      </c>
      <c r="Y95">
        <v>131.83000000000001</v>
      </c>
      <c r="Z95">
        <v>0.18174999999999999</v>
      </c>
      <c r="AA95">
        <v>7595200</v>
      </c>
      <c r="AB95">
        <v>5706100</v>
      </c>
      <c r="AC95">
        <v>1243800</v>
      </c>
      <c r="AD95">
        <v>645330</v>
      </c>
      <c r="AE95" t="s">
        <v>2881</v>
      </c>
      <c r="AF95">
        <v>138</v>
      </c>
      <c r="AH95" t="s">
        <v>2882</v>
      </c>
      <c r="AI95">
        <v>1</v>
      </c>
    </row>
    <row r="96" spans="1:35" x14ac:dyDescent="0.2">
      <c r="A96">
        <v>340</v>
      </c>
      <c r="B96" t="s">
        <v>2883</v>
      </c>
      <c r="C96" t="s">
        <v>2884</v>
      </c>
      <c r="D96" t="s">
        <v>2885</v>
      </c>
      <c r="E96" t="s">
        <v>2886</v>
      </c>
      <c r="F96" t="s">
        <v>2887</v>
      </c>
      <c r="G96" t="s">
        <v>2888</v>
      </c>
      <c r="H96">
        <v>-0.41844633221626298</v>
      </c>
      <c r="I96">
        <v>-0.74586552381515503</v>
      </c>
      <c r="J96">
        <v>-0.18367059528827701</v>
      </c>
      <c r="K96">
        <v>-0.15952467918395999</v>
      </c>
      <c r="L96">
        <v>-0.35498085618019098</v>
      </c>
      <c r="M96">
        <v>-0.31362044811248802</v>
      </c>
      <c r="N96" t="s">
        <v>2295</v>
      </c>
      <c r="O96">
        <v>1</v>
      </c>
      <c r="P96" t="s">
        <v>2889</v>
      </c>
      <c r="Q96">
        <v>2</v>
      </c>
      <c r="R96" t="s">
        <v>2890</v>
      </c>
      <c r="S96" t="s">
        <v>2297</v>
      </c>
      <c r="T96" t="s">
        <v>2343</v>
      </c>
      <c r="U96" t="s">
        <v>2299</v>
      </c>
      <c r="V96">
        <v>3.1111699999999999E-3</v>
      </c>
      <c r="W96">
        <v>87.99</v>
      </c>
      <c r="X96">
        <v>56.393999999999998</v>
      </c>
      <c r="Y96">
        <v>87.99</v>
      </c>
      <c r="Z96">
        <v>-1.1487000000000001</v>
      </c>
      <c r="AA96">
        <v>2249700</v>
      </c>
      <c r="AB96">
        <v>1088500</v>
      </c>
      <c r="AC96">
        <v>699430</v>
      </c>
      <c r="AD96">
        <v>461800</v>
      </c>
      <c r="AE96" t="s">
        <v>2891</v>
      </c>
      <c r="AF96">
        <v>139</v>
      </c>
      <c r="AG96" t="s">
        <v>2892</v>
      </c>
      <c r="AH96" t="s">
        <v>2893</v>
      </c>
      <c r="AI96">
        <v>1</v>
      </c>
    </row>
    <row r="97" spans="1:35" x14ac:dyDescent="0.2">
      <c r="A97">
        <v>167</v>
      </c>
      <c r="B97" t="s">
        <v>2894</v>
      </c>
      <c r="C97" t="s">
        <v>2895</v>
      </c>
      <c r="D97" t="s">
        <v>2896</v>
      </c>
      <c r="E97" t="s">
        <v>2896</v>
      </c>
      <c r="F97" t="s">
        <v>2897</v>
      </c>
      <c r="G97" t="s">
        <v>2898</v>
      </c>
      <c r="H97">
        <v>-1.3167077302932699</v>
      </c>
      <c r="I97">
        <v>-1.8032419681549099</v>
      </c>
      <c r="J97">
        <v>-0.54563456773757901</v>
      </c>
      <c r="K97" t="s">
        <v>8</v>
      </c>
      <c r="L97" t="s">
        <v>8</v>
      </c>
      <c r="M97" t="s">
        <v>8</v>
      </c>
      <c r="N97" t="s">
        <v>2295</v>
      </c>
      <c r="O97">
        <v>0.848966</v>
      </c>
      <c r="P97" t="s">
        <v>2899</v>
      </c>
      <c r="Q97">
        <v>2</v>
      </c>
      <c r="R97">
        <v>60</v>
      </c>
      <c r="S97" t="s">
        <v>2297</v>
      </c>
      <c r="T97" t="s">
        <v>2298</v>
      </c>
      <c r="U97" t="s">
        <v>2299</v>
      </c>
      <c r="V97" s="2">
        <v>2.28617E-14</v>
      </c>
      <c r="W97">
        <v>181.75</v>
      </c>
      <c r="X97">
        <v>113.87</v>
      </c>
      <c r="Y97">
        <v>181.75</v>
      </c>
      <c r="Z97">
        <v>-0.21051</v>
      </c>
      <c r="AA97">
        <v>1400800</v>
      </c>
      <c r="AB97">
        <v>894770</v>
      </c>
      <c r="AC97">
        <v>308630</v>
      </c>
      <c r="AD97">
        <v>197420</v>
      </c>
      <c r="AE97" t="s">
        <v>2900</v>
      </c>
      <c r="AF97">
        <v>140</v>
      </c>
      <c r="AG97" t="s">
        <v>2901</v>
      </c>
      <c r="AH97" t="s">
        <v>2902</v>
      </c>
      <c r="AI97">
        <v>1</v>
      </c>
    </row>
    <row r="98" spans="1:35" x14ac:dyDescent="0.2">
      <c r="A98">
        <v>169</v>
      </c>
      <c r="B98" t="s">
        <v>2894</v>
      </c>
      <c r="C98" t="s">
        <v>2903</v>
      </c>
      <c r="D98" t="s">
        <v>2896</v>
      </c>
      <c r="E98" t="s">
        <v>2896</v>
      </c>
      <c r="F98" t="s">
        <v>2897</v>
      </c>
      <c r="G98" t="s">
        <v>2898</v>
      </c>
      <c r="H98" t="s">
        <v>8</v>
      </c>
      <c r="I98" t="s">
        <v>8</v>
      </c>
      <c r="J98" t="s">
        <v>8</v>
      </c>
      <c r="K98">
        <v>-1.36955726146698</v>
      </c>
      <c r="L98">
        <v>-2.05613112449646</v>
      </c>
      <c r="M98">
        <v>-0.42317801713943498</v>
      </c>
      <c r="N98" t="s">
        <v>2295</v>
      </c>
      <c r="O98">
        <v>0.96743699999999999</v>
      </c>
      <c r="P98" t="s">
        <v>2904</v>
      </c>
      <c r="Q98">
        <v>2</v>
      </c>
      <c r="R98">
        <v>60</v>
      </c>
      <c r="S98" t="s">
        <v>2297</v>
      </c>
      <c r="T98" t="s">
        <v>2298</v>
      </c>
      <c r="U98" t="s">
        <v>2299</v>
      </c>
      <c r="V98" s="2">
        <v>4.3255300000000003E-13</v>
      </c>
      <c r="W98">
        <v>177.39</v>
      </c>
      <c r="X98">
        <v>125.78</v>
      </c>
      <c r="Y98">
        <v>177.39</v>
      </c>
      <c r="Z98">
        <v>-1.3069999999999999</v>
      </c>
      <c r="AA98">
        <v>824630</v>
      </c>
      <c r="AB98">
        <v>565660</v>
      </c>
      <c r="AC98">
        <v>196070</v>
      </c>
      <c r="AD98">
        <v>62903</v>
      </c>
      <c r="AE98" t="s">
        <v>2905</v>
      </c>
      <c r="AF98">
        <v>141</v>
      </c>
      <c r="AG98" t="s">
        <v>2906</v>
      </c>
      <c r="AH98" t="s">
        <v>2907</v>
      </c>
      <c r="AI98">
        <v>1</v>
      </c>
    </row>
    <row r="99" spans="1:35" x14ac:dyDescent="0.2">
      <c r="A99">
        <v>932</v>
      </c>
      <c r="B99" t="s">
        <v>2908</v>
      </c>
      <c r="C99" t="s">
        <v>2909</v>
      </c>
      <c r="D99" t="s">
        <v>2910</v>
      </c>
      <c r="E99" t="s">
        <v>2910</v>
      </c>
      <c r="F99" t="s">
        <v>2911</v>
      </c>
      <c r="G99" t="s">
        <v>2912</v>
      </c>
      <c r="H99" t="s">
        <v>8</v>
      </c>
      <c r="I99" t="s">
        <v>8</v>
      </c>
      <c r="J99" t="s">
        <v>8</v>
      </c>
      <c r="K99">
        <v>-0.71742975711822499</v>
      </c>
      <c r="L99">
        <v>-3.1887128949165303E-2</v>
      </c>
      <c r="M99">
        <v>0.82236307859420799</v>
      </c>
      <c r="N99" t="s">
        <v>2295</v>
      </c>
      <c r="O99">
        <v>0.79214499999999999</v>
      </c>
      <c r="P99" t="s">
        <v>2913</v>
      </c>
      <c r="Q99">
        <v>2</v>
      </c>
      <c r="R99">
        <v>61</v>
      </c>
      <c r="S99" t="s">
        <v>2297</v>
      </c>
      <c r="T99" t="s">
        <v>2298</v>
      </c>
      <c r="U99" t="s">
        <v>2299</v>
      </c>
      <c r="V99">
        <v>1.4971699999999999E-3</v>
      </c>
      <c r="W99">
        <v>122.55</v>
      </c>
      <c r="X99">
        <v>77.007000000000005</v>
      </c>
      <c r="Y99">
        <v>122.55</v>
      </c>
      <c r="Z99">
        <v>0.20033999999999999</v>
      </c>
      <c r="AA99">
        <v>421280</v>
      </c>
      <c r="AB99">
        <v>197010</v>
      </c>
      <c r="AC99">
        <v>104070</v>
      </c>
      <c r="AD99">
        <v>120190</v>
      </c>
      <c r="AE99" t="s">
        <v>2914</v>
      </c>
      <c r="AF99">
        <v>144</v>
      </c>
      <c r="AG99" t="s">
        <v>2915</v>
      </c>
      <c r="AH99" t="s">
        <v>2916</v>
      </c>
      <c r="AI99">
        <v>1</v>
      </c>
    </row>
    <row r="100" spans="1:35" x14ac:dyDescent="0.2">
      <c r="A100">
        <v>696</v>
      </c>
      <c r="B100" t="s">
        <v>37</v>
      </c>
      <c r="C100" t="s">
        <v>2917</v>
      </c>
      <c r="D100" t="s">
        <v>2918</v>
      </c>
      <c r="E100" t="s">
        <v>2918</v>
      </c>
      <c r="F100" t="s">
        <v>38</v>
      </c>
      <c r="G100" t="s">
        <v>39</v>
      </c>
      <c r="H100" t="s">
        <v>8</v>
      </c>
      <c r="I100" t="s">
        <v>8</v>
      </c>
      <c r="J100" t="s">
        <v>8</v>
      </c>
      <c r="K100">
        <v>1.9824733734130899</v>
      </c>
      <c r="L100">
        <v>2.6006741523742698</v>
      </c>
      <c r="M100">
        <v>0.76502543687820401</v>
      </c>
      <c r="N100" t="s">
        <v>2295</v>
      </c>
      <c r="O100">
        <v>0.99627900000000003</v>
      </c>
      <c r="P100" t="s">
        <v>2919</v>
      </c>
      <c r="Q100">
        <v>2</v>
      </c>
      <c r="R100">
        <v>62</v>
      </c>
      <c r="S100" t="s">
        <v>2297</v>
      </c>
      <c r="T100" t="s">
        <v>2920</v>
      </c>
      <c r="U100" t="s">
        <v>2299</v>
      </c>
      <c r="V100" s="2">
        <v>5.3228500000000002E-6</v>
      </c>
      <c r="W100">
        <v>141.58000000000001</v>
      </c>
      <c r="X100">
        <v>77.477999999999994</v>
      </c>
      <c r="Y100">
        <v>107.17</v>
      </c>
      <c r="Z100">
        <v>0.68413000000000002</v>
      </c>
      <c r="AA100">
        <v>117260000</v>
      </c>
      <c r="AB100">
        <v>10680000</v>
      </c>
      <c r="AC100">
        <v>43135000</v>
      </c>
      <c r="AD100">
        <v>63443000</v>
      </c>
      <c r="AE100" t="s">
        <v>2921</v>
      </c>
      <c r="AF100">
        <v>147</v>
      </c>
      <c r="AG100" t="s">
        <v>2922</v>
      </c>
      <c r="AH100" t="s">
        <v>2923</v>
      </c>
      <c r="AI100" t="s">
        <v>2924</v>
      </c>
    </row>
    <row r="101" spans="1:35" x14ac:dyDescent="0.2">
      <c r="A101">
        <v>708</v>
      </c>
      <c r="B101" t="s">
        <v>37</v>
      </c>
      <c r="C101" t="s">
        <v>2925</v>
      </c>
      <c r="D101" t="s">
        <v>2918</v>
      </c>
      <c r="E101" t="s">
        <v>2918</v>
      </c>
      <c r="F101" t="s">
        <v>38</v>
      </c>
      <c r="G101" t="s">
        <v>39</v>
      </c>
      <c r="H101">
        <v>-9.1463714838027996E-2</v>
      </c>
      <c r="I101">
        <v>-0.77302300930023204</v>
      </c>
      <c r="J101">
        <v>-0.52711719274520896</v>
      </c>
      <c r="K101">
        <v>1.0417336225509599</v>
      </c>
      <c r="L101">
        <v>1.14971458911896</v>
      </c>
      <c r="M101">
        <v>0.150039628148079</v>
      </c>
      <c r="N101" t="s">
        <v>2295</v>
      </c>
      <c r="O101">
        <v>0.93146099999999998</v>
      </c>
      <c r="P101" t="s">
        <v>2926</v>
      </c>
      <c r="Q101">
        <v>3</v>
      </c>
      <c r="R101">
        <v>62</v>
      </c>
      <c r="S101" t="s">
        <v>2297</v>
      </c>
      <c r="T101" t="s">
        <v>2298</v>
      </c>
      <c r="U101" t="s">
        <v>2299</v>
      </c>
      <c r="V101" s="2">
        <v>8.34758E-20</v>
      </c>
      <c r="W101">
        <v>147.03</v>
      </c>
      <c r="X101">
        <v>121.21</v>
      </c>
      <c r="Y101">
        <v>105.61</v>
      </c>
      <c r="Z101">
        <v>-0.38270999999999999</v>
      </c>
      <c r="AA101">
        <v>7919200</v>
      </c>
      <c r="AB101">
        <v>1709700</v>
      </c>
      <c r="AC101">
        <v>3255900</v>
      </c>
      <c r="AD101">
        <v>2953600</v>
      </c>
      <c r="AE101" t="s">
        <v>2927</v>
      </c>
      <c r="AF101">
        <v>148</v>
      </c>
      <c r="AG101" t="s">
        <v>2928</v>
      </c>
      <c r="AH101" t="s">
        <v>2929</v>
      </c>
      <c r="AI101">
        <v>1</v>
      </c>
    </row>
    <row r="102" spans="1:35" x14ac:dyDescent="0.2">
      <c r="A102">
        <v>648</v>
      </c>
      <c r="B102" t="s">
        <v>37</v>
      </c>
      <c r="C102" t="s">
        <v>2930</v>
      </c>
      <c r="D102" t="s">
        <v>2918</v>
      </c>
      <c r="E102" t="s">
        <v>2918</v>
      </c>
      <c r="F102" t="s">
        <v>38</v>
      </c>
      <c r="G102" t="s">
        <v>39</v>
      </c>
      <c r="H102">
        <v>1.05234634876251</v>
      </c>
      <c r="I102">
        <v>1.20175933837891</v>
      </c>
      <c r="J102">
        <v>0.24829199910163899</v>
      </c>
      <c r="K102">
        <v>1.3130136728286701</v>
      </c>
      <c r="L102">
        <v>1.6570911407470701</v>
      </c>
      <c r="M102">
        <v>0.227864295244217</v>
      </c>
      <c r="N102" t="s">
        <v>2295</v>
      </c>
      <c r="O102">
        <v>0.99998699999999996</v>
      </c>
      <c r="P102" t="s">
        <v>2931</v>
      </c>
      <c r="Q102">
        <v>2</v>
      </c>
      <c r="R102">
        <v>62</v>
      </c>
      <c r="S102" t="s">
        <v>2297</v>
      </c>
      <c r="T102" t="s">
        <v>2932</v>
      </c>
      <c r="U102" t="s">
        <v>2299</v>
      </c>
      <c r="V102">
        <v>7.0624499999999998E-4</v>
      </c>
      <c r="W102">
        <v>120.99</v>
      </c>
      <c r="X102">
        <v>78.194999999999993</v>
      </c>
      <c r="Y102">
        <v>99.915000000000006</v>
      </c>
      <c r="Z102">
        <v>-1.6797</v>
      </c>
      <c r="AA102">
        <v>47910000</v>
      </c>
      <c r="AB102">
        <v>10761000</v>
      </c>
      <c r="AC102">
        <v>18442000</v>
      </c>
      <c r="AD102">
        <v>18708000</v>
      </c>
      <c r="AE102" t="s">
        <v>2933</v>
      </c>
      <c r="AF102">
        <v>149</v>
      </c>
      <c r="AG102" t="s">
        <v>2934</v>
      </c>
      <c r="AH102" t="s">
        <v>2935</v>
      </c>
      <c r="AI102">
        <v>1</v>
      </c>
    </row>
    <row r="103" spans="1:35" x14ac:dyDescent="0.2">
      <c r="A103">
        <v>554</v>
      </c>
      <c r="B103" t="s">
        <v>37</v>
      </c>
      <c r="C103" t="s">
        <v>2936</v>
      </c>
      <c r="D103" t="s">
        <v>2918</v>
      </c>
      <c r="E103" t="s">
        <v>2918</v>
      </c>
      <c r="F103" t="s">
        <v>38</v>
      </c>
      <c r="G103" t="s">
        <v>39</v>
      </c>
      <c r="H103">
        <v>1.47690010070801</v>
      </c>
      <c r="I103">
        <v>1.2232372760772701</v>
      </c>
      <c r="J103">
        <v>-0.31229424476623502</v>
      </c>
      <c r="K103">
        <v>3.0096874237060498</v>
      </c>
      <c r="L103">
        <v>3.2719931602478001</v>
      </c>
      <c r="M103">
        <v>0.25398924946785001</v>
      </c>
      <c r="N103" t="s">
        <v>2295</v>
      </c>
      <c r="O103">
        <v>0.99566699999999997</v>
      </c>
      <c r="P103" t="s">
        <v>2937</v>
      </c>
      <c r="Q103">
        <v>2</v>
      </c>
      <c r="R103">
        <v>62</v>
      </c>
      <c r="S103" t="s">
        <v>2297</v>
      </c>
      <c r="T103" t="s">
        <v>2920</v>
      </c>
      <c r="U103" t="s">
        <v>2299</v>
      </c>
      <c r="V103">
        <v>3.9455899999999997E-3</v>
      </c>
      <c r="W103">
        <v>94.409000000000006</v>
      </c>
      <c r="X103">
        <v>11.222</v>
      </c>
      <c r="Y103">
        <v>92.239000000000004</v>
      </c>
      <c r="Z103">
        <v>-0.10707999999999999</v>
      </c>
      <c r="AA103">
        <v>10825000</v>
      </c>
      <c r="AB103">
        <v>1911000</v>
      </c>
      <c r="AC103">
        <v>5197100</v>
      </c>
      <c r="AD103">
        <v>3717000</v>
      </c>
      <c r="AE103" t="s">
        <v>2938</v>
      </c>
      <c r="AF103">
        <v>150</v>
      </c>
      <c r="AG103" t="s">
        <v>2939</v>
      </c>
      <c r="AH103" t="s">
        <v>2940</v>
      </c>
      <c r="AI103">
        <v>1</v>
      </c>
    </row>
    <row r="104" spans="1:35" x14ac:dyDescent="0.2">
      <c r="A104">
        <v>490</v>
      </c>
      <c r="B104" t="s">
        <v>37</v>
      </c>
      <c r="C104" t="s">
        <v>2941</v>
      </c>
      <c r="D104" t="s">
        <v>2918</v>
      </c>
      <c r="E104" t="s">
        <v>2918</v>
      </c>
      <c r="F104" t="s">
        <v>38</v>
      </c>
      <c r="G104" t="s">
        <v>39</v>
      </c>
      <c r="H104" t="s">
        <v>8</v>
      </c>
      <c r="I104" t="s">
        <v>8</v>
      </c>
      <c r="J104" t="s">
        <v>8</v>
      </c>
      <c r="K104">
        <v>1.8195046186447099</v>
      </c>
      <c r="L104">
        <v>2.5247657299041699</v>
      </c>
      <c r="M104">
        <v>0.71395975351333596</v>
      </c>
      <c r="N104" t="s">
        <v>2295</v>
      </c>
      <c r="O104">
        <v>0.99789399999999995</v>
      </c>
      <c r="P104" t="s">
        <v>2942</v>
      </c>
      <c r="Q104">
        <v>2</v>
      </c>
      <c r="R104">
        <v>62</v>
      </c>
      <c r="S104" t="s">
        <v>2297</v>
      </c>
      <c r="T104" t="s">
        <v>2920</v>
      </c>
      <c r="U104" t="s">
        <v>2299</v>
      </c>
      <c r="V104" s="2">
        <v>7.4829400000000007E-24</v>
      </c>
      <c r="W104">
        <v>207.4</v>
      </c>
      <c r="X104">
        <v>171.53</v>
      </c>
      <c r="Y104">
        <v>176.42</v>
      </c>
      <c r="Z104">
        <v>-7.8289999999999998E-2</v>
      </c>
      <c r="AA104">
        <v>59166000</v>
      </c>
      <c r="AB104">
        <v>7216000</v>
      </c>
      <c r="AC104">
        <v>21727000</v>
      </c>
      <c r="AD104">
        <v>30224000</v>
      </c>
      <c r="AE104" t="s">
        <v>2943</v>
      </c>
      <c r="AF104">
        <v>152</v>
      </c>
      <c r="AG104" t="s">
        <v>2944</v>
      </c>
      <c r="AH104" t="s">
        <v>2945</v>
      </c>
      <c r="AI104" t="s">
        <v>2561</v>
      </c>
    </row>
    <row r="105" spans="1:35" x14ac:dyDescent="0.2">
      <c r="A105">
        <v>494</v>
      </c>
      <c r="B105" t="s">
        <v>37</v>
      </c>
      <c r="C105" t="s">
        <v>2946</v>
      </c>
      <c r="D105" t="s">
        <v>2918</v>
      </c>
      <c r="E105" t="s">
        <v>2918</v>
      </c>
      <c r="F105" t="s">
        <v>38</v>
      </c>
      <c r="G105" t="s">
        <v>39</v>
      </c>
      <c r="H105">
        <v>1.3737316131591799</v>
      </c>
      <c r="I105">
        <v>2.0077695846557599</v>
      </c>
      <c r="J105">
        <v>0.76290154457092296</v>
      </c>
      <c r="K105">
        <v>1.9641398191452</v>
      </c>
      <c r="L105">
        <v>2.8714296817779501</v>
      </c>
      <c r="M105">
        <v>0.919988334178925</v>
      </c>
      <c r="N105" t="s">
        <v>2295</v>
      </c>
      <c r="O105">
        <v>0.99998100000000001</v>
      </c>
      <c r="P105" t="s">
        <v>2947</v>
      </c>
      <c r="Q105">
        <v>2</v>
      </c>
      <c r="R105">
        <v>62</v>
      </c>
      <c r="S105" t="s">
        <v>2297</v>
      </c>
      <c r="T105" t="s">
        <v>2920</v>
      </c>
      <c r="U105" t="s">
        <v>2299</v>
      </c>
      <c r="V105" s="2">
        <v>1.32469E-79</v>
      </c>
      <c r="W105">
        <v>269.05</v>
      </c>
      <c r="X105">
        <v>227.57</v>
      </c>
      <c r="Y105">
        <v>265.64</v>
      </c>
      <c r="Z105">
        <v>-1.7935000000000001</v>
      </c>
      <c r="AA105">
        <v>237020000</v>
      </c>
      <c r="AB105">
        <v>31412000</v>
      </c>
      <c r="AC105">
        <v>86453000</v>
      </c>
      <c r="AD105">
        <v>119150000</v>
      </c>
      <c r="AE105" t="s">
        <v>2948</v>
      </c>
      <c r="AF105">
        <v>154</v>
      </c>
      <c r="AG105" t="s">
        <v>2949</v>
      </c>
      <c r="AH105" t="s">
        <v>2950</v>
      </c>
      <c r="AI105" t="s">
        <v>2561</v>
      </c>
    </row>
    <row r="106" spans="1:35" x14ac:dyDescent="0.2">
      <c r="A106">
        <v>502</v>
      </c>
      <c r="B106" t="s">
        <v>37</v>
      </c>
      <c r="C106" t="s">
        <v>2951</v>
      </c>
      <c r="D106" t="s">
        <v>2918</v>
      </c>
      <c r="E106" t="s">
        <v>2918</v>
      </c>
      <c r="F106" t="s">
        <v>38</v>
      </c>
      <c r="G106" t="s">
        <v>39</v>
      </c>
      <c r="H106">
        <v>1.6666202545166</v>
      </c>
      <c r="I106">
        <v>1.7471725940704299</v>
      </c>
      <c r="J106">
        <v>6.3088752329349504E-2</v>
      </c>
      <c r="K106">
        <v>3.01231837272644</v>
      </c>
      <c r="L106">
        <v>3.4520683288574201</v>
      </c>
      <c r="M106">
        <v>0.43797338008880599</v>
      </c>
      <c r="N106" t="s">
        <v>2295</v>
      </c>
      <c r="O106">
        <v>0.96035700000000002</v>
      </c>
      <c r="P106" t="s">
        <v>2952</v>
      </c>
      <c r="Q106">
        <v>4</v>
      </c>
      <c r="R106">
        <v>62</v>
      </c>
      <c r="S106" t="s">
        <v>2297</v>
      </c>
      <c r="T106" t="s">
        <v>2298</v>
      </c>
      <c r="U106" t="s">
        <v>2299</v>
      </c>
      <c r="V106">
        <v>1.23727E-2</v>
      </c>
      <c r="W106">
        <v>106.3</v>
      </c>
      <c r="X106">
        <v>39.048000000000002</v>
      </c>
      <c r="Y106">
        <v>63.180999999999997</v>
      </c>
      <c r="Z106">
        <v>-0.52839000000000003</v>
      </c>
      <c r="AA106">
        <v>13499000</v>
      </c>
      <c r="AB106">
        <v>1784200</v>
      </c>
      <c r="AC106">
        <v>5908100</v>
      </c>
      <c r="AD106">
        <v>5806500</v>
      </c>
      <c r="AE106" t="s">
        <v>2953</v>
      </c>
      <c r="AF106">
        <v>155</v>
      </c>
      <c r="AG106" t="s">
        <v>2954</v>
      </c>
      <c r="AH106" t="s">
        <v>2955</v>
      </c>
      <c r="AI106" t="s">
        <v>2310</v>
      </c>
    </row>
    <row r="107" spans="1:35" x14ac:dyDescent="0.2">
      <c r="A107">
        <v>470</v>
      </c>
      <c r="B107" t="s">
        <v>2956</v>
      </c>
      <c r="C107" t="s">
        <v>2957</v>
      </c>
      <c r="D107" t="s">
        <v>2918</v>
      </c>
      <c r="E107" t="s">
        <v>2918</v>
      </c>
      <c r="F107" t="s">
        <v>38</v>
      </c>
      <c r="G107" t="s">
        <v>39</v>
      </c>
      <c r="H107" t="s">
        <v>8</v>
      </c>
      <c r="I107" t="s">
        <v>8</v>
      </c>
      <c r="J107" t="s">
        <v>8</v>
      </c>
      <c r="K107">
        <v>1.4387186765670801</v>
      </c>
      <c r="L107">
        <v>1.7297050952911399</v>
      </c>
      <c r="M107">
        <v>0.29971361160278298</v>
      </c>
      <c r="N107" t="s">
        <v>2295</v>
      </c>
      <c r="O107">
        <v>0.99218799999999996</v>
      </c>
      <c r="P107" t="s">
        <v>2958</v>
      </c>
      <c r="Q107">
        <v>3</v>
      </c>
      <c r="R107">
        <v>62</v>
      </c>
      <c r="S107" t="s">
        <v>2297</v>
      </c>
      <c r="T107" t="s">
        <v>2932</v>
      </c>
      <c r="U107" t="s">
        <v>2299</v>
      </c>
      <c r="V107">
        <v>5.0661300000000003E-3</v>
      </c>
      <c r="W107">
        <v>81.156999999999996</v>
      </c>
      <c r="X107">
        <v>68.179000000000002</v>
      </c>
      <c r="Y107">
        <v>81.156999999999996</v>
      </c>
      <c r="Z107">
        <v>0.48941000000000001</v>
      </c>
      <c r="AA107">
        <v>6261400</v>
      </c>
      <c r="AB107">
        <v>1037700</v>
      </c>
      <c r="AC107">
        <v>2791900</v>
      </c>
      <c r="AD107">
        <v>2431800</v>
      </c>
      <c r="AE107" t="s">
        <v>2959</v>
      </c>
      <c r="AF107">
        <v>157</v>
      </c>
      <c r="AG107" t="s">
        <v>2960</v>
      </c>
      <c r="AH107" t="s">
        <v>2961</v>
      </c>
      <c r="AI107" t="s">
        <v>2310</v>
      </c>
    </row>
    <row r="108" spans="1:35" x14ac:dyDescent="0.2">
      <c r="A108">
        <v>367</v>
      </c>
      <c r="B108" t="s">
        <v>2962</v>
      </c>
      <c r="C108" t="s">
        <v>2963</v>
      </c>
      <c r="D108" t="s">
        <v>2964</v>
      </c>
      <c r="E108" t="s">
        <v>2964</v>
      </c>
      <c r="F108" t="s">
        <v>2965</v>
      </c>
      <c r="G108" t="s">
        <v>2966</v>
      </c>
      <c r="H108">
        <v>-0.52458310127258301</v>
      </c>
      <c r="I108">
        <v>-0.38924321532249501</v>
      </c>
      <c r="J108">
        <v>0.16092023253440901</v>
      </c>
      <c r="K108">
        <v>-0.298087269067764</v>
      </c>
      <c r="L108">
        <v>-0.12714761495590199</v>
      </c>
      <c r="M108">
        <v>0.14182509481906899</v>
      </c>
      <c r="N108" t="s">
        <v>2295</v>
      </c>
      <c r="O108">
        <v>0.99664399999999997</v>
      </c>
      <c r="P108" t="s">
        <v>2967</v>
      </c>
      <c r="Q108">
        <v>2</v>
      </c>
      <c r="R108">
        <v>64</v>
      </c>
      <c r="S108" t="s">
        <v>2297</v>
      </c>
      <c r="T108" t="s">
        <v>2343</v>
      </c>
      <c r="U108" t="s">
        <v>2299</v>
      </c>
      <c r="V108">
        <v>2.22055E-3</v>
      </c>
      <c r="W108">
        <v>98.033000000000001</v>
      </c>
      <c r="X108">
        <v>40.442999999999998</v>
      </c>
      <c r="Y108">
        <v>70.908000000000001</v>
      </c>
      <c r="Z108">
        <v>-0.33098</v>
      </c>
      <c r="AA108">
        <v>1229900</v>
      </c>
      <c r="AB108">
        <v>483730</v>
      </c>
      <c r="AC108">
        <v>343030</v>
      </c>
      <c r="AD108">
        <v>403140</v>
      </c>
      <c r="AE108" t="s">
        <v>2968</v>
      </c>
      <c r="AF108">
        <v>164</v>
      </c>
      <c r="AG108" t="s">
        <v>2969</v>
      </c>
      <c r="AH108" t="s">
        <v>2970</v>
      </c>
      <c r="AI108">
        <v>1</v>
      </c>
    </row>
    <row r="109" spans="1:35" x14ac:dyDescent="0.2">
      <c r="A109">
        <v>157</v>
      </c>
      <c r="B109" t="s">
        <v>2962</v>
      </c>
      <c r="C109" t="s">
        <v>2971</v>
      </c>
      <c r="D109" t="s">
        <v>2964</v>
      </c>
      <c r="E109" t="s">
        <v>2964</v>
      </c>
      <c r="F109" t="s">
        <v>2965</v>
      </c>
      <c r="G109" t="s">
        <v>2966</v>
      </c>
      <c r="H109">
        <v>-0.17302653193473799</v>
      </c>
      <c r="I109">
        <v>-0.39208027720451399</v>
      </c>
      <c r="J109">
        <v>-0.186655923724175</v>
      </c>
      <c r="K109">
        <v>-0.47718095779418901</v>
      </c>
      <c r="L109">
        <v>-0.29627910256385798</v>
      </c>
      <c r="M109">
        <v>0.136322647333145</v>
      </c>
      <c r="N109" t="s">
        <v>2295</v>
      </c>
      <c r="O109">
        <v>0.99900299999999997</v>
      </c>
      <c r="P109" t="s">
        <v>2972</v>
      </c>
      <c r="Q109">
        <v>2</v>
      </c>
      <c r="R109">
        <v>64</v>
      </c>
      <c r="S109" t="s">
        <v>2297</v>
      </c>
      <c r="T109" t="s">
        <v>2343</v>
      </c>
      <c r="U109" t="s">
        <v>2299</v>
      </c>
      <c r="V109">
        <v>4.1959600000000003E-3</v>
      </c>
      <c r="W109">
        <v>110.98</v>
      </c>
      <c r="X109">
        <v>65.816000000000003</v>
      </c>
      <c r="Y109">
        <v>105.36</v>
      </c>
      <c r="Z109">
        <v>-3.6554999999999997E-2</v>
      </c>
      <c r="AA109">
        <v>2582600</v>
      </c>
      <c r="AB109">
        <v>1044300</v>
      </c>
      <c r="AC109">
        <v>723850</v>
      </c>
      <c r="AD109">
        <v>814450</v>
      </c>
      <c r="AE109" t="s">
        <v>2973</v>
      </c>
      <c r="AF109">
        <v>165</v>
      </c>
      <c r="AG109" t="s">
        <v>2974</v>
      </c>
      <c r="AH109" t="s">
        <v>2975</v>
      </c>
      <c r="AI109">
        <v>1</v>
      </c>
    </row>
    <row r="110" spans="1:35" x14ac:dyDescent="0.2">
      <c r="A110">
        <v>1069</v>
      </c>
      <c r="B110" t="s">
        <v>2976</v>
      </c>
      <c r="C110" t="s">
        <v>2977</v>
      </c>
      <c r="D110" t="s">
        <v>2978</v>
      </c>
      <c r="E110" t="s">
        <v>2978</v>
      </c>
      <c r="F110" t="s">
        <v>2979</v>
      </c>
      <c r="G110" t="s">
        <v>2980</v>
      </c>
      <c r="H110" t="s">
        <v>8</v>
      </c>
      <c r="I110" t="s">
        <v>8</v>
      </c>
      <c r="J110" t="s">
        <v>8</v>
      </c>
      <c r="K110">
        <v>0.57792425155639604</v>
      </c>
      <c r="L110">
        <v>0.447949379682541</v>
      </c>
      <c r="M110">
        <v>-7.4304319918155698E-2</v>
      </c>
      <c r="N110" t="s">
        <v>2295</v>
      </c>
      <c r="O110">
        <v>0.978298</v>
      </c>
      <c r="P110" t="s">
        <v>2981</v>
      </c>
      <c r="Q110">
        <v>4</v>
      </c>
      <c r="R110">
        <v>65</v>
      </c>
      <c r="S110" t="s">
        <v>2297</v>
      </c>
      <c r="T110" t="s">
        <v>2298</v>
      </c>
      <c r="U110" t="s">
        <v>2299</v>
      </c>
      <c r="V110">
        <v>7.0466900000000004E-3</v>
      </c>
      <c r="W110">
        <v>63.488</v>
      </c>
      <c r="X110">
        <v>27.143999999999998</v>
      </c>
      <c r="Y110">
        <v>53.008000000000003</v>
      </c>
      <c r="Z110">
        <v>1.4623999999999999</v>
      </c>
      <c r="AA110">
        <v>3334400</v>
      </c>
      <c r="AB110">
        <v>881510</v>
      </c>
      <c r="AC110">
        <v>1208200</v>
      </c>
      <c r="AD110">
        <v>1244700</v>
      </c>
      <c r="AE110" t="s">
        <v>2982</v>
      </c>
      <c r="AF110">
        <v>166</v>
      </c>
      <c r="AG110" t="s">
        <v>2983</v>
      </c>
      <c r="AH110" t="s">
        <v>2984</v>
      </c>
      <c r="AI110">
        <v>1</v>
      </c>
    </row>
    <row r="111" spans="1:35" x14ac:dyDescent="0.2">
      <c r="A111">
        <v>553</v>
      </c>
      <c r="B111" t="s">
        <v>2985</v>
      </c>
      <c r="C111" t="s">
        <v>2986</v>
      </c>
      <c r="D111" t="s">
        <v>2978</v>
      </c>
      <c r="E111" t="s">
        <v>2978</v>
      </c>
      <c r="F111" t="s">
        <v>2979</v>
      </c>
      <c r="G111" t="s">
        <v>2980</v>
      </c>
      <c r="H111">
        <v>0.19534757733345001</v>
      </c>
      <c r="I111">
        <v>2.3065065033733801E-3</v>
      </c>
      <c r="J111">
        <v>0.39407509565353399</v>
      </c>
      <c r="K111">
        <v>-0.41424900293350198</v>
      </c>
      <c r="L111">
        <v>2.01998595148325E-2</v>
      </c>
      <c r="M111">
        <v>0.52265840768814098</v>
      </c>
      <c r="N111" t="s">
        <v>2295</v>
      </c>
      <c r="O111">
        <v>1</v>
      </c>
      <c r="P111" t="s">
        <v>2987</v>
      </c>
      <c r="Q111">
        <v>2</v>
      </c>
      <c r="R111">
        <v>65</v>
      </c>
      <c r="S111" t="s">
        <v>2297</v>
      </c>
      <c r="T111" t="s">
        <v>2298</v>
      </c>
      <c r="U111" t="s">
        <v>2299</v>
      </c>
      <c r="V111" s="2">
        <v>1.6551999999999999E-7</v>
      </c>
      <c r="W111">
        <v>147.35</v>
      </c>
      <c r="X111">
        <v>94.793999999999997</v>
      </c>
      <c r="Y111">
        <v>145.86000000000001</v>
      </c>
      <c r="Z111">
        <v>-0.40991</v>
      </c>
      <c r="AA111">
        <v>12318000</v>
      </c>
      <c r="AB111">
        <v>5283300</v>
      </c>
      <c r="AC111">
        <v>3559400</v>
      </c>
      <c r="AD111">
        <v>3474900</v>
      </c>
      <c r="AE111" t="s">
        <v>2988</v>
      </c>
      <c r="AF111">
        <v>170</v>
      </c>
      <c r="AG111" t="s">
        <v>2989</v>
      </c>
      <c r="AH111" t="s">
        <v>2990</v>
      </c>
      <c r="AI111" t="s">
        <v>2310</v>
      </c>
    </row>
    <row r="112" spans="1:35" x14ac:dyDescent="0.2">
      <c r="A112">
        <v>1427</v>
      </c>
      <c r="B112" t="s">
        <v>2991</v>
      </c>
      <c r="C112" t="s">
        <v>2992</v>
      </c>
      <c r="D112" t="s">
        <v>2993</v>
      </c>
      <c r="E112" t="s">
        <v>2993</v>
      </c>
      <c r="F112" t="s">
        <v>2994</v>
      </c>
      <c r="G112" t="s">
        <v>2995</v>
      </c>
      <c r="H112">
        <v>-0.39363354444503801</v>
      </c>
      <c r="I112">
        <v>-0.43019780516624501</v>
      </c>
      <c r="J112">
        <v>-0.104340590536594</v>
      </c>
      <c r="K112">
        <v>-1.0788378715515099</v>
      </c>
      <c r="L112">
        <v>-1.08687508106232</v>
      </c>
      <c r="M112">
        <v>-2.2771354764699901E-2</v>
      </c>
      <c r="N112" t="s">
        <v>2295</v>
      </c>
      <c r="O112">
        <v>0.98226800000000003</v>
      </c>
      <c r="P112" t="s">
        <v>2996</v>
      </c>
      <c r="Q112">
        <v>2</v>
      </c>
      <c r="R112">
        <v>66</v>
      </c>
      <c r="S112" t="s">
        <v>2297</v>
      </c>
      <c r="T112" t="s">
        <v>2298</v>
      </c>
      <c r="U112" t="s">
        <v>2299</v>
      </c>
      <c r="V112">
        <v>1.5062300000000001E-4</v>
      </c>
      <c r="W112">
        <v>131.47999999999999</v>
      </c>
      <c r="X112">
        <v>83.206999999999994</v>
      </c>
      <c r="Y112">
        <v>131.47999999999999</v>
      </c>
      <c r="Z112">
        <v>8.2879999999999995E-2</v>
      </c>
      <c r="AA112">
        <v>2479500</v>
      </c>
      <c r="AB112">
        <v>1428000</v>
      </c>
      <c r="AC112">
        <v>627920</v>
      </c>
      <c r="AD112">
        <v>423610</v>
      </c>
      <c r="AE112" t="s">
        <v>2997</v>
      </c>
      <c r="AF112">
        <v>173</v>
      </c>
      <c r="AG112" t="s">
        <v>2998</v>
      </c>
      <c r="AH112" t="s">
        <v>2999</v>
      </c>
      <c r="AI112">
        <v>1</v>
      </c>
    </row>
    <row r="113" spans="1:35" x14ac:dyDescent="0.2">
      <c r="A113">
        <v>1830</v>
      </c>
      <c r="B113" t="s">
        <v>2991</v>
      </c>
      <c r="C113" t="s">
        <v>3000</v>
      </c>
      <c r="D113" t="s">
        <v>2993</v>
      </c>
      <c r="E113" t="s">
        <v>2993</v>
      </c>
      <c r="F113" t="s">
        <v>2994</v>
      </c>
      <c r="G113" t="s">
        <v>2995</v>
      </c>
      <c r="H113" t="s">
        <v>8</v>
      </c>
      <c r="I113" t="s">
        <v>8</v>
      </c>
      <c r="J113" t="s">
        <v>8</v>
      </c>
      <c r="K113">
        <v>0.55650299787521396</v>
      </c>
      <c r="L113">
        <v>0.43978270888328602</v>
      </c>
      <c r="M113">
        <v>-0.26323062181472801</v>
      </c>
      <c r="N113" t="s">
        <v>2295</v>
      </c>
      <c r="O113">
        <v>0.99999199999999999</v>
      </c>
      <c r="P113" t="s">
        <v>3001</v>
      </c>
      <c r="Q113">
        <v>2</v>
      </c>
      <c r="R113">
        <v>66</v>
      </c>
      <c r="S113" t="s">
        <v>2297</v>
      </c>
      <c r="T113" t="s">
        <v>2298</v>
      </c>
      <c r="U113" t="s">
        <v>2299</v>
      </c>
      <c r="V113">
        <v>1.00518E-3</v>
      </c>
      <c r="W113">
        <v>103.85</v>
      </c>
      <c r="X113">
        <v>72.668000000000006</v>
      </c>
      <c r="Y113">
        <v>103.85</v>
      </c>
      <c r="Z113">
        <v>0.40085999999999999</v>
      </c>
      <c r="AA113">
        <v>572780</v>
      </c>
      <c r="AB113">
        <v>191590</v>
      </c>
      <c r="AC113">
        <v>216700</v>
      </c>
      <c r="AD113">
        <v>164480</v>
      </c>
      <c r="AE113" t="s">
        <v>3002</v>
      </c>
      <c r="AF113">
        <v>174</v>
      </c>
      <c r="AG113" t="s">
        <v>3003</v>
      </c>
      <c r="AH113" t="s">
        <v>3004</v>
      </c>
      <c r="AI113">
        <v>1</v>
      </c>
    </row>
    <row r="114" spans="1:35" x14ac:dyDescent="0.2">
      <c r="A114">
        <v>42</v>
      </c>
      <c r="B114" t="s">
        <v>3005</v>
      </c>
      <c r="C114" t="s">
        <v>3006</v>
      </c>
      <c r="D114" t="s">
        <v>2993</v>
      </c>
      <c r="E114" t="s">
        <v>2993</v>
      </c>
      <c r="F114" t="s">
        <v>2994</v>
      </c>
      <c r="G114" t="s">
        <v>2995</v>
      </c>
      <c r="H114">
        <v>0.21001476049423201</v>
      </c>
      <c r="I114">
        <v>1.3018217086792001</v>
      </c>
      <c r="J114">
        <v>0.98097574710845903</v>
      </c>
      <c r="K114" t="s">
        <v>8</v>
      </c>
      <c r="L114" t="s">
        <v>8</v>
      </c>
      <c r="M114" t="s">
        <v>8</v>
      </c>
      <c r="N114" t="s">
        <v>2295</v>
      </c>
      <c r="O114">
        <v>0.998753</v>
      </c>
      <c r="P114" t="s">
        <v>3007</v>
      </c>
      <c r="Q114">
        <v>2</v>
      </c>
      <c r="R114">
        <v>66</v>
      </c>
      <c r="S114" t="s">
        <v>2297</v>
      </c>
      <c r="T114" t="s">
        <v>2298</v>
      </c>
      <c r="U114" t="s">
        <v>2299</v>
      </c>
      <c r="V114" s="2">
        <v>1.1067700000000001E-7</v>
      </c>
      <c r="W114">
        <v>168.05</v>
      </c>
      <c r="X114">
        <v>115.33</v>
      </c>
      <c r="Y114">
        <v>168.05</v>
      </c>
      <c r="Z114">
        <v>0.33294000000000001</v>
      </c>
      <c r="AA114">
        <v>6885100</v>
      </c>
      <c r="AB114">
        <v>1986700</v>
      </c>
      <c r="AC114">
        <v>2382700</v>
      </c>
      <c r="AD114">
        <v>2515700</v>
      </c>
      <c r="AE114" t="s">
        <v>3008</v>
      </c>
      <c r="AF114">
        <v>175</v>
      </c>
      <c r="AG114" t="s">
        <v>3009</v>
      </c>
      <c r="AH114" t="s">
        <v>3010</v>
      </c>
      <c r="AI114">
        <v>1</v>
      </c>
    </row>
    <row r="115" spans="1:35" x14ac:dyDescent="0.2">
      <c r="A115">
        <v>1700</v>
      </c>
      <c r="B115" t="s">
        <v>2991</v>
      </c>
      <c r="C115" t="s">
        <v>3011</v>
      </c>
      <c r="D115" t="s">
        <v>2993</v>
      </c>
      <c r="E115" t="s">
        <v>2993</v>
      </c>
      <c r="F115" t="s">
        <v>2994</v>
      </c>
      <c r="G115" t="s">
        <v>2995</v>
      </c>
      <c r="H115">
        <v>-0.472088873386383</v>
      </c>
      <c r="I115">
        <v>-6.9603286683559404E-2</v>
      </c>
      <c r="J115">
        <v>0.367482870817184</v>
      </c>
      <c r="K115">
        <v>-0.37144097685813898</v>
      </c>
      <c r="L115">
        <v>0.24074169993400599</v>
      </c>
      <c r="M115">
        <v>0.63728564977645896</v>
      </c>
      <c r="N115" t="s">
        <v>2295</v>
      </c>
      <c r="O115">
        <v>0.99671399999999999</v>
      </c>
      <c r="P115" t="s">
        <v>3012</v>
      </c>
      <c r="Q115">
        <v>2</v>
      </c>
      <c r="R115">
        <v>66</v>
      </c>
      <c r="S115" t="s">
        <v>2297</v>
      </c>
      <c r="T115" t="s">
        <v>2343</v>
      </c>
      <c r="U115" t="s">
        <v>2299</v>
      </c>
      <c r="V115" s="2">
        <v>1.7412600000000001E-7</v>
      </c>
      <c r="W115">
        <v>148.85</v>
      </c>
      <c r="X115">
        <v>122.74</v>
      </c>
      <c r="Y115">
        <v>136.13999999999999</v>
      </c>
      <c r="Z115">
        <v>-0.34481000000000001</v>
      </c>
      <c r="AA115">
        <v>16531000</v>
      </c>
      <c r="AB115">
        <v>7738300</v>
      </c>
      <c r="AC115">
        <v>4910200</v>
      </c>
      <c r="AD115">
        <v>3882200</v>
      </c>
      <c r="AE115" t="s">
        <v>3013</v>
      </c>
      <c r="AF115">
        <v>176</v>
      </c>
      <c r="AG115" t="s">
        <v>3014</v>
      </c>
      <c r="AH115" t="s">
        <v>3015</v>
      </c>
      <c r="AI115">
        <v>1</v>
      </c>
    </row>
    <row r="116" spans="1:35" x14ac:dyDescent="0.2">
      <c r="A116">
        <v>610</v>
      </c>
      <c r="B116" t="s">
        <v>3016</v>
      </c>
      <c r="C116" t="s">
        <v>3017</v>
      </c>
      <c r="D116" t="s">
        <v>2993</v>
      </c>
      <c r="E116" t="s">
        <v>2993</v>
      </c>
      <c r="F116" t="s">
        <v>2994</v>
      </c>
      <c r="G116" t="s">
        <v>2995</v>
      </c>
      <c r="H116">
        <v>-0.14503091573715199</v>
      </c>
      <c r="I116">
        <v>8.6512051522731795E-2</v>
      </c>
      <c r="J116">
        <v>6.0877472162246697E-2</v>
      </c>
      <c r="K116">
        <v>0.28818133473396301</v>
      </c>
      <c r="L116">
        <v>-0.27133935689926098</v>
      </c>
      <c r="M116">
        <v>-0.58316022157669101</v>
      </c>
      <c r="N116" t="s">
        <v>2295</v>
      </c>
      <c r="O116">
        <v>1</v>
      </c>
      <c r="P116" t="s">
        <v>3018</v>
      </c>
      <c r="Q116">
        <v>3</v>
      </c>
      <c r="R116">
        <v>66</v>
      </c>
      <c r="S116" t="s">
        <v>2297</v>
      </c>
      <c r="T116" t="s">
        <v>2298</v>
      </c>
      <c r="U116" t="s">
        <v>2299</v>
      </c>
      <c r="V116">
        <v>1.2260500000000001E-2</v>
      </c>
      <c r="W116">
        <v>69.228999999999999</v>
      </c>
      <c r="X116">
        <v>37.506999999999998</v>
      </c>
      <c r="Y116">
        <v>58.37</v>
      </c>
      <c r="Z116">
        <v>0.59677000000000002</v>
      </c>
      <c r="AA116">
        <v>3126400</v>
      </c>
      <c r="AB116">
        <v>1261600</v>
      </c>
      <c r="AC116">
        <v>1060800</v>
      </c>
      <c r="AD116">
        <v>803930</v>
      </c>
      <c r="AE116" t="s">
        <v>3019</v>
      </c>
      <c r="AF116">
        <v>179</v>
      </c>
      <c r="AG116" t="s">
        <v>3020</v>
      </c>
      <c r="AH116" t="s">
        <v>3021</v>
      </c>
      <c r="AI116">
        <v>1</v>
      </c>
    </row>
    <row r="117" spans="1:35" x14ac:dyDescent="0.2">
      <c r="A117">
        <v>1729</v>
      </c>
      <c r="B117" t="s">
        <v>2991</v>
      </c>
      <c r="C117" t="s">
        <v>3022</v>
      </c>
      <c r="D117" t="s">
        <v>2993</v>
      </c>
      <c r="E117" t="s">
        <v>2993</v>
      </c>
      <c r="F117" t="s">
        <v>2994</v>
      </c>
      <c r="G117" t="s">
        <v>2995</v>
      </c>
      <c r="H117">
        <v>-0.30286675691604598</v>
      </c>
      <c r="I117">
        <v>0.34073314070701599</v>
      </c>
      <c r="J117">
        <v>0.92196947336196899</v>
      </c>
      <c r="K117">
        <v>-0.242806062102318</v>
      </c>
      <c r="L117">
        <v>-0.18422788381576499</v>
      </c>
      <c r="M117">
        <v>-4.2040873318910599E-2</v>
      </c>
      <c r="N117" t="s">
        <v>2295</v>
      </c>
      <c r="O117">
        <v>0.91638500000000001</v>
      </c>
      <c r="P117" t="s">
        <v>3023</v>
      </c>
      <c r="Q117">
        <v>2</v>
      </c>
      <c r="R117">
        <v>66</v>
      </c>
      <c r="S117" t="s">
        <v>2297</v>
      </c>
      <c r="T117" t="s">
        <v>2298</v>
      </c>
      <c r="U117" t="s">
        <v>2299</v>
      </c>
      <c r="V117">
        <v>1.46568E-4</v>
      </c>
      <c r="W117">
        <v>125.72</v>
      </c>
      <c r="X117">
        <v>101.57</v>
      </c>
      <c r="Y117">
        <v>125.72</v>
      </c>
      <c r="Z117">
        <v>1.1904999999999999</v>
      </c>
      <c r="AA117">
        <v>9619000</v>
      </c>
      <c r="AB117">
        <v>3593100</v>
      </c>
      <c r="AC117">
        <v>2896700</v>
      </c>
      <c r="AD117">
        <v>3129300</v>
      </c>
      <c r="AE117" t="s">
        <v>3024</v>
      </c>
      <c r="AF117">
        <v>180</v>
      </c>
      <c r="AG117" t="s">
        <v>3025</v>
      </c>
      <c r="AH117" t="s">
        <v>3026</v>
      </c>
      <c r="AI117">
        <v>1</v>
      </c>
    </row>
    <row r="118" spans="1:35" x14ac:dyDescent="0.2">
      <c r="A118">
        <v>918</v>
      </c>
      <c r="B118" t="s">
        <v>3027</v>
      </c>
      <c r="C118" t="s">
        <v>3028</v>
      </c>
      <c r="D118" t="s">
        <v>2993</v>
      </c>
      <c r="E118" t="s">
        <v>2993</v>
      </c>
      <c r="F118" t="s">
        <v>2994</v>
      </c>
      <c r="G118" t="s">
        <v>2995</v>
      </c>
      <c r="H118">
        <v>4.5722506940364803E-2</v>
      </c>
      <c r="I118">
        <v>0.17568431794643399</v>
      </c>
      <c r="J118">
        <v>1.00952887441963E-3</v>
      </c>
      <c r="K118">
        <v>0.53585392236709595</v>
      </c>
      <c r="L118">
        <v>0.133431985974312</v>
      </c>
      <c r="M118">
        <v>-6.6457554697990404E-2</v>
      </c>
      <c r="N118" t="s">
        <v>2295</v>
      </c>
      <c r="O118">
        <v>0.98221499999999995</v>
      </c>
      <c r="P118" t="s">
        <v>3029</v>
      </c>
      <c r="Q118">
        <v>2</v>
      </c>
      <c r="R118">
        <v>66</v>
      </c>
      <c r="S118" t="s">
        <v>2297</v>
      </c>
      <c r="T118" t="s">
        <v>2298</v>
      </c>
      <c r="U118" t="s">
        <v>2299</v>
      </c>
      <c r="V118" s="2">
        <v>2.2755000000000001E-6</v>
      </c>
      <c r="W118">
        <v>141.1</v>
      </c>
      <c r="X118">
        <v>124.26</v>
      </c>
      <c r="Y118">
        <v>116.78</v>
      </c>
      <c r="Z118">
        <v>0.33102999999999999</v>
      </c>
      <c r="AA118">
        <v>21706000</v>
      </c>
      <c r="AB118">
        <v>8228100</v>
      </c>
      <c r="AC118">
        <v>7909700</v>
      </c>
      <c r="AD118">
        <v>5568300</v>
      </c>
      <c r="AE118" t="s">
        <v>3030</v>
      </c>
      <c r="AF118">
        <v>181</v>
      </c>
      <c r="AG118" t="s">
        <v>3031</v>
      </c>
      <c r="AH118" t="s">
        <v>3032</v>
      </c>
      <c r="AI118" t="s">
        <v>2310</v>
      </c>
    </row>
    <row r="119" spans="1:35" x14ac:dyDescent="0.2">
      <c r="A119">
        <v>1502</v>
      </c>
      <c r="B119" t="s">
        <v>2991</v>
      </c>
      <c r="C119" t="s">
        <v>3033</v>
      </c>
      <c r="D119" t="s">
        <v>2993</v>
      </c>
      <c r="E119" t="s">
        <v>2993</v>
      </c>
      <c r="F119" t="s">
        <v>2994</v>
      </c>
      <c r="G119" t="s">
        <v>2995</v>
      </c>
      <c r="H119">
        <v>1.02424871921539</v>
      </c>
      <c r="I119">
        <v>1.0397701263427701</v>
      </c>
      <c r="J119">
        <v>0.37873354554176297</v>
      </c>
      <c r="K119" t="s">
        <v>8</v>
      </c>
      <c r="L119" t="s">
        <v>8</v>
      </c>
      <c r="M119" t="s">
        <v>8</v>
      </c>
      <c r="N119" t="s">
        <v>2295</v>
      </c>
      <c r="O119">
        <v>0.94794199999999995</v>
      </c>
      <c r="P119" t="s">
        <v>3034</v>
      </c>
      <c r="Q119">
        <v>3</v>
      </c>
      <c r="R119">
        <v>66</v>
      </c>
      <c r="S119" t="s">
        <v>2297</v>
      </c>
      <c r="T119" t="s">
        <v>2298</v>
      </c>
      <c r="U119" t="s">
        <v>2299</v>
      </c>
      <c r="V119">
        <v>7.9027999999999998E-3</v>
      </c>
      <c r="W119">
        <v>81.337999999999994</v>
      </c>
      <c r="X119">
        <v>60.466999999999999</v>
      </c>
      <c r="Y119">
        <v>81.337999999999994</v>
      </c>
      <c r="Z119">
        <v>2.4481999999999999</v>
      </c>
      <c r="AA119">
        <v>10589000</v>
      </c>
      <c r="AB119">
        <v>2599200</v>
      </c>
      <c r="AC119">
        <v>4093400</v>
      </c>
      <c r="AD119">
        <v>3896900</v>
      </c>
      <c r="AE119" t="s">
        <v>3035</v>
      </c>
      <c r="AF119">
        <v>183</v>
      </c>
      <c r="AG119" t="s">
        <v>3036</v>
      </c>
      <c r="AH119" t="s">
        <v>3037</v>
      </c>
      <c r="AI119">
        <v>1</v>
      </c>
    </row>
    <row r="120" spans="1:35" x14ac:dyDescent="0.2">
      <c r="A120">
        <v>851</v>
      </c>
      <c r="B120" t="s">
        <v>3016</v>
      </c>
      <c r="C120" t="s">
        <v>3038</v>
      </c>
      <c r="D120" t="s">
        <v>2993</v>
      </c>
      <c r="E120" t="s">
        <v>2993</v>
      </c>
      <c r="F120" t="s">
        <v>2994</v>
      </c>
      <c r="G120" t="s">
        <v>2995</v>
      </c>
      <c r="H120">
        <v>-0.17607130110263799</v>
      </c>
      <c r="I120">
        <v>0.322735786437988</v>
      </c>
      <c r="J120">
        <v>0.60103088617324796</v>
      </c>
      <c r="K120">
        <v>0.22884951531887099</v>
      </c>
      <c r="L120">
        <v>7.4231475591659504E-2</v>
      </c>
      <c r="M120">
        <v>-8.7932713329791995E-2</v>
      </c>
      <c r="N120" t="s">
        <v>2295</v>
      </c>
      <c r="O120">
        <v>0.99999800000000005</v>
      </c>
      <c r="P120" t="s">
        <v>3039</v>
      </c>
      <c r="Q120">
        <v>4</v>
      </c>
      <c r="R120">
        <v>66</v>
      </c>
      <c r="S120" t="s">
        <v>2297</v>
      </c>
      <c r="T120" t="s">
        <v>2343</v>
      </c>
      <c r="U120" t="s">
        <v>2299</v>
      </c>
      <c r="V120" s="2">
        <v>3.4403300000000003E-5</v>
      </c>
      <c r="W120">
        <v>118.54</v>
      </c>
      <c r="X120">
        <v>100.68</v>
      </c>
      <c r="Y120">
        <v>118.54</v>
      </c>
      <c r="Z120">
        <v>-1.4189000000000001</v>
      </c>
      <c r="AA120">
        <v>44875000</v>
      </c>
      <c r="AB120">
        <v>16942000</v>
      </c>
      <c r="AC120">
        <v>13474000</v>
      </c>
      <c r="AD120">
        <v>14460000</v>
      </c>
      <c r="AE120" t="s">
        <v>3040</v>
      </c>
      <c r="AF120">
        <v>184</v>
      </c>
      <c r="AG120" t="s">
        <v>3041</v>
      </c>
      <c r="AH120" t="s">
        <v>3042</v>
      </c>
      <c r="AI120">
        <v>1</v>
      </c>
    </row>
    <row r="121" spans="1:35" x14ac:dyDescent="0.2">
      <c r="A121">
        <v>1936</v>
      </c>
      <c r="B121" t="s">
        <v>2991</v>
      </c>
      <c r="C121" t="s">
        <v>3043</v>
      </c>
      <c r="D121" t="s">
        <v>2993</v>
      </c>
      <c r="E121" t="s">
        <v>2993</v>
      </c>
      <c r="F121" t="s">
        <v>2994</v>
      </c>
      <c r="G121" t="s">
        <v>2995</v>
      </c>
      <c r="H121">
        <v>-1.2676352262496899</v>
      </c>
      <c r="I121">
        <v>-0.90830701589584395</v>
      </c>
      <c r="J121">
        <v>0.278936296701431</v>
      </c>
      <c r="K121">
        <v>-0.63726651668548595</v>
      </c>
      <c r="L121">
        <v>-1.10637378692627</v>
      </c>
      <c r="M121">
        <v>-0.51882511377334595</v>
      </c>
      <c r="N121" t="s">
        <v>2295</v>
      </c>
      <c r="O121">
        <v>0.99719000000000002</v>
      </c>
      <c r="P121" t="s">
        <v>3044</v>
      </c>
      <c r="Q121">
        <v>2</v>
      </c>
      <c r="R121">
        <v>66</v>
      </c>
      <c r="U121" t="s">
        <v>2299</v>
      </c>
      <c r="V121" s="2">
        <v>1.12559E-5</v>
      </c>
      <c r="W121">
        <v>147.69999999999999</v>
      </c>
      <c r="X121">
        <v>107.82</v>
      </c>
      <c r="Y121">
        <v>147.62</v>
      </c>
      <c r="Z121">
        <v>-0.30658999999999997</v>
      </c>
      <c r="AA121">
        <v>2137400</v>
      </c>
      <c r="AB121">
        <v>1173400</v>
      </c>
      <c r="AC121">
        <v>573120</v>
      </c>
      <c r="AD121">
        <v>390930</v>
      </c>
      <c r="AE121" t="s">
        <v>3045</v>
      </c>
      <c r="AF121">
        <v>185</v>
      </c>
      <c r="AH121" t="s">
        <v>3046</v>
      </c>
      <c r="AI121">
        <v>1</v>
      </c>
    </row>
    <row r="122" spans="1:35" x14ac:dyDescent="0.2">
      <c r="A122">
        <v>472</v>
      </c>
      <c r="B122" t="s">
        <v>3016</v>
      </c>
      <c r="C122" t="s">
        <v>3047</v>
      </c>
      <c r="D122" t="s">
        <v>2993</v>
      </c>
      <c r="E122" t="s">
        <v>2993</v>
      </c>
      <c r="F122" t="s">
        <v>2994</v>
      </c>
      <c r="G122" t="s">
        <v>2995</v>
      </c>
      <c r="H122">
        <v>-0.10660671442747099</v>
      </c>
      <c r="I122">
        <v>-9.4479680061340304E-2</v>
      </c>
      <c r="J122">
        <v>0.277508765459061</v>
      </c>
      <c r="K122">
        <v>0.131062671542168</v>
      </c>
      <c r="L122">
        <v>-0.46440482139587402</v>
      </c>
      <c r="M122">
        <v>-0.44459605216980003</v>
      </c>
      <c r="N122" t="s">
        <v>2295</v>
      </c>
      <c r="O122">
        <v>0.93441700000000005</v>
      </c>
      <c r="P122" t="s">
        <v>3048</v>
      </c>
      <c r="Q122">
        <v>2</v>
      </c>
      <c r="R122">
        <v>66</v>
      </c>
      <c r="S122" t="s">
        <v>2297</v>
      </c>
      <c r="T122" t="s">
        <v>2298</v>
      </c>
      <c r="U122" t="s">
        <v>2299</v>
      </c>
      <c r="V122" s="2">
        <v>4.6601600000000002E-31</v>
      </c>
      <c r="W122">
        <v>216.16</v>
      </c>
      <c r="X122">
        <v>192.29</v>
      </c>
      <c r="Y122">
        <v>126.8</v>
      </c>
      <c r="Z122">
        <v>2.0931999999999999</v>
      </c>
      <c r="AA122">
        <v>9668800</v>
      </c>
      <c r="AB122">
        <v>3492800</v>
      </c>
      <c r="AC122">
        <v>3343000</v>
      </c>
      <c r="AD122">
        <v>2833000</v>
      </c>
      <c r="AE122" t="s">
        <v>3049</v>
      </c>
      <c r="AF122">
        <v>187</v>
      </c>
      <c r="AG122" t="s">
        <v>3050</v>
      </c>
      <c r="AH122" t="s">
        <v>3051</v>
      </c>
      <c r="AI122">
        <v>1</v>
      </c>
    </row>
    <row r="123" spans="1:35" x14ac:dyDescent="0.2">
      <c r="A123">
        <v>875</v>
      </c>
      <c r="B123" t="s">
        <v>3016</v>
      </c>
      <c r="C123" t="s">
        <v>3052</v>
      </c>
      <c r="D123" t="s">
        <v>2993</v>
      </c>
      <c r="E123" t="s">
        <v>2993</v>
      </c>
      <c r="F123" t="s">
        <v>2994</v>
      </c>
      <c r="G123" t="s">
        <v>2995</v>
      </c>
      <c r="H123">
        <v>-0.342652648687363</v>
      </c>
      <c r="I123">
        <v>-0.75374996662139904</v>
      </c>
      <c r="J123">
        <v>-0.216417610645294</v>
      </c>
      <c r="K123" t="s">
        <v>8</v>
      </c>
      <c r="L123" t="s">
        <v>8</v>
      </c>
      <c r="M123" t="s">
        <v>8</v>
      </c>
      <c r="N123" t="s">
        <v>2295</v>
      </c>
      <c r="O123">
        <v>0.86931999999999998</v>
      </c>
      <c r="P123" t="s">
        <v>3053</v>
      </c>
      <c r="Q123">
        <v>3</v>
      </c>
      <c r="R123">
        <v>66</v>
      </c>
      <c r="S123" t="s">
        <v>2297</v>
      </c>
      <c r="T123" t="s">
        <v>2343</v>
      </c>
      <c r="U123" t="s">
        <v>2299</v>
      </c>
      <c r="V123">
        <v>8.0829600000000001E-4</v>
      </c>
      <c r="W123">
        <v>97.203000000000003</v>
      </c>
      <c r="X123">
        <v>66.959999999999994</v>
      </c>
      <c r="Y123">
        <v>97.203000000000003</v>
      </c>
      <c r="Z123">
        <v>-0.57654000000000005</v>
      </c>
      <c r="AA123">
        <v>1801200</v>
      </c>
      <c r="AB123">
        <v>848470</v>
      </c>
      <c r="AC123">
        <v>586480</v>
      </c>
      <c r="AD123">
        <v>366200</v>
      </c>
      <c r="AE123" t="s">
        <v>3054</v>
      </c>
      <c r="AF123">
        <v>189</v>
      </c>
      <c r="AG123" t="s">
        <v>3055</v>
      </c>
      <c r="AH123" t="s">
        <v>3056</v>
      </c>
      <c r="AI123">
        <v>1</v>
      </c>
    </row>
    <row r="124" spans="1:35" x14ac:dyDescent="0.2">
      <c r="A124">
        <v>438</v>
      </c>
      <c r="B124" t="s">
        <v>3016</v>
      </c>
      <c r="C124" t="s">
        <v>3057</v>
      </c>
      <c r="D124" t="s">
        <v>2993</v>
      </c>
      <c r="E124" t="s">
        <v>2993</v>
      </c>
      <c r="F124" t="s">
        <v>2994</v>
      </c>
      <c r="G124" t="s">
        <v>2995</v>
      </c>
      <c r="H124">
        <v>-0.60605669021606401</v>
      </c>
      <c r="I124">
        <v>-0.536523997783661</v>
      </c>
      <c r="J124">
        <v>0.14417697489261599</v>
      </c>
      <c r="K124">
        <v>-0.42364227771759</v>
      </c>
      <c r="L124">
        <v>-0.83825427293777499</v>
      </c>
      <c r="M124">
        <v>-0.24145805835723899</v>
      </c>
      <c r="N124" t="s">
        <v>2295</v>
      </c>
      <c r="O124">
        <v>0.95342499999999997</v>
      </c>
      <c r="P124" t="s">
        <v>3058</v>
      </c>
      <c r="Q124">
        <v>3</v>
      </c>
      <c r="R124">
        <v>66</v>
      </c>
      <c r="S124" t="s">
        <v>2297</v>
      </c>
      <c r="T124" t="s">
        <v>2298</v>
      </c>
      <c r="U124" t="s">
        <v>2299</v>
      </c>
      <c r="V124">
        <v>2.17789E-3</v>
      </c>
      <c r="W124">
        <v>93.766000000000005</v>
      </c>
      <c r="X124">
        <v>64.438000000000002</v>
      </c>
      <c r="Y124">
        <v>93.766000000000005</v>
      </c>
      <c r="Z124">
        <v>-1.7401</v>
      </c>
      <c r="AA124">
        <v>5988200</v>
      </c>
      <c r="AB124">
        <v>2916500</v>
      </c>
      <c r="AC124">
        <v>1773700</v>
      </c>
      <c r="AD124">
        <v>1298000</v>
      </c>
      <c r="AE124" t="s">
        <v>3059</v>
      </c>
      <c r="AF124">
        <v>191</v>
      </c>
      <c r="AG124" t="s">
        <v>3060</v>
      </c>
      <c r="AH124" t="s">
        <v>3061</v>
      </c>
      <c r="AI124">
        <v>1</v>
      </c>
    </row>
    <row r="125" spans="1:35" x14ac:dyDescent="0.2">
      <c r="A125">
        <v>454</v>
      </c>
      <c r="B125" t="s">
        <v>3016</v>
      </c>
      <c r="C125" t="s">
        <v>3062</v>
      </c>
      <c r="D125" t="s">
        <v>2993</v>
      </c>
      <c r="E125" t="s">
        <v>2993</v>
      </c>
      <c r="F125" t="s">
        <v>2994</v>
      </c>
      <c r="G125" t="s">
        <v>2995</v>
      </c>
      <c r="H125">
        <v>-0.44630533456802401</v>
      </c>
      <c r="I125">
        <v>-0.149168580770493</v>
      </c>
      <c r="J125">
        <v>0.47207176685333302</v>
      </c>
      <c r="K125">
        <v>8.9170318096876092E-3</v>
      </c>
      <c r="L125">
        <v>-0.60686933994293202</v>
      </c>
      <c r="M125">
        <v>-0.50467330217361495</v>
      </c>
      <c r="N125" t="s">
        <v>2295</v>
      </c>
      <c r="O125">
        <v>0.99740399999999996</v>
      </c>
      <c r="P125" t="s">
        <v>3063</v>
      </c>
      <c r="Q125">
        <v>3</v>
      </c>
      <c r="R125">
        <v>66</v>
      </c>
      <c r="S125" t="s">
        <v>2297</v>
      </c>
      <c r="T125" t="s">
        <v>2298</v>
      </c>
      <c r="U125" t="s">
        <v>2299</v>
      </c>
      <c r="V125">
        <v>1.5256200000000001E-3</v>
      </c>
      <c r="W125">
        <v>98.281000000000006</v>
      </c>
      <c r="X125">
        <v>61.335999999999999</v>
      </c>
      <c r="Y125">
        <v>98.281000000000006</v>
      </c>
      <c r="Z125">
        <v>0.24157999999999999</v>
      </c>
      <c r="AA125">
        <v>12100000</v>
      </c>
      <c r="AB125">
        <v>4864100</v>
      </c>
      <c r="AC125">
        <v>3950400</v>
      </c>
      <c r="AD125">
        <v>3286000</v>
      </c>
      <c r="AE125" t="s">
        <v>3064</v>
      </c>
      <c r="AF125">
        <v>192</v>
      </c>
      <c r="AG125" t="s">
        <v>3065</v>
      </c>
      <c r="AH125" t="s">
        <v>3066</v>
      </c>
      <c r="AI125">
        <v>1</v>
      </c>
    </row>
    <row r="126" spans="1:35" x14ac:dyDescent="0.2">
      <c r="A126">
        <v>1848</v>
      </c>
      <c r="B126" t="s">
        <v>2991</v>
      </c>
      <c r="C126" t="s">
        <v>3067</v>
      </c>
      <c r="D126" t="s">
        <v>2993</v>
      </c>
      <c r="E126" t="s">
        <v>2993</v>
      </c>
      <c r="F126" t="s">
        <v>2994</v>
      </c>
      <c r="G126" t="s">
        <v>2995</v>
      </c>
      <c r="H126">
        <v>-0.118679970502853</v>
      </c>
      <c r="I126">
        <v>1.16388034075499E-2</v>
      </c>
      <c r="J126">
        <v>0.22453431785106701</v>
      </c>
      <c r="K126" t="s">
        <v>8</v>
      </c>
      <c r="L126" t="s">
        <v>8</v>
      </c>
      <c r="M126" t="s">
        <v>8</v>
      </c>
      <c r="N126" t="s">
        <v>2295</v>
      </c>
      <c r="O126">
        <v>0.91501900000000003</v>
      </c>
      <c r="P126" t="s">
        <v>3068</v>
      </c>
      <c r="Q126">
        <v>2</v>
      </c>
      <c r="R126">
        <v>66</v>
      </c>
      <c r="S126" t="s">
        <v>2297</v>
      </c>
      <c r="T126" t="s">
        <v>2343</v>
      </c>
      <c r="U126" t="s">
        <v>2299</v>
      </c>
      <c r="V126">
        <v>6.5362799999999996E-4</v>
      </c>
      <c r="W126">
        <v>118.73</v>
      </c>
      <c r="X126">
        <v>63.749000000000002</v>
      </c>
      <c r="Y126">
        <v>118.73</v>
      </c>
      <c r="Z126">
        <v>3.4265999999999998E-2</v>
      </c>
      <c r="AA126">
        <v>6999500</v>
      </c>
      <c r="AB126">
        <v>2759300</v>
      </c>
      <c r="AC126">
        <v>2258100</v>
      </c>
      <c r="AD126">
        <v>1982100</v>
      </c>
      <c r="AE126" t="s">
        <v>3069</v>
      </c>
      <c r="AF126">
        <v>194</v>
      </c>
      <c r="AG126" t="s">
        <v>3070</v>
      </c>
      <c r="AH126" t="s">
        <v>3071</v>
      </c>
      <c r="AI126">
        <v>1</v>
      </c>
    </row>
    <row r="127" spans="1:35" x14ac:dyDescent="0.2">
      <c r="A127">
        <v>156</v>
      </c>
      <c r="B127" t="s">
        <v>3072</v>
      </c>
      <c r="C127" t="s">
        <v>3073</v>
      </c>
      <c r="D127" t="s">
        <v>3074</v>
      </c>
      <c r="E127" t="s">
        <v>3074</v>
      </c>
      <c r="F127" t="s">
        <v>3075</v>
      </c>
      <c r="G127" t="s">
        <v>3076</v>
      </c>
      <c r="H127">
        <v>-0.54519242048263605</v>
      </c>
      <c r="I127">
        <v>-0.41734769940376298</v>
      </c>
      <c r="J127">
        <v>0.10420249402523001</v>
      </c>
      <c r="K127">
        <v>0.379953652620316</v>
      </c>
      <c r="L127">
        <v>-8.5661252960562706E-3</v>
      </c>
      <c r="M127">
        <v>-0.319621592760086</v>
      </c>
      <c r="N127" t="s">
        <v>2295</v>
      </c>
      <c r="O127">
        <v>0.99998699999999996</v>
      </c>
      <c r="P127" t="s">
        <v>3077</v>
      </c>
      <c r="Q127">
        <v>3</v>
      </c>
      <c r="R127">
        <v>68</v>
      </c>
      <c r="S127" t="s">
        <v>2297</v>
      </c>
      <c r="T127" t="s">
        <v>2298</v>
      </c>
      <c r="U127" t="s">
        <v>2299</v>
      </c>
      <c r="V127">
        <v>3.0622599999999998E-3</v>
      </c>
      <c r="W127">
        <v>88.427000000000007</v>
      </c>
      <c r="X127">
        <v>54.002000000000002</v>
      </c>
      <c r="Y127">
        <v>65.230999999999995</v>
      </c>
      <c r="Z127">
        <v>-0.42675000000000002</v>
      </c>
      <c r="AA127">
        <v>2881400</v>
      </c>
      <c r="AB127">
        <v>1060500</v>
      </c>
      <c r="AC127">
        <v>1099100</v>
      </c>
      <c r="AD127">
        <v>721800</v>
      </c>
      <c r="AE127" t="s">
        <v>3078</v>
      </c>
      <c r="AF127">
        <v>195</v>
      </c>
      <c r="AG127" t="s">
        <v>3079</v>
      </c>
      <c r="AH127" t="s">
        <v>3080</v>
      </c>
      <c r="AI127">
        <v>1</v>
      </c>
    </row>
    <row r="128" spans="1:35" x14ac:dyDescent="0.2">
      <c r="A128">
        <v>137</v>
      </c>
      <c r="B128" t="s">
        <v>3081</v>
      </c>
      <c r="C128" t="s">
        <v>3082</v>
      </c>
      <c r="D128" t="s">
        <v>3083</v>
      </c>
      <c r="E128" t="s">
        <v>3083</v>
      </c>
      <c r="F128" t="s">
        <v>3084</v>
      </c>
      <c r="G128" t="s">
        <v>3085</v>
      </c>
      <c r="H128" t="s">
        <v>8</v>
      </c>
      <c r="I128" t="s">
        <v>8</v>
      </c>
      <c r="J128" t="s">
        <v>8</v>
      </c>
      <c r="K128">
        <v>-0.14801712334156</v>
      </c>
      <c r="L128">
        <v>-0.26508450508117698</v>
      </c>
      <c r="M128">
        <v>-0.115316152572632</v>
      </c>
      <c r="N128" t="s">
        <v>2295</v>
      </c>
      <c r="O128">
        <v>0.95250000000000001</v>
      </c>
      <c r="P128" t="s">
        <v>3086</v>
      </c>
      <c r="Q128">
        <v>3</v>
      </c>
      <c r="R128">
        <v>69</v>
      </c>
      <c r="S128" t="s">
        <v>2297</v>
      </c>
      <c r="T128" t="s">
        <v>2343</v>
      </c>
      <c r="U128" t="s">
        <v>2299</v>
      </c>
      <c r="V128">
        <v>9.6681600000000003E-3</v>
      </c>
      <c r="W128">
        <v>63.061999999999998</v>
      </c>
      <c r="X128">
        <v>30.373000000000001</v>
      </c>
      <c r="Y128">
        <v>63.061999999999998</v>
      </c>
      <c r="Z128">
        <v>0.61529999999999996</v>
      </c>
      <c r="AA128">
        <v>1099100</v>
      </c>
      <c r="AB128">
        <v>353220</v>
      </c>
      <c r="AC128">
        <v>326700</v>
      </c>
      <c r="AD128">
        <v>419190</v>
      </c>
      <c r="AE128" t="s">
        <v>3087</v>
      </c>
      <c r="AF128">
        <v>196</v>
      </c>
      <c r="AG128" t="s">
        <v>3088</v>
      </c>
      <c r="AH128" t="s">
        <v>3089</v>
      </c>
      <c r="AI128">
        <v>1</v>
      </c>
    </row>
    <row r="129" spans="1:35" x14ac:dyDescent="0.2">
      <c r="A129">
        <v>24</v>
      </c>
      <c r="B129" t="s">
        <v>3090</v>
      </c>
      <c r="C129" t="s">
        <v>3091</v>
      </c>
      <c r="D129" t="s">
        <v>3092</v>
      </c>
      <c r="E129" t="s">
        <v>3092</v>
      </c>
      <c r="F129" t="s">
        <v>3093</v>
      </c>
      <c r="G129" t="s">
        <v>3094</v>
      </c>
      <c r="H129">
        <v>-0.63946712017059304</v>
      </c>
      <c r="I129">
        <v>-0.300643801689148</v>
      </c>
      <c r="J129">
        <v>0.61079448461532604</v>
      </c>
      <c r="K129">
        <v>-0.17920430004596699</v>
      </c>
      <c r="L129">
        <v>0.17274352908134499</v>
      </c>
      <c r="M129">
        <v>0.11849264800548601</v>
      </c>
      <c r="N129" t="s">
        <v>2295</v>
      </c>
      <c r="O129">
        <v>1</v>
      </c>
      <c r="P129" t="s">
        <v>3095</v>
      </c>
      <c r="Q129">
        <v>3</v>
      </c>
      <c r="R129">
        <v>73</v>
      </c>
      <c r="S129" t="s">
        <v>2297</v>
      </c>
      <c r="T129" t="s">
        <v>2298</v>
      </c>
      <c r="U129" t="s">
        <v>2299</v>
      </c>
      <c r="V129">
        <v>2.54462E-3</v>
      </c>
      <c r="W129">
        <v>94.632000000000005</v>
      </c>
      <c r="X129">
        <v>43.106000000000002</v>
      </c>
      <c r="Y129">
        <v>87.932000000000002</v>
      </c>
      <c r="Z129">
        <v>-0.1991</v>
      </c>
      <c r="AA129">
        <v>3601800</v>
      </c>
      <c r="AB129">
        <v>1313300</v>
      </c>
      <c r="AC129">
        <v>1046500</v>
      </c>
      <c r="AD129">
        <v>1242000</v>
      </c>
      <c r="AE129" t="s">
        <v>3096</v>
      </c>
      <c r="AF129">
        <v>199</v>
      </c>
      <c r="AG129" t="s">
        <v>3097</v>
      </c>
      <c r="AH129" t="s">
        <v>3098</v>
      </c>
      <c r="AI129">
        <v>1</v>
      </c>
    </row>
    <row r="130" spans="1:35" x14ac:dyDescent="0.2">
      <c r="A130">
        <v>34</v>
      </c>
      <c r="B130" t="s">
        <v>3099</v>
      </c>
      <c r="C130" t="s">
        <v>3100</v>
      </c>
      <c r="D130" t="s">
        <v>3101</v>
      </c>
      <c r="E130" t="s">
        <v>3101</v>
      </c>
      <c r="F130" t="s">
        <v>3102</v>
      </c>
      <c r="G130" t="s">
        <v>3103</v>
      </c>
      <c r="H130" t="s">
        <v>8</v>
      </c>
      <c r="I130" t="s">
        <v>8</v>
      </c>
      <c r="J130" t="s">
        <v>8</v>
      </c>
      <c r="K130">
        <v>1.9968948364257799</v>
      </c>
      <c r="L130">
        <v>1.8684498071670499</v>
      </c>
      <c r="M130">
        <v>-5.3658388555049903E-2</v>
      </c>
      <c r="N130" t="s">
        <v>2295</v>
      </c>
      <c r="O130">
        <v>0.99999199999999999</v>
      </c>
      <c r="P130" t="s">
        <v>3104</v>
      </c>
      <c r="Q130">
        <v>2</v>
      </c>
      <c r="R130">
        <v>74</v>
      </c>
      <c r="S130" t="s">
        <v>2297</v>
      </c>
      <c r="T130" t="s">
        <v>2343</v>
      </c>
      <c r="U130" t="s">
        <v>2299</v>
      </c>
      <c r="V130">
        <v>9.7997999999999991E-3</v>
      </c>
      <c r="W130">
        <v>110.53</v>
      </c>
      <c r="X130">
        <v>59.728999999999999</v>
      </c>
      <c r="Y130">
        <v>105.98</v>
      </c>
      <c r="Z130">
        <v>0.43140000000000001</v>
      </c>
      <c r="AA130">
        <v>1528200</v>
      </c>
      <c r="AB130">
        <v>207190</v>
      </c>
      <c r="AC130">
        <v>679590</v>
      </c>
      <c r="AD130">
        <v>641450</v>
      </c>
      <c r="AE130" t="s">
        <v>3105</v>
      </c>
      <c r="AF130">
        <v>200</v>
      </c>
      <c r="AG130" t="s">
        <v>3106</v>
      </c>
      <c r="AH130" t="s">
        <v>3107</v>
      </c>
      <c r="AI130">
        <v>1</v>
      </c>
    </row>
    <row r="131" spans="1:35" x14ac:dyDescent="0.2">
      <c r="A131">
        <v>669</v>
      </c>
      <c r="B131" t="s">
        <v>3108</v>
      </c>
      <c r="C131" t="s">
        <v>3109</v>
      </c>
      <c r="D131" t="s">
        <v>3110</v>
      </c>
      <c r="E131" t="s">
        <v>3110</v>
      </c>
      <c r="F131" t="s">
        <v>3111</v>
      </c>
      <c r="G131" t="s">
        <v>3112</v>
      </c>
      <c r="H131">
        <v>0.81770509481430098</v>
      </c>
      <c r="I131">
        <v>0.38791397213935902</v>
      </c>
      <c r="J131">
        <v>-0.47734162211418202</v>
      </c>
      <c r="K131" t="s">
        <v>8</v>
      </c>
      <c r="L131" t="s">
        <v>8</v>
      </c>
      <c r="M131" t="s">
        <v>8</v>
      </c>
      <c r="N131" t="s">
        <v>2295</v>
      </c>
      <c r="O131">
        <v>0.99847799999999998</v>
      </c>
      <c r="P131" t="s">
        <v>3113</v>
      </c>
      <c r="Q131">
        <v>2</v>
      </c>
      <c r="R131">
        <v>77</v>
      </c>
      <c r="S131" t="s">
        <v>2297</v>
      </c>
      <c r="T131" t="s">
        <v>2298</v>
      </c>
      <c r="U131" t="s">
        <v>2299</v>
      </c>
      <c r="V131">
        <v>8.9885200000000001E-4</v>
      </c>
      <c r="W131">
        <v>127.88</v>
      </c>
      <c r="X131">
        <v>76.867000000000004</v>
      </c>
      <c r="Y131">
        <v>127.88</v>
      </c>
      <c r="Z131">
        <v>1.2745</v>
      </c>
      <c r="AA131">
        <v>930070</v>
      </c>
      <c r="AB131">
        <v>295310</v>
      </c>
      <c r="AC131">
        <v>378420</v>
      </c>
      <c r="AD131">
        <v>256330</v>
      </c>
      <c r="AE131" t="s">
        <v>3114</v>
      </c>
      <c r="AF131">
        <v>201</v>
      </c>
      <c r="AG131" t="s">
        <v>3115</v>
      </c>
      <c r="AH131" t="s">
        <v>3116</v>
      </c>
      <c r="AI131">
        <v>1</v>
      </c>
    </row>
    <row r="132" spans="1:35" x14ac:dyDescent="0.2">
      <c r="A132">
        <v>79</v>
      </c>
      <c r="B132" t="s">
        <v>3117</v>
      </c>
      <c r="C132" t="s">
        <v>3118</v>
      </c>
      <c r="D132" t="s">
        <v>3119</v>
      </c>
      <c r="E132" t="s">
        <v>3119</v>
      </c>
      <c r="F132" t="s">
        <v>3120</v>
      </c>
      <c r="G132" t="s">
        <v>3121</v>
      </c>
      <c r="H132" t="s">
        <v>8</v>
      </c>
      <c r="I132" t="s">
        <v>8</v>
      </c>
      <c r="J132" t="s">
        <v>8</v>
      </c>
      <c r="K132">
        <v>0.70221424102783203</v>
      </c>
      <c r="L132">
        <v>9.5856867730617495E-2</v>
      </c>
      <c r="M132">
        <v>-1.0509506464004501</v>
      </c>
      <c r="N132" t="s">
        <v>2295</v>
      </c>
      <c r="O132">
        <v>0.99994000000000005</v>
      </c>
      <c r="P132" t="s">
        <v>3122</v>
      </c>
      <c r="Q132">
        <v>3</v>
      </c>
      <c r="R132">
        <v>79</v>
      </c>
      <c r="S132" t="s">
        <v>2297</v>
      </c>
      <c r="T132" t="s">
        <v>2298</v>
      </c>
      <c r="U132" t="s">
        <v>2299</v>
      </c>
      <c r="V132">
        <v>2.3598600000000001E-3</v>
      </c>
      <c r="W132">
        <v>90.581000000000003</v>
      </c>
      <c r="X132">
        <v>81.542000000000002</v>
      </c>
      <c r="Y132">
        <v>90.581000000000003</v>
      </c>
      <c r="Z132">
        <v>-1.0908</v>
      </c>
      <c r="AA132">
        <v>989730</v>
      </c>
      <c r="AB132">
        <v>270180</v>
      </c>
      <c r="AC132">
        <v>478180</v>
      </c>
      <c r="AD132">
        <v>241360</v>
      </c>
      <c r="AE132" t="s">
        <v>3123</v>
      </c>
      <c r="AF132">
        <v>202</v>
      </c>
      <c r="AG132" t="s">
        <v>3124</v>
      </c>
      <c r="AH132" t="s">
        <v>3125</v>
      </c>
      <c r="AI132">
        <v>1</v>
      </c>
    </row>
    <row r="133" spans="1:35" x14ac:dyDescent="0.2">
      <c r="A133">
        <v>65</v>
      </c>
      <c r="B133" t="s">
        <v>3126</v>
      </c>
      <c r="C133" t="s">
        <v>3127</v>
      </c>
      <c r="D133" t="s">
        <v>3128</v>
      </c>
      <c r="E133" t="s">
        <v>3128</v>
      </c>
      <c r="F133" t="s">
        <v>3129</v>
      </c>
      <c r="G133" t="s">
        <v>3130</v>
      </c>
      <c r="H133">
        <v>-0.36877465248107899</v>
      </c>
      <c r="I133">
        <v>-0.415018230676651</v>
      </c>
      <c r="J133">
        <v>-5.9840742498636197E-2</v>
      </c>
      <c r="K133">
        <v>-0.65503513813018799</v>
      </c>
      <c r="L133">
        <v>-0.22585178911685899</v>
      </c>
      <c r="M133">
        <v>0.34789234399795499</v>
      </c>
      <c r="N133" t="s">
        <v>2295</v>
      </c>
      <c r="O133">
        <v>1</v>
      </c>
      <c r="P133" t="s">
        <v>3131</v>
      </c>
      <c r="Q133">
        <v>2</v>
      </c>
      <c r="R133">
        <v>82</v>
      </c>
      <c r="S133" t="s">
        <v>2297</v>
      </c>
      <c r="T133" t="s">
        <v>2343</v>
      </c>
      <c r="U133" t="s">
        <v>2299</v>
      </c>
      <c r="V133" s="2">
        <v>2.31158E-5</v>
      </c>
      <c r="W133">
        <v>134.02000000000001</v>
      </c>
      <c r="X133">
        <v>94.007999999999996</v>
      </c>
      <c r="Y133">
        <v>134.02000000000001</v>
      </c>
      <c r="Z133">
        <v>1.6900999999999999</v>
      </c>
      <c r="AA133">
        <v>6364700</v>
      </c>
      <c r="AB133">
        <v>2666700</v>
      </c>
      <c r="AC133">
        <v>1714500</v>
      </c>
      <c r="AD133">
        <v>1983500</v>
      </c>
      <c r="AE133" t="s">
        <v>3132</v>
      </c>
      <c r="AF133">
        <v>204</v>
      </c>
      <c r="AG133" t="s">
        <v>3133</v>
      </c>
      <c r="AH133" t="s">
        <v>3134</v>
      </c>
      <c r="AI133">
        <v>1</v>
      </c>
    </row>
    <row r="134" spans="1:35" x14ac:dyDescent="0.2">
      <c r="A134">
        <v>336</v>
      </c>
      <c r="B134" t="s">
        <v>3135</v>
      </c>
      <c r="C134" t="s">
        <v>3136</v>
      </c>
      <c r="D134" t="s">
        <v>3137</v>
      </c>
      <c r="E134" t="s">
        <v>3137</v>
      </c>
      <c r="F134" t="s">
        <v>41</v>
      </c>
      <c r="G134" t="s">
        <v>42</v>
      </c>
      <c r="H134">
        <v>-1.1726037263870199</v>
      </c>
      <c r="I134">
        <v>-0.37437409162521401</v>
      </c>
      <c r="J134">
        <v>1.04292440414429</v>
      </c>
      <c r="K134">
        <v>1.3250986337661701</v>
      </c>
      <c r="L134">
        <v>1.2829734086990401</v>
      </c>
      <c r="M134">
        <v>1.20679708197713E-2</v>
      </c>
      <c r="N134" t="s">
        <v>2295</v>
      </c>
      <c r="O134">
        <v>0.79892300000000005</v>
      </c>
      <c r="P134" t="s">
        <v>3138</v>
      </c>
      <c r="Q134">
        <v>3</v>
      </c>
      <c r="R134">
        <v>83</v>
      </c>
      <c r="S134" t="s">
        <v>2297</v>
      </c>
      <c r="T134" t="s">
        <v>2343</v>
      </c>
      <c r="U134" t="s">
        <v>2299</v>
      </c>
      <c r="V134" s="2">
        <v>2.4738100000000002E-6</v>
      </c>
      <c r="W134">
        <v>163.62</v>
      </c>
      <c r="X134">
        <v>106.47</v>
      </c>
      <c r="Y134">
        <v>103.66</v>
      </c>
      <c r="Z134">
        <v>0.91513999999999995</v>
      </c>
      <c r="AA134">
        <v>21596000</v>
      </c>
      <c r="AB134">
        <v>8924200</v>
      </c>
      <c r="AC134">
        <v>5835200</v>
      </c>
      <c r="AD134">
        <v>6836300</v>
      </c>
      <c r="AE134" t="s">
        <v>3139</v>
      </c>
      <c r="AF134">
        <v>206</v>
      </c>
      <c r="AG134" t="s">
        <v>3140</v>
      </c>
      <c r="AH134" t="s">
        <v>3141</v>
      </c>
      <c r="AI134">
        <v>1</v>
      </c>
    </row>
    <row r="135" spans="1:35" x14ac:dyDescent="0.2">
      <c r="A135">
        <v>723</v>
      </c>
      <c r="B135" t="s">
        <v>3142</v>
      </c>
      <c r="C135" t="s">
        <v>3143</v>
      </c>
      <c r="D135" t="s">
        <v>3137</v>
      </c>
      <c r="E135" t="s">
        <v>3137</v>
      </c>
      <c r="F135" t="s">
        <v>41</v>
      </c>
      <c r="G135" t="s">
        <v>42</v>
      </c>
      <c r="H135">
        <v>0.88221257925033603</v>
      </c>
      <c r="I135">
        <v>0.51470297574996904</v>
      </c>
      <c r="J135">
        <v>-0.47742193937301602</v>
      </c>
      <c r="K135" t="s">
        <v>8</v>
      </c>
      <c r="L135" t="s">
        <v>8</v>
      </c>
      <c r="M135" t="s">
        <v>8</v>
      </c>
      <c r="N135" t="s">
        <v>2295</v>
      </c>
      <c r="O135">
        <v>0.94565600000000005</v>
      </c>
      <c r="P135" t="s">
        <v>3144</v>
      </c>
      <c r="Q135">
        <v>3</v>
      </c>
      <c r="R135">
        <v>83</v>
      </c>
      <c r="S135" t="s">
        <v>2297</v>
      </c>
      <c r="T135" t="s">
        <v>2343</v>
      </c>
      <c r="U135" t="s">
        <v>2299</v>
      </c>
      <c r="V135">
        <v>1.11222E-2</v>
      </c>
      <c r="W135">
        <v>66.284999999999997</v>
      </c>
      <c r="X135">
        <v>41.127000000000002</v>
      </c>
      <c r="Y135">
        <v>65.956000000000003</v>
      </c>
      <c r="Z135">
        <v>-0.18581</v>
      </c>
      <c r="AA135">
        <v>22477000</v>
      </c>
      <c r="AB135">
        <v>10666000</v>
      </c>
      <c r="AC135">
        <v>7436100</v>
      </c>
      <c r="AD135">
        <v>4374900</v>
      </c>
      <c r="AE135" t="s">
        <v>3145</v>
      </c>
      <c r="AF135">
        <v>208</v>
      </c>
      <c r="AG135" t="s">
        <v>3146</v>
      </c>
      <c r="AH135" t="s">
        <v>3147</v>
      </c>
      <c r="AI135" t="s">
        <v>2310</v>
      </c>
    </row>
    <row r="136" spans="1:35" x14ac:dyDescent="0.2">
      <c r="A136">
        <v>179</v>
      </c>
      <c r="B136" t="s">
        <v>3148</v>
      </c>
      <c r="C136" t="s">
        <v>3149</v>
      </c>
      <c r="D136" t="s">
        <v>3150</v>
      </c>
      <c r="E136" t="s">
        <v>3150</v>
      </c>
      <c r="G136" t="s">
        <v>3151</v>
      </c>
      <c r="H136" t="s">
        <v>8</v>
      </c>
      <c r="I136" t="s">
        <v>8</v>
      </c>
      <c r="J136" t="s">
        <v>8</v>
      </c>
      <c r="K136">
        <v>1.04677045345306</v>
      </c>
      <c r="L136">
        <v>1.44440197944641</v>
      </c>
      <c r="M136">
        <v>0.48191887140273998</v>
      </c>
      <c r="N136" t="s">
        <v>2295</v>
      </c>
      <c r="O136">
        <v>0.99158500000000005</v>
      </c>
      <c r="P136" t="s">
        <v>3152</v>
      </c>
      <c r="Q136">
        <v>2</v>
      </c>
      <c r="R136">
        <v>84</v>
      </c>
      <c r="U136" t="s">
        <v>2299</v>
      </c>
      <c r="V136" s="2">
        <v>9.1545599999999996E-8</v>
      </c>
      <c r="W136">
        <v>157.56</v>
      </c>
      <c r="X136">
        <v>117.46</v>
      </c>
      <c r="Y136">
        <v>113.69</v>
      </c>
      <c r="Z136">
        <v>-4.0528000000000004</v>
      </c>
      <c r="AA136">
        <v>6005500</v>
      </c>
      <c r="AB136">
        <v>1259200</v>
      </c>
      <c r="AC136">
        <v>2191300</v>
      </c>
      <c r="AD136">
        <v>2555000</v>
      </c>
      <c r="AE136" t="s">
        <v>3153</v>
      </c>
      <c r="AF136">
        <v>209</v>
      </c>
      <c r="AH136" t="s">
        <v>3154</v>
      </c>
      <c r="AI136">
        <v>1</v>
      </c>
    </row>
    <row r="137" spans="1:35" x14ac:dyDescent="0.2">
      <c r="A137">
        <v>60</v>
      </c>
      <c r="B137" t="s">
        <v>3155</v>
      </c>
      <c r="C137" t="s">
        <v>3156</v>
      </c>
      <c r="D137" t="s">
        <v>3157</v>
      </c>
      <c r="E137" t="s">
        <v>3157</v>
      </c>
      <c r="G137" t="s">
        <v>3158</v>
      </c>
      <c r="H137" t="s">
        <v>8</v>
      </c>
      <c r="I137" t="s">
        <v>8</v>
      </c>
      <c r="J137" t="s">
        <v>8</v>
      </c>
      <c r="K137">
        <v>0.30684548616409302</v>
      </c>
      <c r="L137">
        <v>0.272739827632904</v>
      </c>
      <c r="M137">
        <v>-0.136235952377319</v>
      </c>
      <c r="N137" t="s">
        <v>2295</v>
      </c>
      <c r="O137">
        <v>1</v>
      </c>
      <c r="P137" t="s">
        <v>3159</v>
      </c>
      <c r="Q137">
        <v>2</v>
      </c>
      <c r="R137">
        <v>89</v>
      </c>
      <c r="U137" t="s">
        <v>2299</v>
      </c>
      <c r="V137" s="2">
        <v>1.37262E-41</v>
      </c>
      <c r="W137">
        <v>231.41</v>
      </c>
      <c r="X137">
        <v>204.66</v>
      </c>
      <c r="Y137">
        <v>231.41</v>
      </c>
      <c r="Z137">
        <v>-1.1987000000000001</v>
      </c>
      <c r="AA137">
        <v>4459500</v>
      </c>
      <c r="AB137">
        <v>1588200</v>
      </c>
      <c r="AC137">
        <v>1591100</v>
      </c>
      <c r="AD137">
        <v>1280300</v>
      </c>
      <c r="AE137" t="s">
        <v>3160</v>
      </c>
      <c r="AF137">
        <v>211</v>
      </c>
      <c r="AH137" t="s">
        <v>3161</v>
      </c>
      <c r="AI137">
        <v>1</v>
      </c>
    </row>
    <row r="138" spans="1:35" x14ac:dyDescent="0.2">
      <c r="A138">
        <v>51</v>
      </c>
      <c r="B138" t="s">
        <v>3162</v>
      </c>
      <c r="C138" t="s">
        <v>3163</v>
      </c>
      <c r="D138" t="s">
        <v>3164</v>
      </c>
      <c r="E138" t="s">
        <v>3164</v>
      </c>
      <c r="F138" t="s">
        <v>3165</v>
      </c>
      <c r="G138" t="s">
        <v>3166</v>
      </c>
      <c r="H138" t="s">
        <v>8</v>
      </c>
      <c r="I138" t="s">
        <v>8</v>
      </c>
      <c r="J138" t="s">
        <v>8</v>
      </c>
      <c r="K138">
        <v>1.8491741269826899E-2</v>
      </c>
      <c r="L138">
        <v>-0.13985559344291701</v>
      </c>
      <c r="M138">
        <v>9.8015211522579193E-2</v>
      </c>
      <c r="N138" t="s">
        <v>2295</v>
      </c>
      <c r="O138">
        <v>0.98971200000000004</v>
      </c>
      <c r="P138" t="s">
        <v>3167</v>
      </c>
      <c r="Q138">
        <v>4</v>
      </c>
      <c r="R138">
        <v>90</v>
      </c>
      <c r="S138" t="s">
        <v>2297</v>
      </c>
      <c r="T138" t="s">
        <v>2298</v>
      </c>
      <c r="U138" t="s">
        <v>2299</v>
      </c>
      <c r="V138">
        <v>3.0466E-3</v>
      </c>
      <c r="W138">
        <v>69.259</v>
      </c>
      <c r="X138">
        <v>45.533000000000001</v>
      </c>
      <c r="Y138">
        <v>69.259</v>
      </c>
      <c r="Z138">
        <v>-0.13627</v>
      </c>
      <c r="AA138">
        <v>838580</v>
      </c>
      <c r="AB138">
        <v>312290</v>
      </c>
      <c r="AC138">
        <v>302790</v>
      </c>
      <c r="AD138">
        <v>223510</v>
      </c>
      <c r="AE138" t="s">
        <v>3168</v>
      </c>
      <c r="AF138">
        <v>212</v>
      </c>
      <c r="AG138" t="s">
        <v>3169</v>
      </c>
      <c r="AH138" t="s">
        <v>3170</v>
      </c>
      <c r="AI138">
        <v>1</v>
      </c>
    </row>
    <row r="139" spans="1:35" x14ac:dyDescent="0.2">
      <c r="A139">
        <v>53</v>
      </c>
      <c r="B139" t="s">
        <v>3162</v>
      </c>
      <c r="C139" t="s">
        <v>3171</v>
      </c>
      <c r="D139" t="s">
        <v>3164</v>
      </c>
      <c r="E139" t="s">
        <v>3164</v>
      </c>
      <c r="F139" t="s">
        <v>3165</v>
      </c>
      <c r="G139" t="s">
        <v>3166</v>
      </c>
      <c r="H139">
        <v>-0.264443159103394</v>
      </c>
      <c r="I139">
        <v>0.38625919818878202</v>
      </c>
      <c r="J139">
        <v>0.72491210699081399</v>
      </c>
      <c r="K139">
        <v>1.80558133125305</v>
      </c>
      <c r="L139">
        <v>1.49364733695984</v>
      </c>
      <c r="M139">
        <v>-0.38731729984283397</v>
      </c>
      <c r="N139" t="s">
        <v>2295</v>
      </c>
      <c r="O139">
        <v>0.99593100000000001</v>
      </c>
      <c r="P139" t="s">
        <v>3172</v>
      </c>
      <c r="Q139">
        <v>3</v>
      </c>
      <c r="R139">
        <v>90</v>
      </c>
      <c r="S139" t="s">
        <v>2297</v>
      </c>
      <c r="T139" t="s">
        <v>2298</v>
      </c>
      <c r="U139" t="s">
        <v>2299</v>
      </c>
      <c r="V139">
        <v>1.66819E-3</v>
      </c>
      <c r="W139">
        <v>79.088999999999999</v>
      </c>
      <c r="X139">
        <v>48.591000000000001</v>
      </c>
      <c r="Y139">
        <v>79.088999999999999</v>
      </c>
      <c r="Z139">
        <v>0.32228000000000001</v>
      </c>
      <c r="AA139">
        <v>19317000</v>
      </c>
      <c r="AB139">
        <v>7176700</v>
      </c>
      <c r="AC139">
        <v>4673900</v>
      </c>
      <c r="AD139">
        <v>7466200</v>
      </c>
      <c r="AE139" t="s">
        <v>3173</v>
      </c>
      <c r="AF139">
        <v>213</v>
      </c>
      <c r="AG139" t="s">
        <v>3174</v>
      </c>
      <c r="AH139" t="s">
        <v>3175</v>
      </c>
      <c r="AI139">
        <v>1</v>
      </c>
    </row>
    <row r="140" spans="1:35" x14ac:dyDescent="0.2">
      <c r="A140">
        <v>1020</v>
      </c>
      <c r="B140" t="s">
        <v>3176</v>
      </c>
      <c r="C140" t="s">
        <v>3177</v>
      </c>
      <c r="D140" t="s">
        <v>3178</v>
      </c>
      <c r="E140" t="s">
        <v>3178</v>
      </c>
      <c r="F140" t="s">
        <v>3179</v>
      </c>
      <c r="G140" t="s">
        <v>3180</v>
      </c>
      <c r="H140">
        <v>-0.14651529490947701</v>
      </c>
      <c r="I140">
        <v>-0.203717932105064</v>
      </c>
      <c r="J140">
        <v>0.149779677391052</v>
      </c>
      <c r="K140" t="s">
        <v>8</v>
      </c>
      <c r="L140" t="s">
        <v>8</v>
      </c>
      <c r="M140" t="s">
        <v>8</v>
      </c>
      <c r="N140" t="s">
        <v>2295</v>
      </c>
      <c r="O140">
        <v>0.97517399999999999</v>
      </c>
      <c r="P140" t="s">
        <v>3181</v>
      </c>
      <c r="Q140">
        <v>2</v>
      </c>
      <c r="R140">
        <v>91</v>
      </c>
      <c r="S140" t="s">
        <v>2297</v>
      </c>
      <c r="T140" t="s">
        <v>2298</v>
      </c>
      <c r="U140" t="s">
        <v>2299</v>
      </c>
      <c r="V140">
        <v>1.0121900000000001E-3</v>
      </c>
      <c r="W140">
        <v>141.91</v>
      </c>
      <c r="X140">
        <v>75.314999999999998</v>
      </c>
      <c r="Y140">
        <v>141.91</v>
      </c>
      <c r="Z140">
        <v>1.1579999999999999</v>
      </c>
      <c r="AA140">
        <v>1603200</v>
      </c>
      <c r="AB140">
        <v>664040</v>
      </c>
      <c r="AC140">
        <v>552000</v>
      </c>
      <c r="AD140">
        <v>387130</v>
      </c>
      <c r="AE140" t="s">
        <v>3182</v>
      </c>
      <c r="AF140">
        <v>217</v>
      </c>
      <c r="AG140" t="s">
        <v>3183</v>
      </c>
      <c r="AH140" t="s">
        <v>3184</v>
      </c>
      <c r="AI140">
        <v>1</v>
      </c>
    </row>
    <row r="141" spans="1:35" x14ac:dyDescent="0.2">
      <c r="A141">
        <v>16</v>
      </c>
      <c r="B141" t="s">
        <v>3185</v>
      </c>
      <c r="C141" t="s">
        <v>3186</v>
      </c>
      <c r="D141" t="s">
        <v>3187</v>
      </c>
      <c r="E141" t="s">
        <v>3187</v>
      </c>
      <c r="F141" t="s">
        <v>3188</v>
      </c>
      <c r="G141" t="s">
        <v>3189</v>
      </c>
      <c r="H141">
        <v>-0.34459319710731501</v>
      </c>
      <c r="I141">
        <v>-6.9875843822956099E-2</v>
      </c>
      <c r="J141">
        <v>0.35411363840103099</v>
      </c>
      <c r="K141">
        <v>-6.4796723425388295E-2</v>
      </c>
      <c r="L141">
        <v>0.35997095704078702</v>
      </c>
      <c r="M141">
        <v>0.28083759546279902</v>
      </c>
      <c r="N141" t="s">
        <v>2295</v>
      </c>
      <c r="O141">
        <v>0.99999199999999999</v>
      </c>
      <c r="P141" t="s">
        <v>3190</v>
      </c>
      <c r="Q141">
        <v>3</v>
      </c>
      <c r="R141">
        <v>94</v>
      </c>
      <c r="S141" t="s">
        <v>2297</v>
      </c>
      <c r="T141" t="s">
        <v>2298</v>
      </c>
      <c r="U141" t="s">
        <v>2299</v>
      </c>
      <c r="V141" s="2">
        <v>5.7813900000000004E-7</v>
      </c>
      <c r="W141">
        <v>171.83</v>
      </c>
      <c r="X141">
        <v>112.97</v>
      </c>
      <c r="Y141">
        <v>127.54</v>
      </c>
      <c r="Z141">
        <v>-0.54796</v>
      </c>
      <c r="AA141">
        <v>20510000</v>
      </c>
      <c r="AB141">
        <v>8915000</v>
      </c>
      <c r="AC141">
        <v>6271900</v>
      </c>
      <c r="AD141">
        <v>5323300</v>
      </c>
      <c r="AE141" t="s">
        <v>3191</v>
      </c>
      <c r="AF141">
        <v>220</v>
      </c>
      <c r="AG141" t="s">
        <v>3192</v>
      </c>
      <c r="AH141" t="s">
        <v>3193</v>
      </c>
      <c r="AI141">
        <v>1</v>
      </c>
    </row>
    <row r="142" spans="1:35" x14ac:dyDescent="0.2">
      <c r="A142">
        <v>795</v>
      </c>
      <c r="B142" t="s">
        <v>3194</v>
      </c>
      <c r="C142" t="s">
        <v>3195</v>
      </c>
      <c r="D142" t="s">
        <v>3196</v>
      </c>
      <c r="E142" t="s">
        <v>3196</v>
      </c>
      <c r="F142" t="s">
        <v>44</v>
      </c>
      <c r="G142" t="s">
        <v>45</v>
      </c>
      <c r="H142">
        <v>-0.24106581509113301</v>
      </c>
      <c r="I142">
        <v>1.02304244041443</v>
      </c>
      <c r="J142">
        <v>1.0949115753173799</v>
      </c>
      <c r="K142">
        <v>0.173127502202988</v>
      </c>
      <c r="L142">
        <v>0.92341542243957497</v>
      </c>
      <c r="M142">
        <v>0.57666724920272805</v>
      </c>
      <c r="N142" t="s">
        <v>2295</v>
      </c>
      <c r="O142">
        <v>0.987487</v>
      </c>
      <c r="P142" t="s">
        <v>3197</v>
      </c>
      <c r="Q142">
        <v>2</v>
      </c>
      <c r="R142">
        <v>97</v>
      </c>
      <c r="S142" t="s">
        <v>2297</v>
      </c>
      <c r="T142" t="s">
        <v>2298</v>
      </c>
      <c r="U142" t="s">
        <v>2299</v>
      </c>
      <c r="V142" s="2">
        <v>4.4022099999999998E-7</v>
      </c>
      <c r="W142">
        <v>168.16</v>
      </c>
      <c r="X142">
        <v>108.1</v>
      </c>
      <c r="Y142">
        <v>168.16</v>
      </c>
      <c r="Z142">
        <v>0.56832000000000005</v>
      </c>
      <c r="AA142">
        <v>14729000</v>
      </c>
      <c r="AB142">
        <v>5528600</v>
      </c>
      <c r="AC142">
        <v>4088700</v>
      </c>
      <c r="AD142">
        <v>5111900</v>
      </c>
      <c r="AE142" t="s">
        <v>3198</v>
      </c>
      <c r="AF142">
        <v>221</v>
      </c>
      <c r="AG142" t="s">
        <v>3199</v>
      </c>
      <c r="AH142" t="s">
        <v>3200</v>
      </c>
      <c r="AI142">
        <v>1</v>
      </c>
    </row>
    <row r="143" spans="1:35" x14ac:dyDescent="0.2">
      <c r="A143">
        <v>796</v>
      </c>
      <c r="B143" t="s">
        <v>3194</v>
      </c>
      <c r="C143" t="s">
        <v>3201</v>
      </c>
      <c r="D143" t="s">
        <v>3196</v>
      </c>
      <c r="E143" t="s">
        <v>3196</v>
      </c>
      <c r="F143" t="s">
        <v>44</v>
      </c>
      <c r="G143" t="s">
        <v>45</v>
      </c>
      <c r="H143">
        <v>-0.66939574480056796</v>
      </c>
      <c r="I143">
        <v>-0.58720767498016402</v>
      </c>
      <c r="J143">
        <v>-4.5371912419795997E-2</v>
      </c>
      <c r="K143">
        <v>-2.9461451340466699E-3</v>
      </c>
      <c r="L143">
        <v>-0.16158872842788699</v>
      </c>
      <c r="M143">
        <v>-8.3920821547508198E-2</v>
      </c>
      <c r="N143" t="s">
        <v>2295</v>
      </c>
      <c r="O143">
        <v>0.99805299999999997</v>
      </c>
      <c r="P143" t="s">
        <v>3202</v>
      </c>
      <c r="Q143">
        <v>2</v>
      </c>
      <c r="R143">
        <v>97</v>
      </c>
      <c r="S143" t="s">
        <v>2297</v>
      </c>
      <c r="T143" t="s">
        <v>2932</v>
      </c>
      <c r="U143" t="s">
        <v>2299</v>
      </c>
      <c r="V143" s="2">
        <v>5.1829599999999999E-23</v>
      </c>
      <c r="W143">
        <v>204.9</v>
      </c>
      <c r="X143">
        <v>137.38</v>
      </c>
      <c r="Y143">
        <v>173.09</v>
      </c>
      <c r="Z143">
        <v>-1.4260999999999999</v>
      </c>
      <c r="AA143">
        <v>126810000</v>
      </c>
      <c r="AB143">
        <v>61893000</v>
      </c>
      <c r="AC143">
        <v>37628000</v>
      </c>
      <c r="AD143">
        <v>27293000</v>
      </c>
      <c r="AE143" t="s">
        <v>3203</v>
      </c>
      <c r="AF143">
        <v>222</v>
      </c>
      <c r="AG143" t="s">
        <v>3204</v>
      </c>
      <c r="AH143" t="s">
        <v>3205</v>
      </c>
      <c r="AI143" t="s">
        <v>2310</v>
      </c>
    </row>
    <row r="144" spans="1:35" x14ac:dyDescent="0.2">
      <c r="A144">
        <v>630</v>
      </c>
      <c r="B144" t="s">
        <v>3206</v>
      </c>
      <c r="C144" t="s">
        <v>3207</v>
      </c>
      <c r="D144" t="s">
        <v>3196</v>
      </c>
      <c r="E144" t="s">
        <v>3196</v>
      </c>
      <c r="F144" t="s">
        <v>44</v>
      </c>
      <c r="G144" t="s">
        <v>45</v>
      </c>
      <c r="H144">
        <v>-0.363437980413437</v>
      </c>
      <c r="I144">
        <v>-0.76915758848190297</v>
      </c>
      <c r="J144">
        <v>-0.29450860619545</v>
      </c>
      <c r="K144">
        <v>-0.44298699498176602</v>
      </c>
      <c r="L144">
        <v>-0.76405239105224598</v>
      </c>
      <c r="M144">
        <v>-0.116692028939724</v>
      </c>
      <c r="N144" t="s">
        <v>2295</v>
      </c>
      <c r="O144">
        <v>1</v>
      </c>
      <c r="P144" t="s">
        <v>3208</v>
      </c>
      <c r="Q144">
        <v>2</v>
      </c>
      <c r="R144">
        <v>97</v>
      </c>
      <c r="S144" t="s">
        <v>2297</v>
      </c>
      <c r="T144" t="s">
        <v>2298</v>
      </c>
      <c r="U144" t="s">
        <v>2299</v>
      </c>
      <c r="V144" s="2">
        <v>1.21517E-40</v>
      </c>
      <c r="W144">
        <v>228.38</v>
      </c>
      <c r="X144">
        <v>138.87</v>
      </c>
      <c r="Y144">
        <v>228.38</v>
      </c>
      <c r="Z144">
        <v>-0.33726</v>
      </c>
      <c r="AA144">
        <v>50270000</v>
      </c>
      <c r="AB144">
        <v>23529000</v>
      </c>
      <c r="AC144">
        <v>15992000</v>
      </c>
      <c r="AD144">
        <v>10749000</v>
      </c>
      <c r="AE144" t="s">
        <v>3209</v>
      </c>
      <c r="AF144">
        <v>224</v>
      </c>
      <c r="AG144" t="s">
        <v>3210</v>
      </c>
      <c r="AH144" t="s">
        <v>3211</v>
      </c>
      <c r="AI144">
        <v>1</v>
      </c>
    </row>
    <row r="145" spans="1:35" x14ac:dyDescent="0.2">
      <c r="A145">
        <v>640</v>
      </c>
      <c r="B145" t="s">
        <v>3206</v>
      </c>
      <c r="C145" t="s">
        <v>3212</v>
      </c>
      <c r="D145" t="s">
        <v>3196</v>
      </c>
      <c r="E145" t="s">
        <v>3196</v>
      </c>
      <c r="F145" t="s">
        <v>44</v>
      </c>
      <c r="G145" t="s">
        <v>45</v>
      </c>
      <c r="H145">
        <v>-1.9373807907104501</v>
      </c>
      <c r="I145">
        <v>-3.0061299800872798</v>
      </c>
      <c r="J145">
        <v>-0.35893499851226801</v>
      </c>
      <c r="K145">
        <v>-1.2449586391448999</v>
      </c>
      <c r="L145">
        <v>-2.2076942920684801</v>
      </c>
      <c r="M145">
        <v>-0.85443985462188698</v>
      </c>
      <c r="N145" t="s">
        <v>2295</v>
      </c>
      <c r="O145">
        <v>1</v>
      </c>
      <c r="P145" t="s">
        <v>3213</v>
      </c>
      <c r="Q145">
        <v>2</v>
      </c>
      <c r="R145">
        <v>97</v>
      </c>
      <c r="U145" t="s">
        <v>2299</v>
      </c>
      <c r="V145" s="2">
        <v>1.46729E-53</v>
      </c>
      <c r="W145">
        <v>238.88</v>
      </c>
      <c r="X145">
        <v>192.59</v>
      </c>
      <c r="Y145">
        <v>238.88</v>
      </c>
      <c r="Z145">
        <v>-0.32327</v>
      </c>
      <c r="AA145">
        <v>4947400</v>
      </c>
      <c r="AB145">
        <v>3606500</v>
      </c>
      <c r="AC145">
        <v>878790</v>
      </c>
      <c r="AD145">
        <v>462080</v>
      </c>
      <c r="AE145" t="s">
        <v>3214</v>
      </c>
      <c r="AF145">
        <v>225</v>
      </c>
      <c r="AH145" t="s">
        <v>3215</v>
      </c>
      <c r="AI145">
        <v>1</v>
      </c>
    </row>
    <row r="146" spans="1:35" x14ac:dyDescent="0.2">
      <c r="A146">
        <v>544</v>
      </c>
      <c r="B146" t="s">
        <v>3216</v>
      </c>
      <c r="C146" t="s">
        <v>3217</v>
      </c>
      <c r="D146" t="s">
        <v>3196</v>
      </c>
      <c r="E146" t="s">
        <v>3196</v>
      </c>
      <c r="F146" t="s">
        <v>44</v>
      </c>
      <c r="G146" t="s">
        <v>45</v>
      </c>
      <c r="H146">
        <v>-0.94869744777679399</v>
      </c>
      <c r="I146">
        <v>-1.38956451416016</v>
      </c>
      <c r="J146">
        <v>-0.56490486860275302</v>
      </c>
      <c r="K146">
        <v>-0.48727750778198198</v>
      </c>
      <c r="L146">
        <v>-1.5708929300308201</v>
      </c>
      <c r="M146">
        <v>-0.99478685855865501</v>
      </c>
      <c r="N146" t="s">
        <v>2295</v>
      </c>
      <c r="O146">
        <v>0.99999199999999999</v>
      </c>
      <c r="P146" t="s">
        <v>3218</v>
      </c>
      <c r="Q146">
        <v>2</v>
      </c>
      <c r="R146">
        <v>97</v>
      </c>
      <c r="S146" t="s">
        <v>2297</v>
      </c>
      <c r="T146" t="s">
        <v>2298</v>
      </c>
      <c r="U146" t="s">
        <v>2299</v>
      </c>
      <c r="V146" s="2">
        <v>7.8406899999999998E-11</v>
      </c>
      <c r="W146">
        <v>160.65</v>
      </c>
      <c r="X146">
        <v>105.95</v>
      </c>
      <c r="Y146">
        <v>160.65</v>
      </c>
      <c r="Z146">
        <v>0.30812</v>
      </c>
      <c r="AA146">
        <v>19477000</v>
      </c>
      <c r="AB146">
        <v>11704000</v>
      </c>
      <c r="AC146">
        <v>5213600</v>
      </c>
      <c r="AD146">
        <v>2559900</v>
      </c>
      <c r="AE146" t="s">
        <v>3219</v>
      </c>
      <c r="AF146">
        <v>226</v>
      </c>
      <c r="AG146" t="s">
        <v>3220</v>
      </c>
      <c r="AH146" t="s">
        <v>3221</v>
      </c>
      <c r="AI146">
        <v>1</v>
      </c>
    </row>
    <row r="147" spans="1:35" x14ac:dyDescent="0.2">
      <c r="A147">
        <v>850</v>
      </c>
      <c r="B147" t="s">
        <v>43</v>
      </c>
      <c r="C147" t="s">
        <v>3222</v>
      </c>
      <c r="D147" t="s">
        <v>3196</v>
      </c>
      <c r="E147" t="s">
        <v>3196</v>
      </c>
      <c r="F147" t="s">
        <v>44</v>
      </c>
      <c r="G147" t="s">
        <v>45</v>
      </c>
      <c r="H147" t="s">
        <v>8</v>
      </c>
      <c r="I147" t="s">
        <v>8</v>
      </c>
      <c r="J147" t="s">
        <v>8</v>
      </c>
      <c r="K147">
        <v>-7.9798184335231795E-2</v>
      </c>
      <c r="L147">
        <v>-1.4193527698516799</v>
      </c>
      <c r="M147">
        <v>-1.24058842658997</v>
      </c>
      <c r="N147" t="s">
        <v>2295</v>
      </c>
      <c r="O147">
        <v>0.96725899999999998</v>
      </c>
      <c r="P147" t="s">
        <v>3223</v>
      </c>
      <c r="Q147">
        <v>2</v>
      </c>
      <c r="R147">
        <v>97</v>
      </c>
      <c r="S147" t="s">
        <v>2297</v>
      </c>
      <c r="T147" t="s">
        <v>2298</v>
      </c>
      <c r="U147" t="s">
        <v>2299</v>
      </c>
      <c r="V147" s="2">
        <v>2.56423E-10</v>
      </c>
      <c r="W147">
        <v>160.56</v>
      </c>
      <c r="X147">
        <v>101.14</v>
      </c>
      <c r="Y147">
        <v>160.56</v>
      </c>
      <c r="Z147">
        <v>-2.7456</v>
      </c>
      <c r="AA147">
        <v>2419300</v>
      </c>
      <c r="AB147">
        <v>1055000</v>
      </c>
      <c r="AC147">
        <v>936880</v>
      </c>
      <c r="AD147">
        <v>427490</v>
      </c>
      <c r="AE147" t="s">
        <v>3224</v>
      </c>
      <c r="AF147">
        <v>229</v>
      </c>
      <c r="AG147" t="s">
        <v>3225</v>
      </c>
      <c r="AH147" t="s">
        <v>3226</v>
      </c>
      <c r="AI147">
        <v>1</v>
      </c>
    </row>
    <row r="148" spans="1:35" x14ac:dyDescent="0.2">
      <c r="A148">
        <v>895</v>
      </c>
      <c r="B148" t="s">
        <v>43</v>
      </c>
      <c r="C148" t="s">
        <v>3227</v>
      </c>
      <c r="D148" t="s">
        <v>3196</v>
      </c>
      <c r="E148" t="s">
        <v>3196</v>
      </c>
      <c r="F148" t="s">
        <v>44</v>
      </c>
      <c r="G148" t="s">
        <v>45</v>
      </c>
      <c r="H148">
        <v>-0.92262029647827104</v>
      </c>
      <c r="I148">
        <v>-1.16200828552246</v>
      </c>
      <c r="J148">
        <v>-6.0472525656223297E-2</v>
      </c>
      <c r="K148">
        <v>0.66165840625762895</v>
      </c>
      <c r="L148">
        <v>-0.43580722808837902</v>
      </c>
      <c r="M148">
        <v>-0.89703291654586803</v>
      </c>
      <c r="N148" t="s">
        <v>2295</v>
      </c>
      <c r="O148">
        <v>0.99997100000000005</v>
      </c>
      <c r="P148" t="s">
        <v>3228</v>
      </c>
      <c r="Q148">
        <v>3</v>
      </c>
      <c r="R148">
        <v>97</v>
      </c>
      <c r="S148" t="s">
        <v>2297</v>
      </c>
      <c r="T148" t="s">
        <v>2343</v>
      </c>
      <c r="U148" t="s">
        <v>2299</v>
      </c>
      <c r="V148">
        <v>8.6014200000000005E-4</v>
      </c>
      <c r="W148">
        <v>75.608000000000004</v>
      </c>
      <c r="X148">
        <v>45.972000000000001</v>
      </c>
      <c r="Y148">
        <v>70.614999999999995</v>
      </c>
      <c r="Z148">
        <v>-0.34623999999999999</v>
      </c>
      <c r="AA148">
        <v>50557000</v>
      </c>
      <c r="AB148">
        <v>19681000</v>
      </c>
      <c r="AC148">
        <v>21185000</v>
      </c>
      <c r="AD148">
        <v>9691300</v>
      </c>
      <c r="AE148" t="s">
        <v>3229</v>
      </c>
      <c r="AF148">
        <v>230</v>
      </c>
      <c r="AG148" t="s">
        <v>3230</v>
      </c>
      <c r="AH148" t="s">
        <v>3231</v>
      </c>
      <c r="AI148">
        <v>1</v>
      </c>
    </row>
    <row r="149" spans="1:35" x14ac:dyDescent="0.2">
      <c r="A149">
        <v>837</v>
      </c>
      <c r="B149" t="s">
        <v>3232</v>
      </c>
      <c r="C149" t="s">
        <v>3233</v>
      </c>
      <c r="D149" t="s">
        <v>3196</v>
      </c>
      <c r="E149" t="s">
        <v>3196</v>
      </c>
      <c r="F149" t="s">
        <v>44</v>
      </c>
      <c r="G149" t="s">
        <v>45</v>
      </c>
      <c r="H149">
        <v>-0.67638784646987904</v>
      </c>
      <c r="I149">
        <v>-1.5218046903610201</v>
      </c>
      <c r="J149">
        <v>-0.81167513132095304</v>
      </c>
      <c r="K149">
        <v>-0.74857783317565896</v>
      </c>
      <c r="L149">
        <v>-1.0013568401336701</v>
      </c>
      <c r="M149">
        <v>-0.214876338839531</v>
      </c>
      <c r="N149" t="s">
        <v>2295</v>
      </c>
      <c r="O149">
        <v>0.99804199999999998</v>
      </c>
      <c r="P149" t="s">
        <v>3234</v>
      </c>
      <c r="Q149">
        <v>2</v>
      </c>
      <c r="R149">
        <v>97</v>
      </c>
      <c r="S149" t="s">
        <v>2297</v>
      </c>
      <c r="T149" t="s">
        <v>2298</v>
      </c>
      <c r="U149" t="s">
        <v>2299</v>
      </c>
      <c r="V149" s="2">
        <v>5.8895299999999998E-5</v>
      </c>
      <c r="W149">
        <v>131.79</v>
      </c>
      <c r="X149">
        <v>92.614999999999995</v>
      </c>
      <c r="Y149">
        <v>131.79</v>
      </c>
      <c r="Z149">
        <v>-0.17929</v>
      </c>
      <c r="AA149">
        <v>24463000</v>
      </c>
      <c r="AB149">
        <v>13713000</v>
      </c>
      <c r="AC149">
        <v>7214600</v>
      </c>
      <c r="AD149">
        <v>3535600</v>
      </c>
      <c r="AE149" t="s">
        <v>3235</v>
      </c>
      <c r="AF149">
        <v>232</v>
      </c>
      <c r="AG149" t="s">
        <v>3236</v>
      </c>
      <c r="AH149" t="s">
        <v>3237</v>
      </c>
      <c r="AI149" t="s">
        <v>2310</v>
      </c>
    </row>
    <row r="150" spans="1:35" x14ac:dyDescent="0.2">
      <c r="A150">
        <v>557</v>
      </c>
      <c r="B150" t="s">
        <v>3238</v>
      </c>
      <c r="C150" t="s">
        <v>3239</v>
      </c>
      <c r="D150" t="s">
        <v>3196</v>
      </c>
      <c r="E150" t="s">
        <v>3196</v>
      </c>
      <c r="F150" t="s">
        <v>44</v>
      </c>
      <c r="G150" t="s">
        <v>45</v>
      </c>
      <c r="H150">
        <v>-0.66529446840286299</v>
      </c>
      <c r="I150">
        <v>-1.3402581214904801</v>
      </c>
      <c r="J150">
        <v>-0.65512603521347001</v>
      </c>
      <c r="K150">
        <v>-0.32497903704643299</v>
      </c>
      <c r="L150">
        <v>-0.69637697935104403</v>
      </c>
      <c r="M150">
        <v>-0.35225263237953203</v>
      </c>
      <c r="N150" t="s">
        <v>2295</v>
      </c>
      <c r="O150">
        <v>0.99998399999999998</v>
      </c>
      <c r="P150" t="s">
        <v>3240</v>
      </c>
      <c r="Q150">
        <v>2</v>
      </c>
      <c r="R150">
        <v>97</v>
      </c>
      <c r="S150" t="s">
        <v>2297</v>
      </c>
      <c r="T150" t="s">
        <v>2343</v>
      </c>
      <c r="U150" t="s">
        <v>2299</v>
      </c>
      <c r="V150" s="2">
        <v>4.0639900000000001E-24</v>
      </c>
      <c r="W150">
        <v>190.53</v>
      </c>
      <c r="X150">
        <v>101.24</v>
      </c>
      <c r="Y150">
        <v>166.7</v>
      </c>
      <c r="Z150">
        <v>-0.90637000000000001</v>
      </c>
      <c r="AA150">
        <v>77725000</v>
      </c>
      <c r="AB150">
        <v>47851000</v>
      </c>
      <c r="AC150">
        <v>21254000</v>
      </c>
      <c r="AD150">
        <v>8620200</v>
      </c>
      <c r="AE150" t="s">
        <v>3241</v>
      </c>
      <c r="AF150">
        <v>234</v>
      </c>
      <c r="AG150" t="s">
        <v>3242</v>
      </c>
      <c r="AH150" t="s">
        <v>3243</v>
      </c>
      <c r="AI150" t="s">
        <v>2310</v>
      </c>
    </row>
    <row r="151" spans="1:35" x14ac:dyDescent="0.2">
      <c r="A151">
        <v>562</v>
      </c>
      <c r="B151" t="s">
        <v>3238</v>
      </c>
      <c r="C151" t="s">
        <v>3244</v>
      </c>
      <c r="D151" t="s">
        <v>3196</v>
      </c>
      <c r="E151" t="s">
        <v>3196</v>
      </c>
      <c r="F151" t="s">
        <v>44</v>
      </c>
      <c r="G151" t="s">
        <v>45</v>
      </c>
      <c r="H151">
        <v>0.81401717662811302</v>
      </c>
      <c r="I151">
        <v>0.89700806140899703</v>
      </c>
      <c r="J151">
        <v>0.20251172780990601</v>
      </c>
      <c r="K151">
        <v>1.3994991779327399</v>
      </c>
      <c r="L151">
        <v>1.81274461746216</v>
      </c>
      <c r="M151">
        <v>0.46717515587806702</v>
      </c>
      <c r="N151" t="s">
        <v>2295</v>
      </c>
      <c r="O151">
        <v>0.99999300000000002</v>
      </c>
      <c r="P151" t="s">
        <v>3245</v>
      </c>
      <c r="Q151">
        <v>2</v>
      </c>
      <c r="R151">
        <v>97</v>
      </c>
      <c r="S151" t="s">
        <v>2297</v>
      </c>
      <c r="T151" t="s">
        <v>2298</v>
      </c>
      <c r="U151" t="s">
        <v>2299</v>
      </c>
      <c r="V151" s="2">
        <v>4.7319400000000001E-11</v>
      </c>
      <c r="W151">
        <v>166.7</v>
      </c>
      <c r="X151">
        <v>76.007000000000005</v>
      </c>
      <c r="Y151">
        <v>145.29</v>
      </c>
      <c r="Z151">
        <v>-1.1982999999999999</v>
      </c>
      <c r="AA151">
        <v>71289000</v>
      </c>
      <c r="AB151">
        <v>40902000</v>
      </c>
      <c r="AC151">
        <v>19595000</v>
      </c>
      <c r="AD151">
        <v>10792000</v>
      </c>
      <c r="AE151" t="s">
        <v>3246</v>
      </c>
      <c r="AF151">
        <v>235</v>
      </c>
      <c r="AG151" t="s">
        <v>3247</v>
      </c>
      <c r="AH151" t="s">
        <v>3248</v>
      </c>
      <c r="AI151" t="s">
        <v>2310</v>
      </c>
    </row>
    <row r="152" spans="1:35" x14ac:dyDescent="0.2">
      <c r="A152">
        <v>620</v>
      </c>
      <c r="B152" t="s">
        <v>3206</v>
      </c>
      <c r="C152" t="s">
        <v>3249</v>
      </c>
      <c r="D152" t="s">
        <v>3196</v>
      </c>
      <c r="E152" t="s">
        <v>3196</v>
      </c>
      <c r="F152" t="s">
        <v>44</v>
      </c>
      <c r="G152" t="s">
        <v>45</v>
      </c>
      <c r="H152">
        <v>-0.39744815230369601</v>
      </c>
      <c r="I152">
        <v>-0.538890540599823</v>
      </c>
      <c r="J152">
        <v>-3.6836676299571998E-2</v>
      </c>
      <c r="K152">
        <v>-0.26388868689536998</v>
      </c>
      <c r="L152">
        <v>-0.65692192316055298</v>
      </c>
      <c r="M152">
        <v>-0.109856814146042</v>
      </c>
      <c r="N152" t="s">
        <v>2295</v>
      </c>
      <c r="O152">
        <v>0.99274899999999999</v>
      </c>
      <c r="P152" t="s">
        <v>3250</v>
      </c>
      <c r="Q152">
        <v>2</v>
      </c>
      <c r="R152">
        <v>97</v>
      </c>
      <c r="S152" t="s">
        <v>2297</v>
      </c>
      <c r="T152" t="s">
        <v>2298</v>
      </c>
      <c r="U152" t="s">
        <v>2299</v>
      </c>
      <c r="V152">
        <v>1.9697600000000001E-3</v>
      </c>
      <c r="W152">
        <v>108.43</v>
      </c>
      <c r="X152">
        <v>38.835000000000001</v>
      </c>
      <c r="Y152">
        <v>104.17</v>
      </c>
      <c r="Z152">
        <v>-0.91800999999999999</v>
      </c>
      <c r="AA152">
        <v>270750000</v>
      </c>
      <c r="AB152">
        <v>116470000</v>
      </c>
      <c r="AC152">
        <v>88149000</v>
      </c>
      <c r="AD152">
        <v>66136000</v>
      </c>
      <c r="AE152" t="s">
        <v>3251</v>
      </c>
      <c r="AF152">
        <v>236</v>
      </c>
      <c r="AG152" t="s">
        <v>3252</v>
      </c>
      <c r="AH152" t="s">
        <v>3253</v>
      </c>
      <c r="AI152" t="s">
        <v>2310</v>
      </c>
    </row>
    <row r="153" spans="1:35" x14ac:dyDescent="0.2">
      <c r="A153">
        <v>622</v>
      </c>
      <c r="B153" t="s">
        <v>3206</v>
      </c>
      <c r="C153" t="s">
        <v>3254</v>
      </c>
      <c r="D153" t="s">
        <v>3196</v>
      </c>
      <c r="E153" t="s">
        <v>3196</v>
      </c>
      <c r="F153" t="s">
        <v>44</v>
      </c>
      <c r="G153" t="s">
        <v>45</v>
      </c>
      <c r="H153">
        <v>-0.40432444214820901</v>
      </c>
      <c r="I153">
        <v>-0.962266385555267</v>
      </c>
      <c r="J153">
        <v>-0.46593844890594499</v>
      </c>
      <c r="K153" t="s">
        <v>8</v>
      </c>
      <c r="L153" t="s">
        <v>8</v>
      </c>
      <c r="M153" t="s">
        <v>8</v>
      </c>
      <c r="N153" t="s">
        <v>2295</v>
      </c>
      <c r="O153">
        <v>0.99879200000000001</v>
      </c>
      <c r="P153" t="s">
        <v>3250</v>
      </c>
      <c r="Q153">
        <v>2</v>
      </c>
      <c r="R153">
        <v>97</v>
      </c>
      <c r="S153" t="s">
        <v>2297</v>
      </c>
      <c r="T153" t="s">
        <v>2343</v>
      </c>
      <c r="U153" t="s">
        <v>2299</v>
      </c>
      <c r="V153" s="2">
        <v>8.1818599999999996E-5</v>
      </c>
      <c r="W153">
        <v>144.28</v>
      </c>
      <c r="X153">
        <v>44.265000000000001</v>
      </c>
      <c r="Y153">
        <v>104.17</v>
      </c>
      <c r="Z153">
        <v>-0.91800999999999999</v>
      </c>
      <c r="AA153">
        <v>162500000</v>
      </c>
      <c r="AB153">
        <v>70113000</v>
      </c>
      <c r="AC153">
        <v>53372000</v>
      </c>
      <c r="AD153">
        <v>39019000</v>
      </c>
      <c r="AE153" t="s">
        <v>3255</v>
      </c>
      <c r="AF153">
        <v>237</v>
      </c>
      <c r="AG153" t="s">
        <v>3256</v>
      </c>
      <c r="AH153" t="s">
        <v>3257</v>
      </c>
      <c r="AI153" t="s">
        <v>2310</v>
      </c>
    </row>
    <row r="154" spans="1:35" x14ac:dyDescent="0.2">
      <c r="A154">
        <v>809</v>
      </c>
      <c r="B154" t="s">
        <v>3258</v>
      </c>
      <c r="C154" t="s">
        <v>3259</v>
      </c>
      <c r="D154" t="s">
        <v>3260</v>
      </c>
      <c r="E154" t="s">
        <v>3260</v>
      </c>
      <c r="G154" t="s">
        <v>3261</v>
      </c>
      <c r="H154">
        <v>2.4065909385681201</v>
      </c>
      <c r="I154">
        <v>1.07320320606232</v>
      </c>
      <c r="J154">
        <v>-1.4383854866027801</v>
      </c>
      <c r="K154">
        <v>1.61173892021179</v>
      </c>
      <c r="L154">
        <v>1.43530857563019</v>
      </c>
      <c r="M154">
        <v>-0.41179034113884</v>
      </c>
      <c r="N154" t="s">
        <v>2295</v>
      </c>
      <c r="O154">
        <v>0.97137899999999999</v>
      </c>
      <c r="P154" t="s">
        <v>3262</v>
      </c>
      <c r="Q154">
        <v>3</v>
      </c>
      <c r="R154">
        <v>99</v>
      </c>
      <c r="S154" t="s">
        <v>2297</v>
      </c>
      <c r="T154" t="s">
        <v>2298</v>
      </c>
      <c r="U154" t="s">
        <v>2299</v>
      </c>
      <c r="V154">
        <v>3.4808000000000001E-4</v>
      </c>
      <c r="W154">
        <v>103.88</v>
      </c>
      <c r="X154">
        <v>88.289000000000001</v>
      </c>
      <c r="Y154">
        <v>103.88</v>
      </c>
      <c r="Z154">
        <v>-0.45428000000000002</v>
      </c>
      <c r="AA154">
        <v>5674700</v>
      </c>
      <c r="AB154">
        <v>821180</v>
      </c>
      <c r="AC154">
        <v>3854600</v>
      </c>
      <c r="AD154">
        <v>998900</v>
      </c>
      <c r="AE154" t="s">
        <v>3263</v>
      </c>
      <c r="AF154">
        <v>238</v>
      </c>
      <c r="AG154" t="s">
        <v>3264</v>
      </c>
      <c r="AH154" t="s">
        <v>3265</v>
      </c>
      <c r="AI154">
        <v>1</v>
      </c>
    </row>
    <row r="155" spans="1:35" x14ac:dyDescent="0.2">
      <c r="A155">
        <v>97</v>
      </c>
      <c r="B155" t="s">
        <v>46</v>
      </c>
      <c r="C155" t="s">
        <v>3266</v>
      </c>
      <c r="D155" t="s">
        <v>3267</v>
      </c>
      <c r="E155" t="s">
        <v>3267</v>
      </c>
      <c r="F155" t="s">
        <v>47</v>
      </c>
      <c r="G155" t="s">
        <v>48</v>
      </c>
      <c r="H155">
        <v>-0.55444276332855202</v>
      </c>
      <c r="I155">
        <v>-1.0663971900939899</v>
      </c>
      <c r="J155">
        <v>-0.55664789676666304</v>
      </c>
      <c r="K155">
        <v>-0.167895838618279</v>
      </c>
      <c r="L155">
        <v>-7.2209745645523099E-2</v>
      </c>
      <c r="M155">
        <v>9.2748753726482405E-2</v>
      </c>
      <c r="N155" t="s">
        <v>2295</v>
      </c>
      <c r="O155">
        <v>0.97730899999999998</v>
      </c>
      <c r="P155" t="s">
        <v>3268</v>
      </c>
      <c r="Q155">
        <v>4</v>
      </c>
      <c r="R155">
        <v>101</v>
      </c>
      <c r="S155" t="s">
        <v>2297</v>
      </c>
      <c r="T155" t="s">
        <v>2920</v>
      </c>
      <c r="U155" t="s">
        <v>2299</v>
      </c>
      <c r="V155" s="2">
        <v>2.15924E-5</v>
      </c>
      <c r="W155">
        <v>80.361999999999995</v>
      </c>
      <c r="X155">
        <v>51.225999999999999</v>
      </c>
      <c r="Y155">
        <v>80.016000000000005</v>
      </c>
      <c r="Z155">
        <v>4.2494999999999998E-2</v>
      </c>
      <c r="AA155">
        <v>423600000</v>
      </c>
      <c r="AB155">
        <v>156400000</v>
      </c>
      <c r="AC155">
        <v>140560000</v>
      </c>
      <c r="AD155">
        <v>126640000</v>
      </c>
      <c r="AE155" t="s">
        <v>3269</v>
      </c>
      <c r="AF155">
        <v>239</v>
      </c>
      <c r="AG155" t="s">
        <v>3270</v>
      </c>
      <c r="AH155" t="s">
        <v>3271</v>
      </c>
      <c r="AI155">
        <v>1</v>
      </c>
    </row>
    <row r="156" spans="1:35" x14ac:dyDescent="0.2">
      <c r="A156">
        <v>1329</v>
      </c>
      <c r="B156" t="s">
        <v>3272</v>
      </c>
      <c r="C156" t="s">
        <v>3273</v>
      </c>
      <c r="D156" t="s">
        <v>3274</v>
      </c>
      <c r="E156" t="s">
        <v>3274</v>
      </c>
      <c r="F156" t="s">
        <v>3275</v>
      </c>
      <c r="G156" t="s">
        <v>3276</v>
      </c>
      <c r="H156" t="s">
        <v>8</v>
      </c>
      <c r="I156" t="s">
        <v>8</v>
      </c>
      <c r="J156" t="s">
        <v>8</v>
      </c>
      <c r="K156">
        <v>1.0324535369873</v>
      </c>
      <c r="L156">
        <v>0.81253927946090698</v>
      </c>
      <c r="M156">
        <v>-0.30140808224678001</v>
      </c>
      <c r="N156" t="s">
        <v>2295</v>
      </c>
      <c r="O156">
        <v>1</v>
      </c>
      <c r="P156" t="s">
        <v>3277</v>
      </c>
      <c r="Q156">
        <v>3</v>
      </c>
      <c r="R156">
        <v>102</v>
      </c>
      <c r="S156" t="s">
        <v>2297</v>
      </c>
      <c r="T156" t="s">
        <v>2298</v>
      </c>
      <c r="U156" t="s">
        <v>2299</v>
      </c>
      <c r="V156">
        <v>9.71407E-3</v>
      </c>
      <c r="W156">
        <v>72.290000000000006</v>
      </c>
      <c r="X156">
        <v>40.222999999999999</v>
      </c>
      <c r="Y156">
        <v>72.290000000000006</v>
      </c>
      <c r="Z156">
        <v>-5.0101E-3</v>
      </c>
      <c r="AA156">
        <v>2291800</v>
      </c>
      <c r="AB156">
        <v>555650</v>
      </c>
      <c r="AC156">
        <v>1003400</v>
      </c>
      <c r="AD156">
        <v>732800</v>
      </c>
      <c r="AE156" t="s">
        <v>3278</v>
      </c>
      <c r="AF156">
        <v>240</v>
      </c>
      <c r="AG156" t="s">
        <v>3279</v>
      </c>
      <c r="AH156" t="s">
        <v>3280</v>
      </c>
      <c r="AI156">
        <v>1</v>
      </c>
    </row>
    <row r="157" spans="1:35" x14ac:dyDescent="0.2">
      <c r="A157">
        <v>2325</v>
      </c>
      <c r="B157" t="s">
        <v>3272</v>
      </c>
      <c r="C157" t="s">
        <v>3281</v>
      </c>
      <c r="D157" t="s">
        <v>3274</v>
      </c>
      <c r="E157" t="s">
        <v>3274</v>
      </c>
      <c r="F157" t="s">
        <v>3275</v>
      </c>
      <c r="G157" t="s">
        <v>3276</v>
      </c>
      <c r="H157">
        <v>0.11689709872007401</v>
      </c>
      <c r="I157">
        <v>0.42610374093055697</v>
      </c>
      <c r="J157">
        <v>0.54823929071426403</v>
      </c>
      <c r="K157">
        <v>0.348345756530762</v>
      </c>
      <c r="L157">
        <v>0.38371813297271701</v>
      </c>
      <c r="M157">
        <v>4.6840243041515399E-2</v>
      </c>
      <c r="N157" t="s">
        <v>2295</v>
      </c>
      <c r="O157">
        <v>0.99907800000000002</v>
      </c>
      <c r="P157" t="s">
        <v>3282</v>
      </c>
      <c r="Q157">
        <v>2</v>
      </c>
      <c r="R157">
        <v>102</v>
      </c>
      <c r="S157" t="s">
        <v>2297</v>
      </c>
      <c r="T157" t="s">
        <v>2298</v>
      </c>
      <c r="U157" t="s">
        <v>2299</v>
      </c>
      <c r="V157">
        <v>7.7136399999999999E-3</v>
      </c>
      <c r="W157">
        <v>85.533000000000001</v>
      </c>
      <c r="X157">
        <v>58.570999999999998</v>
      </c>
      <c r="Y157">
        <v>85.533000000000001</v>
      </c>
      <c r="Z157">
        <v>0.14549000000000001</v>
      </c>
      <c r="AA157">
        <v>3767800</v>
      </c>
      <c r="AB157">
        <v>1195200</v>
      </c>
      <c r="AC157">
        <v>1388200</v>
      </c>
      <c r="AD157">
        <v>1184400</v>
      </c>
      <c r="AE157" t="s">
        <v>3283</v>
      </c>
      <c r="AF157">
        <v>241</v>
      </c>
      <c r="AG157" t="s">
        <v>3284</v>
      </c>
      <c r="AH157" t="s">
        <v>3285</v>
      </c>
      <c r="AI157">
        <v>1</v>
      </c>
    </row>
    <row r="158" spans="1:35" x14ac:dyDescent="0.2">
      <c r="A158">
        <v>458</v>
      </c>
      <c r="B158" t="s">
        <v>3286</v>
      </c>
      <c r="C158" t="s">
        <v>3287</v>
      </c>
      <c r="D158" t="s">
        <v>3288</v>
      </c>
      <c r="E158" t="s">
        <v>3288</v>
      </c>
      <c r="G158" t="s">
        <v>3289</v>
      </c>
      <c r="H158" t="s">
        <v>8</v>
      </c>
      <c r="I158" t="s">
        <v>8</v>
      </c>
      <c r="J158" t="s">
        <v>8</v>
      </c>
      <c r="K158">
        <v>2.3520240783691402</v>
      </c>
      <c r="L158">
        <v>2.5025343894958501</v>
      </c>
      <c r="M158">
        <v>9.2883892357349396E-2</v>
      </c>
      <c r="N158" t="s">
        <v>2295</v>
      </c>
      <c r="O158">
        <v>1</v>
      </c>
      <c r="P158" t="s">
        <v>3290</v>
      </c>
      <c r="Q158">
        <v>2</v>
      </c>
      <c r="R158">
        <v>108</v>
      </c>
      <c r="U158" t="s">
        <v>2299</v>
      </c>
      <c r="V158">
        <v>1.2597800000000001E-3</v>
      </c>
      <c r="W158">
        <v>111.27</v>
      </c>
      <c r="X158">
        <v>33.002000000000002</v>
      </c>
      <c r="Y158">
        <v>111.27</v>
      </c>
      <c r="Z158">
        <v>1.6794</v>
      </c>
      <c r="AA158">
        <v>3275100</v>
      </c>
      <c r="AB158">
        <v>326940</v>
      </c>
      <c r="AC158">
        <v>1544500</v>
      </c>
      <c r="AD158">
        <v>1403600</v>
      </c>
      <c r="AE158" t="s">
        <v>3291</v>
      </c>
      <c r="AF158">
        <v>242</v>
      </c>
      <c r="AH158" t="s">
        <v>3292</v>
      </c>
      <c r="AI158">
        <v>1</v>
      </c>
    </row>
    <row r="159" spans="1:35" x14ac:dyDescent="0.2">
      <c r="A159">
        <v>441</v>
      </c>
      <c r="B159" t="s">
        <v>3286</v>
      </c>
      <c r="C159" t="s">
        <v>3293</v>
      </c>
      <c r="D159" t="s">
        <v>3288</v>
      </c>
      <c r="E159" t="s">
        <v>3288</v>
      </c>
      <c r="G159" t="s">
        <v>3289</v>
      </c>
      <c r="H159">
        <v>0.220577597618103</v>
      </c>
      <c r="I159">
        <v>0.56929671764373802</v>
      </c>
      <c r="J159">
        <v>0.27619883418083202</v>
      </c>
      <c r="K159" t="s">
        <v>8</v>
      </c>
      <c r="L159" t="s">
        <v>8</v>
      </c>
      <c r="M159" t="s">
        <v>8</v>
      </c>
      <c r="N159" t="s">
        <v>2295</v>
      </c>
      <c r="O159">
        <v>0.97864099999999998</v>
      </c>
      <c r="P159" t="s">
        <v>3294</v>
      </c>
      <c r="Q159">
        <v>2</v>
      </c>
      <c r="R159">
        <v>108</v>
      </c>
      <c r="U159" t="s">
        <v>2299</v>
      </c>
      <c r="V159">
        <v>2.67621E-3</v>
      </c>
      <c r="W159">
        <v>122.13</v>
      </c>
      <c r="X159">
        <v>64.343000000000004</v>
      </c>
      <c r="Y159">
        <v>122.13</v>
      </c>
      <c r="Z159">
        <v>-1.0940000000000001</v>
      </c>
      <c r="AA159">
        <v>2718600</v>
      </c>
      <c r="AB159">
        <v>642980</v>
      </c>
      <c r="AC159">
        <v>1031800</v>
      </c>
      <c r="AD159">
        <v>1043700</v>
      </c>
      <c r="AE159" t="s">
        <v>3295</v>
      </c>
      <c r="AF159">
        <v>243</v>
      </c>
      <c r="AH159" t="s">
        <v>3296</v>
      </c>
      <c r="AI159" t="s">
        <v>2310</v>
      </c>
    </row>
    <row r="160" spans="1:35" x14ac:dyDescent="0.2">
      <c r="A160">
        <v>1131</v>
      </c>
      <c r="B160" t="s">
        <v>3297</v>
      </c>
      <c r="C160" t="s">
        <v>3298</v>
      </c>
      <c r="D160" t="s">
        <v>3299</v>
      </c>
      <c r="E160" t="s">
        <v>3299</v>
      </c>
      <c r="F160" t="s">
        <v>3300</v>
      </c>
      <c r="G160" t="s">
        <v>3301</v>
      </c>
      <c r="H160">
        <v>1.0048967599868801</v>
      </c>
      <c r="I160">
        <v>1.8306204080581701</v>
      </c>
      <c r="J160">
        <v>0.76000803709030196</v>
      </c>
      <c r="K160">
        <v>1.3273999691009499</v>
      </c>
      <c r="L160">
        <v>1.9408432245254501</v>
      </c>
      <c r="M160">
        <v>0.54735112190246604</v>
      </c>
      <c r="N160" t="s">
        <v>2295</v>
      </c>
      <c r="O160">
        <v>1</v>
      </c>
      <c r="P160" t="s">
        <v>3302</v>
      </c>
      <c r="Q160">
        <v>2</v>
      </c>
      <c r="R160">
        <v>110</v>
      </c>
      <c r="S160" t="s">
        <v>2297</v>
      </c>
      <c r="T160" t="s">
        <v>2298</v>
      </c>
      <c r="U160" t="s">
        <v>2299</v>
      </c>
      <c r="V160" s="2">
        <v>2.8676699999999999E-5</v>
      </c>
      <c r="W160">
        <v>145.79</v>
      </c>
      <c r="X160">
        <v>68.162000000000006</v>
      </c>
      <c r="Y160">
        <v>119.04</v>
      </c>
      <c r="Z160">
        <v>1.5775999999999999</v>
      </c>
      <c r="AA160">
        <v>7287400</v>
      </c>
      <c r="AB160">
        <v>1397600</v>
      </c>
      <c r="AC160">
        <v>2671500</v>
      </c>
      <c r="AD160">
        <v>3218300</v>
      </c>
      <c r="AE160" t="s">
        <v>3303</v>
      </c>
      <c r="AF160">
        <v>244</v>
      </c>
      <c r="AG160" t="s">
        <v>3304</v>
      </c>
      <c r="AH160" t="s">
        <v>3305</v>
      </c>
      <c r="AI160">
        <v>1</v>
      </c>
    </row>
    <row r="161" spans="1:35" x14ac:dyDescent="0.2">
      <c r="A161">
        <v>584</v>
      </c>
      <c r="B161" t="s">
        <v>3306</v>
      </c>
      <c r="C161" t="s">
        <v>3307</v>
      </c>
      <c r="D161" t="s">
        <v>3299</v>
      </c>
      <c r="E161" t="s">
        <v>3299</v>
      </c>
      <c r="F161" t="s">
        <v>3300</v>
      </c>
      <c r="G161" t="s">
        <v>3301</v>
      </c>
      <c r="H161">
        <v>0.14025515317916901</v>
      </c>
      <c r="I161">
        <v>0.17951111495494801</v>
      </c>
      <c r="J161">
        <v>-7.0027209818363204E-2</v>
      </c>
      <c r="K161">
        <v>1.0344973802566499</v>
      </c>
      <c r="L161">
        <v>0.66684746742248502</v>
      </c>
      <c r="M161">
        <v>-0.36546245217323298</v>
      </c>
      <c r="N161" t="s">
        <v>2295</v>
      </c>
      <c r="O161">
        <v>0.99999800000000005</v>
      </c>
      <c r="P161" t="s">
        <v>3308</v>
      </c>
      <c r="Q161">
        <v>2</v>
      </c>
      <c r="R161">
        <v>110</v>
      </c>
      <c r="S161" t="s">
        <v>2297</v>
      </c>
      <c r="T161" t="s">
        <v>2343</v>
      </c>
      <c r="U161" t="s">
        <v>2299</v>
      </c>
      <c r="V161" s="2">
        <v>2.6587300000000002E-47</v>
      </c>
      <c r="W161">
        <v>238.65</v>
      </c>
      <c r="X161">
        <v>220.84</v>
      </c>
      <c r="Y161">
        <v>238.65</v>
      </c>
      <c r="Z161">
        <v>0.35032000000000002</v>
      </c>
      <c r="AA161">
        <v>20764000</v>
      </c>
      <c r="AB161">
        <v>6734000</v>
      </c>
      <c r="AC161">
        <v>8198100</v>
      </c>
      <c r="AD161">
        <v>5832100</v>
      </c>
      <c r="AE161" t="s">
        <v>3309</v>
      </c>
      <c r="AF161">
        <v>245</v>
      </c>
      <c r="AG161" t="s">
        <v>3310</v>
      </c>
      <c r="AH161" t="s">
        <v>3311</v>
      </c>
      <c r="AI161">
        <v>1</v>
      </c>
    </row>
    <row r="162" spans="1:35" x14ac:dyDescent="0.2">
      <c r="A162">
        <v>402</v>
      </c>
      <c r="B162" t="s">
        <v>3306</v>
      </c>
      <c r="C162" t="s">
        <v>3312</v>
      </c>
      <c r="D162" t="s">
        <v>3299</v>
      </c>
      <c r="E162" t="s">
        <v>3299</v>
      </c>
      <c r="F162" t="s">
        <v>3300</v>
      </c>
      <c r="G162" t="s">
        <v>3301</v>
      </c>
      <c r="H162" t="s">
        <v>8</v>
      </c>
      <c r="I162" t="s">
        <v>8</v>
      </c>
      <c r="J162" t="s">
        <v>8</v>
      </c>
      <c r="K162">
        <v>0.194213092327118</v>
      </c>
      <c r="L162">
        <v>0.72141641378402699</v>
      </c>
      <c r="M162">
        <v>0.348685622215271</v>
      </c>
      <c r="N162" t="s">
        <v>2295</v>
      </c>
      <c r="O162">
        <v>0.92135900000000004</v>
      </c>
      <c r="P162" t="s">
        <v>3313</v>
      </c>
      <c r="Q162">
        <v>2</v>
      </c>
      <c r="R162">
        <v>110</v>
      </c>
      <c r="S162" t="s">
        <v>2297</v>
      </c>
      <c r="T162" t="s">
        <v>2298</v>
      </c>
      <c r="U162" t="s">
        <v>2299</v>
      </c>
      <c r="V162" s="2">
        <v>2.5927199999999999E-95</v>
      </c>
      <c r="W162">
        <v>284.52999999999997</v>
      </c>
      <c r="X162">
        <v>243.34</v>
      </c>
      <c r="Y162">
        <v>284.52999999999997</v>
      </c>
      <c r="Z162">
        <v>-0.41482999999999998</v>
      </c>
      <c r="AA162">
        <v>1284500</v>
      </c>
      <c r="AB162">
        <v>390680</v>
      </c>
      <c r="AC162">
        <v>428410</v>
      </c>
      <c r="AD162">
        <v>465420</v>
      </c>
      <c r="AE162" t="s">
        <v>3314</v>
      </c>
      <c r="AF162">
        <v>249</v>
      </c>
      <c r="AG162" t="s">
        <v>3315</v>
      </c>
      <c r="AH162" t="s">
        <v>3316</v>
      </c>
      <c r="AI162">
        <v>1</v>
      </c>
    </row>
    <row r="163" spans="1:35" x14ac:dyDescent="0.2">
      <c r="A163">
        <v>1296</v>
      </c>
      <c r="B163" t="s">
        <v>3297</v>
      </c>
      <c r="C163" t="s">
        <v>3317</v>
      </c>
      <c r="D163" t="s">
        <v>3299</v>
      </c>
      <c r="E163" t="s">
        <v>3299</v>
      </c>
      <c r="F163" t="s">
        <v>3300</v>
      </c>
      <c r="G163" t="s">
        <v>3301</v>
      </c>
      <c r="H163">
        <v>1.22110554948449E-2</v>
      </c>
      <c r="I163">
        <v>3.9138440042734098E-2</v>
      </c>
      <c r="J163">
        <v>9.9497266113758101E-2</v>
      </c>
      <c r="K163">
        <v>-0.201559543609619</v>
      </c>
      <c r="L163">
        <v>3.5764642059803002E-2</v>
      </c>
      <c r="M163">
        <v>0.34391939640045199</v>
      </c>
      <c r="N163" t="s">
        <v>2295</v>
      </c>
      <c r="O163">
        <v>1</v>
      </c>
      <c r="P163" t="s">
        <v>3318</v>
      </c>
      <c r="Q163">
        <v>2</v>
      </c>
      <c r="R163">
        <v>110</v>
      </c>
      <c r="S163" t="s">
        <v>2297</v>
      </c>
      <c r="T163" t="s">
        <v>2298</v>
      </c>
      <c r="U163" t="s">
        <v>2299</v>
      </c>
      <c r="V163" s="2">
        <v>1.76093E-36</v>
      </c>
      <c r="W163">
        <v>215.02</v>
      </c>
      <c r="X163">
        <v>133.05000000000001</v>
      </c>
      <c r="Y163">
        <v>205.31</v>
      </c>
      <c r="Z163">
        <v>-0.21876000000000001</v>
      </c>
      <c r="AA163">
        <v>17393000</v>
      </c>
      <c r="AB163">
        <v>6101400</v>
      </c>
      <c r="AC163">
        <v>5978400</v>
      </c>
      <c r="AD163">
        <v>5313500</v>
      </c>
      <c r="AE163" t="s">
        <v>3319</v>
      </c>
      <c r="AF163">
        <v>253</v>
      </c>
      <c r="AG163" t="s">
        <v>3320</v>
      </c>
      <c r="AH163" t="s">
        <v>3321</v>
      </c>
      <c r="AI163">
        <v>1</v>
      </c>
    </row>
    <row r="164" spans="1:35" x14ac:dyDescent="0.2">
      <c r="A164">
        <v>1302</v>
      </c>
      <c r="B164" t="s">
        <v>3297</v>
      </c>
      <c r="C164" t="s">
        <v>3322</v>
      </c>
      <c r="D164" t="s">
        <v>3299</v>
      </c>
      <c r="E164" t="s">
        <v>3299</v>
      </c>
      <c r="F164" t="s">
        <v>3300</v>
      </c>
      <c r="G164" t="s">
        <v>3301</v>
      </c>
      <c r="H164">
        <v>1.05568158626556</v>
      </c>
      <c r="I164">
        <v>0.86052590608596802</v>
      </c>
      <c r="J164">
        <v>-0.142289653420448</v>
      </c>
      <c r="K164">
        <v>1.3742326498031601</v>
      </c>
      <c r="L164">
        <v>1.5845296382904099</v>
      </c>
      <c r="M164">
        <v>0.29278177022933999</v>
      </c>
      <c r="N164" t="s">
        <v>2295</v>
      </c>
      <c r="O164">
        <v>0.99985800000000002</v>
      </c>
      <c r="P164" t="s">
        <v>3323</v>
      </c>
      <c r="Q164">
        <v>2</v>
      </c>
      <c r="R164">
        <v>110</v>
      </c>
      <c r="S164" t="s">
        <v>2297</v>
      </c>
      <c r="T164" t="s">
        <v>2298</v>
      </c>
      <c r="U164" t="s">
        <v>2299</v>
      </c>
      <c r="V164" s="2">
        <v>1.2571299999999999E-47</v>
      </c>
      <c r="W164">
        <v>236.4</v>
      </c>
      <c r="X164">
        <v>187.89</v>
      </c>
      <c r="Y164">
        <v>211.82</v>
      </c>
      <c r="Z164">
        <v>1.3539000000000001</v>
      </c>
      <c r="AA164">
        <v>25509000</v>
      </c>
      <c r="AB164">
        <v>6719900</v>
      </c>
      <c r="AC164">
        <v>10768000</v>
      </c>
      <c r="AD164">
        <v>8020900</v>
      </c>
      <c r="AE164" t="s">
        <v>3324</v>
      </c>
      <c r="AF164">
        <v>254</v>
      </c>
      <c r="AG164" t="s">
        <v>3325</v>
      </c>
      <c r="AH164" t="s">
        <v>3326</v>
      </c>
      <c r="AI164">
        <v>1</v>
      </c>
    </row>
    <row r="165" spans="1:35" x14ac:dyDescent="0.2">
      <c r="A165">
        <v>450</v>
      </c>
      <c r="B165" t="s">
        <v>3306</v>
      </c>
      <c r="C165" t="s">
        <v>3327</v>
      </c>
      <c r="D165" t="s">
        <v>3299</v>
      </c>
      <c r="E165" t="s">
        <v>3299</v>
      </c>
      <c r="F165" t="s">
        <v>3300</v>
      </c>
      <c r="G165" t="s">
        <v>3301</v>
      </c>
      <c r="H165">
        <v>0.64422541856765703</v>
      </c>
      <c r="I165">
        <v>0.52646952867507901</v>
      </c>
      <c r="J165">
        <v>-0.19290886819362599</v>
      </c>
      <c r="K165">
        <v>0.905966997146606</v>
      </c>
      <c r="L165">
        <v>1.1781090497970601</v>
      </c>
      <c r="M165">
        <v>0.39264720678329501</v>
      </c>
      <c r="N165" t="s">
        <v>2295</v>
      </c>
      <c r="O165">
        <v>1</v>
      </c>
      <c r="P165" t="s">
        <v>3328</v>
      </c>
      <c r="Q165">
        <v>2</v>
      </c>
      <c r="R165">
        <v>110</v>
      </c>
      <c r="S165" t="s">
        <v>2297</v>
      </c>
      <c r="T165" t="s">
        <v>2343</v>
      </c>
      <c r="U165" t="s">
        <v>2299</v>
      </c>
      <c r="V165" s="2">
        <v>3.3793800000000002E-47</v>
      </c>
      <c r="W165">
        <v>236.08</v>
      </c>
      <c r="X165">
        <v>163.22999999999999</v>
      </c>
      <c r="Y165">
        <v>228.9</v>
      </c>
      <c r="Z165">
        <v>-0.12842999999999999</v>
      </c>
      <c r="AA165">
        <v>132470000</v>
      </c>
      <c r="AB165">
        <v>33499000</v>
      </c>
      <c r="AC165">
        <v>52629000</v>
      </c>
      <c r="AD165">
        <v>46338000</v>
      </c>
      <c r="AE165" t="s">
        <v>3329</v>
      </c>
      <c r="AF165">
        <v>255</v>
      </c>
      <c r="AG165" t="s">
        <v>3330</v>
      </c>
      <c r="AH165" t="s">
        <v>3331</v>
      </c>
      <c r="AI165">
        <v>1</v>
      </c>
    </row>
    <row r="166" spans="1:35" x14ac:dyDescent="0.2">
      <c r="A166">
        <v>974</v>
      </c>
      <c r="B166" t="s">
        <v>3332</v>
      </c>
      <c r="C166" t="s">
        <v>3333</v>
      </c>
      <c r="D166" t="s">
        <v>3334</v>
      </c>
      <c r="E166" t="s">
        <v>3334</v>
      </c>
      <c r="G166" t="s">
        <v>3335</v>
      </c>
      <c r="H166">
        <v>0.73517554998397805</v>
      </c>
      <c r="I166">
        <v>0.31915542483329801</v>
      </c>
      <c r="J166">
        <v>-0.287008136510849</v>
      </c>
      <c r="K166">
        <v>0.74493604898452803</v>
      </c>
      <c r="L166">
        <v>0.81991338729858398</v>
      </c>
      <c r="M166">
        <v>0.124592758715153</v>
      </c>
      <c r="N166" t="s">
        <v>2295</v>
      </c>
      <c r="O166">
        <v>0.99485800000000002</v>
      </c>
      <c r="P166" t="s">
        <v>3336</v>
      </c>
      <c r="Q166">
        <v>2</v>
      </c>
      <c r="R166">
        <v>111</v>
      </c>
      <c r="S166" t="s">
        <v>2297</v>
      </c>
      <c r="T166" t="s">
        <v>2298</v>
      </c>
      <c r="U166" t="s">
        <v>2299</v>
      </c>
      <c r="V166">
        <v>3.1241400000000001E-4</v>
      </c>
      <c r="W166">
        <v>151.63999999999999</v>
      </c>
      <c r="X166">
        <v>96.450999999999993</v>
      </c>
      <c r="Y166">
        <v>151.63999999999999</v>
      </c>
      <c r="Z166">
        <v>-0.15986</v>
      </c>
      <c r="AA166">
        <v>19654000</v>
      </c>
      <c r="AB166">
        <v>6219100</v>
      </c>
      <c r="AC166">
        <v>7859100</v>
      </c>
      <c r="AD166">
        <v>5575600</v>
      </c>
      <c r="AE166" t="s">
        <v>3337</v>
      </c>
      <c r="AF166">
        <v>256</v>
      </c>
      <c r="AG166" t="s">
        <v>3338</v>
      </c>
      <c r="AH166" t="s">
        <v>3339</v>
      </c>
      <c r="AI166" t="s">
        <v>2310</v>
      </c>
    </row>
    <row r="167" spans="1:35" x14ac:dyDescent="0.2">
      <c r="A167">
        <v>1011</v>
      </c>
      <c r="B167" t="s">
        <v>3340</v>
      </c>
      <c r="C167" t="s">
        <v>3341</v>
      </c>
      <c r="D167" t="s">
        <v>3334</v>
      </c>
      <c r="E167" t="s">
        <v>3334</v>
      </c>
      <c r="G167" t="s">
        <v>3335</v>
      </c>
      <c r="H167">
        <v>0.72299051284789995</v>
      </c>
      <c r="I167">
        <v>0.21238254010677299</v>
      </c>
      <c r="J167">
        <v>-0.26208829879760698</v>
      </c>
      <c r="K167">
        <v>1.1027252674102801</v>
      </c>
      <c r="L167">
        <v>1.4215329885482799</v>
      </c>
      <c r="M167">
        <v>0.29525282979011502</v>
      </c>
      <c r="N167" t="s">
        <v>2295</v>
      </c>
      <c r="O167">
        <v>0.96015499999999998</v>
      </c>
      <c r="P167" t="s">
        <v>3342</v>
      </c>
      <c r="Q167">
        <v>3</v>
      </c>
      <c r="R167">
        <v>111</v>
      </c>
      <c r="S167" t="s">
        <v>2297</v>
      </c>
      <c r="T167" t="s">
        <v>2298</v>
      </c>
      <c r="U167" t="s">
        <v>2299</v>
      </c>
      <c r="V167">
        <v>2.5959099999999999E-4</v>
      </c>
      <c r="W167">
        <v>112.48</v>
      </c>
      <c r="X167">
        <v>91.382999999999996</v>
      </c>
      <c r="Y167">
        <v>112.48</v>
      </c>
      <c r="Z167">
        <v>-0.64307999999999998</v>
      </c>
      <c r="AA167">
        <v>88522000</v>
      </c>
      <c r="AB167">
        <v>26967000</v>
      </c>
      <c r="AC167">
        <v>35534000</v>
      </c>
      <c r="AD167">
        <v>26021000</v>
      </c>
      <c r="AE167" t="s">
        <v>3343</v>
      </c>
      <c r="AF167">
        <v>260</v>
      </c>
      <c r="AG167" t="s">
        <v>3344</v>
      </c>
      <c r="AH167" t="s">
        <v>3345</v>
      </c>
      <c r="AI167" t="s">
        <v>2310</v>
      </c>
    </row>
    <row r="168" spans="1:35" x14ac:dyDescent="0.2">
      <c r="A168">
        <v>989</v>
      </c>
      <c r="B168" t="s">
        <v>3340</v>
      </c>
      <c r="C168" t="s">
        <v>3346</v>
      </c>
      <c r="D168" t="s">
        <v>3334</v>
      </c>
      <c r="E168" t="s">
        <v>3334</v>
      </c>
      <c r="G168" t="s">
        <v>3335</v>
      </c>
      <c r="H168">
        <v>1.23872578144073</v>
      </c>
      <c r="I168">
        <v>1.6626611948013299</v>
      </c>
      <c r="J168">
        <v>0.40348589420318598</v>
      </c>
      <c r="K168">
        <v>1.3276299238205</v>
      </c>
      <c r="L168">
        <v>2.0938305854797399</v>
      </c>
      <c r="M168">
        <v>0.73387491703033403</v>
      </c>
      <c r="N168" t="s">
        <v>2295</v>
      </c>
      <c r="O168">
        <v>1</v>
      </c>
      <c r="P168" t="s">
        <v>3347</v>
      </c>
      <c r="Q168">
        <v>2</v>
      </c>
      <c r="R168">
        <v>111</v>
      </c>
      <c r="S168" t="s">
        <v>2297</v>
      </c>
      <c r="T168" t="s">
        <v>2343</v>
      </c>
      <c r="U168" t="s">
        <v>2299</v>
      </c>
      <c r="V168" s="2">
        <v>4.0413500000000003E-9</v>
      </c>
      <c r="W168">
        <v>160.79</v>
      </c>
      <c r="X168">
        <v>100.31</v>
      </c>
      <c r="Y168">
        <v>160.79</v>
      </c>
      <c r="Z168">
        <v>-0.60560999999999998</v>
      </c>
      <c r="AA168">
        <v>23308000</v>
      </c>
      <c r="AB168">
        <v>5858400</v>
      </c>
      <c r="AC168">
        <v>8641800</v>
      </c>
      <c r="AD168">
        <v>8808300</v>
      </c>
      <c r="AE168" t="s">
        <v>3348</v>
      </c>
      <c r="AF168">
        <v>262</v>
      </c>
      <c r="AG168" t="s">
        <v>3349</v>
      </c>
      <c r="AH168" t="s">
        <v>3350</v>
      </c>
      <c r="AI168" t="s">
        <v>2310</v>
      </c>
    </row>
    <row r="169" spans="1:35" x14ac:dyDescent="0.2">
      <c r="A169">
        <v>861</v>
      </c>
      <c r="B169" t="s">
        <v>3351</v>
      </c>
      <c r="C169" t="s">
        <v>3352</v>
      </c>
      <c r="D169" t="s">
        <v>3351</v>
      </c>
      <c r="E169" t="s">
        <v>49</v>
      </c>
      <c r="F169" t="s">
        <v>809</v>
      </c>
      <c r="G169" t="s">
        <v>50</v>
      </c>
      <c r="H169">
        <v>1.3870316743850699</v>
      </c>
      <c r="I169">
        <v>0.75428891181945801</v>
      </c>
      <c r="J169">
        <v>-0.65424025058746305</v>
      </c>
      <c r="K169">
        <v>1.1541943550109901</v>
      </c>
      <c r="L169">
        <v>1.7507780790328999</v>
      </c>
      <c r="M169">
        <v>0.63839823007583596</v>
      </c>
      <c r="N169" t="s">
        <v>2295</v>
      </c>
      <c r="O169">
        <v>0.99916300000000002</v>
      </c>
      <c r="P169" t="s">
        <v>3353</v>
      </c>
      <c r="Q169">
        <v>2</v>
      </c>
      <c r="R169" t="s">
        <v>3354</v>
      </c>
      <c r="S169" t="s">
        <v>2297</v>
      </c>
      <c r="T169" t="s">
        <v>2343</v>
      </c>
      <c r="U169" t="s">
        <v>2299</v>
      </c>
      <c r="V169" s="2">
        <v>2.3757900000000002E-38</v>
      </c>
      <c r="W169">
        <v>229.48</v>
      </c>
      <c r="X169">
        <v>163.21</v>
      </c>
      <c r="Y169">
        <v>227.92</v>
      </c>
      <c r="Z169">
        <v>-0.85238000000000003</v>
      </c>
      <c r="AA169">
        <v>55566000</v>
      </c>
      <c r="AB169">
        <v>10221000</v>
      </c>
      <c r="AC169">
        <v>23825000</v>
      </c>
      <c r="AD169">
        <v>21520000</v>
      </c>
      <c r="AE169" t="s">
        <v>3355</v>
      </c>
      <c r="AF169">
        <v>264</v>
      </c>
      <c r="AG169" t="s">
        <v>3356</v>
      </c>
      <c r="AH169" t="s">
        <v>3357</v>
      </c>
      <c r="AI169">
        <v>1</v>
      </c>
    </row>
    <row r="170" spans="1:35" x14ac:dyDescent="0.2">
      <c r="A170">
        <v>979</v>
      </c>
      <c r="B170" t="s">
        <v>3351</v>
      </c>
      <c r="C170" t="s">
        <v>3358</v>
      </c>
      <c r="D170" t="s">
        <v>3351</v>
      </c>
      <c r="E170" t="s">
        <v>49</v>
      </c>
      <c r="F170" t="s">
        <v>809</v>
      </c>
      <c r="G170" t="s">
        <v>50</v>
      </c>
      <c r="H170">
        <v>1.8889672756195099</v>
      </c>
      <c r="I170">
        <v>1.8102374076843299</v>
      </c>
      <c r="J170">
        <v>-8.6124494671821594E-2</v>
      </c>
      <c r="K170">
        <v>1.12108182907104</v>
      </c>
      <c r="L170">
        <v>2.1409094333648699</v>
      </c>
      <c r="M170">
        <v>1.04523324966431</v>
      </c>
      <c r="N170" t="s">
        <v>2295</v>
      </c>
      <c r="O170">
        <v>1</v>
      </c>
      <c r="P170" t="s">
        <v>3359</v>
      </c>
      <c r="Q170">
        <v>2</v>
      </c>
      <c r="R170" t="s">
        <v>3354</v>
      </c>
      <c r="S170" t="s">
        <v>2297</v>
      </c>
      <c r="T170" t="s">
        <v>2343</v>
      </c>
      <c r="U170" t="s">
        <v>2299</v>
      </c>
      <c r="V170" s="2">
        <v>4.3321000000000002E-18</v>
      </c>
      <c r="W170">
        <v>184.87</v>
      </c>
      <c r="X170">
        <v>126.12</v>
      </c>
      <c r="Y170">
        <v>184.87</v>
      </c>
      <c r="Z170">
        <v>0.40726000000000001</v>
      </c>
      <c r="AA170">
        <v>43249000</v>
      </c>
      <c r="AB170">
        <v>7148600</v>
      </c>
      <c r="AC170">
        <v>16673000</v>
      </c>
      <c r="AD170">
        <v>19428000</v>
      </c>
      <c r="AE170" t="s">
        <v>3360</v>
      </c>
      <c r="AF170">
        <v>266</v>
      </c>
      <c r="AG170" t="s">
        <v>3361</v>
      </c>
      <c r="AH170" t="s">
        <v>3362</v>
      </c>
      <c r="AI170">
        <v>1</v>
      </c>
    </row>
    <row r="171" spans="1:35" x14ac:dyDescent="0.2">
      <c r="A171">
        <v>224</v>
      </c>
      <c r="B171" t="s">
        <v>51</v>
      </c>
      <c r="C171" t="s">
        <v>3363</v>
      </c>
      <c r="D171" t="s">
        <v>3364</v>
      </c>
      <c r="E171" t="s">
        <v>3364</v>
      </c>
      <c r="F171" t="s">
        <v>52</v>
      </c>
      <c r="G171" t="s">
        <v>53</v>
      </c>
      <c r="H171" t="s">
        <v>8</v>
      </c>
      <c r="I171" t="s">
        <v>8</v>
      </c>
      <c r="J171" t="s">
        <v>8</v>
      </c>
      <c r="K171">
        <v>-0.1885125041008</v>
      </c>
      <c r="L171">
        <v>-0.141668826341629</v>
      </c>
      <c r="M171">
        <v>0.210887566208839</v>
      </c>
      <c r="N171" t="s">
        <v>2295</v>
      </c>
      <c r="O171">
        <v>1</v>
      </c>
      <c r="P171" t="s">
        <v>3365</v>
      </c>
      <c r="Q171">
        <v>2</v>
      </c>
      <c r="R171">
        <v>113</v>
      </c>
      <c r="S171" t="s">
        <v>2297</v>
      </c>
      <c r="T171" t="s">
        <v>2343</v>
      </c>
      <c r="U171" t="s">
        <v>2299</v>
      </c>
      <c r="V171" s="2">
        <v>5.2193500000000001E-11</v>
      </c>
      <c r="W171">
        <v>177.12</v>
      </c>
      <c r="X171">
        <v>169.42</v>
      </c>
      <c r="Y171">
        <v>176.68</v>
      </c>
      <c r="Z171">
        <v>0.42884</v>
      </c>
      <c r="AA171">
        <v>211420000</v>
      </c>
      <c r="AB171">
        <v>83005000</v>
      </c>
      <c r="AC171">
        <v>72068000</v>
      </c>
      <c r="AD171">
        <v>56343000</v>
      </c>
      <c r="AE171" t="s">
        <v>3366</v>
      </c>
      <c r="AF171">
        <v>267</v>
      </c>
      <c r="AG171" t="s">
        <v>3367</v>
      </c>
      <c r="AH171" t="s">
        <v>3368</v>
      </c>
      <c r="AI171" t="s">
        <v>2310</v>
      </c>
    </row>
    <row r="172" spans="1:35" x14ac:dyDescent="0.2">
      <c r="A172">
        <v>21</v>
      </c>
      <c r="B172" t="s">
        <v>3369</v>
      </c>
      <c r="C172" t="s">
        <v>3370</v>
      </c>
      <c r="D172" t="s">
        <v>3371</v>
      </c>
      <c r="E172" t="s">
        <v>3371</v>
      </c>
      <c r="F172" t="s">
        <v>3372</v>
      </c>
      <c r="G172" t="s">
        <v>3373</v>
      </c>
      <c r="H172">
        <v>-2.7660138607025102</v>
      </c>
      <c r="I172">
        <v>-2.5503804683685298</v>
      </c>
      <c r="J172">
        <v>0.13789686560630801</v>
      </c>
      <c r="K172" t="s">
        <v>8</v>
      </c>
      <c r="L172" t="s">
        <v>8</v>
      </c>
      <c r="M172" t="s">
        <v>8</v>
      </c>
      <c r="N172" t="s">
        <v>2295</v>
      </c>
      <c r="O172">
        <v>0.99812000000000001</v>
      </c>
      <c r="P172" t="s">
        <v>3374</v>
      </c>
      <c r="Q172">
        <v>3</v>
      </c>
      <c r="R172">
        <v>115</v>
      </c>
      <c r="S172" t="s">
        <v>2297</v>
      </c>
      <c r="T172" t="s">
        <v>2298</v>
      </c>
      <c r="U172" t="s">
        <v>2299</v>
      </c>
      <c r="V172">
        <v>2.9700400000000002E-3</v>
      </c>
      <c r="W172">
        <v>76.614000000000004</v>
      </c>
      <c r="X172">
        <v>30.483000000000001</v>
      </c>
      <c r="Y172">
        <v>76.614000000000004</v>
      </c>
      <c r="Z172">
        <v>-1.829</v>
      </c>
      <c r="AA172">
        <v>2794400</v>
      </c>
      <c r="AB172">
        <v>2212100</v>
      </c>
      <c r="AC172">
        <v>351560</v>
      </c>
      <c r="AD172">
        <v>230710</v>
      </c>
      <c r="AE172" t="s">
        <v>3375</v>
      </c>
      <c r="AF172">
        <v>270</v>
      </c>
      <c r="AG172" t="s">
        <v>3376</v>
      </c>
      <c r="AH172" t="s">
        <v>3377</v>
      </c>
      <c r="AI172">
        <v>1</v>
      </c>
    </row>
    <row r="173" spans="1:35" x14ac:dyDescent="0.2">
      <c r="A173">
        <v>26</v>
      </c>
      <c r="B173" t="s">
        <v>3369</v>
      </c>
      <c r="C173" t="s">
        <v>3378</v>
      </c>
      <c r="D173" t="s">
        <v>3371</v>
      </c>
      <c r="E173" t="s">
        <v>3371</v>
      </c>
      <c r="F173" t="s">
        <v>3372</v>
      </c>
      <c r="G173" t="s">
        <v>3373</v>
      </c>
      <c r="H173">
        <v>-0.279774129390717</v>
      </c>
      <c r="I173">
        <v>-3.1901899725198697E-2</v>
      </c>
      <c r="J173">
        <v>0.21524369716644301</v>
      </c>
      <c r="K173" t="s">
        <v>8</v>
      </c>
      <c r="L173" t="s">
        <v>8</v>
      </c>
      <c r="M173" t="s">
        <v>8</v>
      </c>
      <c r="N173" t="s">
        <v>2295</v>
      </c>
      <c r="O173">
        <v>1</v>
      </c>
      <c r="P173" t="s">
        <v>3379</v>
      </c>
      <c r="Q173">
        <v>2</v>
      </c>
      <c r="R173">
        <v>115</v>
      </c>
      <c r="S173" t="s">
        <v>2297</v>
      </c>
      <c r="T173" t="s">
        <v>2343</v>
      </c>
      <c r="U173" t="s">
        <v>2299</v>
      </c>
      <c r="V173">
        <v>1.33372E-2</v>
      </c>
      <c r="W173">
        <v>88.78</v>
      </c>
      <c r="X173">
        <v>48.765000000000001</v>
      </c>
      <c r="Y173">
        <v>88.78</v>
      </c>
      <c r="Z173">
        <v>-9.3142000000000003E-2</v>
      </c>
      <c r="AA173">
        <v>2528600</v>
      </c>
      <c r="AB173">
        <v>1059100</v>
      </c>
      <c r="AC173">
        <v>864690</v>
      </c>
      <c r="AD173">
        <v>604880</v>
      </c>
      <c r="AE173" t="s">
        <v>3380</v>
      </c>
      <c r="AF173">
        <v>271</v>
      </c>
      <c r="AG173" t="s">
        <v>3381</v>
      </c>
      <c r="AH173" t="s">
        <v>3382</v>
      </c>
      <c r="AI173">
        <v>1</v>
      </c>
    </row>
    <row r="174" spans="1:35" x14ac:dyDescent="0.2">
      <c r="A174">
        <v>210</v>
      </c>
      <c r="B174" t="s">
        <v>3383</v>
      </c>
      <c r="C174" t="s">
        <v>3384</v>
      </c>
      <c r="D174" t="s">
        <v>3385</v>
      </c>
      <c r="E174" t="s">
        <v>3385</v>
      </c>
      <c r="F174" t="s">
        <v>3386</v>
      </c>
      <c r="G174" t="s">
        <v>3387</v>
      </c>
      <c r="H174">
        <v>-3.2783036231994598</v>
      </c>
      <c r="I174">
        <v>-2.8286905288696298</v>
      </c>
      <c r="J174">
        <v>-0.12458163499832201</v>
      </c>
      <c r="K174">
        <v>-1.57423996925354</v>
      </c>
      <c r="L174">
        <v>-2.1734495162963898</v>
      </c>
      <c r="M174">
        <v>-0.60425722599029497</v>
      </c>
      <c r="N174" t="s">
        <v>2295</v>
      </c>
      <c r="O174">
        <v>0.99999899999999997</v>
      </c>
      <c r="P174" t="s">
        <v>3388</v>
      </c>
      <c r="Q174">
        <v>2</v>
      </c>
      <c r="R174">
        <v>118</v>
      </c>
      <c r="S174" t="s">
        <v>2297</v>
      </c>
      <c r="T174" t="s">
        <v>2298</v>
      </c>
      <c r="U174" t="s">
        <v>2299</v>
      </c>
      <c r="V174" s="2">
        <v>9.0157999999999998E-11</v>
      </c>
      <c r="W174">
        <v>171.26</v>
      </c>
      <c r="X174">
        <v>134.81</v>
      </c>
      <c r="Y174">
        <v>171.26</v>
      </c>
      <c r="Z174">
        <v>2.9207999999999998</v>
      </c>
      <c r="AA174">
        <v>29274000</v>
      </c>
      <c r="AB174">
        <v>23514000</v>
      </c>
      <c r="AC174">
        <v>3714000</v>
      </c>
      <c r="AD174">
        <v>2046300</v>
      </c>
      <c r="AE174" t="s">
        <v>3389</v>
      </c>
      <c r="AF174">
        <v>274</v>
      </c>
      <c r="AG174" t="s">
        <v>3390</v>
      </c>
      <c r="AH174" t="s">
        <v>3391</v>
      </c>
      <c r="AI174">
        <v>1</v>
      </c>
    </row>
    <row r="175" spans="1:35" x14ac:dyDescent="0.2">
      <c r="A175">
        <v>114</v>
      </c>
      <c r="B175" t="s">
        <v>3383</v>
      </c>
      <c r="C175" t="s">
        <v>3392</v>
      </c>
      <c r="D175" t="s">
        <v>3385</v>
      </c>
      <c r="E175" t="s">
        <v>3385</v>
      </c>
      <c r="F175" t="s">
        <v>3386</v>
      </c>
      <c r="G175" t="s">
        <v>3387</v>
      </c>
      <c r="H175" t="s">
        <v>8</v>
      </c>
      <c r="I175" t="s">
        <v>8</v>
      </c>
      <c r="J175" t="s">
        <v>8</v>
      </c>
      <c r="K175">
        <v>-1.77689874172211</v>
      </c>
      <c r="L175">
        <v>-2.06878590583801</v>
      </c>
      <c r="M175">
        <v>-0.92667329311370905</v>
      </c>
      <c r="N175" t="s">
        <v>2295</v>
      </c>
      <c r="O175">
        <v>0.87360700000000002</v>
      </c>
      <c r="P175" t="s">
        <v>3393</v>
      </c>
      <c r="Q175">
        <v>3</v>
      </c>
      <c r="R175">
        <v>118</v>
      </c>
      <c r="S175" t="s">
        <v>2297</v>
      </c>
      <c r="T175" t="s">
        <v>2343</v>
      </c>
      <c r="U175" t="s">
        <v>2299</v>
      </c>
      <c r="V175">
        <v>6.6819799999999997E-3</v>
      </c>
      <c r="W175">
        <v>72.096000000000004</v>
      </c>
      <c r="X175">
        <v>41.222999999999999</v>
      </c>
      <c r="Y175">
        <v>72.096000000000004</v>
      </c>
      <c r="Z175">
        <v>-1.5712999999999999</v>
      </c>
      <c r="AA175">
        <v>4144900</v>
      </c>
      <c r="AB175">
        <v>2872300</v>
      </c>
      <c r="AC175">
        <v>890010</v>
      </c>
      <c r="AD175">
        <v>382590</v>
      </c>
      <c r="AE175" t="s">
        <v>3394</v>
      </c>
      <c r="AF175">
        <v>275</v>
      </c>
      <c r="AG175" t="s">
        <v>3395</v>
      </c>
      <c r="AH175" t="s">
        <v>3396</v>
      </c>
      <c r="AI175">
        <v>1</v>
      </c>
    </row>
    <row r="176" spans="1:35" x14ac:dyDescent="0.2">
      <c r="A176">
        <v>108</v>
      </c>
      <c r="B176" t="s">
        <v>3397</v>
      </c>
      <c r="C176" t="s">
        <v>3398</v>
      </c>
      <c r="D176" t="s">
        <v>3399</v>
      </c>
      <c r="E176" t="s">
        <v>3399</v>
      </c>
      <c r="F176" t="s">
        <v>3400</v>
      </c>
      <c r="G176" t="s">
        <v>3401</v>
      </c>
      <c r="H176">
        <v>-1.10485255718231</v>
      </c>
      <c r="I176">
        <v>-4.8650890588760397E-2</v>
      </c>
      <c r="J176">
        <v>1.0424342155456501</v>
      </c>
      <c r="K176">
        <v>-1.1831135749816899</v>
      </c>
      <c r="L176">
        <v>-1.3587499856948899</v>
      </c>
      <c r="M176">
        <v>-7.9325586557388306E-2</v>
      </c>
      <c r="N176" t="s">
        <v>2295</v>
      </c>
      <c r="O176">
        <v>1</v>
      </c>
      <c r="P176" t="s">
        <v>3402</v>
      </c>
      <c r="Q176">
        <v>2</v>
      </c>
      <c r="R176">
        <v>120</v>
      </c>
      <c r="S176" t="s">
        <v>2297</v>
      </c>
      <c r="T176" t="s">
        <v>2932</v>
      </c>
      <c r="U176" t="s">
        <v>2299</v>
      </c>
      <c r="V176">
        <v>6.4149300000000003E-4</v>
      </c>
      <c r="W176">
        <v>109.55</v>
      </c>
      <c r="X176">
        <v>79.069000000000003</v>
      </c>
      <c r="Y176">
        <v>88.337999999999994</v>
      </c>
      <c r="Z176">
        <v>2.3858000000000001</v>
      </c>
      <c r="AA176">
        <v>5847200</v>
      </c>
      <c r="AB176">
        <v>3745300</v>
      </c>
      <c r="AC176">
        <v>1065400</v>
      </c>
      <c r="AD176">
        <v>1036500</v>
      </c>
      <c r="AE176" t="s">
        <v>3403</v>
      </c>
      <c r="AF176">
        <v>276</v>
      </c>
      <c r="AG176" t="s">
        <v>3404</v>
      </c>
      <c r="AH176" t="s">
        <v>3405</v>
      </c>
      <c r="AI176">
        <v>1</v>
      </c>
    </row>
    <row r="177" spans="1:35" x14ac:dyDescent="0.2">
      <c r="A177">
        <v>90</v>
      </c>
      <c r="B177" t="s">
        <v>3406</v>
      </c>
      <c r="C177" t="s">
        <v>3407</v>
      </c>
      <c r="D177" t="s">
        <v>3399</v>
      </c>
      <c r="E177" t="s">
        <v>3399</v>
      </c>
      <c r="F177" t="s">
        <v>3400</v>
      </c>
      <c r="G177" t="s">
        <v>3401</v>
      </c>
      <c r="H177">
        <v>-1.61763155460358</v>
      </c>
      <c r="I177">
        <v>-0.90765720605850198</v>
      </c>
      <c r="J177">
        <v>0.60483044385910001</v>
      </c>
      <c r="K177">
        <v>-1.02652835845947</v>
      </c>
      <c r="L177">
        <v>-1.2664548158645601</v>
      </c>
      <c r="M177">
        <v>-0.210596203804016</v>
      </c>
      <c r="N177" t="s">
        <v>2295</v>
      </c>
      <c r="O177">
        <v>1</v>
      </c>
      <c r="P177" t="s">
        <v>3408</v>
      </c>
      <c r="Q177">
        <v>2</v>
      </c>
      <c r="R177">
        <v>120</v>
      </c>
      <c r="S177" t="s">
        <v>2297</v>
      </c>
      <c r="T177" t="s">
        <v>2932</v>
      </c>
      <c r="U177" t="s">
        <v>2299</v>
      </c>
      <c r="V177" s="2">
        <v>5.3677699999999999E-7</v>
      </c>
      <c r="W177">
        <v>143.88</v>
      </c>
      <c r="X177">
        <v>99.484999999999999</v>
      </c>
      <c r="Y177">
        <v>143.88</v>
      </c>
      <c r="Z177">
        <v>-0.64749999999999996</v>
      </c>
      <c r="AA177">
        <v>18747000</v>
      </c>
      <c r="AB177">
        <v>11324000</v>
      </c>
      <c r="AC177">
        <v>3587100</v>
      </c>
      <c r="AD177">
        <v>3835500</v>
      </c>
      <c r="AE177" t="s">
        <v>3409</v>
      </c>
      <c r="AF177">
        <v>277</v>
      </c>
      <c r="AG177" t="s">
        <v>3410</v>
      </c>
      <c r="AH177" t="s">
        <v>3411</v>
      </c>
      <c r="AI177">
        <v>1</v>
      </c>
    </row>
    <row r="178" spans="1:35" x14ac:dyDescent="0.2">
      <c r="A178">
        <v>552</v>
      </c>
      <c r="B178" t="s">
        <v>3412</v>
      </c>
      <c r="C178" t="s">
        <v>3413</v>
      </c>
      <c r="D178" t="s">
        <v>3414</v>
      </c>
      <c r="E178" t="s">
        <v>3414</v>
      </c>
      <c r="F178" t="s">
        <v>3415</v>
      </c>
      <c r="G178" t="s">
        <v>3416</v>
      </c>
      <c r="H178">
        <v>-0.81801974773407005</v>
      </c>
      <c r="I178">
        <v>1.70666500926018E-2</v>
      </c>
      <c r="J178">
        <v>1.21400034427643</v>
      </c>
      <c r="K178" t="s">
        <v>8</v>
      </c>
      <c r="L178" t="s">
        <v>8</v>
      </c>
      <c r="M178" t="s">
        <v>8</v>
      </c>
      <c r="N178" t="s">
        <v>2295</v>
      </c>
      <c r="O178">
        <v>1</v>
      </c>
      <c r="P178" t="s">
        <v>3417</v>
      </c>
      <c r="Q178">
        <v>2</v>
      </c>
      <c r="R178">
        <v>121</v>
      </c>
      <c r="S178" t="s">
        <v>2297</v>
      </c>
      <c r="T178" t="s">
        <v>2298</v>
      </c>
      <c r="U178" t="s">
        <v>2299</v>
      </c>
      <c r="V178" s="2">
        <v>1.6532799999999999E-5</v>
      </c>
      <c r="W178">
        <v>142.08000000000001</v>
      </c>
      <c r="X178">
        <v>90.322999999999993</v>
      </c>
      <c r="Y178">
        <v>142.08000000000001</v>
      </c>
      <c r="Z178">
        <v>-0.41908000000000001</v>
      </c>
      <c r="AA178">
        <v>3849200</v>
      </c>
      <c r="AB178">
        <v>1851600</v>
      </c>
      <c r="AC178">
        <v>792540</v>
      </c>
      <c r="AD178">
        <v>1205000</v>
      </c>
      <c r="AE178" t="s">
        <v>3418</v>
      </c>
      <c r="AF178">
        <v>278</v>
      </c>
      <c r="AG178" t="s">
        <v>3419</v>
      </c>
      <c r="AH178" t="s">
        <v>3420</v>
      </c>
      <c r="AI178">
        <v>1</v>
      </c>
    </row>
    <row r="179" spans="1:35" x14ac:dyDescent="0.2">
      <c r="A179">
        <v>25</v>
      </c>
      <c r="B179" t="s">
        <v>3421</v>
      </c>
      <c r="C179" t="s">
        <v>3422</v>
      </c>
      <c r="D179" t="s">
        <v>3423</v>
      </c>
      <c r="E179" t="s">
        <v>3424</v>
      </c>
      <c r="F179" t="s">
        <v>430</v>
      </c>
      <c r="G179" t="s">
        <v>3425</v>
      </c>
      <c r="H179">
        <v>-1.17944931983948</v>
      </c>
      <c r="I179">
        <v>-1.11806917190552</v>
      </c>
      <c r="J179">
        <v>-2.45464569889009E-3</v>
      </c>
      <c r="K179">
        <v>-1.47758257389069</v>
      </c>
      <c r="L179">
        <v>-0.94925457239151001</v>
      </c>
      <c r="M179">
        <v>0.45596504211425798</v>
      </c>
      <c r="N179" t="s">
        <v>2295</v>
      </c>
      <c r="O179">
        <v>0.98915799999999998</v>
      </c>
      <c r="P179" t="s">
        <v>3426</v>
      </c>
      <c r="Q179">
        <v>2</v>
      </c>
      <c r="R179" t="s">
        <v>3427</v>
      </c>
      <c r="S179" t="s">
        <v>2297</v>
      </c>
      <c r="T179" t="s">
        <v>2343</v>
      </c>
      <c r="U179" t="s">
        <v>2299</v>
      </c>
      <c r="V179">
        <v>2.3857899999999999E-4</v>
      </c>
      <c r="W179">
        <v>127.66</v>
      </c>
      <c r="X179">
        <v>54.249000000000002</v>
      </c>
      <c r="Y179">
        <v>127.66</v>
      </c>
      <c r="Z179">
        <v>1.0230999999999999</v>
      </c>
      <c r="AA179">
        <v>2603700</v>
      </c>
      <c r="AB179">
        <v>1556700</v>
      </c>
      <c r="AC179">
        <v>586600</v>
      </c>
      <c r="AD179">
        <v>460460</v>
      </c>
      <c r="AE179" t="s">
        <v>3428</v>
      </c>
      <c r="AF179">
        <v>279</v>
      </c>
      <c r="AG179" t="s">
        <v>3429</v>
      </c>
      <c r="AH179" t="s">
        <v>3430</v>
      </c>
      <c r="AI179">
        <v>1</v>
      </c>
    </row>
    <row r="180" spans="1:35" x14ac:dyDescent="0.2">
      <c r="A180">
        <v>2150</v>
      </c>
      <c r="B180" t="s">
        <v>3431</v>
      </c>
      <c r="C180" t="s">
        <v>3432</v>
      </c>
      <c r="D180" t="s">
        <v>3433</v>
      </c>
      <c r="E180" t="s">
        <v>3433</v>
      </c>
      <c r="F180" t="s">
        <v>3434</v>
      </c>
      <c r="G180" t="s">
        <v>3435</v>
      </c>
      <c r="H180">
        <v>-0.249547854065895</v>
      </c>
      <c r="I180">
        <v>-6.8437926471233396E-2</v>
      </c>
      <c r="J180">
        <v>0.10715225338935901</v>
      </c>
      <c r="K180">
        <v>-0.13894982635974901</v>
      </c>
      <c r="L180">
        <v>-0.137171700596809</v>
      </c>
      <c r="M180">
        <v>-3.2226424664258999E-2</v>
      </c>
      <c r="N180" t="s">
        <v>2295</v>
      </c>
      <c r="O180">
        <v>0.99987599999999999</v>
      </c>
      <c r="P180" t="s">
        <v>3436</v>
      </c>
      <c r="Q180">
        <v>3</v>
      </c>
      <c r="R180">
        <v>123</v>
      </c>
      <c r="S180" t="s">
        <v>2297</v>
      </c>
      <c r="T180" t="s">
        <v>2298</v>
      </c>
      <c r="U180" t="s">
        <v>2299</v>
      </c>
      <c r="V180" s="2">
        <v>5.8304299999999997E-5</v>
      </c>
      <c r="W180">
        <v>90.468000000000004</v>
      </c>
      <c r="X180">
        <v>80.656000000000006</v>
      </c>
      <c r="Y180">
        <v>90.468000000000004</v>
      </c>
      <c r="Z180">
        <v>6.1502000000000001E-2</v>
      </c>
      <c r="AA180">
        <v>41125000</v>
      </c>
      <c r="AB180">
        <v>16654000</v>
      </c>
      <c r="AC180">
        <v>13331000</v>
      </c>
      <c r="AD180">
        <v>11139000</v>
      </c>
      <c r="AE180" t="s">
        <v>3437</v>
      </c>
      <c r="AF180">
        <v>280</v>
      </c>
      <c r="AG180" t="s">
        <v>3438</v>
      </c>
      <c r="AH180" t="s">
        <v>3439</v>
      </c>
      <c r="AI180">
        <v>1</v>
      </c>
    </row>
    <row r="181" spans="1:35" x14ac:dyDescent="0.2">
      <c r="A181">
        <v>1804</v>
      </c>
      <c r="B181" t="s">
        <v>3431</v>
      </c>
      <c r="C181" t="s">
        <v>3440</v>
      </c>
      <c r="D181" t="s">
        <v>3433</v>
      </c>
      <c r="E181" t="s">
        <v>3433</v>
      </c>
      <c r="F181" t="s">
        <v>3434</v>
      </c>
      <c r="G181" t="s">
        <v>3435</v>
      </c>
      <c r="H181">
        <v>0.36591643095016502</v>
      </c>
      <c r="I181">
        <v>0.77382761240005504</v>
      </c>
      <c r="J181">
        <v>0.43744084239005998</v>
      </c>
      <c r="K181">
        <v>0.36636424064636203</v>
      </c>
      <c r="L181">
        <v>0.96687340736389205</v>
      </c>
      <c r="M181">
        <v>0.47974795103073098</v>
      </c>
      <c r="N181" t="s">
        <v>2295</v>
      </c>
      <c r="O181">
        <v>1</v>
      </c>
      <c r="P181" t="s">
        <v>3441</v>
      </c>
      <c r="Q181">
        <v>2</v>
      </c>
      <c r="R181">
        <v>123</v>
      </c>
      <c r="S181" t="s">
        <v>2297</v>
      </c>
      <c r="T181" t="s">
        <v>2298</v>
      </c>
      <c r="U181" t="s">
        <v>2299</v>
      </c>
      <c r="V181" s="2">
        <v>1.6651199999999999E-14</v>
      </c>
      <c r="W181">
        <v>181.66</v>
      </c>
      <c r="X181">
        <v>126.13</v>
      </c>
      <c r="Y181">
        <v>181.66</v>
      </c>
      <c r="Z181">
        <v>0.55493999999999999</v>
      </c>
      <c r="AA181">
        <v>1844200</v>
      </c>
      <c r="AB181">
        <v>532420</v>
      </c>
      <c r="AC181">
        <v>701550</v>
      </c>
      <c r="AD181">
        <v>610210</v>
      </c>
      <c r="AE181" t="s">
        <v>3442</v>
      </c>
      <c r="AF181">
        <v>281</v>
      </c>
      <c r="AG181" t="s">
        <v>3443</v>
      </c>
      <c r="AH181" t="s">
        <v>3444</v>
      </c>
      <c r="AI181">
        <v>1</v>
      </c>
    </row>
    <row r="182" spans="1:35" x14ac:dyDescent="0.2">
      <c r="A182">
        <v>34</v>
      </c>
      <c r="B182" t="s">
        <v>3445</v>
      </c>
      <c r="C182" t="s">
        <v>3446</v>
      </c>
      <c r="D182" t="s">
        <v>3447</v>
      </c>
      <c r="E182" t="s">
        <v>3447</v>
      </c>
      <c r="F182" t="s">
        <v>3448</v>
      </c>
      <c r="G182" t="s">
        <v>3449</v>
      </c>
      <c r="H182">
        <v>2.7052481174468999</v>
      </c>
      <c r="I182">
        <v>2.7779350280761701</v>
      </c>
      <c r="J182">
        <v>0.24719841778278401</v>
      </c>
      <c r="K182">
        <v>2.6329195499420202</v>
      </c>
      <c r="L182">
        <v>2.95065498352051</v>
      </c>
      <c r="M182">
        <v>0.30427736043930098</v>
      </c>
      <c r="N182" t="s">
        <v>2295</v>
      </c>
      <c r="O182">
        <v>0.91635800000000001</v>
      </c>
      <c r="P182" t="s">
        <v>3450</v>
      </c>
      <c r="Q182">
        <v>2</v>
      </c>
      <c r="R182">
        <v>124</v>
      </c>
      <c r="S182" t="s">
        <v>2297</v>
      </c>
      <c r="T182" t="s">
        <v>2298</v>
      </c>
      <c r="U182" t="s">
        <v>2299</v>
      </c>
      <c r="V182">
        <v>4.3400699999999998E-4</v>
      </c>
      <c r="W182">
        <v>127.3</v>
      </c>
      <c r="X182">
        <v>84.001000000000005</v>
      </c>
      <c r="Y182">
        <v>127.3</v>
      </c>
      <c r="Z182">
        <v>0.39567000000000002</v>
      </c>
      <c r="AA182">
        <v>6947100</v>
      </c>
      <c r="AB182">
        <v>480630</v>
      </c>
      <c r="AC182">
        <v>3432600</v>
      </c>
      <c r="AD182">
        <v>3033900</v>
      </c>
      <c r="AE182" t="s">
        <v>3451</v>
      </c>
      <c r="AF182">
        <v>284</v>
      </c>
      <c r="AG182" t="s">
        <v>3452</v>
      </c>
      <c r="AH182" t="s">
        <v>3453</v>
      </c>
      <c r="AI182">
        <v>1</v>
      </c>
    </row>
    <row r="183" spans="1:35" x14ac:dyDescent="0.2">
      <c r="A183">
        <v>193</v>
      </c>
      <c r="B183" t="s">
        <v>3454</v>
      </c>
      <c r="C183" t="s">
        <v>3455</v>
      </c>
      <c r="D183" t="s">
        <v>3456</v>
      </c>
      <c r="E183" t="s">
        <v>3456</v>
      </c>
      <c r="F183" t="s">
        <v>3457</v>
      </c>
      <c r="G183" t="s">
        <v>3458</v>
      </c>
      <c r="H183">
        <v>0.18129347264766699</v>
      </c>
      <c r="I183">
        <v>2.72955540567636E-2</v>
      </c>
      <c r="J183">
        <v>-5.4242469370365101E-2</v>
      </c>
      <c r="K183">
        <v>-1.07874655723572</v>
      </c>
      <c r="L183">
        <v>-1.45039975643158</v>
      </c>
      <c r="M183">
        <v>-0.39600461721420299</v>
      </c>
      <c r="N183" t="s">
        <v>2295</v>
      </c>
      <c r="O183">
        <v>1</v>
      </c>
      <c r="P183" t="s">
        <v>3459</v>
      </c>
      <c r="Q183">
        <v>2</v>
      </c>
      <c r="R183">
        <v>127</v>
      </c>
      <c r="S183" t="s">
        <v>2297</v>
      </c>
      <c r="T183" t="s">
        <v>2298</v>
      </c>
      <c r="U183" t="s">
        <v>2299</v>
      </c>
      <c r="V183">
        <v>1.0069E-4</v>
      </c>
      <c r="W183">
        <v>132.79</v>
      </c>
      <c r="X183">
        <v>75.626000000000005</v>
      </c>
      <c r="Y183">
        <v>124.3</v>
      </c>
      <c r="Z183">
        <v>4.632E-2</v>
      </c>
      <c r="AA183">
        <v>12753000</v>
      </c>
      <c r="AB183">
        <v>7018500</v>
      </c>
      <c r="AC183">
        <v>3258900</v>
      </c>
      <c r="AD183">
        <v>2475500</v>
      </c>
      <c r="AE183" t="s">
        <v>3460</v>
      </c>
      <c r="AF183">
        <v>286</v>
      </c>
      <c r="AG183" t="s">
        <v>3461</v>
      </c>
      <c r="AH183" t="s">
        <v>3462</v>
      </c>
      <c r="AI183">
        <v>1</v>
      </c>
    </row>
    <row r="184" spans="1:35" x14ac:dyDescent="0.2">
      <c r="A184">
        <v>738</v>
      </c>
      <c r="B184" t="s">
        <v>3463</v>
      </c>
      <c r="C184" t="s">
        <v>3464</v>
      </c>
      <c r="D184" t="s">
        <v>3465</v>
      </c>
      <c r="E184" t="s">
        <v>3465</v>
      </c>
      <c r="F184" t="s">
        <v>3466</v>
      </c>
      <c r="G184" t="s">
        <v>3467</v>
      </c>
      <c r="H184" t="s">
        <v>8</v>
      </c>
      <c r="I184" t="s">
        <v>8</v>
      </c>
      <c r="J184" t="s">
        <v>8</v>
      </c>
      <c r="K184">
        <v>0.466861993074417</v>
      </c>
      <c r="L184">
        <v>0.73656159639358498</v>
      </c>
      <c r="M184">
        <v>0.35422649979591397</v>
      </c>
      <c r="N184" t="s">
        <v>2295</v>
      </c>
      <c r="O184">
        <v>1</v>
      </c>
      <c r="P184" t="s">
        <v>3468</v>
      </c>
      <c r="Q184">
        <v>2</v>
      </c>
      <c r="R184">
        <v>128</v>
      </c>
      <c r="S184" t="s">
        <v>2297</v>
      </c>
      <c r="T184" t="s">
        <v>2298</v>
      </c>
      <c r="U184" t="s">
        <v>2299</v>
      </c>
      <c r="V184">
        <v>1.0821699999999999E-3</v>
      </c>
      <c r="W184">
        <v>118.73</v>
      </c>
      <c r="X184">
        <v>82.730999999999995</v>
      </c>
      <c r="Y184">
        <v>101.45</v>
      </c>
      <c r="Z184">
        <v>-6.6214999999999996E-2</v>
      </c>
      <c r="AA184">
        <v>751310</v>
      </c>
      <c r="AB184">
        <v>201670</v>
      </c>
      <c r="AC184">
        <v>252940</v>
      </c>
      <c r="AD184">
        <v>296700</v>
      </c>
      <c r="AE184" t="s">
        <v>3469</v>
      </c>
      <c r="AF184">
        <v>287</v>
      </c>
      <c r="AG184" t="s">
        <v>3470</v>
      </c>
      <c r="AH184" t="s">
        <v>3471</v>
      </c>
      <c r="AI184">
        <v>1</v>
      </c>
    </row>
    <row r="185" spans="1:35" x14ac:dyDescent="0.2">
      <c r="A185">
        <v>80</v>
      </c>
      <c r="B185" t="s">
        <v>3472</v>
      </c>
      <c r="C185" t="s">
        <v>3473</v>
      </c>
      <c r="D185" t="s">
        <v>3474</v>
      </c>
      <c r="E185" t="s">
        <v>3474</v>
      </c>
      <c r="F185" t="s">
        <v>3475</v>
      </c>
      <c r="G185" t="s">
        <v>3476</v>
      </c>
      <c r="H185">
        <v>-1.19343674182892</v>
      </c>
      <c r="I185">
        <v>-0.85804414749145497</v>
      </c>
      <c r="J185">
        <v>0.33811053633689903</v>
      </c>
      <c r="K185">
        <v>-1.08629286289215</v>
      </c>
      <c r="L185">
        <v>-0.79278188943862904</v>
      </c>
      <c r="M185">
        <v>6.6536955535411793E-2</v>
      </c>
      <c r="N185" t="s">
        <v>2295</v>
      </c>
      <c r="O185">
        <v>1</v>
      </c>
      <c r="P185" t="s">
        <v>3477</v>
      </c>
      <c r="Q185">
        <v>2</v>
      </c>
      <c r="R185">
        <v>134</v>
      </c>
      <c r="S185" t="s">
        <v>2297</v>
      </c>
      <c r="T185" t="s">
        <v>2343</v>
      </c>
      <c r="U185" t="s">
        <v>2299</v>
      </c>
      <c r="V185" s="2">
        <v>4.9517500000000001E-30</v>
      </c>
      <c r="W185">
        <v>210.08</v>
      </c>
      <c r="X185">
        <v>161.97</v>
      </c>
      <c r="Y185">
        <v>210.08</v>
      </c>
      <c r="Z185">
        <v>-0.46545999999999998</v>
      </c>
      <c r="AA185">
        <v>33520000</v>
      </c>
      <c r="AB185">
        <v>19543000</v>
      </c>
      <c r="AC185">
        <v>6690300</v>
      </c>
      <c r="AD185">
        <v>7287000</v>
      </c>
      <c r="AE185" t="s">
        <v>3478</v>
      </c>
      <c r="AF185">
        <v>290</v>
      </c>
      <c r="AG185" t="s">
        <v>3479</v>
      </c>
      <c r="AH185" t="s">
        <v>3480</v>
      </c>
      <c r="AI185">
        <v>1</v>
      </c>
    </row>
    <row r="186" spans="1:35" x14ac:dyDescent="0.2">
      <c r="A186">
        <v>226</v>
      </c>
      <c r="B186" t="s">
        <v>3481</v>
      </c>
      <c r="C186" t="s">
        <v>3482</v>
      </c>
      <c r="D186" t="s">
        <v>3474</v>
      </c>
      <c r="E186" t="s">
        <v>3474</v>
      </c>
      <c r="F186" t="s">
        <v>3475</v>
      </c>
      <c r="G186" t="s">
        <v>3476</v>
      </c>
      <c r="H186" t="s">
        <v>8</v>
      </c>
      <c r="I186" t="s">
        <v>8</v>
      </c>
      <c r="J186" t="s">
        <v>8</v>
      </c>
      <c r="K186">
        <v>-1.0455505847930899</v>
      </c>
      <c r="L186">
        <v>-0.73913127183914196</v>
      </c>
      <c r="M186">
        <v>0.46936509013175998</v>
      </c>
      <c r="N186" t="s">
        <v>2295</v>
      </c>
      <c r="O186">
        <v>0.85287500000000005</v>
      </c>
      <c r="P186" t="s">
        <v>3483</v>
      </c>
      <c r="Q186">
        <v>3</v>
      </c>
      <c r="R186">
        <v>134</v>
      </c>
      <c r="S186" t="s">
        <v>2297</v>
      </c>
      <c r="T186" t="s">
        <v>2343</v>
      </c>
      <c r="U186" t="s">
        <v>2299</v>
      </c>
      <c r="V186">
        <v>3.6053999999999999E-3</v>
      </c>
      <c r="W186">
        <v>68.444999999999993</v>
      </c>
      <c r="X186">
        <v>45.792000000000002</v>
      </c>
      <c r="Y186">
        <v>64.152000000000001</v>
      </c>
      <c r="Z186">
        <v>0.12891</v>
      </c>
      <c r="AA186">
        <v>1844000</v>
      </c>
      <c r="AB186">
        <v>928820</v>
      </c>
      <c r="AC186">
        <v>397540</v>
      </c>
      <c r="AD186">
        <v>517670</v>
      </c>
      <c r="AE186" t="s">
        <v>3484</v>
      </c>
      <c r="AF186">
        <v>291</v>
      </c>
      <c r="AG186" t="s">
        <v>3485</v>
      </c>
      <c r="AH186" t="s">
        <v>3486</v>
      </c>
      <c r="AI186">
        <v>1</v>
      </c>
    </row>
    <row r="187" spans="1:35" x14ac:dyDescent="0.2">
      <c r="A187">
        <v>72</v>
      </c>
      <c r="B187" t="s">
        <v>3487</v>
      </c>
      <c r="C187" t="s">
        <v>3488</v>
      </c>
      <c r="D187" t="s">
        <v>3489</v>
      </c>
      <c r="E187" t="s">
        <v>3489</v>
      </c>
      <c r="F187" t="s">
        <v>3490</v>
      </c>
      <c r="G187" t="s">
        <v>3491</v>
      </c>
      <c r="H187">
        <v>-0.12574596703052501</v>
      </c>
      <c r="I187">
        <v>-3.7828557193279301E-2</v>
      </c>
      <c r="J187">
        <v>2.1624362561851701E-3</v>
      </c>
      <c r="K187" t="s">
        <v>8</v>
      </c>
      <c r="L187" t="s">
        <v>8</v>
      </c>
      <c r="M187" t="s">
        <v>8</v>
      </c>
      <c r="N187" t="s">
        <v>2295</v>
      </c>
      <c r="O187">
        <v>0.98809000000000002</v>
      </c>
      <c r="P187" t="s">
        <v>3492</v>
      </c>
      <c r="Q187">
        <v>2</v>
      </c>
      <c r="R187">
        <v>136</v>
      </c>
      <c r="S187" t="s">
        <v>2297</v>
      </c>
      <c r="T187" t="s">
        <v>2298</v>
      </c>
      <c r="U187" t="s">
        <v>2299</v>
      </c>
      <c r="V187" s="2">
        <v>1.02245E-8</v>
      </c>
      <c r="W187">
        <v>171.87</v>
      </c>
      <c r="X187">
        <v>117.47</v>
      </c>
      <c r="Y187">
        <v>171.87</v>
      </c>
      <c r="Z187">
        <v>2.1532</v>
      </c>
      <c r="AA187">
        <v>840190</v>
      </c>
      <c r="AB187">
        <v>365330</v>
      </c>
      <c r="AC187">
        <v>270760</v>
      </c>
      <c r="AD187">
        <v>204100</v>
      </c>
      <c r="AE187" t="s">
        <v>3493</v>
      </c>
      <c r="AF187">
        <v>292</v>
      </c>
      <c r="AG187" t="s">
        <v>3494</v>
      </c>
      <c r="AH187" t="s">
        <v>3495</v>
      </c>
      <c r="AI187">
        <v>1</v>
      </c>
    </row>
    <row r="188" spans="1:35" x14ac:dyDescent="0.2">
      <c r="A188">
        <v>407</v>
      </c>
      <c r="B188" t="s">
        <v>3496</v>
      </c>
      <c r="C188" t="s">
        <v>3497</v>
      </c>
      <c r="D188" t="s">
        <v>3498</v>
      </c>
      <c r="E188" t="s">
        <v>3498</v>
      </c>
      <c r="F188" t="s">
        <v>3499</v>
      </c>
      <c r="G188" t="s">
        <v>3500</v>
      </c>
      <c r="H188">
        <v>-6.3771039247512804E-2</v>
      </c>
      <c r="I188">
        <v>0.23032599687576299</v>
      </c>
      <c r="J188">
        <v>5.0745435059070601E-2</v>
      </c>
      <c r="K188">
        <v>0.15393497049808499</v>
      </c>
      <c r="L188">
        <v>0.77896541357040405</v>
      </c>
      <c r="M188">
        <v>0.70876109600067105</v>
      </c>
      <c r="N188" t="s">
        <v>2295</v>
      </c>
      <c r="O188">
        <v>1</v>
      </c>
      <c r="P188" t="s">
        <v>3501</v>
      </c>
      <c r="Q188">
        <v>3</v>
      </c>
      <c r="R188">
        <v>137</v>
      </c>
      <c r="S188" t="s">
        <v>2297</v>
      </c>
      <c r="T188" t="s">
        <v>2298</v>
      </c>
      <c r="U188" t="s">
        <v>2299</v>
      </c>
      <c r="V188">
        <v>7.1972500000000005E-4</v>
      </c>
      <c r="W188">
        <v>104.41</v>
      </c>
      <c r="X188">
        <v>74.941999999999993</v>
      </c>
      <c r="Y188">
        <v>104.41</v>
      </c>
      <c r="Z188">
        <v>-0.22092000000000001</v>
      </c>
      <c r="AA188">
        <v>6233000</v>
      </c>
      <c r="AB188">
        <v>2554400</v>
      </c>
      <c r="AC188">
        <v>1984300</v>
      </c>
      <c r="AD188">
        <v>1694400</v>
      </c>
      <c r="AE188" t="s">
        <v>3502</v>
      </c>
      <c r="AF188">
        <v>293</v>
      </c>
      <c r="AG188" t="s">
        <v>3503</v>
      </c>
      <c r="AH188" t="s">
        <v>3504</v>
      </c>
      <c r="AI188">
        <v>1</v>
      </c>
    </row>
    <row r="189" spans="1:35" x14ac:dyDescent="0.2">
      <c r="A189">
        <v>334</v>
      </c>
      <c r="B189" t="s">
        <v>3505</v>
      </c>
      <c r="C189" t="s">
        <v>3506</v>
      </c>
      <c r="D189" t="s">
        <v>3507</v>
      </c>
      <c r="E189" t="s">
        <v>3507</v>
      </c>
      <c r="F189" t="s">
        <v>3508</v>
      </c>
      <c r="G189" t="s">
        <v>3509</v>
      </c>
      <c r="H189">
        <v>-0.27870613336563099</v>
      </c>
      <c r="I189">
        <v>-0.67286443710327104</v>
      </c>
      <c r="J189">
        <v>-0.27786621451377902</v>
      </c>
      <c r="K189" t="s">
        <v>8</v>
      </c>
      <c r="L189" t="s">
        <v>8</v>
      </c>
      <c r="M189" t="s">
        <v>8</v>
      </c>
      <c r="N189" t="s">
        <v>2295</v>
      </c>
      <c r="O189">
        <v>0.87746299999999999</v>
      </c>
      <c r="P189" t="s">
        <v>3510</v>
      </c>
      <c r="Q189">
        <v>4</v>
      </c>
      <c r="R189">
        <v>140</v>
      </c>
      <c r="S189" t="s">
        <v>2297</v>
      </c>
      <c r="T189" t="s">
        <v>2343</v>
      </c>
      <c r="U189" t="s">
        <v>2299</v>
      </c>
      <c r="V189">
        <v>4.346E-3</v>
      </c>
      <c r="W189">
        <v>77.894000000000005</v>
      </c>
      <c r="X189">
        <v>45.619</v>
      </c>
      <c r="Y189">
        <v>77.894000000000005</v>
      </c>
      <c r="Z189">
        <v>1.1257999999999999</v>
      </c>
      <c r="AA189">
        <v>19124000</v>
      </c>
      <c r="AB189">
        <v>8229900</v>
      </c>
      <c r="AC189">
        <v>6524700</v>
      </c>
      <c r="AD189">
        <v>4369300</v>
      </c>
      <c r="AE189" t="s">
        <v>3511</v>
      </c>
      <c r="AF189">
        <v>294</v>
      </c>
      <c r="AG189" t="s">
        <v>3512</v>
      </c>
      <c r="AH189" t="s">
        <v>3513</v>
      </c>
      <c r="AI189">
        <v>1</v>
      </c>
    </row>
    <row r="190" spans="1:35" x14ac:dyDescent="0.2">
      <c r="A190">
        <v>141</v>
      </c>
      <c r="B190" t="s">
        <v>3505</v>
      </c>
      <c r="C190" t="s">
        <v>3514</v>
      </c>
      <c r="D190" t="s">
        <v>3507</v>
      </c>
      <c r="E190" t="s">
        <v>3507</v>
      </c>
      <c r="F190" t="s">
        <v>3508</v>
      </c>
      <c r="G190" t="s">
        <v>3509</v>
      </c>
      <c r="H190">
        <v>-0.395890682935715</v>
      </c>
      <c r="I190">
        <v>-0.96739125251769997</v>
      </c>
      <c r="J190">
        <v>-0.64986485242843595</v>
      </c>
      <c r="K190">
        <v>-0.54780524969100997</v>
      </c>
      <c r="L190">
        <v>-0.78731870651245095</v>
      </c>
      <c r="M190">
        <v>-0.32586485147476202</v>
      </c>
      <c r="N190" t="s">
        <v>2295</v>
      </c>
      <c r="O190">
        <v>1</v>
      </c>
      <c r="P190" t="s">
        <v>3515</v>
      </c>
      <c r="Q190">
        <v>2</v>
      </c>
      <c r="R190">
        <v>140</v>
      </c>
      <c r="S190" t="s">
        <v>2297</v>
      </c>
      <c r="T190" t="s">
        <v>2343</v>
      </c>
      <c r="U190" t="s">
        <v>2299</v>
      </c>
      <c r="V190" s="2">
        <v>5.6231499999999999E-7</v>
      </c>
      <c r="W190">
        <v>155.86000000000001</v>
      </c>
      <c r="X190">
        <v>115.98</v>
      </c>
      <c r="Y190">
        <v>148.13</v>
      </c>
      <c r="Z190">
        <v>0.18361</v>
      </c>
      <c r="AA190">
        <v>24335000</v>
      </c>
      <c r="AB190">
        <v>12000000</v>
      </c>
      <c r="AC190">
        <v>8276200</v>
      </c>
      <c r="AD190">
        <v>4059300</v>
      </c>
      <c r="AE190" t="s">
        <v>3516</v>
      </c>
      <c r="AF190">
        <v>296</v>
      </c>
      <c r="AG190" t="s">
        <v>3517</v>
      </c>
      <c r="AH190" t="s">
        <v>3518</v>
      </c>
      <c r="AI190">
        <v>1</v>
      </c>
    </row>
    <row r="191" spans="1:35" x14ac:dyDescent="0.2">
      <c r="A191">
        <v>172</v>
      </c>
      <c r="B191" t="s">
        <v>3519</v>
      </c>
      <c r="C191" t="s">
        <v>3520</v>
      </c>
      <c r="D191" t="s">
        <v>3521</v>
      </c>
      <c r="E191" t="s">
        <v>3521</v>
      </c>
      <c r="F191" t="s">
        <v>3522</v>
      </c>
      <c r="G191" t="s">
        <v>3523</v>
      </c>
      <c r="H191">
        <v>1.6778914928436299</v>
      </c>
      <c r="I191">
        <v>2.6101329326629599</v>
      </c>
      <c r="J191">
        <v>0.91441142559051503</v>
      </c>
      <c r="K191">
        <v>2.7123317718505899</v>
      </c>
      <c r="L191">
        <v>0.97460275888443004</v>
      </c>
      <c r="M191">
        <v>-1.7583305835723899</v>
      </c>
      <c r="N191" t="s">
        <v>2295</v>
      </c>
      <c r="O191">
        <v>0.99878599999999995</v>
      </c>
      <c r="P191" t="s">
        <v>3524</v>
      </c>
      <c r="Q191">
        <v>2</v>
      </c>
      <c r="R191">
        <v>141</v>
      </c>
      <c r="S191" t="s">
        <v>2297</v>
      </c>
      <c r="T191" t="s">
        <v>2343</v>
      </c>
      <c r="U191" t="s">
        <v>2299</v>
      </c>
      <c r="V191" s="2">
        <v>1.4844299999999999E-42</v>
      </c>
      <c r="W191">
        <v>222.73</v>
      </c>
      <c r="X191">
        <v>140.44</v>
      </c>
      <c r="Y191">
        <v>222.73</v>
      </c>
      <c r="Z191">
        <v>-0.49843999999999999</v>
      </c>
      <c r="AA191">
        <v>11366000</v>
      </c>
      <c r="AB191">
        <v>1852400</v>
      </c>
      <c r="AC191">
        <v>5925000</v>
      </c>
      <c r="AD191">
        <v>3588900</v>
      </c>
      <c r="AE191" t="s">
        <v>3525</v>
      </c>
      <c r="AF191">
        <v>297</v>
      </c>
      <c r="AG191" t="s">
        <v>3526</v>
      </c>
      <c r="AH191" t="s">
        <v>3527</v>
      </c>
      <c r="AI191">
        <v>1</v>
      </c>
    </row>
    <row r="192" spans="1:35" x14ac:dyDescent="0.2">
      <c r="A192">
        <v>550</v>
      </c>
      <c r="B192" t="s">
        <v>3528</v>
      </c>
      <c r="C192" t="s">
        <v>3529</v>
      </c>
      <c r="D192" t="s">
        <v>3530</v>
      </c>
      <c r="E192" t="s">
        <v>3530</v>
      </c>
      <c r="F192" t="s">
        <v>3531</v>
      </c>
      <c r="G192" t="s">
        <v>3532</v>
      </c>
      <c r="H192">
        <v>0.16156524419784499</v>
      </c>
      <c r="I192">
        <v>-9.8140875343233304E-4</v>
      </c>
      <c r="J192">
        <v>-0.239583179354668</v>
      </c>
      <c r="K192" t="s">
        <v>8</v>
      </c>
      <c r="L192" t="s">
        <v>8</v>
      </c>
      <c r="M192" t="s">
        <v>8</v>
      </c>
      <c r="N192" t="s">
        <v>2295</v>
      </c>
      <c r="O192">
        <v>1</v>
      </c>
      <c r="P192" t="s">
        <v>3533</v>
      </c>
      <c r="Q192">
        <v>2</v>
      </c>
      <c r="R192">
        <v>144</v>
      </c>
      <c r="S192" t="s">
        <v>2297</v>
      </c>
      <c r="T192" t="s">
        <v>2298</v>
      </c>
      <c r="U192" t="s">
        <v>2299</v>
      </c>
      <c r="V192" s="2">
        <v>4.0392799999999999E-8</v>
      </c>
      <c r="W192">
        <v>167.29</v>
      </c>
      <c r="X192">
        <v>128.29</v>
      </c>
      <c r="Y192">
        <v>167.29</v>
      </c>
      <c r="Z192">
        <v>-5.8073E-2</v>
      </c>
      <c r="AA192">
        <v>5516800</v>
      </c>
      <c r="AB192">
        <v>2226300</v>
      </c>
      <c r="AC192">
        <v>1985700</v>
      </c>
      <c r="AD192">
        <v>1304700</v>
      </c>
      <c r="AE192" t="s">
        <v>3534</v>
      </c>
      <c r="AF192">
        <v>301</v>
      </c>
      <c r="AG192" t="s">
        <v>3535</v>
      </c>
      <c r="AH192" t="s">
        <v>3536</v>
      </c>
      <c r="AI192">
        <v>1</v>
      </c>
    </row>
    <row r="193" spans="1:35" x14ac:dyDescent="0.2">
      <c r="A193">
        <v>529</v>
      </c>
      <c r="B193" t="s">
        <v>3528</v>
      </c>
      <c r="C193" t="s">
        <v>3537</v>
      </c>
      <c r="D193" t="s">
        <v>3530</v>
      </c>
      <c r="E193" t="s">
        <v>3530</v>
      </c>
      <c r="F193" t="s">
        <v>3531</v>
      </c>
      <c r="G193" t="s">
        <v>3532</v>
      </c>
      <c r="H193">
        <v>1.8385081291198699</v>
      </c>
      <c r="I193">
        <v>1.48625099658966</v>
      </c>
      <c r="J193">
        <v>-0.46321102976799</v>
      </c>
      <c r="K193">
        <v>1.55399942398071</v>
      </c>
      <c r="L193">
        <v>1.57458591461182</v>
      </c>
      <c r="M193">
        <v>6.86019957065582E-2</v>
      </c>
      <c r="N193" t="s">
        <v>2295</v>
      </c>
      <c r="O193">
        <v>0.99999199999999999</v>
      </c>
      <c r="P193" t="s">
        <v>3538</v>
      </c>
      <c r="Q193">
        <v>2</v>
      </c>
      <c r="R193">
        <v>144</v>
      </c>
      <c r="S193" t="s">
        <v>2297</v>
      </c>
      <c r="T193" t="s">
        <v>2298</v>
      </c>
      <c r="U193" t="s">
        <v>2299</v>
      </c>
      <c r="V193" s="2">
        <v>5.97965E-68</v>
      </c>
      <c r="W193">
        <v>256.66000000000003</v>
      </c>
      <c r="X193">
        <v>180.59</v>
      </c>
      <c r="Y193">
        <v>256.66000000000003</v>
      </c>
      <c r="Z193">
        <v>0.31768999999999997</v>
      </c>
      <c r="AA193">
        <v>43869000</v>
      </c>
      <c r="AB193">
        <v>5122500</v>
      </c>
      <c r="AC193">
        <v>25610000</v>
      </c>
      <c r="AD193">
        <v>13137000</v>
      </c>
      <c r="AE193" t="s">
        <v>3539</v>
      </c>
      <c r="AF193">
        <v>303</v>
      </c>
      <c r="AG193" t="s">
        <v>3540</v>
      </c>
      <c r="AH193" t="s">
        <v>3541</v>
      </c>
      <c r="AI193">
        <v>1</v>
      </c>
    </row>
    <row r="194" spans="1:35" x14ac:dyDescent="0.2">
      <c r="A194">
        <v>53</v>
      </c>
      <c r="B194" t="s">
        <v>3542</v>
      </c>
      <c r="C194" t="s">
        <v>3543</v>
      </c>
      <c r="D194" t="s">
        <v>3544</v>
      </c>
      <c r="E194" t="s">
        <v>3544</v>
      </c>
      <c r="F194" t="s">
        <v>3545</v>
      </c>
      <c r="G194" t="s">
        <v>3546</v>
      </c>
      <c r="H194">
        <v>-0.30341857671737699</v>
      </c>
      <c r="I194">
        <v>-0.43908938765525801</v>
      </c>
      <c r="J194">
        <v>-6.3363946974277496E-2</v>
      </c>
      <c r="K194">
        <v>-0.19900691509246801</v>
      </c>
      <c r="L194">
        <v>-0.30505746603012102</v>
      </c>
      <c r="M194">
        <v>-5.58911822736263E-2</v>
      </c>
      <c r="N194" t="s">
        <v>2295</v>
      </c>
      <c r="O194">
        <v>0.99999800000000005</v>
      </c>
      <c r="P194" t="s">
        <v>3547</v>
      </c>
      <c r="Q194">
        <v>2</v>
      </c>
      <c r="R194">
        <v>145</v>
      </c>
      <c r="S194" t="s">
        <v>2297</v>
      </c>
      <c r="T194" t="s">
        <v>2298</v>
      </c>
      <c r="U194" t="s">
        <v>2299</v>
      </c>
      <c r="V194">
        <v>9.12479E-4</v>
      </c>
      <c r="W194">
        <v>122.51</v>
      </c>
      <c r="X194">
        <v>88.713999999999999</v>
      </c>
      <c r="Y194">
        <v>122.51</v>
      </c>
      <c r="Z194">
        <v>0.38679999999999998</v>
      </c>
      <c r="AA194">
        <v>9434800</v>
      </c>
      <c r="AB194">
        <v>3889300</v>
      </c>
      <c r="AC194">
        <v>3179000</v>
      </c>
      <c r="AD194">
        <v>2366500</v>
      </c>
      <c r="AE194" t="s">
        <v>3548</v>
      </c>
      <c r="AF194">
        <v>304</v>
      </c>
      <c r="AG194" t="s">
        <v>3549</v>
      </c>
      <c r="AH194" t="s">
        <v>3550</v>
      </c>
      <c r="AI194">
        <v>1</v>
      </c>
    </row>
    <row r="195" spans="1:35" x14ac:dyDescent="0.2">
      <c r="A195">
        <v>284</v>
      </c>
      <c r="B195" t="s">
        <v>3551</v>
      </c>
      <c r="C195" t="s">
        <v>3552</v>
      </c>
      <c r="D195" t="s">
        <v>3553</v>
      </c>
      <c r="E195" t="s">
        <v>3554</v>
      </c>
      <c r="H195">
        <v>-0.44173240661621099</v>
      </c>
      <c r="I195">
        <v>-1.63392674922943</v>
      </c>
      <c r="J195">
        <v>-1.0880093574523899</v>
      </c>
      <c r="K195">
        <v>0.10285963863134399</v>
      </c>
      <c r="L195">
        <v>-0.64880138635635398</v>
      </c>
      <c r="M195">
        <v>-0.72675859928131104</v>
      </c>
      <c r="N195" t="s">
        <v>2295</v>
      </c>
      <c r="O195">
        <v>0.99943099999999996</v>
      </c>
      <c r="P195" t="s">
        <v>3555</v>
      </c>
      <c r="Q195">
        <v>2</v>
      </c>
      <c r="R195" t="s">
        <v>3556</v>
      </c>
      <c r="U195" t="s">
        <v>2299</v>
      </c>
      <c r="V195">
        <v>1.9548899999999999E-3</v>
      </c>
      <c r="W195">
        <v>99.013000000000005</v>
      </c>
      <c r="X195">
        <v>37.232999999999997</v>
      </c>
      <c r="Y195">
        <v>99.013000000000005</v>
      </c>
      <c r="Z195">
        <v>-0.29466999999999999</v>
      </c>
      <c r="AA195">
        <v>2592700</v>
      </c>
      <c r="AB195">
        <v>1257500</v>
      </c>
      <c r="AC195">
        <v>919840</v>
      </c>
      <c r="AD195">
        <v>415290</v>
      </c>
      <c r="AE195" t="s">
        <v>3557</v>
      </c>
      <c r="AF195">
        <v>305</v>
      </c>
      <c r="AH195" t="s">
        <v>3558</v>
      </c>
      <c r="AI195">
        <v>1</v>
      </c>
    </row>
    <row r="196" spans="1:35" x14ac:dyDescent="0.2">
      <c r="A196">
        <v>785</v>
      </c>
      <c r="B196" t="s">
        <v>3559</v>
      </c>
      <c r="C196" t="s">
        <v>3560</v>
      </c>
      <c r="D196" t="s">
        <v>3561</v>
      </c>
      <c r="E196" t="s">
        <v>3562</v>
      </c>
      <c r="F196" t="s">
        <v>482</v>
      </c>
      <c r="G196" t="s">
        <v>483</v>
      </c>
      <c r="H196">
        <v>0.157431900501251</v>
      </c>
      <c r="I196">
        <v>-1.5782525762915601E-2</v>
      </c>
      <c r="J196">
        <v>-0.17234358191490201</v>
      </c>
      <c r="K196">
        <v>0.30053383111953702</v>
      </c>
      <c r="L196">
        <v>-8.8285453617572798E-2</v>
      </c>
      <c r="M196">
        <v>-0.35463038086891202</v>
      </c>
      <c r="N196" t="s">
        <v>2295</v>
      </c>
      <c r="O196">
        <v>0.99241000000000001</v>
      </c>
      <c r="P196" t="s">
        <v>3563</v>
      </c>
      <c r="Q196">
        <v>2</v>
      </c>
      <c r="R196" t="s">
        <v>3564</v>
      </c>
      <c r="S196" t="s">
        <v>2297</v>
      </c>
      <c r="T196" t="s">
        <v>2298</v>
      </c>
      <c r="U196" t="s">
        <v>2299</v>
      </c>
      <c r="V196" s="2">
        <v>2.8356399999999999E-11</v>
      </c>
      <c r="W196">
        <v>178.68</v>
      </c>
      <c r="X196">
        <v>164.4</v>
      </c>
      <c r="Y196">
        <v>172.43</v>
      </c>
      <c r="Z196">
        <v>0.57367000000000001</v>
      </c>
      <c r="AA196">
        <v>50668000</v>
      </c>
      <c r="AB196">
        <v>22486000</v>
      </c>
      <c r="AC196">
        <v>18046000</v>
      </c>
      <c r="AD196">
        <v>10136000</v>
      </c>
      <c r="AE196" t="s">
        <v>3565</v>
      </c>
      <c r="AF196">
        <v>306</v>
      </c>
      <c r="AG196" t="s">
        <v>3566</v>
      </c>
      <c r="AH196" t="s">
        <v>3567</v>
      </c>
      <c r="AI196" t="s">
        <v>2310</v>
      </c>
    </row>
    <row r="197" spans="1:35" x14ac:dyDescent="0.2">
      <c r="A197">
        <v>975</v>
      </c>
      <c r="B197" t="s">
        <v>3568</v>
      </c>
      <c r="C197" t="s">
        <v>3569</v>
      </c>
      <c r="D197" t="s">
        <v>3561</v>
      </c>
      <c r="E197" t="s">
        <v>3562</v>
      </c>
      <c r="F197" t="s">
        <v>482</v>
      </c>
      <c r="G197" t="s">
        <v>483</v>
      </c>
      <c r="H197" t="s">
        <v>8</v>
      </c>
      <c r="I197" t="s">
        <v>8</v>
      </c>
      <c r="J197" t="s">
        <v>8</v>
      </c>
      <c r="K197">
        <v>0.75480198860168501</v>
      </c>
      <c r="L197">
        <v>0.35501632094383201</v>
      </c>
      <c r="M197">
        <v>-0.97514134645462003</v>
      </c>
      <c r="N197" t="s">
        <v>2295</v>
      </c>
      <c r="O197">
        <v>0.82665</v>
      </c>
      <c r="P197" t="s">
        <v>3570</v>
      </c>
      <c r="Q197">
        <v>3</v>
      </c>
      <c r="R197" t="s">
        <v>3564</v>
      </c>
      <c r="U197" t="s">
        <v>2299</v>
      </c>
      <c r="V197">
        <v>9.4850400000000001E-3</v>
      </c>
      <c r="W197">
        <v>68.83</v>
      </c>
      <c r="X197">
        <v>41.348999999999997</v>
      </c>
      <c r="Y197">
        <v>68.83</v>
      </c>
      <c r="Z197">
        <v>-1.0868</v>
      </c>
      <c r="AA197">
        <v>3706400</v>
      </c>
      <c r="AB197">
        <v>1406400</v>
      </c>
      <c r="AC197">
        <v>1271200</v>
      </c>
      <c r="AD197">
        <v>1028900</v>
      </c>
      <c r="AE197" t="s">
        <v>3571</v>
      </c>
      <c r="AF197">
        <v>308</v>
      </c>
      <c r="AH197" t="s">
        <v>3572</v>
      </c>
      <c r="AI197">
        <v>1</v>
      </c>
    </row>
    <row r="198" spans="1:35" x14ac:dyDescent="0.2">
      <c r="A198">
        <v>901</v>
      </c>
      <c r="B198" t="s">
        <v>3573</v>
      </c>
      <c r="C198" t="s">
        <v>3574</v>
      </c>
      <c r="D198" t="s">
        <v>3561</v>
      </c>
      <c r="E198" t="s">
        <v>3562</v>
      </c>
      <c r="F198" t="s">
        <v>482</v>
      </c>
      <c r="G198" t="s">
        <v>483</v>
      </c>
      <c r="H198">
        <v>0.41932308673858598</v>
      </c>
      <c r="I198">
        <v>-5.6011147797107697E-2</v>
      </c>
      <c r="J198">
        <v>-0.59126639366149902</v>
      </c>
      <c r="K198">
        <v>0.52727055549621604</v>
      </c>
      <c r="L198">
        <v>-0.19353573024272899</v>
      </c>
      <c r="M198">
        <v>-0.54890233278274503</v>
      </c>
      <c r="N198" t="s">
        <v>2295</v>
      </c>
      <c r="O198">
        <v>0.99991099999999999</v>
      </c>
      <c r="P198" t="s">
        <v>3575</v>
      </c>
      <c r="Q198">
        <v>2</v>
      </c>
      <c r="R198" t="s">
        <v>3564</v>
      </c>
      <c r="S198" t="s">
        <v>2297</v>
      </c>
      <c r="T198" t="s">
        <v>2343</v>
      </c>
      <c r="U198" t="s">
        <v>2299</v>
      </c>
      <c r="V198" s="2">
        <v>5.3636500000000005E-7</v>
      </c>
      <c r="W198">
        <v>156.52000000000001</v>
      </c>
      <c r="X198">
        <v>99.965999999999994</v>
      </c>
      <c r="Y198">
        <v>156.52000000000001</v>
      </c>
      <c r="Z198">
        <v>-7.8586000000000003E-3</v>
      </c>
      <c r="AA198">
        <v>24105000</v>
      </c>
      <c r="AB198">
        <v>9091600</v>
      </c>
      <c r="AC198">
        <v>10062000</v>
      </c>
      <c r="AD198">
        <v>4951000</v>
      </c>
      <c r="AE198" t="s">
        <v>3576</v>
      </c>
      <c r="AF198">
        <v>309</v>
      </c>
      <c r="AG198" t="s">
        <v>3577</v>
      </c>
      <c r="AH198" t="s">
        <v>3578</v>
      </c>
      <c r="AI198">
        <v>1</v>
      </c>
    </row>
    <row r="199" spans="1:35" x14ac:dyDescent="0.2">
      <c r="A199">
        <v>828</v>
      </c>
      <c r="B199" t="s">
        <v>3559</v>
      </c>
      <c r="C199" t="s">
        <v>3579</v>
      </c>
      <c r="D199" t="s">
        <v>3561</v>
      </c>
      <c r="E199" t="s">
        <v>3562</v>
      </c>
      <c r="F199" t="s">
        <v>482</v>
      </c>
      <c r="G199" t="s">
        <v>483</v>
      </c>
      <c r="H199">
        <v>0.26231282949447599</v>
      </c>
      <c r="I199">
        <v>-0.306751698255539</v>
      </c>
      <c r="J199">
        <v>-0.66504275798797596</v>
      </c>
      <c r="K199" t="s">
        <v>8</v>
      </c>
      <c r="L199" t="s">
        <v>8</v>
      </c>
      <c r="M199" t="s">
        <v>8</v>
      </c>
      <c r="N199" t="s">
        <v>2295</v>
      </c>
      <c r="O199">
        <v>0.99998799999999999</v>
      </c>
      <c r="P199" t="s">
        <v>3580</v>
      </c>
      <c r="Q199">
        <v>2</v>
      </c>
      <c r="R199" t="s">
        <v>3564</v>
      </c>
      <c r="S199" t="s">
        <v>2297</v>
      </c>
      <c r="T199" t="s">
        <v>2298</v>
      </c>
      <c r="U199" t="s">
        <v>2299</v>
      </c>
      <c r="V199">
        <v>1.87206E-3</v>
      </c>
      <c r="W199">
        <v>111.27</v>
      </c>
      <c r="X199">
        <v>56.725999999999999</v>
      </c>
      <c r="Y199">
        <v>111.27</v>
      </c>
      <c r="Z199">
        <v>-0.14857000000000001</v>
      </c>
      <c r="AA199">
        <v>368940</v>
      </c>
      <c r="AB199">
        <v>130600</v>
      </c>
      <c r="AC199">
        <v>151050</v>
      </c>
      <c r="AD199">
        <v>87292</v>
      </c>
      <c r="AE199" t="s">
        <v>3581</v>
      </c>
      <c r="AF199">
        <v>310</v>
      </c>
      <c r="AG199" t="s">
        <v>3582</v>
      </c>
      <c r="AH199" t="s">
        <v>3583</v>
      </c>
      <c r="AI199">
        <v>1</v>
      </c>
    </row>
    <row r="200" spans="1:35" x14ac:dyDescent="0.2">
      <c r="A200">
        <v>910</v>
      </c>
      <c r="B200" t="s">
        <v>3584</v>
      </c>
      <c r="C200" t="s">
        <v>3585</v>
      </c>
      <c r="D200" t="s">
        <v>3561</v>
      </c>
      <c r="E200" t="s">
        <v>3562</v>
      </c>
      <c r="F200" t="s">
        <v>482</v>
      </c>
      <c r="G200" t="s">
        <v>483</v>
      </c>
      <c r="H200" t="s">
        <v>8</v>
      </c>
      <c r="I200" t="s">
        <v>8</v>
      </c>
      <c r="J200" t="s">
        <v>8</v>
      </c>
      <c r="K200">
        <v>1.5925766900181802E-2</v>
      </c>
      <c r="L200">
        <v>-1.0414468050003101</v>
      </c>
      <c r="M200">
        <v>-0.90047591924667403</v>
      </c>
      <c r="N200" t="s">
        <v>2295</v>
      </c>
      <c r="O200">
        <v>0.79259900000000005</v>
      </c>
      <c r="P200" t="s">
        <v>3586</v>
      </c>
      <c r="Q200">
        <v>4</v>
      </c>
      <c r="R200" t="s">
        <v>3564</v>
      </c>
      <c r="S200" t="s">
        <v>2297</v>
      </c>
      <c r="T200" t="s">
        <v>2343</v>
      </c>
      <c r="U200" t="s">
        <v>2299</v>
      </c>
      <c r="V200">
        <v>1.37278E-2</v>
      </c>
      <c r="W200">
        <v>90.475999999999999</v>
      </c>
      <c r="X200">
        <v>48.854999999999997</v>
      </c>
      <c r="Y200">
        <v>90.475999999999999</v>
      </c>
      <c r="Z200">
        <v>0.89051000000000002</v>
      </c>
      <c r="AA200">
        <v>65637000</v>
      </c>
      <c r="AB200">
        <v>26307000</v>
      </c>
      <c r="AC200">
        <v>28526000</v>
      </c>
      <c r="AD200">
        <v>10805000</v>
      </c>
      <c r="AE200" t="s">
        <v>3587</v>
      </c>
      <c r="AF200">
        <v>311</v>
      </c>
      <c r="AG200" t="s">
        <v>3588</v>
      </c>
      <c r="AH200" t="s">
        <v>3589</v>
      </c>
      <c r="AI200">
        <v>1</v>
      </c>
    </row>
    <row r="201" spans="1:35" x14ac:dyDescent="0.2">
      <c r="A201">
        <v>914</v>
      </c>
      <c r="B201" t="s">
        <v>3584</v>
      </c>
      <c r="C201" t="s">
        <v>3590</v>
      </c>
      <c r="D201" t="s">
        <v>3561</v>
      </c>
      <c r="E201" t="s">
        <v>3562</v>
      </c>
      <c r="F201" t="s">
        <v>482</v>
      </c>
      <c r="G201" t="s">
        <v>483</v>
      </c>
      <c r="H201">
        <v>0.83786255121231101</v>
      </c>
      <c r="I201">
        <v>0.16825695335865001</v>
      </c>
      <c r="J201">
        <v>-0.741155505180359</v>
      </c>
      <c r="K201">
        <v>0.76723104715347301</v>
      </c>
      <c r="L201">
        <v>0.19131001830100999</v>
      </c>
      <c r="M201">
        <v>-0.61911541223526001</v>
      </c>
      <c r="N201" t="s">
        <v>2295</v>
      </c>
      <c r="O201">
        <v>0.99898299999999995</v>
      </c>
      <c r="P201" t="s">
        <v>3591</v>
      </c>
      <c r="Q201">
        <v>2</v>
      </c>
      <c r="R201" t="s">
        <v>3564</v>
      </c>
      <c r="S201" t="s">
        <v>2297</v>
      </c>
      <c r="T201" t="s">
        <v>2920</v>
      </c>
      <c r="U201" t="s">
        <v>2299</v>
      </c>
      <c r="V201">
        <v>1.85242E-3</v>
      </c>
      <c r="W201">
        <v>107.45</v>
      </c>
      <c r="X201">
        <v>53.698999999999998</v>
      </c>
      <c r="Y201">
        <v>107.45</v>
      </c>
      <c r="Z201">
        <v>0.43981999999999999</v>
      </c>
      <c r="AA201">
        <v>72183000</v>
      </c>
      <c r="AB201">
        <v>23364000</v>
      </c>
      <c r="AC201">
        <v>32294000</v>
      </c>
      <c r="AD201">
        <v>16525000</v>
      </c>
      <c r="AE201" t="s">
        <v>3592</v>
      </c>
      <c r="AF201">
        <v>312</v>
      </c>
      <c r="AG201" t="s">
        <v>3593</v>
      </c>
      <c r="AH201" t="s">
        <v>3594</v>
      </c>
      <c r="AI201">
        <v>1</v>
      </c>
    </row>
    <row r="202" spans="1:35" x14ac:dyDescent="0.2">
      <c r="A202">
        <v>1046</v>
      </c>
      <c r="B202" t="s">
        <v>3595</v>
      </c>
      <c r="C202" t="s">
        <v>3596</v>
      </c>
      <c r="D202" t="s">
        <v>3561</v>
      </c>
      <c r="E202" t="s">
        <v>3562</v>
      </c>
      <c r="F202" t="s">
        <v>482</v>
      </c>
      <c r="G202" t="s">
        <v>483</v>
      </c>
      <c r="H202">
        <v>0.31521838903427102</v>
      </c>
      <c r="I202">
        <v>-0.35324749350547802</v>
      </c>
      <c r="J202">
        <v>-0.69883388280868497</v>
      </c>
      <c r="K202">
        <v>0.38393929600715598</v>
      </c>
      <c r="L202">
        <v>-6.6952318884432298E-3</v>
      </c>
      <c r="M202">
        <v>-0.59839141368866</v>
      </c>
      <c r="N202" t="s">
        <v>2295</v>
      </c>
      <c r="O202">
        <v>1</v>
      </c>
      <c r="P202" t="s">
        <v>3597</v>
      </c>
      <c r="Q202">
        <v>2</v>
      </c>
      <c r="R202" t="s">
        <v>3564</v>
      </c>
      <c r="S202" t="s">
        <v>2297</v>
      </c>
      <c r="T202" t="s">
        <v>2932</v>
      </c>
      <c r="U202" t="s">
        <v>2299</v>
      </c>
      <c r="V202" s="2">
        <v>6.7612999999999998E-9</v>
      </c>
      <c r="W202">
        <v>139.9</v>
      </c>
      <c r="X202">
        <v>86.126000000000005</v>
      </c>
      <c r="Y202">
        <v>139.81</v>
      </c>
      <c r="Z202">
        <v>3.8110000000000002E-3</v>
      </c>
      <c r="AA202">
        <v>140840000</v>
      </c>
      <c r="AB202">
        <v>50456000</v>
      </c>
      <c r="AC202">
        <v>53717000</v>
      </c>
      <c r="AD202">
        <v>36671000</v>
      </c>
      <c r="AE202" t="s">
        <v>3598</v>
      </c>
      <c r="AF202">
        <v>313</v>
      </c>
      <c r="AG202" t="s">
        <v>3599</v>
      </c>
      <c r="AH202" t="s">
        <v>3600</v>
      </c>
      <c r="AI202">
        <v>1</v>
      </c>
    </row>
    <row r="203" spans="1:35" x14ac:dyDescent="0.2">
      <c r="A203">
        <v>218</v>
      </c>
      <c r="B203" t="s">
        <v>3601</v>
      </c>
      <c r="C203" t="s">
        <v>3602</v>
      </c>
      <c r="D203" t="s">
        <v>3603</v>
      </c>
      <c r="E203" t="s">
        <v>3603</v>
      </c>
      <c r="F203" t="s">
        <v>3604</v>
      </c>
      <c r="G203" t="s">
        <v>3605</v>
      </c>
      <c r="H203" t="s">
        <v>8</v>
      </c>
      <c r="I203" t="s">
        <v>8</v>
      </c>
      <c r="J203" t="s">
        <v>8</v>
      </c>
      <c r="K203">
        <v>-0.25552889704704301</v>
      </c>
      <c r="L203">
        <v>6.4776092767715497E-3</v>
      </c>
      <c r="M203">
        <v>0.11049684882164</v>
      </c>
      <c r="N203" t="s">
        <v>2295</v>
      </c>
      <c r="O203">
        <v>1</v>
      </c>
      <c r="P203" t="s">
        <v>3606</v>
      </c>
      <c r="Q203">
        <v>2</v>
      </c>
      <c r="R203">
        <v>151</v>
      </c>
      <c r="S203" t="s">
        <v>2297</v>
      </c>
      <c r="T203" t="s">
        <v>2298</v>
      </c>
      <c r="U203" t="s">
        <v>2299</v>
      </c>
      <c r="V203" s="2">
        <v>7.4675199999999996E-25</v>
      </c>
      <c r="W203">
        <v>207.64</v>
      </c>
      <c r="X203">
        <v>149.52000000000001</v>
      </c>
      <c r="Y203">
        <v>207.64</v>
      </c>
      <c r="Z203">
        <v>-0.88097999999999999</v>
      </c>
      <c r="AA203">
        <v>10785000</v>
      </c>
      <c r="AB203">
        <v>4276100</v>
      </c>
      <c r="AC203">
        <v>3407200</v>
      </c>
      <c r="AD203">
        <v>3101500</v>
      </c>
      <c r="AE203" t="s">
        <v>3607</v>
      </c>
      <c r="AF203">
        <v>315</v>
      </c>
      <c r="AG203" t="s">
        <v>3608</v>
      </c>
      <c r="AH203" t="s">
        <v>3609</v>
      </c>
      <c r="AI203">
        <v>1</v>
      </c>
    </row>
    <row r="204" spans="1:35" x14ac:dyDescent="0.2">
      <c r="A204">
        <v>650</v>
      </c>
      <c r="B204" t="s">
        <v>3610</v>
      </c>
      <c r="C204" t="s">
        <v>3611</v>
      </c>
      <c r="D204" t="s">
        <v>3612</v>
      </c>
      <c r="E204" t="s">
        <v>3613</v>
      </c>
      <c r="F204" t="s">
        <v>3614</v>
      </c>
      <c r="G204" t="s">
        <v>3615</v>
      </c>
      <c r="H204">
        <v>3.3933933824300801E-2</v>
      </c>
      <c r="I204">
        <v>1.19805407524109</v>
      </c>
      <c r="J204">
        <v>1.1054098606109599</v>
      </c>
      <c r="K204" t="s">
        <v>8</v>
      </c>
      <c r="L204" t="s">
        <v>8</v>
      </c>
      <c r="M204" t="s">
        <v>8</v>
      </c>
      <c r="N204" t="s">
        <v>2295</v>
      </c>
      <c r="O204">
        <v>1</v>
      </c>
      <c r="P204" t="s">
        <v>3616</v>
      </c>
      <c r="Q204">
        <v>2</v>
      </c>
      <c r="R204" t="s">
        <v>3617</v>
      </c>
      <c r="S204" t="s">
        <v>2297</v>
      </c>
      <c r="T204" t="s">
        <v>2343</v>
      </c>
      <c r="U204" t="s">
        <v>2299</v>
      </c>
      <c r="V204">
        <v>4.83122E-4</v>
      </c>
      <c r="W204">
        <v>118.76</v>
      </c>
      <c r="X204">
        <v>92.430999999999997</v>
      </c>
      <c r="Y204">
        <v>118.76</v>
      </c>
      <c r="Z204">
        <v>0.31872</v>
      </c>
      <c r="AA204">
        <v>887940</v>
      </c>
      <c r="AB204">
        <v>227350</v>
      </c>
      <c r="AC204">
        <v>245300</v>
      </c>
      <c r="AD204">
        <v>415290</v>
      </c>
      <c r="AE204" t="s">
        <v>3618</v>
      </c>
      <c r="AF204">
        <v>316</v>
      </c>
      <c r="AG204" t="s">
        <v>3619</v>
      </c>
      <c r="AH204" t="s">
        <v>3620</v>
      </c>
      <c r="AI204">
        <v>1</v>
      </c>
    </row>
    <row r="205" spans="1:35" x14ac:dyDescent="0.2">
      <c r="A205">
        <v>1354</v>
      </c>
      <c r="B205" t="s">
        <v>58</v>
      </c>
      <c r="C205" t="s">
        <v>3621</v>
      </c>
      <c r="D205" t="s">
        <v>3622</v>
      </c>
      <c r="E205" t="s">
        <v>3622</v>
      </c>
      <c r="F205" t="s">
        <v>59</v>
      </c>
      <c r="G205" t="s">
        <v>60</v>
      </c>
      <c r="H205">
        <v>-5.1503811031579999E-2</v>
      </c>
      <c r="I205">
        <v>-0.32968533039093001</v>
      </c>
      <c r="J205">
        <v>-0.24985662102699299</v>
      </c>
      <c r="K205">
        <v>-0.96657347679138195</v>
      </c>
      <c r="L205">
        <v>-0.45024213194847101</v>
      </c>
      <c r="M205">
        <v>0.51601511240005504</v>
      </c>
      <c r="N205" t="s">
        <v>2295</v>
      </c>
      <c r="O205">
        <v>0.78766700000000001</v>
      </c>
      <c r="P205" t="s">
        <v>3623</v>
      </c>
      <c r="Q205">
        <v>3</v>
      </c>
      <c r="R205">
        <v>154</v>
      </c>
      <c r="S205" t="s">
        <v>2297</v>
      </c>
      <c r="T205" t="s">
        <v>2343</v>
      </c>
      <c r="U205" t="s">
        <v>2299</v>
      </c>
      <c r="V205" s="2">
        <v>9.6052500000000002E-5</v>
      </c>
      <c r="W205">
        <v>138.46</v>
      </c>
      <c r="X205">
        <v>111.25</v>
      </c>
      <c r="Y205">
        <v>138.46</v>
      </c>
      <c r="Z205">
        <v>-8.3202999999999999E-2</v>
      </c>
      <c r="AA205">
        <v>2597800</v>
      </c>
      <c r="AB205">
        <v>1127700</v>
      </c>
      <c r="AC205">
        <v>848670</v>
      </c>
      <c r="AD205">
        <v>621410</v>
      </c>
      <c r="AE205" t="s">
        <v>3624</v>
      </c>
      <c r="AF205">
        <v>319</v>
      </c>
      <c r="AG205" t="s">
        <v>3625</v>
      </c>
      <c r="AH205" t="s">
        <v>3626</v>
      </c>
      <c r="AI205">
        <v>1</v>
      </c>
    </row>
    <row r="206" spans="1:35" x14ac:dyDescent="0.2">
      <c r="A206">
        <v>40</v>
      </c>
      <c r="B206" t="s">
        <v>57</v>
      </c>
      <c r="C206" t="s">
        <v>3627</v>
      </c>
      <c r="D206" t="s">
        <v>3622</v>
      </c>
      <c r="E206" t="s">
        <v>3622</v>
      </c>
      <c r="F206" t="s">
        <v>59</v>
      </c>
      <c r="G206" t="s">
        <v>60</v>
      </c>
      <c r="H206" t="s">
        <v>8</v>
      </c>
      <c r="I206" t="s">
        <v>8</v>
      </c>
      <c r="J206" t="s">
        <v>8</v>
      </c>
      <c r="K206">
        <v>-0.95486462116241499</v>
      </c>
      <c r="L206">
        <v>-1.21393895149231</v>
      </c>
      <c r="M206">
        <v>-0.30634129047393799</v>
      </c>
      <c r="N206" t="s">
        <v>2295</v>
      </c>
      <c r="O206">
        <v>0.95670200000000005</v>
      </c>
      <c r="P206" t="s">
        <v>3628</v>
      </c>
      <c r="Q206">
        <v>4</v>
      </c>
      <c r="R206">
        <v>154</v>
      </c>
      <c r="S206" t="s">
        <v>2297</v>
      </c>
      <c r="T206" t="s">
        <v>2298</v>
      </c>
      <c r="U206" t="s">
        <v>2299</v>
      </c>
      <c r="V206">
        <v>1.0516299999999999E-2</v>
      </c>
      <c r="W206">
        <v>66.644000000000005</v>
      </c>
      <c r="X206">
        <v>36.491999999999997</v>
      </c>
      <c r="Y206">
        <v>66.644000000000005</v>
      </c>
      <c r="Z206">
        <v>0.82040999999999997</v>
      </c>
      <c r="AA206">
        <v>2040600</v>
      </c>
      <c r="AB206">
        <v>1063800</v>
      </c>
      <c r="AC206">
        <v>632890</v>
      </c>
      <c r="AD206">
        <v>343910</v>
      </c>
      <c r="AE206" t="s">
        <v>3629</v>
      </c>
      <c r="AF206">
        <v>320</v>
      </c>
      <c r="AG206" t="s">
        <v>3630</v>
      </c>
      <c r="AH206" t="s">
        <v>3631</v>
      </c>
      <c r="AI206">
        <v>1</v>
      </c>
    </row>
    <row r="207" spans="1:35" x14ac:dyDescent="0.2">
      <c r="A207">
        <v>31</v>
      </c>
      <c r="B207" t="s">
        <v>61</v>
      </c>
      <c r="C207" t="s">
        <v>3632</v>
      </c>
      <c r="D207" t="s">
        <v>3633</v>
      </c>
      <c r="E207" t="s">
        <v>3633</v>
      </c>
      <c r="F207" t="s">
        <v>62</v>
      </c>
      <c r="G207" t="s">
        <v>63</v>
      </c>
      <c r="H207">
        <v>-2.07838082313538</v>
      </c>
      <c r="I207">
        <v>-2.7524371147155802</v>
      </c>
      <c r="J207">
        <v>-0.51317232847213701</v>
      </c>
      <c r="K207">
        <v>-0.55302387475967396</v>
      </c>
      <c r="L207">
        <v>-0.82725650072097801</v>
      </c>
      <c r="M207">
        <v>-0.24824491143226601</v>
      </c>
      <c r="N207" t="s">
        <v>2295</v>
      </c>
      <c r="O207">
        <v>0.99981399999999998</v>
      </c>
      <c r="P207" t="s">
        <v>3634</v>
      </c>
      <c r="Q207">
        <v>2</v>
      </c>
      <c r="R207">
        <v>157</v>
      </c>
      <c r="S207" t="s">
        <v>2297</v>
      </c>
      <c r="T207" t="s">
        <v>2298</v>
      </c>
      <c r="U207" t="s">
        <v>2299</v>
      </c>
      <c r="V207">
        <v>2.2648500000000001E-4</v>
      </c>
      <c r="W207">
        <v>133.99</v>
      </c>
      <c r="X207">
        <v>29.57</v>
      </c>
      <c r="Y207">
        <v>133.99</v>
      </c>
      <c r="Z207">
        <v>-0.32147999999999999</v>
      </c>
      <c r="AA207">
        <v>3421700</v>
      </c>
      <c r="AB207">
        <v>2377500</v>
      </c>
      <c r="AC207">
        <v>657280</v>
      </c>
      <c r="AD207">
        <v>386900</v>
      </c>
      <c r="AE207" t="s">
        <v>3635</v>
      </c>
      <c r="AF207">
        <v>323</v>
      </c>
      <c r="AG207" t="s">
        <v>3636</v>
      </c>
      <c r="AH207" t="s">
        <v>3637</v>
      </c>
      <c r="AI207">
        <v>1</v>
      </c>
    </row>
    <row r="208" spans="1:35" x14ac:dyDescent="0.2">
      <c r="A208">
        <v>279</v>
      </c>
      <c r="B208" t="s">
        <v>61</v>
      </c>
      <c r="C208" t="s">
        <v>3638</v>
      </c>
      <c r="D208" t="s">
        <v>3633</v>
      </c>
      <c r="E208" t="s">
        <v>3633</v>
      </c>
      <c r="F208" t="s">
        <v>62</v>
      </c>
      <c r="G208" t="s">
        <v>63</v>
      </c>
      <c r="H208">
        <v>-0.59769260883331299</v>
      </c>
      <c r="I208">
        <v>-0.32647979259491</v>
      </c>
      <c r="J208">
        <v>0.13303744792938199</v>
      </c>
      <c r="K208" t="s">
        <v>8</v>
      </c>
      <c r="L208" t="s">
        <v>8</v>
      </c>
      <c r="M208" t="s">
        <v>8</v>
      </c>
      <c r="N208" t="s">
        <v>2295</v>
      </c>
      <c r="O208">
        <v>0.98929299999999998</v>
      </c>
      <c r="P208" t="s">
        <v>3639</v>
      </c>
      <c r="Q208">
        <v>2</v>
      </c>
      <c r="R208">
        <v>157</v>
      </c>
      <c r="S208" t="s">
        <v>2297</v>
      </c>
      <c r="T208" t="s">
        <v>2298</v>
      </c>
      <c r="U208" t="s">
        <v>2299</v>
      </c>
      <c r="V208" s="2">
        <v>4.33878E-33</v>
      </c>
      <c r="W208">
        <v>224.12</v>
      </c>
      <c r="X208">
        <v>149.83000000000001</v>
      </c>
      <c r="Y208">
        <v>164.89</v>
      </c>
      <c r="Z208">
        <v>0.39812999999999998</v>
      </c>
      <c r="AA208">
        <v>30220000</v>
      </c>
      <c r="AB208">
        <v>14626000</v>
      </c>
      <c r="AC208">
        <v>9078100</v>
      </c>
      <c r="AD208">
        <v>6515500</v>
      </c>
      <c r="AE208" t="s">
        <v>3640</v>
      </c>
      <c r="AF208">
        <v>325</v>
      </c>
      <c r="AG208" t="s">
        <v>3641</v>
      </c>
      <c r="AH208" t="s">
        <v>3642</v>
      </c>
      <c r="AI208">
        <v>1</v>
      </c>
    </row>
    <row r="209" spans="1:35" x14ac:dyDescent="0.2">
      <c r="A209">
        <v>280</v>
      </c>
      <c r="B209" t="s">
        <v>61</v>
      </c>
      <c r="C209" t="s">
        <v>3643</v>
      </c>
      <c r="D209" t="s">
        <v>3633</v>
      </c>
      <c r="E209" t="s">
        <v>3633</v>
      </c>
      <c r="F209" t="s">
        <v>62</v>
      </c>
      <c r="G209" t="s">
        <v>63</v>
      </c>
      <c r="H209" t="s">
        <v>8</v>
      </c>
      <c r="I209" t="s">
        <v>8</v>
      </c>
      <c r="J209" t="s">
        <v>8</v>
      </c>
      <c r="K209">
        <v>0.43530857563018799</v>
      </c>
      <c r="L209">
        <v>0.373843044042587</v>
      </c>
      <c r="M209">
        <v>0.129085198044777</v>
      </c>
      <c r="N209" t="s">
        <v>2295</v>
      </c>
      <c r="O209">
        <v>0.930589</v>
      </c>
      <c r="P209" t="s">
        <v>3644</v>
      </c>
      <c r="Q209">
        <v>3</v>
      </c>
      <c r="R209">
        <v>157</v>
      </c>
      <c r="S209" t="s">
        <v>2297</v>
      </c>
      <c r="T209" t="s">
        <v>2298</v>
      </c>
      <c r="U209" t="s">
        <v>2299</v>
      </c>
      <c r="V209" s="2">
        <v>3.6363399999999996E-24</v>
      </c>
      <c r="W209">
        <v>207.38</v>
      </c>
      <c r="X209">
        <v>189.39</v>
      </c>
      <c r="Y209">
        <v>85.572999999999993</v>
      </c>
      <c r="Z209">
        <v>-8.8081999999999994E-2</v>
      </c>
      <c r="AA209">
        <v>31113000</v>
      </c>
      <c r="AB209">
        <v>12125000</v>
      </c>
      <c r="AC209">
        <v>10762000</v>
      </c>
      <c r="AD209">
        <v>8225200</v>
      </c>
      <c r="AE209" t="s">
        <v>3645</v>
      </c>
      <c r="AF209">
        <v>326</v>
      </c>
      <c r="AG209" t="s">
        <v>3646</v>
      </c>
      <c r="AH209" t="s">
        <v>3647</v>
      </c>
      <c r="AI209" t="s">
        <v>2310</v>
      </c>
    </row>
    <row r="210" spans="1:35" x14ac:dyDescent="0.2">
      <c r="A210">
        <v>53</v>
      </c>
      <c r="B210" t="s">
        <v>61</v>
      </c>
      <c r="C210" t="s">
        <v>3648</v>
      </c>
      <c r="D210" t="s">
        <v>3633</v>
      </c>
      <c r="E210" t="s">
        <v>3633</v>
      </c>
      <c r="F210" t="s">
        <v>62</v>
      </c>
      <c r="G210" t="s">
        <v>63</v>
      </c>
      <c r="H210">
        <v>-0.39672613143920898</v>
      </c>
      <c r="I210">
        <v>-0.47824561595916698</v>
      </c>
      <c r="J210">
        <v>-8.6387032642960496E-3</v>
      </c>
      <c r="K210">
        <v>0.280124932527542</v>
      </c>
      <c r="L210">
        <v>6.1292406171560301E-2</v>
      </c>
      <c r="M210">
        <v>-1.9287306815385801E-2</v>
      </c>
      <c r="N210" t="s">
        <v>2295</v>
      </c>
      <c r="O210">
        <v>0.97676200000000002</v>
      </c>
      <c r="P210" t="s">
        <v>3649</v>
      </c>
      <c r="Q210">
        <v>2</v>
      </c>
      <c r="R210">
        <v>157</v>
      </c>
      <c r="S210" t="s">
        <v>2297</v>
      </c>
      <c r="T210" t="s">
        <v>2298</v>
      </c>
      <c r="U210" t="s">
        <v>2299</v>
      </c>
      <c r="V210" s="2">
        <v>6.7899000000000002E-96</v>
      </c>
      <c r="W210">
        <v>287.02999999999997</v>
      </c>
      <c r="X210">
        <v>181.38</v>
      </c>
      <c r="Y210">
        <v>287.02999999999997</v>
      </c>
      <c r="Z210">
        <v>-0.41863</v>
      </c>
      <c r="AA210">
        <v>25624000</v>
      </c>
      <c r="AB210">
        <v>11783000</v>
      </c>
      <c r="AC210">
        <v>8138100</v>
      </c>
      <c r="AD210">
        <v>5702600</v>
      </c>
      <c r="AE210" t="s">
        <v>3650</v>
      </c>
      <c r="AF210">
        <v>327</v>
      </c>
      <c r="AG210" t="s">
        <v>3651</v>
      </c>
      <c r="AH210" t="s">
        <v>3652</v>
      </c>
      <c r="AI210">
        <v>1</v>
      </c>
    </row>
    <row r="211" spans="1:35" x14ac:dyDescent="0.2">
      <c r="A211">
        <v>825</v>
      </c>
      <c r="B211" t="s">
        <v>3653</v>
      </c>
      <c r="C211" t="s">
        <v>3654</v>
      </c>
      <c r="D211" t="s">
        <v>3633</v>
      </c>
      <c r="E211" t="s">
        <v>3633</v>
      </c>
      <c r="F211" t="s">
        <v>62</v>
      </c>
      <c r="G211" t="s">
        <v>63</v>
      </c>
      <c r="H211">
        <v>0.56588953733444203</v>
      </c>
      <c r="I211">
        <v>0.82521581649780296</v>
      </c>
      <c r="J211">
        <v>0.40392208099365201</v>
      </c>
      <c r="K211">
        <v>0.54369384050369296</v>
      </c>
      <c r="L211">
        <v>0.78064608573913596</v>
      </c>
      <c r="M211">
        <v>0.32768735289573703</v>
      </c>
      <c r="N211" t="s">
        <v>2295</v>
      </c>
      <c r="O211">
        <v>0.98303399999999996</v>
      </c>
      <c r="P211" t="s">
        <v>3655</v>
      </c>
      <c r="Q211">
        <v>3</v>
      </c>
      <c r="R211">
        <v>157</v>
      </c>
      <c r="S211" t="s">
        <v>2297</v>
      </c>
      <c r="T211" t="s">
        <v>2298</v>
      </c>
      <c r="U211" t="s">
        <v>2299</v>
      </c>
      <c r="V211">
        <v>8.6933599999999996E-4</v>
      </c>
      <c r="W211">
        <v>78.501000000000005</v>
      </c>
      <c r="X211">
        <v>57.85</v>
      </c>
      <c r="Y211">
        <v>67.864000000000004</v>
      </c>
      <c r="Z211">
        <v>3.7562999999999999E-2</v>
      </c>
      <c r="AA211">
        <v>27640000</v>
      </c>
      <c r="AB211">
        <v>8043900</v>
      </c>
      <c r="AC211">
        <v>9721400</v>
      </c>
      <c r="AD211">
        <v>9874500</v>
      </c>
      <c r="AE211" t="s">
        <v>3656</v>
      </c>
      <c r="AF211">
        <v>329</v>
      </c>
      <c r="AG211" t="s">
        <v>3657</v>
      </c>
      <c r="AH211" t="s">
        <v>3658</v>
      </c>
      <c r="AI211">
        <v>1</v>
      </c>
    </row>
    <row r="212" spans="1:35" x14ac:dyDescent="0.2">
      <c r="A212">
        <v>774</v>
      </c>
      <c r="B212" t="s">
        <v>3653</v>
      </c>
      <c r="C212" t="s">
        <v>3659</v>
      </c>
      <c r="D212" t="s">
        <v>3633</v>
      </c>
      <c r="E212" t="s">
        <v>3633</v>
      </c>
      <c r="F212" t="s">
        <v>62</v>
      </c>
      <c r="G212" t="s">
        <v>63</v>
      </c>
      <c r="H212">
        <v>-0.43705669045448298</v>
      </c>
      <c r="I212">
        <v>-0.96097385883331299</v>
      </c>
      <c r="J212">
        <v>-0.61913764476776101</v>
      </c>
      <c r="K212" t="s">
        <v>8</v>
      </c>
      <c r="L212" t="s">
        <v>8</v>
      </c>
      <c r="M212" t="s">
        <v>8</v>
      </c>
      <c r="N212" t="s">
        <v>2295</v>
      </c>
      <c r="O212">
        <v>1</v>
      </c>
      <c r="P212" t="s">
        <v>3660</v>
      </c>
      <c r="Q212">
        <v>2</v>
      </c>
      <c r="R212">
        <v>157</v>
      </c>
      <c r="S212" t="s">
        <v>2297</v>
      </c>
      <c r="T212" t="s">
        <v>2298</v>
      </c>
      <c r="U212" t="s">
        <v>2299</v>
      </c>
      <c r="V212">
        <v>6.2782400000000003E-4</v>
      </c>
      <c r="W212">
        <v>112.02</v>
      </c>
      <c r="X212">
        <v>73.239999999999995</v>
      </c>
      <c r="Y212">
        <v>112.02</v>
      </c>
      <c r="Z212">
        <v>-0.76937999999999995</v>
      </c>
      <c r="AA212">
        <v>1300100</v>
      </c>
      <c r="AB212">
        <v>599920</v>
      </c>
      <c r="AC212">
        <v>438040</v>
      </c>
      <c r="AD212">
        <v>262130</v>
      </c>
      <c r="AE212" t="s">
        <v>3661</v>
      </c>
      <c r="AF212">
        <v>330</v>
      </c>
      <c r="AG212" t="s">
        <v>3662</v>
      </c>
      <c r="AH212" t="s">
        <v>3663</v>
      </c>
      <c r="AI212">
        <v>1</v>
      </c>
    </row>
    <row r="213" spans="1:35" x14ac:dyDescent="0.2">
      <c r="A213">
        <v>92</v>
      </c>
      <c r="B213" t="s">
        <v>3664</v>
      </c>
      <c r="C213" t="s">
        <v>3665</v>
      </c>
      <c r="D213" t="s">
        <v>3666</v>
      </c>
      <c r="E213" t="s">
        <v>3666</v>
      </c>
      <c r="F213" t="s">
        <v>3667</v>
      </c>
      <c r="G213" t="s">
        <v>3668</v>
      </c>
      <c r="H213">
        <v>-0.113941587507725</v>
      </c>
      <c r="I213">
        <v>6.7088007926940904E-2</v>
      </c>
      <c r="J213">
        <v>0.20389027893543199</v>
      </c>
      <c r="K213">
        <v>-0.111165165901184</v>
      </c>
      <c r="L213">
        <v>-0.42769241333007801</v>
      </c>
      <c r="M213">
        <v>-0.56905108690261796</v>
      </c>
      <c r="N213" t="s">
        <v>2295</v>
      </c>
      <c r="O213">
        <v>0.99911399999999995</v>
      </c>
      <c r="P213" t="s">
        <v>3669</v>
      </c>
      <c r="Q213">
        <v>2</v>
      </c>
      <c r="R213">
        <v>159</v>
      </c>
      <c r="S213" t="s">
        <v>2297</v>
      </c>
      <c r="T213" t="s">
        <v>2298</v>
      </c>
      <c r="U213" t="s">
        <v>2299</v>
      </c>
      <c r="V213">
        <v>3.2112099999999999E-3</v>
      </c>
      <c r="W213">
        <v>82.650999999999996</v>
      </c>
      <c r="X213">
        <v>55.825000000000003</v>
      </c>
      <c r="Y213">
        <v>66.289000000000001</v>
      </c>
      <c r="Z213">
        <v>-1.2495000000000001</v>
      </c>
      <c r="AA213">
        <v>10983000</v>
      </c>
      <c r="AB213">
        <v>4436100</v>
      </c>
      <c r="AC213">
        <v>3829600</v>
      </c>
      <c r="AD213">
        <v>2717700</v>
      </c>
      <c r="AE213" t="s">
        <v>3670</v>
      </c>
      <c r="AF213">
        <v>331</v>
      </c>
      <c r="AG213" t="s">
        <v>3671</v>
      </c>
      <c r="AH213" t="s">
        <v>3672</v>
      </c>
      <c r="AI213">
        <v>1</v>
      </c>
    </row>
    <row r="214" spans="1:35" x14ac:dyDescent="0.2">
      <c r="A214">
        <v>514</v>
      </c>
      <c r="B214" t="s">
        <v>3673</v>
      </c>
      <c r="C214" t="s">
        <v>3674</v>
      </c>
      <c r="D214" t="s">
        <v>3666</v>
      </c>
      <c r="E214" t="s">
        <v>3666</v>
      </c>
      <c r="F214" t="s">
        <v>3667</v>
      </c>
      <c r="G214" t="s">
        <v>3668</v>
      </c>
      <c r="H214">
        <v>-0.665477514266968</v>
      </c>
      <c r="I214">
        <v>-0.67747187614440896</v>
      </c>
      <c r="J214">
        <v>-0.284229636192322</v>
      </c>
      <c r="K214">
        <v>-0.72170597314834595</v>
      </c>
      <c r="L214">
        <v>-0.14469596743583699</v>
      </c>
      <c r="M214">
        <v>0.307195395231247</v>
      </c>
      <c r="N214" t="s">
        <v>2295</v>
      </c>
      <c r="O214">
        <v>0.84224399999999999</v>
      </c>
      <c r="P214" t="s">
        <v>3675</v>
      </c>
      <c r="Q214">
        <v>3</v>
      </c>
      <c r="R214">
        <v>159</v>
      </c>
      <c r="S214" t="s">
        <v>2297</v>
      </c>
      <c r="T214" t="s">
        <v>2298</v>
      </c>
      <c r="U214" t="s">
        <v>2299</v>
      </c>
      <c r="V214">
        <v>2.7735599999999998E-4</v>
      </c>
      <c r="W214">
        <v>72.790999999999997</v>
      </c>
      <c r="X214">
        <v>47.640999999999998</v>
      </c>
      <c r="Y214">
        <v>72.790999999999997</v>
      </c>
      <c r="Z214">
        <v>-0.1109</v>
      </c>
      <c r="AA214">
        <v>4331800</v>
      </c>
      <c r="AB214">
        <v>2317200</v>
      </c>
      <c r="AC214">
        <v>1245800</v>
      </c>
      <c r="AD214">
        <v>768860</v>
      </c>
      <c r="AE214" t="s">
        <v>3676</v>
      </c>
      <c r="AF214">
        <v>334</v>
      </c>
      <c r="AG214" t="s">
        <v>3677</v>
      </c>
      <c r="AH214" t="s">
        <v>3678</v>
      </c>
      <c r="AI214">
        <v>1</v>
      </c>
    </row>
    <row r="215" spans="1:35" x14ac:dyDescent="0.2">
      <c r="A215">
        <v>66</v>
      </c>
      <c r="B215" t="s">
        <v>3679</v>
      </c>
      <c r="C215" t="s">
        <v>3680</v>
      </c>
      <c r="D215" t="s">
        <v>3666</v>
      </c>
      <c r="E215" t="s">
        <v>3666</v>
      </c>
      <c r="F215" t="s">
        <v>3667</v>
      </c>
      <c r="G215" t="s">
        <v>3668</v>
      </c>
      <c r="H215">
        <v>0.12578329443931599</v>
      </c>
      <c r="I215">
        <v>-0.51072418689727805</v>
      </c>
      <c r="J215">
        <v>-0.56204795837402299</v>
      </c>
      <c r="K215">
        <v>-0.52641040086746205</v>
      </c>
      <c r="L215">
        <v>-1.2980694770812999</v>
      </c>
      <c r="M215">
        <v>-0.541870057582855</v>
      </c>
      <c r="N215" t="s">
        <v>2295</v>
      </c>
      <c r="O215">
        <v>0.97293799999999997</v>
      </c>
      <c r="P215" t="s">
        <v>3681</v>
      </c>
      <c r="Q215">
        <v>3</v>
      </c>
      <c r="R215">
        <v>159</v>
      </c>
      <c r="S215" t="s">
        <v>2297</v>
      </c>
      <c r="T215" t="s">
        <v>2343</v>
      </c>
      <c r="U215" t="s">
        <v>2299</v>
      </c>
      <c r="V215" s="2">
        <v>1.5191199999999999E-15</v>
      </c>
      <c r="W215">
        <v>183.73</v>
      </c>
      <c r="X215">
        <v>123.86</v>
      </c>
      <c r="Y215">
        <v>111.62</v>
      </c>
      <c r="Z215">
        <v>-0.90583999999999998</v>
      </c>
      <c r="AA215">
        <v>12579000</v>
      </c>
      <c r="AB215">
        <v>5618700</v>
      </c>
      <c r="AC215">
        <v>4377600</v>
      </c>
      <c r="AD215">
        <v>2582500</v>
      </c>
      <c r="AE215" t="s">
        <v>3682</v>
      </c>
      <c r="AF215">
        <v>335</v>
      </c>
      <c r="AG215" t="s">
        <v>3683</v>
      </c>
      <c r="AH215" t="s">
        <v>3684</v>
      </c>
      <c r="AI215">
        <v>1</v>
      </c>
    </row>
    <row r="216" spans="1:35" x14ac:dyDescent="0.2">
      <c r="A216">
        <v>312</v>
      </c>
      <c r="B216" t="s">
        <v>3685</v>
      </c>
      <c r="C216" t="s">
        <v>3686</v>
      </c>
      <c r="D216" t="s">
        <v>3687</v>
      </c>
      <c r="E216" t="s">
        <v>3687</v>
      </c>
      <c r="F216" t="s">
        <v>3688</v>
      </c>
      <c r="G216" t="s">
        <v>3689</v>
      </c>
      <c r="H216">
        <v>0.69456821680069003</v>
      </c>
      <c r="I216">
        <v>0.14143285155296301</v>
      </c>
      <c r="J216">
        <v>-0.41248133778572099</v>
      </c>
      <c r="K216" t="s">
        <v>8</v>
      </c>
      <c r="L216" t="s">
        <v>8</v>
      </c>
      <c r="M216" t="s">
        <v>8</v>
      </c>
      <c r="N216" t="s">
        <v>2295</v>
      </c>
      <c r="O216">
        <v>0.99779099999999998</v>
      </c>
      <c r="P216" t="s">
        <v>3690</v>
      </c>
      <c r="Q216">
        <v>2</v>
      </c>
      <c r="R216">
        <v>161</v>
      </c>
      <c r="S216" t="s">
        <v>2297</v>
      </c>
      <c r="T216" t="s">
        <v>2298</v>
      </c>
      <c r="U216" t="s">
        <v>2299</v>
      </c>
      <c r="V216">
        <v>2.19644E-3</v>
      </c>
      <c r="W216">
        <v>122.94</v>
      </c>
      <c r="X216">
        <v>57.136000000000003</v>
      </c>
      <c r="Y216">
        <v>122.94</v>
      </c>
      <c r="Z216">
        <v>-0.52193000000000001</v>
      </c>
      <c r="AA216">
        <v>744020</v>
      </c>
      <c r="AB216">
        <v>215550</v>
      </c>
      <c r="AC216">
        <v>360850</v>
      </c>
      <c r="AD216">
        <v>167630</v>
      </c>
      <c r="AE216" t="s">
        <v>3691</v>
      </c>
      <c r="AF216">
        <v>336</v>
      </c>
      <c r="AG216" t="s">
        <v>3692</v>
      </c>
      <c r="AH216" t="s">
        <v>3693</v>
      </c>
      <c r="AI216">
        <v>1</v>
      </c>
    </row>
    <row r="217" spans="1:35" x14ac:dyDescent="0.2">
      <c r="A217">
        <v>139</v>
      </c>
      <c r="B217" t="s">
        <v>3694</v>
      </c>
      <c r="C217" t="s">
        <v>3695</v>
      </c>
      <c r="D217" t="s">
        <v>3696</v>
      </c>
      <c r="E217" t="s">
        <v>3696</v>
      </c>
      <c r="F217" t="s">
        <v>3697</v>
      </c>
      <c r="G217" t="s">
        <v>3698</v>
      </c>
      <c r="H217" t="s">
        <v>8</v>
      </c>
      <c r="I217" t="s">
        <v>8</v>
      </c>
      <c r="J217" t="s">
        <v>8</v>
      </c>
      <c r="K217">
        <v>-0.73821651935577404</v>
      </c>
      <c r="L217">
        <v>-0.41935279965400701</v>
      </c>
      <c r="M217">
        <v>0.346077591180801</v>
      </c>
      <c r="N217" t="s">
        <v>2295</v>
      </c>
      <c r="O217">
        <v>0.78946899999999998</v>
      </c>
      <c r="P217" t="s">
        <v>3699</v>
      </c>
      <c r="Q217">
        <v>4</v>
      </c>
      <c r="R217">
        <v>164</v>
      </c>
      <c r="S217" t="s">
        <v>2297</v>
      </c>
      <c r="T217" t="s">
        <v>2298</v>
      </c>
      <c r="U217" t="s">
        <v>2299</v>
      </c>
      <c r="V217">
        <v>2.4093399999999998E-3</v>
      </c>
      <c r="W217">
        <v>49.311999999999998</v>
      </c>
      <c r="X217">
        <v>35.51</v>
      </c>
      <c r="Y217">
        <v>49.311999999999998</v>
      </c>
      <c r="Z217">
        <v>0.98682000000000003</v>
      </c>
      <c r="AA217">
        <v>5800800</v>
      </c>
      <c r="AB217">
        <v>2964900</v>
      </c>
      <c r="AC217">
        <v>1436900</v>
      </c>
      <c r="AD217">
        <v>1399000</v>
      </c>
      <c r="AE217" t="s">
        <v>3700</v>
      </c>
      <c r="AF217">
        <v>337</v>
      </c>
      <c r="AG217" t="s">
        <v>3701</v>
      </c>
      <c r="AH217" t="s">
        <v>3702</v>
      </c>
      <c r="AI217">
        <v>1</v>
      </c>
    </row>
    <row r="218" spans="1:35" x14ac:dyDescent="0.2">
      <c r="A218">
        <v>12</v>
      </c>
      <c r="B218" t="s">
        <v>3703</v>
      </c>
      <c r="C218" t="s">
        <v>3704</v>
      </c>
      <c r="D218" t="s">
        <v>3705</v>
      </c>
      <c r="E218" t="s">
        <v>3705</v>
      </c>
      <c r="F218" t="s">
        <v>3706</v>
      </c>
      <c r="G218" t="s">
        <v>3707</v>
      </c>
      <c r="H218">
        <v>0.491493970155716</v>
      </c>
      <c r="I218">
        <v>0.31382632255554199</v>
      </c>
      <c r="J218">
        <v>-0.33529871702194203</v>
      </c>
      <c r="K218">
        <v>0.42018589377403298</v>
      </c>
      <c r="L218">
        <v>0.205267354846001</v>
      </c>
      <c r="M218">
        <v>-0.31791216135025002</v>
      </c>
      <c r="N218" t="s">
        <v>2295</v>
      </c>
      <c r="O218">
        <v>0.95948999999999995</v>
      </c>
      <c r="P218" t="s">
        <v>3708</v>
      </c>
      <c r="Q218">
        <v>2</v>
      </c>
      <c r="R218">
        <v>165</v>
      </c>
      <c r="S218" t="s">
        <v>2297</v>
      </c>
      <c r="T218" t="s">
        <v>2343</v>
      </c>
      <c r="U218" t="s">
        <v>2299</v>
      </c>
      <c r="V218">
        <v>1.97313E-3</v>
      </c>
      <c r="W218">
        <v>101.61</v>
      </c>
      <c r="X218">
        <v>69.619</v>
      </c>
      <c r="Y218">
        <v>101.61</v>
      </c>
      <c r="Z218">
        <v>0.18642</v>
      </c>
      <c r="AA218">
        <v>6707800</v>
      </c>
      <c r="AB218">
        <v>2050400</v>
      </c>
      <c r="AC218">
        <v>2795300</v>
      </c>
      <c r="AD218">
        <v>1862100</v>
      </c>
      <c r="AE218" t="s">
        <v>3709</v>
      </c>
      <c r="AF218">
        <v>338</v>
      </c>
      <c r="AG218" t="s">
        <v>3710</v>
      </c>
      <c r="AH218" t="s">
        <v>3711</v>
      </c>
      <c r="AI218">
        <v>1</v>
      </c>
    </row>
    <row r="219" spans="1:35" x14ac:dyDescent="0.2">
      <c r="A219">
        <v>163</v>
      </c>
      <c r="B219" t="s">
        <v>3712</v>
      </c>
      <c r="C219" t="s">
        <v>3713</v>
      </c>
      <c r="D219" t="s">
        <v>3714</v>
      </c>
      <c r="E219" t="s">
        <v>3714</v>
      </c>
      <c r="F219" t="s">
        <v>3715</v>
      </c>
      <c r="G219" t="s">
        <v>3716</v>
      </c>
      <c r="H219">
        <v>1.8349278718233102E-2</v>
      </c>
      <c r="I219">
        <v>0.457121461629868</v>
      </c>
      <c r="J219">
        <v>0.46048051118850702</v>
      </c>
      <c r="K219">
        <v>-0.70773649215698198</v>
      </c>
      <c r="L219">
        <v>-0.71935242414474498</v>
      </c>
      <c r="M219">
        <v>-0.116035141050816</v>
      </c>
      <c r="N219" t="s">
        <v>2295</v>
      </c>
      <c r="O219">
        <v>1</v>
      </c>
      <c r="P219" t="s">
        <v>3717</v>
      </c>
      <c r="Q219">
        <v>3</v>
      </c>
      <c r="R219">
        <v>169</v>
      </c>
      <c r="S219" t="s">
        <v>2297</v>
      </c>
      <c r="T219" t="s">
        <v>2298</v>
      </c>
      <c r="U219" t="s">
        <v>2299</v>
      </c>
      <c r="V219">
        <v>6.6826099999999996E-4</v>
      </c>
      <c r="W219">
        <v>111.83</v>
      </c>
      <c r="X219">
        <v>86.301000000000002</v>
      </c>
      <c r="Y219">
        <v>111.83</v>
      </c>
      <c r="Z219">
        <v>0.85660999999999998</v>
      </c>
      <c r="AA219">
        <v>22647000</v>
      </c>
      <c r="AB219">
        <v>10284000</v>
      </c>
      <c r="AC219">
        <v>7001300</v>
      </c>
      <c r="AD219">
        <v>5361300</v>
      </c>
      <c r="AE219" t="s">
        <v>3718</v>
      </c>
      <c r="AF219">
        <v>341</v>
      </c>
      <c r="AG219" t="s">
        <v>3719</v>
      </c>
      <c r="AH219" t="s">
        <v>3720</v>
      </c>
      <c r="AI219">
        <v>1</v>
      </c>
    </row>
    <row r="220" spans="1:35" x14ac:dyDescent="0.2">
      <c r="A220">
        <v>1098</v>
      </c>
      <c r="B220" t="s">
        <v>3721</v>
      </c>
      <c r="C220" t="s">
        <v>3722</v>
      </c>
      <c r="D220" t="s">
        <v>3723</v>
      </c>
      <c r="E220" t="s">
        <v>3723</v>
      </c>
      <c r="F220" t="s">
        <v>3724</v>
      </c>
      <c r="G220" t="s">
        <v>3725</v>
      </c>
      <c r="H220">
        <v>1.62269616127014</v>
      </c>
      <c r="I220">
        <v>1.6653473377227801</v>
      </c>
      <c r="J220">
        <v>0.22391670942306499</v>
      </c>
      <c r="K220" t="s">
        <v>8</v>
      </c>
      <c r="L220" t="s">
        <v>8</v>
      </c>
      <c r="M220" t="s">
        <v>8</v>
      </c>
      <c r="N220" t="s">
        <v>2295</v>
      </c>
      <c r="O220">
        <v>0.99756100000000003</v>
      </c>
      <c r="P220" t="s">
        <v>3726</v>
      </c>
      <c r="Q220">
        <v>2</v>
      </c>
      <c r="R220">
        <v>170</v>
      </c>
      <c r="S220" t="s">
        <v>2297</v>
      </c>
      <c r="T220" t="s">
        <v>2298</v>
      </c>
      <c r="U220" t="s">
        <v>2299</v>
      </c>
      <c r="V220" s="2">
        <v>2.7566099999999999E-22</v>
      </c>
      <c r="W220">
        <v>199.09</v>
      </c>
      <c r="X220">
        <v>94.061000000000007</v>
      </c>
      <c r="Y220">
        <v>199.09</v>
      </c>
      <c r="Z220">
        <v>-0.26878000000000002</v>
      </c>
      <c r="AA220">
        <v>3746000</v>
      </c>
      <c r="AB220">
        <v>641680</v>
      </c>
      <c r="AC220">
        <v>1638400</v>
      </c>
      <c r="AD220">
        <v>1466000</v>
      </c>
      <c r="AE220" t="s">
        <v>3727</v>
      </c>
      <c r="AF220">
        <v>342</v>
      </c>
      <c r="AG220" t="s">
        <v>3728</v>
      </c>
      <c r="AH220" t="s">
        <v>3729</v>
      </c>
      <c r="AI220">
        <v>1</v>
      </c>
    </row>
    <row r="221" spans="1:35" x14ac:dyDescent="0.2">
      <c r="A221">
        <v>1174</v>
      </c>
      <c r="B221" t="s">
        <v>3730</v>
      </c>
      <c r="C221" t="s">
        <v>3731</v>
      </c>
      <c r="D221" t="s">
        <v>3732</v>
      </c>
      <c r="E221" t="s">
        <v>3733</v>
      </c>
      <c r="F221" t="s">
        <v>547</v>
      </c>
      <c r="G221" t="s">
        <v>548</v>
      </c>
      <c r="H221">
        <v>-0.83174306154251099</v>
      </c>
      <c r="I221">
        <v>-1.18508052825928</v>
      </c>
      <c r="J221">
        <v>-0.18943347036838501</v>
      </c>
      <c r="K221">
        <v>-0.28704327344894398</v>
      </c>
      <c r="L221">
        <v>-0.30117696523666398</v>
      </c>
      <c r="M221">
        <v>-2.9971016570925699E-2</v>
      </c>
      <c r="N221" t="s">
        <v>2295</v>
      </c>
      <c r="O221">
        <v>0.99964399999999998</v>
      </c>
      <c r="P221" t="s">
        <v>3734</v>
      </c>
      <c r="Q221">
        <v>2</v>
      </c>
      <c r="R221" t="s">
        <v>3735</v>
      </c>
      <c r="S221" t="s">
        <v>2297</v>
      </c>
      <c r="T221" t="s">
        <v>2298</v>
      </c>
      <c r="U221" t="s">
        <v>2299</v>
      </c>
      <c r="V221" s="2">
        <v>9.9602299999999998E-121</v>
      </c>
      <c r="W221">
        <v>294.62</v>
      </c>
      <c r="X221">
        <v>247.62</v>
      </c>
      <c r="Y221">
        <v>294.62</v>
      </c>
      <c r="Z221">
        <v>0.95565</v>
      </c>
      <c r="AA221">
        <v>12318000</v>
      </c>
      <c r="AB221">
        <v>5720200</v>
      </c>
      <c r="AC221">
        <v>3648600</v>
      </c>
      <c r="AD221">
        <v>2948900</v>
      </c>
      <c r="AE221" t="s">
        <v>3736</v>
      </c>
      <c r="AF221">
        <v>345</v>
      </c>
      <c r="AG221" t="s">
        <v>3737</v>
      </c>
      <c r="AH221" t="s">
        <v>3738</v>
      </c>
      <c r="AI221">
        <v>1</v>
      </c>
    </row>
    <row r="222" spans="1:35" x14ac:dyDescent="0.2">
      <c r="A222">
        <v>450</v>
      </c>
      <c r="B222" t="s">
        <v>3739</v>
      </c>
      <c r="C222" t="s">
        <v>3740</v>
      </c>
      <c r="D222" t="s">
        <v>3741</v>
      </c>
      <c r="E222" t="s">
        <v>3741</v>
      </c>
      <c r="F222" t="s">
        <v>3742</v>
      </c>
      <c r="G222" t="s">
        <v>3743</v>
      </c>
      <c r="H222" t="s">
        <v>8</v>
      </c>
      <c r="I222" t="s">
        <v>8</v>
      </c>
      <c r="J222" t="s">
        <v>8</v>
      </c>
      <c r="K222">
        <v>-0.46275362372398399</v>
      </c>
      <c r="L222">
        <v>-0.20937806367874101</v>
      </c>
      <c r="M222">
        <v>0.14964960515499101</v>
      </c>
      <c r="N222" t="s">
        <v>2295</v>
      </c>
      <c r="O222">
        <v>0.84606700000000001</v>
      </c>
      <c r="P222" t="s">
        <v>3744</v>
      </c>
      <c r="Q222">
        <v>2</v>
      </c>
      <c r="R222">
        <v>173</v>
      </c>
      <c r="S222" t="s">
        <v>2297</v>
      </c>
      <c r="T222" t="s">
        <v>2298</v>
      </c>
      <c r="U222" t="s">
        <v>2299</v>
      </c>
      <c r="V222" s="2">
        <v>1.1100399999999999E-66</v>
      </c>
      <c r="W222">
        <v>252.51</v>
      </c>
      <c r="X222">
        <v>216.85</v>
      </c>
      <c r="Y222">
        <v>252.51</v>
      </c>
      <c r="Z222">
        <v>-0.73821999999999999</v>
      </c>
      <c r="AA222">
        <v>10788000</v>
      </c>
      <c r="AB222">
        <v>4708800</v>
      </c>
      <c r="AC222">
        <v>3031800</v>
      </c>
      <c r="AD222">
        <v>3047100</v>
      </c>
      <c r="AE222" t="s">
        <v>3745</v>
      </c>
      <c r="AF222">
        <v>348</v>
      </c>
      <c r="AG222" t="s">
        <v>3746</v>
      </c>
      <c r="AH222" t="s">
        <v>3747</v>
      </c>
      <c r="AI222">
        <v>1</v>
      </c>
    </row>
    <row r="223" spans="1:35" x14ac:dyDescent="0.2">
      <c r="A223">
        <v>16</v>
      </c>
      <c r="B223" t="s">
        <v>3748</v>
      </c>
      <c r="C223" t="s">
        <v>3749</v>
      </c>
      <c r="D223" t="s">
        <v>3750</v>
      </c>
      <c r="E223" t="s">
        <v>3750</v>
      </c>
      <c r="F223" t="s">
        <v>3751</v>
      </c>
      <c r="G223" t="s">
        <v>3752</v>
      </c>
      <c r="H223">
        <v>-0.52091437578201305</v>
      </c>
      <c r="I223">
        <v>-0.67624950408935502</v>
      </c>
      <c r="J223">
        <v>-0.150032788515091</v>
      </c>
      <c r="K223">
        <v>-0.52726268768310502</v>
      </c>
      <c r="L223">
        <v>-0.76613652706146196</v>
      </c>
      <c r="M223">
        <v>-0.39136108756065402</v>
      </c>
      <c r="N223" t="s">
        <v>2295</v>
      </c>
      <c r="O223">
        <v>1</v>
      </c>
      <c r="P223" t="s">
        <v>3753</v>
      </c>
      <c r="Q223">
        <v>2</v>
      </c>
      <c r="R223">
        <v>177</v>
      </c>
      <c r="S223" t="s">
        <v>2297</v>
      </c>
      <c r="T223" t="s">
        <v>2343</v>
      </c>
      <c r="U223" t="s">
        <v>2299</v>
      </c>
      <c r="V223" s="2">
        <v>1.7575200000000001E-31</v>
      </c>
      <c r="W223">
        <v>208.59</v>
      </c>
      <c r="X223">
        <v>196.42</v>
      </c>
      <c r="Y223">
        <v>159.94999999999999</v>
      </c>
      <c r="Z223">
        <v>-2.5758000000000001</v>
      </c>
      <c r="AA223">
        <v>58311000</v>
      </c>
      <c r="AB223">
        <v>30946000</v>
      </c>
      <c r="AC223">
        <v>16596000</v>
      </c>
      <c r="AD223">
        <v>10769000</v>
      </c>
      <c r="AE223" t="s">
        <v>3754</v>
      </c>
      <c r="AF223">
        <v>349</v>
      </c>
      <c r="AG223" t="s">
        <v>3755</v>
      </c>
      <c r="AH223" t="s">
        <v>3756</v>
      </c>
      <c r="AI223" t="s">
        <v>2310</v>
      </c>
    </row>
    <row r="224" spans="1:35" x14ac:dyDescent="0.2">
      <c r="A224">
        <v>54</v>
      </c>
      <c r="B224" t="s">
        <v>3757</v>
      </c>
      <c r="C224" t="s">
        <v>3758</v>
      </c>
      <c r="D224" t="s">
        <v>3759</v>
      </c>
      <c r="E224" t="s">
        <v>3759</v>
      </c>
      <c r="F224" t="s">
        <v>3760</v>
      </c>
      <c r="G224" t="s">
        <v>3761</v>
      </c>
      <c r="H224">
        <v>0.30556207895278897</v>
      </c>
      <c r="I224">
        <v>0.56900495290756203</v>
      </c>
      <c r="J224">
        <v>0.21623755991458901</v>
      </c>
      <c r="K224">
        <v>0.89359521865844704</v>
      </c>
      <c r="L224">
        <v>2.0643999576568599</v>
      </c>
      <c r="M224">
        <v>1.25404965877533</v>
      </c>
      <c r="N224" t="s">
        <v>2295</v>
      </c>
      <c r="O224">
        <v>0.99999899999999997</v>
      </c>
      <c r="P224" t="s">
        <v>3762</v>
      </c>
      <c r="Q224">
        <v>2</v>
      </c>
      <c r="R224">
        <v>180</v>
      </c>
      <c r="S224" t="s">
        <v>2297</v>
      </c>
      <c r="T224" t="s">
        <v>2298</v>
      </c>
      <c r="U224" t="s">
        <v>2299</v>
      </c>
      <c r="V224" s="2">
        <v>1.42117E-23</v>
      </c>
      <c r="W224">
        <v>208.59</v>
      </c>
      <c r="X224">
        <v>138.86000000000001</v>
      </c>
      <c r="Y224">
        <v>160.44999999999999</v>
      </c>
      <c r="Z224">
        <v>-0.59211000000000003</v>
      </c>
      <c r="AA224">
        <v>1704100</v>
      </c>
      <c r="AB224">
        <v>384010</v>
      </c>
      <c r="AC224">
        <v>467310</v>
      </c>
      <c r="AD224">
        <v>852810</v>
      </c>
      <c r="AE224" t="s">
        <v>3763</v>
      </c>
      <c r="AF224">
        <v>351</v>
      </c>
      <c r="AG224" t="s">
        <v>3764</v>
      </c>
      <c r="AH224" t="s">
        <v>3765</v>
      </c>
      <c r="AI224">
        <v>1</v>
      </c>
    </row>
    <row r="225" spans="1:35" x14ac:dyDescent="0.2">
      <c r="A225">
        <v>10</v>
      </c>
      <c r="B225" t="s">
        <v>3766</v>
      </c>
      <c r="C225" t="s">
        <v>3767</v>
      </c>
      <c r="D225" t="s">
        <v>3768</v>
      </c>
      <c r="E225" t="s">
        <v>3768</v>
      </c>
      <c r="F225" t="s">
        <v>3769</v>
      </c>
      <c r="G225" t="s">
        <v>3770</v>
      </c>
      <c r="H225" t="s">
        <v>8</v>
      </c>
      <c r="I225" t="s">
        <v>8</v>
      </c>
      <c r="J225" t="s">
        <v>8</v>
      </c>
      <c r="K225">
        <v>-1.76091969013214</v>
      </c>
      <c r="L225">
        <v>-3.5053365230560298</v>
      </c>
      <c r="M225">
        <v>-1.6022189855575599</v>
      </c>
      <c r="N225" t="s">
        <v>2295</v>
      </c>
      <c r="O225">
        <v>0.99999800000000005</v>
      </c>
      <c r="P225" t="s">
        <v>3771</v>
      </c>
      <c r="Q225">
        <v>3</v>
      </c>
      <c r="R225">
        <v>183</v>
      </c>
      <c r="S225" t="s">
        <v>2297</v>
      </c>
      <c r="T225" t="s">
        <v>2343</v>
      </c>
      <c r="U225" t="s">
        <v>2299</v>
      </c>
      <c r="V225">
        <v>2.9004199999999999E-3</v>
      </c>
      <c r="W225">
        <v>89.603999999999999</v>
      </c>
      <c r="X225">
        <v>63.13</v>
      </c>
      <c r="Y225">
        <v>89.603999999999999</v>
      </c>
      <c r="Z225">
        <v>-1.3486</v>
      </c>
      <c r="AA225">
        <v>8664100</v>
      </c>
      <c r="AB225">
        <v>6835200</v>
      </c>
      <c r="AC225">
        <v>1498500</v>
      </c>
      <c r="AD225">
        <v>330480</v>
      </c>
      <c r="AE225" t="s">
        <v>3772</v>
      </c>
      <c r="AF225">
        <v>352</v>
      </c>
      <c r="AG225" t="s">
        <v>3773</v>
      </c>
      <c r="AH225" t="s">
        <v>3774</v>
      </c>
      <c r="AI225">
        <v>1</v>
      </c>
    </row>
    <row r="226" spans="1:35" x14ac:dyDescent="0.2">
      <c r="A226">
        <v>381</v>
      </c>
      <c r="B226" t="s">
        <v>3775</v>
      </c>
      <c r="C226" t="s">
        <v>3776</v>
      </c>
      <c r="D226" t="s">
        <v>3777</v>
      </c>
      <c r="E226" t="s">
        <v>3777</v>
      </c>
      <c r="F226" t="s">
        <v>3778</v>
      </c>
      <c r="G226" t="s">
        <v>3779</v>
      </c>
      <c r="H226" t="s">
        <v>8</v>
      </c>
      <c r="I226" t="s">
        <v>8</v>
      </c>
      <c r="J226" t="s">
        <v>8</v>
      </c>
      <c r="K226">
        <v>0.58072435855865501</v>
      </c>
      <c r="L226">
        <v>0.96798008680343595</v>
      </c>
      <c r="M226">
        <v>0.38061866164207497</v>
      </c>
      <c r="N226" t="s">
        <v>2295</v>
      </c>
      <c r="O226">
        <v>0.99977899999999997</v>
      </c>
      <c r="P226" t="s">
        <v>3780</v>
      </c>
      <c r="Q226">
        <v>3</v>
      </c>
      <c r="R226">
        <v>185</v>
      </c>
      <c r="S226" t="s">
        <v>2297</v>
      </c>
      <c r="T226" t="s">
        <v>2343</v>
      </c>
      <c r="U226" t="s">
        <v>2299</v>
      </c>
      <c r="V226">
        <v>5.5830699999999999E-3</v>
      </c>
      <c r="W226">
        <v>69.593999999999994</v>
      </c>
      <c r="X226">
        <v>42.134999999999998</v>
      </c>
      <c r="Y226">
        <v>69.593999999999994</v>
      </c>
      <c r="Z226">
        <v>9.6557000000000004E-2</v>
      </c>
      <c r="AA226">
        <v>809490</v>
      </c>
      <c r="AB226">
        <v>232970</v>
      </c>
      <c r="AC226">
        <v>277730</v>
      </c>
      <c r="AD226">
        <v>298780</v>
      </c>
      <c r="AE226" t="s">
        <v>3781</v>
      </c>
      <c r="AF226">
        <v>353</v>
      </c>
      <c r="AG226" t="s">
        <v>3782</v>
      </c>
      <c r="AH226" t="s">
        <v>3783</v>
      </c>
      <c r="AI226">
        <v>1</v>
      </c>
    </row>
    <row r="227" spans="1:35" x14ac:dyDescent="0.2">
      <c r="A227">
        <v>223</v>
      </c>
      <c r="B227" t="s">
        <v>3784</v>
      </c>
      <c r="C227" t="s">
        <v>3785</v>
      </c>
      <c r="D227" t="s">
        <v>3786</v>
      </c>
      <c r="E227" t="s">
        <v>3786</v>
      </c>
      <c r="F227" t="s">
        <v>3787</v>
      </c>
      <c r="G227" t="s">
        <v>3788</v>
      </c>
      <c r="H227">
        <v>0.210887566208839</v>
      </c>
      <c r="I227">
        <v>-0.29392477869987499</v>
      </c>
      <c r="J227">
        <v>-0.39253479242324801</v>
      </c>
      <c r="K227" t="s">
        <v>8</v>
      </c>
      <c r="L227" t="s">
        <v>8</v>
      </c>
      <c r="M227" t="s">
        <v>8</v>
      </c>
      <c r="N227" t="s">
        <v>2295</v>
      </c>
      <c r="O227">
        <v>0.95506199999999997</v>
      </c>
      <c r="P227" t="s">
        <v>3789</v>
      </c>
      <c r="Q227">
        <v>2</v>
      </c>
      <c r="R227">
        <v>186</v>
      </c>
      <c r="S227" t="s">
        <v>2297</v>
      </c>
      <c r="T227" t="s">
        <v>2343</v>
      </c>
      <c r="U227" t="s">
        <v>2299</v>
      </c>
      <c r="V227">
        <v>1.32181E-2</v>
      </c>
      <c r="W227">
        <v>76.759</v>
      </c>
      <c r="X227">
        <v>48.326000000000001</v>
      </c>
      <c r="Y227">
        <v>76.759</v>
      </c>
      <c r="Z227">
        <v>-0.21726000000000001</v>
      </c>
      <c r="AA227">
        <v>493580</v>
      </c>
      <c r="AB227">
        <v>182070</v>
      </c>
      <c r="AC227">
        <v>185900</v>
      </c>
      <c r="AD227">
        <v>125610</v>
      </c>
      <c r="AE227" t="s">
        <v>3790</v>
      </c>
      <c r="AF227">
        <v>356</v>
      </c>
      <c r="AG227" t="s">
        <v>3791</v>
      </c>
      <c r="AH227" t="s">
        <v>3792</v>
      </c>
      <c r="AI227">
        <v>1</v>
      </c>
    </row>
    <row r="228" spans="1:35" x14ac:dyDescent="0.2">
      <c r="A228">
        <v>264</v>
      </c>
      <c r="B228" t="s">
        <v>3793</v>
      </c>
      <c r="C228" t="s">
        <v>3794</v>
      </c>
      <c r="D228" t="s">
        <v>3795</v>
      </c>
      <c r="E228" t="s">
        <v>3796</v>
      </c>
      <c r="F228" t="s">
        <v>3797</v>
      </c>
      <c r="G228" t="s">
        <v>3798</v>
      </c>
      <c r="H228">
        <v>0.42007818818092302</v>
      </c>
      <c r="I228">
        <v>0.34312349557876598</v>
      </c>
      <c r="J228">
        <v>-3.6821857094764703E-2</v>
      </c>
      <c r="K228">
        <v>0.680414378643036</v>
      </c>
      <c r="L228">
        <v>1.1060802936553999</v>
      </c>
      <c r="M228">
        <v>0.60520976781845104</v>
      </c>
      <c r="N228" t="s">
        <v>2295</v>
      </c>
      <c r="O228">
        <v>1</v>
      </c>
      <c r="P228" t="s">
        <v>3799</v>
      </c>
      <c r="Q228">
        <v>2</v>
      </c>
      <c r="R228" t="s">
        <v>3800</v>
      </c>
      <c r="S228" t="s">
        <v>2297</v>
      </c>
      <c r="T228" t="s">
        <v>2343</v>
      </c>
      <c r="U228" t="s">
        <v>2299</v>
      </c>
      <c r="V228" s="2">
        <v>4.91477E-9</v>
      </c>
      <c r="W228">
        <v>159.58000000000001</v>
      </c>
      <c r="X228">
        <v>87.927000000000007</v>
      </c>
      <c r="Y228">
        <v>138.63</v>
      </c>
      <c r="Z228">
        <v>0.61624000000000001</v>
      </c>
      <c r="AA228">
        <v>1356000000</v>
      </c>
      <c r="AB228">
        <v>511530000</v>
      </c>
      <c r="AC228">
        <v>462660000</v>
      </c>
      <c r="AD228">
        <v>381850000</v>
      </c>
      <c r="AE228" t="s">
        <v>3801</v>
      </c>
      <c r="AF228">
        <v>357</v>
      </c>
      <c r="AG228" t="s">
        <v>3802</v>
      </c>
      <c r="AH228" t="s">
        <v>3803</v>
      </c>
      <c r="AI228" t="s">
        <v>2310</v>
      </c>
    </row>
    <row r="229" spans="1:35" x14ac:dyDescent="0.2">
      <c r="A229">
        <v>266</v>
      </c>
      <c r="B229" t="s">
        <v>3793</v>
      </c>
      <c r="C229" t="s">
        <v>3804</v>
      </c>
      <c r="D229" t="s">
        <v>3795</v>
      </c>
      <c r="E229" t="s">
        <v>3796</v>
      </c>
      <c r="F229" t="s">
        <v>3797</v>
      </c>
      <c r="G229" t="s">
        <v>3798</v>
      </c>
      <c r="H229">
        <v>1.39960861206055</v>
      </c>
      <c r="I229">
        <v>2.0900743007659899</v>
      </c>
      <c r="J229">
        <v>0.66275233030319203</v>
      </c>
      <c r="K229">
        <v>0.92235010862350497</v>
      </c>
      <c r="L229">
        <v>1.54413914680481</v>
      </c>
      <c r="M229">
        <v>0.58486628532409701</v>
      </c>
      <c r="N229" t="s">
        <v>2295</v>
      </c>
      <c r="O229">
        <v>0.99999499999999997</v>
      </c>
      <c r="P229" t="s">
        <v>3805</v>
      </c>
      <c r="Q229">
        <v>2</v>
      </c>
      <c r="R229" t="s">
        <v>3800</v>
      </c>
      <c r="S229" t="s">
        <v>2297</v>
      </c>
      <c r="T229" t="s">
        <v>2343</v>
      </c>
      <c r="U229" t="s">
        <v>2299</v>
      </c>
      <c r="V229" s="2">
        <v>7.6771299999999998E-11</v>
      </c>
      <c r="W229">
        <v>166.11</v>
      </c>
      <c r="X229">
        <v>77.974000000000004</v>
      </c>
      <c r="Y229">
        <v>118.03</v>
      </c>
      <c r="Z229">
        <v>0.19836999999999999</v>
      </c>
      <c r="AA229">
        <v>1241200000</v>
      </c>
      <c r="AB229">
        <v>479100000</v>
      </c>
      <c r="AC229">
        <v>427220000</v>
      </c>
      <c r="AD229">
        <v>334910000</v>
      </c>
      <c r="AE229" t="s">
        <v>3806</v>
      </c>
      <c r="AF229">
        <v>358</v>
      </c>
      <c r="AG229" t="s">
        <v>3807</v>
      </c>
      <c r="AH229" t="s">
        <v>3808</v>
      </c>
      <c r="AI229" t="s">
        <v>2310</v>
      </c>
    </row>
    <row r="230" spans="1:35" x14ac:dyDescent="0.2">
      <c r="A230">
        <v>1139</v>
      </c>
      <c r="B230" t="s">
        <v>70</v>
      </c>
      <c r="C230" t="s">
        <v>3809</v>
      </c>
      <c r="D230" t="s">
        <v>3810</v>
      </c>
      <c r="E230" t="s">
        <v>3810</v>
      </c>
      <c r="F230" t="s">
        <v>71</v>
      </c>
      <c r="G230" t="s">
        <v>72</v>
      </c>
      <c r="H230">
        <v>-0.98287624120712302</v>
      </c>
      <c r="I230">
        <v>-1.5616645812988299</v>
      </c>
      <c r="J230">
        <v>-0.51105320453643799</v>
      </c>
      <c r="K230">
        <v>-0.72900468111038197</v>
      </c>
      <c r="L230">
        <v>-1.63800716400146</v>
      </c>
      <c r="M230">
        <v>-0.69282793998718295</v>
      </c>
      <c r="N230" t="s">
        <v>2295</v>
      </c>
      <c r="O230">
        <v>0.95758100000000002</v>
      </c>
      <c r="P230" t="s">
        <v>3811</v>
      </c>
      <c r="Q230">
        <v>2</v>
      </c>
      <c r="R230">
        <v>193</v>
      </c>
      <c r="S230" t="s">
        <v>2297</v>
      </c>
      <c r="T230" t="s">
        <v>2298</v>
      </c>
      <c r="U230" t="s">
        <v>2299</v>
      </c>
      <c r="V230" s="2">
        <v>2.4643999999999999E-66</v>
      </c>
      <c r="W230">
        <v>251</v>
      </c>
      <c r="X230">
        <v>206.36</v>
      </c>
      <c r="Y230">
        <v>171.71</v>
      </c>
      <c r="Z230">
        <v>0.32678000000000001</v>
      </c>
      <c r="AA230">
        <v>298300000</v>
      </c>
      <c r="AB230">
        <v>181890000</v>
      </c>
      <c r="AC230">
        <v>75642000</v>
      </c>
      <c r="AD230">
        <v>40769000</v>
      </c>
      <c r="AE230" t="s">
        <v>3812</v>
      </c>
      <c r="AF230">
        <v>367</v>
      </c>
      <c r="AG230" t="s">
        <v>3813</v>
      </c>
      <c r="AH230" t="s">
        <v>3814</v>
      </c>
      <c r="AI230">
        <v>1</v>
      </c>
    </row>
    <row r="231" spans="1:35" x14ac:dyDescent="0.2">
      <c r="A231">
        <v>274</v>
      </c>
      <c r="B231" t="s">
        <v>3815</v>
      </c>
      <c r="C231" t="s">
        <v>3816</v>
      </c>
      <c r="D231" t="s">
        <v>3810</v>
      </c>
      <c r="E231" t="s">
        <v>3810</v>
      </c>
      <c r="F231" t="s">
        <v>71</v>
      </c>
      <c r="G231" t="s">
        <v>72</v>
      </c>
      <c r="H231">
        <v>1.8491741269826899E-2</v>
      </c>
      <c r="I231">
        <v>-9.6946276724338504E-2</v>
      </c>
      <c r="J231">
        <v>-3.5948887467384297E-2</v>
      </c>
      <c r="K231" t="s">
        <v>8</v>
      </c>
      <c r="L231" t="s">
        <v>8</v>
      </c>
      <c r="M231" t="s">
        <v>8</v>
      </c>
      <c r="N231" t="s">
        <v>2295</v>
      </c>
      <c r="O231">
        <v>0.99642699999999995</v>
      </c>
      <c r="P231" t="s">
        <v>3817</v>
      </c>
      <c r="Q231">
        <v>2</v>
      </c>
      <c r="R231">
        <v>193</v>
      </c>
      <c r="S231" t="s">
        <v>2297</v>
      </c>
      <c r="T231" t="s">
        <v>2298</v>
      </c>
      <c r="U231" t="s">
        <v>2299</v>
      </c>
      <c r="V231" s="2">
        <v>2.9536800000000002E-5</v>
      </c>
      <c r="W231">
        <v>131.16999999999999</v>
      </c>
      <c r="X231">
        <v>76.388999999999996</v>
      </c>
      <c r="Y231">
        <v>131.16999999999999</v>
      </c>
      <c r="Z231">
        <v>6.0966000000000004E-4</v>
      </c>
      <c r="AA231">
        <v>20426000</v>
      </c>
      <c r="AB231">
        <v>7801400</v>
      </c>
      <c r="AC231">
        <v>7186700</v>
      </c>
      <c r="AD231">
        <v>5438200</v>
      </c>
      <c r="AE231" t="s">
        <v>3818</v>
      </c>
      <c r="AF231">
        <v>368</v>
      </c>
      <c r="AG231" t="s">
        <v>3819</v>
      </c>
      <c r="AH231" t="s">
        <v>3820</v>
      </c>
      <c r="AI231">
        <v>1</v>
      </c>
    </row>
    <row r="232" spans="1:35" x14ac:dyDescent="0.2">
      <c r="A232">
        <v>143</v>
      </c>
      <c r="B232" t="s">
        <v>3821</v>
      </c>
      <c r="C232" t="s">
        <v>3822</v>
      </c>
      <c r="D232" t="s">
        <v>3823</v>
      </c>
      <c r="E232" t="s">
        <v>3823</v>
      </c>
      <c r="F232" t="s">
        <v>3824</v>
      </c>
      <c r="G232" t="s">
        <v>3825</v>
      </c>
      <c r="H232" t="s">
        <v>8</v>
      </c>
      <c r="I232" t="s">
        <v>8</v>
      </c>
      <c r="J232" t="s">
        <v>8</v>
      </c>
      <c r="K232">
        <v>-0.66735506057739302</v>
      </c>
      <c r="L232">
        <v>-0.81372767686843905</v>
      </c>
      <c r="M232">
        <v>-0.109483271837235</v>
      </c>
      <c r="N232" t="s">
        <v>2295</v>
      </c>
      <c r="O232">
        <v>1</v>
      </c>
      <c r="P232" t="s">
        <v>3826</v>
      </c>
      <c r="Q232">
        <v>3</v>
      </c>
      <c r="R232">
        <v>194</v>
      </c>
      <c r="S232" t="s">
        <v>2297</v>
      </c>
      <c r="T232" t="s">
        <v>2298</v>
      </c>
      <c r="U232" t="s">
        <v>2299</v>
      </c>
      <c r="V232">
        <v>1.1157000000000001E-3</v>
      </c>
      <c r="W232">
        <v>127.97</v>
      </c>
      <c r="X232">
        <v>72.126000000000005</v>
      </c>
      <c r="Y232">
        <v>127.97</v>
      </c>
      <c r="Z232">
        <v>0.81039000000000005</v>
      </c>
      <c r="AA232">
        <v>885630</v>
      </c>
      <c r="AB232">
        <v>491320</v>
      </c>
      <c r="AC232">
        <v>232230</v>
      </c>
      <c r="AD232">
        <v>162080</v>
      </c>
      <c r="AE232" t="s">
        <v>3827</v>
      </c>
      <c r="AF232">
        <v>369</v>
      </c>
      <c r="AG232" t="s">
        <v>3828</v>
      </c>
      <c r="AH232" t="s">
        <v>3829</v>
      </c>
      <c r="AI232">
        <v>1</v>
      </c>
    </row>
    <row r="233" spans="1:35" x14ac:dyDescent="0.2">
      <c r="A233">
        <v>308</v>
      </c>
      <c r="B233" t="s">
        <v>3821</v>
      </c>
      <c r="C233" t="s">
        <v>3830</v>
      </c>
      <c r="D233" t="s">
        <v>3823</v>
      </c>
      <c r="E233" t="s">
        <v>3823</v>
      </c>
      <c r="F233" t="s">
        <v>3824</v>
      </c>
      <c r="G233" t="s">
        <v>3825</v>
      </c>
      <c r="H233" t="s">
        <v>8</v>
      </c>
      <c r="I233" t="s">
        <v>8</v>
      </c>
      <c r="J233" t="s">
        <v>8</v>
      </c>
      <c r="K233">
        <v>-0.75530779361724898</v>
      </c>
      <c r="L233">
        <v>-0.46585875749588002</v>
      </c>
      <c r="M233">
        <v>0.268673926591873</v>
      </c>
      <c r="N233" t="s">
        <v>2295</v>
      </c>
      <c r="O233">
        <v>0.93532899999999997</v>
      </c>
      <c r="P233" t="s">
        <v>3831</v>
      </c>
      <c r="Q233">
        <v>3</v>
      </c>
      <c r="R233">
        <v>194</v>
      </c>
      <c r="S233" t="s">
        <v>2297</v>
      </c>
      <c r="T233" t="s">
        <v>2343</v>
      </c>
      <c r="U233" t="s">
        <v>2299</v>
      </c>
      <c r="V233">
        <v>5.2680000000000001E-3</v>
      </c>
      <c r="W233">
        <v>95.209000000000003</v>
      </c>
      <c r="X233">
        <v>61.115000000000002</v>
      </c>
      <c r="Y233">
        <v>95.209000000000003</v>
      </c>
      <c r="Z233">
        <v>2.1709000000000001</v>
      </c>
      <c r="AA233">
        <v>16925000</v>
      </c>
      <c r="AB233">
        <v>10093000</v>
      </c>
      <c r="AC233">
        <v>3149100</v>
      </c>
      <c r="AD233">
        <v>3683100</v>
      </c>
      <c r="AE233" t="s">
        <v>3832</v>
      </c>
      <c r="AF233">
        <v>370</v>
      </c>
      <c r="AG233" t="s">
        <v>3833</v>
      </c>
      <c r="AH233" t="s">
        <v>3834</v>
      </c>
      <c r="AI233">
        <v>1</v>
      </c>
    </row>
    <row r="234" spans="1:35" x14ac:dyDescent="0.2">
      <c r="A234">
        <v>18</v>
      </c>
      <c r="B234" t="s">
        <v>3835</v>
      </c>
      <c r="C234" t="s">
        <v>3836</v>
      </c>
      <c r="D234" t="s">
        <v>3837</v>
      </c>
      <c r="E234" t="s">
        <v>3837</v>
      </c>
      <c r="F234" t="s">
        <v>3838</v>
      </c>
      <c r="G234" t="s">
        <v>3839</v>
      </c>
      <c r="H234">
        <v>0.25882032513618503</v>
      </c>
      <c r="I234">
        <v>-0.13636279106140101</v>
      </c>
      <c r="J234">
        <v>-0.10403048992157</v>
      </c>
      <c r="K234" t="s">
        <v>8</v>
      </c>
      <c r="L234" t="s">
        <v>8</v>
      </c>
      <c r="M234" t="s">
        <v>8</v>
      </c>
      <c r="N234" t="s">
        <v>2295</v>
      </c>
      <c r="O234">
        <v>1</v>
      </c>
      <c r="P234" t="s">
        <v>3840</v>
      </c>
      <c r="Q234">
        <v>3</v>
      </c>
      <c r="R234">
        <v>199</v>
      </c>
      <c r="S234" t="s">
        <v>2297</v>
      </c>
      <c r="T234" t="s">
        <v>2343</v>
      </c>
      <c r="U234" t="s">
        <v>2299</v>
      </c>
      <c r="V234">
        <v>1.0882299999999999E-2</v>
      </c>
      <c r="W234">
        <v>59.792000000000002</v>
      </c>
      <c r="X234">
        <v>54.423999999999999</v>
      </c>
      <c r="Y234">
        <v>59.792000000000002</v>
      </c>
      <c r="Z234">
        <v>-0.35948000000000002</v>
      </c>
      <c r="AA234">
        <v>1703300</v>
      </c>
      <c r="AB234">
        <v>653110</v>
      </c>
      <c r="AC234">
        <v>611680</v>
      </c>
      <c r="AD234">
        <v>438540</v>
      </c>
      <c r="AE234" t="s">
        <v>3841</v>
      </c>
      <c r="AF234">
        <v>373</v>
      </c>
      <c r="AG234" t="s">
        <v>3842</v>
      </c>
      <c r="AH234" t="s">
        <v>3843</v>
      </c>
      <c r="AI234">
        <v>1</v>
      </c>
    </row>
    <row r="235" spans="1:35" x14ac:dyDescent="0.2">
      <c r="A235">
        <v>100</v>
      </c>
      <c r="B235" t="s">
        <v>3844</v>
      </c>
      <c r="C235" t="s">
        <v>3845</v>
      </c>
      <c r="D235" t="s">
        <v>3846</v>
      </c>
      <c r="E235" t="s">
        <v>3846</v>
      </c>
      <c r="F235" t="s">
        <v>3847</v>
      </c>
      <c r="G235" t="s">
        <v>3848</v>
      </c>
      <c r="H235" t="s">
        <v>8</v>
      </c>
      <c r="I235" t="s">
        <v>8</v>
      </c>
      <c r="J235" t="s">
        <v>8</v>
      </c>
      <c r="K235">
        <v>0.50253427028655995</v>
      </c>
      <c r="L235">
        <v>7.9019695520401001E-2</v>
      </c>
      <c r="M235">
        <v>-0.49463751912116999</v>
      </c>
      <c r="N235" t="s">
        <v>2295</v>
      </c>
      <c r="O235">
        <v>0.99980100000000005</v>
      </c>
      <c r="P235" t="s">
        <v>3849</v>
      </c>
      <c r="Q235">
        <v>2</v>
      </c>
      <c r="R235">
        <v>200</v>
      </c>
      <c r="S235" t="s">
        <v>2297</v>
      </c>
      <c r="T235" t="s">
        <v>2298</v>
      </c>
      <c r="U235" t="s">
        <v>2299</v>
      </c>
      <c r="V235" s="2">
        <v>8.0960399999999998E-5</v>
      </c>
      <c r="W235">
        <v>125.73</v>
      </c>
      <c r="X235">
        <v>96.177000000000007</v>
      </c>
      <c r="Y235">
        <v>125.73</v>
      </c>
      <c r="Z235">
        <v>1.0696000000000001</v>
      </c>
      <c r="AA235">
        <v>525840</v>
      </c>
      <c r="AB235">
        <v>169000</v>
      </c>
      <c r="AC235">
        <v>206390</v>
      </c>
      <c r="AD235">
        <v>150450</v>
      </c>
      <c r="AE235" t="s">
        <v>3850</v>
      </c>
      <c r="AF235">
        <v>374</v>
      </c>
      <c r="AG235" t="s">
        <v>3851</v>
      </c>
      <c r="AH235" t="s">
        <v>3852</v>
      </c>
      <c r="AI235">
        <v>1</v>
      </c>
    </row>
    <row r="236" spans="1:35" x14ac:dyDescent="0.2">
      <c r="A236">
        <v>10</v>
      </c>
      <c r="B236" t="s">
        <v>73</v>
      </c>
      <c r="C236" t="s">
        <v>3767</v>
      </c>
      <c r="D236" t="s">
        <v>3853</v>
      </c>
      <c r="E236" t="s">
        <v>3853</v>
      </c>
      <c r="F236" t="s">
        <v>74</v>
      </c>
      <c r="G236" t="s">
        <v>75</v>
      </c>
      <c r="H236" t="s">
        <v>8</v>
      </c>
      <c r="I236" t="s">
        <v>8</v>
      </c>
      <c r="J236" t="s">
        <v>8</v>
      </c>
      <c r="K236">
        <v>0.18129347264766699</v>
      </c>
      <c r="L236">
        <v>1.02743709087372</v>
      </c>
      <c r="M236">
        <v>0.74338573217392001</v>
      </c>
      <c r="N236" t="s">
        <v>2295</v>
      </c>
      <c r="O236">
        <v>0.99998900000000002</v>
      </c>
      <c r="P236" t="s">
        <v>3854</v>
      </c>
      <c r="Q236">
        <v>2</v>
      </c>
      <c r="R236">
        <v>201</v>
      </c>
      <c r="S236" t="s">
        <v>2297</v>
      </c>
      <c r="T236" t="s">
        <v>2343</v>
      </c>
      <c r="U236" t="s">
        <v>2299</v>
      </c>
      <c r="V236" s="2">
        <v>7.1090300000000002E-7</v>
      </c>
      <c r="W236">
        <v>148.41</v>
      </c>
      <c r="X236">
        <v>91.231999999999999</v>
      </c>
      <c r="Y236">
        <v>148.41</v>
      </c>
      <c r="Z236">
        <v>-0.50351000000000001</v>
      </c>
      <c r="AA236">
        <v>5900400</v>
      </c>
      <c r="AB236">
        <v>1823600</v>
      </c>
      <c r="AC236">
        <v>1729000</v>
      </c>
      <c r="AD236">
        <v>2347800</v>
      </c>
      <c r="AE236" t="s">
        <v>3855</v>
      </c>
      <c r="AF236">
        <v>376</v>
      </c>
      <c r="AG236" t="s">
        <v>3856</v>
      </c>
      <c r="AH236" t="s">
        <v>3857</v>
      </c>
      <c r="AI236" t="s">
        <v>2310</v>
      </c>
    </row>
    <row r="237" spans="1:35" x14ac:dyDescent="0.2">
      <c r="A237">
        <v>486</v>
      </c>
      <c r="B237" t="s">
        <v>3858</v>
      </c>
      <c r="C237" t="s">
        <v>3859</v>
      </c>
      <c r="D237" t="s">
        <v>3860</v>
      </c>
      <c r="E237" t="s">
        <v>3860</v>
      </c>
      <c r="F237" t="s">
        <v>3861</v>
      </c>
      <c r="G237" t="s">
        <v>3862</v>
      </c>
      <c r="H237" t="s">
        <v>8</v>
      </c>
      <c r="I237" t="s">
        <v>8</v>
      </c>
      <c r="J237" t="s">
        <v>8</v>
      </c>
      <c r="K237">
        <v>-0.80039983987808205</v>
      </c>
      <c r="L237">
        <v>-9.0741626918315905E-3</v>
      </c>
      <c r="M237">
        <v>0.78190523386001598</v>
      </c>
      <c r="N237" t="s">
        <v>2295</v>
      </c>
      <c r="O237">
        <v>0.96291000000000004</v>
      </c>
      <c r="P237" t="s">
        <v>3863</v>
      </c>
      <c r="Q237">
        <v>3</v>
      </c>
      <c r="R237">
        <v>202</v>
      </c>
      <c r="S237" t="s">
        <v>2297</v>
      </c>
      <c r="T237" t="s">
        <v>2298</v>
      </c>
      <c r="U237" t="s">
        <v>2299</v>
      </c>
      <c r="V237">
        <v>1.1213300000000001E-2</v>
      </c>
      <c r="W237">
        <v>59.502000000000002</v>
      </c>
      <c r="X237">
        <v>40.771000000000001</v>
      </c>
      <c r="Y237">
        <v>59.502000000000002</v>
      </c>
      <c r="Z237">
        <v>-0.21309</v>
      </c>
      <c r="AA237">
        <v>3905900</v>
      </c>
      <c r="AB237">
        <v>1887200</v>
      </c>
      <c r="AC237">
        <v>887420</v>
      </c>
      <c r="AD237">
        <v>1131400</v>
      </c>
      <c r="AE237" t="s">
        <v>3864</v>
      </c>
      <c r="AF237">
        <v>377</v>
      </c>
      <c r="AG237" t="s">
        <v>3865</v>
      </c>
      <c r="AH237" t="s">
        <v>3866</v>
      </c>
      <c r="AI237">
        <v>1</v>
      </c>
    </row>
    <row r="238" spans="1:35" x14ac:dyDescent="0.2">
      <c r="A238">
        <v>176</v>
      </c>
      <c r="B238" t="s">
        <v>3858</v>
      </c>
      <c r="C238" t="s">
        <v>3867</v>
      </c>
      <c r="D238" t="s">
        <v>3860</v>
      </c>
      <c r="E238" t="s">
        <v>3860</v>
      </c>
      <c r="F238" t="s">
        <v>3861</v>
      </c>
      <c r="G238" t="s">
        <v>3862</v>
      </c>
      <c r="H238">
        <v>-0.26576080918312101</v>
      </c>
      <c r="I238">
        <v>0.40805965662002602</v>
      </c>
      <c r="J238">
        <v>0.69153416156768799</v>
      </c>
      <c r="K238">
        <v>-9.3586541712284102E-2</v>
      </c>
      <c r="L238">
        <v>0.71580553054809604</v>
      </c>
      <c r="M238">
        <v>0.428892761468887</v>
      </c>
      <c r="N238" t="s">
        <v>2295</v>
      </c>
      <c r="O238">
        <v>0.99664399999999997</v>
      </c>
      <c r="P238" t="s">
        <v>3868</v>
      </c>
      <c r="Q238">
        <v>2</v>
      </c>
      <c r="R238">
        <v>202</v>
      </c>
      <c r="S238" t="s">
        <v>2297</v>
      </c>
      <c r="T238" t="s">
        <v>2343</v>
      </c>
      <c r="U238" t="s">
        <v>2299</v>
      </c>
      <c r="V238" s="2">
        <v>5.8937400000000002E-8</v>
      </c>
      <c r="W238">
        <v>151.80000000000001</v>
      </c>
      <c r="X238">
        <v>116.76</v>
      </c>
      <c r="Y238">
        <v>151.80000000000001</v>
      </c>
      <c r="Z238">
        <v>-0.16511999999999999</v>
      </c>
      <c r="AA238">
        <v>8182000</v>
      </c>
      <c r="AB238">
        <v>2713700</v>
      </c>
      <c r="AC238">
        <v>2689000</v>
      </c>
      <c r="AD238">
        <v>2779300</v>
      </c>
      <c r="AE238" t="s">
        <v>3869</v>
      </c>
      <c r="AF238">
        <v>378</v>
      </c>
      <c r="AG238" t="s">
        <v>3870</v>
      </c>
      <c r="AH238" t="s">
        <v>3871</v>
      </c>
      <c r="AI238">
        <v>1</v>
      </c>
    </row>
    <row r="239" spans="1:35" x14ac:dyDescent="0.2">
      <c r="A239">
        <v>307</v>
      </c>
      <c r="B239" t="s">
        <v>3858</v>
      </c>
      <c r="C239" t="s">
        <v>3872</v>
      </c>
      <c r="D239" t="s">
        <v>3860</v>
      </c>
      <c r="E239" t="s">
        <v>3860</v>
      </c>
      <c r="F239" t="s">
        <v>3861</v>
      </c>
      <c r="G239" t="s">
        <v>3862</v>
      </c>
      <c r="H239">
        <v>-0.38926213979721103</v>
      </c>
      <c r="I239">
        <v>0.17619507014751401</v>
      </c>
      <c r="J239">
        <v>0.54101920127868697</v>
      </c>
      <c r="K239">
        <v>0.73638838529586803</v>
      </c>
      <c r="L239">
        <v>1.0807257890701301</v>
      </c>
      <c r="M239">
        <v>0.35546737909317</v>
      </c>
      <c r="N239" t="s">
        <v>2295</v>
      </c>
      <c r="O239">
        <v>0.99978800000000001</v>
      </c>
      <c r="P239" t="s">
        <v>3873</v>
      </c>
      <c r="Q239">
        <v>2</v>
      </c>
      <c r="R239">
        <v>202</v>
      </c>
      <c r="S239" t="s">
        <v>2297</v>
      </c>
      <c r="T239" t="s">
        <v>2298</v>
      </c>
      <c r="U239" t="s">
        <v>2299</v>
      </c>
      <c r="V239" s="2">
        <v>2.1690899999999999E-5</v>
      </c>
      <c r="W239">
        <v>140.11000000000001</v>
      </c>
      <c r="X239">
        <v>86.19</v>
      </c>
      <c r="Y239">
        <v>140.11000000000001</v>
      </c>
      <c r="Z239">
        <v>0.63270999999999999</v>
      </c>
      <c r="AA239">
        <v>43465000</v>
      </c>
      <c r="AB239">
        <v>12894000</v>
      </c>
      <c r="AC239">
        <v>13804000</v>
      </c>
      <c r="AD239">
        <v>16767000</v>
      </c>
      <c r="AE239" t="s">
        <v>3874</v>
      </c>
      <c r="AF239">
        <v>379</v>
      </c>
      <c r="AG239" t="s">
        <v>3875</v>
      </c>
      <c r="AH239" t="s">
        <v>3876</v>
      </c>
      <c r="AI239">
        <v>1</v>
      </c>
    </row>
    <row r="240" spans="1:35" x14ac:dyDescent="0.2">
      <c r="A240">
        <v>278</v>
      </c>
      <c r="B240" t="s">
        <v>3858</v>
      </c>
      <c r="C240" t="s">
        <v>3877</v>
      </c>
      <c r="D240" t="s">
        <v>3860</v>
      </c>
      <c r="E240" t="s">
        <v>3860</v>
      </c>
      <c r="F240" t="s">
        <v>3861</v>
      </c>
      <c r="G240" t="s">
        <v>3862</v>
      </c>
      <c r="H240" t="s">
        <v>8</v>
      </c>
      <c r="I240" t="s">
        <v>8</v>
      </c>
      <c r="J240" t="s">
        <v>8</v>
      </c>
      <c r="K240">
        <v>0.207018196582794</v>
      </c>
      <c r="L240">
        <v>0.35072353482246399</v>
      </c>
      <c r="M240">
        <v>0.114500291645527</v>
      </c>
      <c r="N240" t="s">
        <v>2295</v>
      </c>
      <c r="O240">
        <v>0.82829200000000003</v>
      </c>
      <c r="P240" t="s">
        <v>3878</v>
      </c>
      <c r="Q240">
        <v>2</v>
      </c>
      <c r="R240">
        <v>202</v>
      </c>
      <c r="S240" t="s">
        <v>2297</v>
      </c>
      <c r="T240" t="s">
        <v>2343</v>
      </c>
      <c r="U240" t="s">
        <v>2299</v>
      </c>
      <c r="V240">
        <v>5.2390300000000004E-4</v>
      </c>
      <c r="W240">
        <v>113.53</v>
      </c>
      <c r="X240">
        <v>76.971000000000004</v>
      </c>
      <c r="Y240">
        <v>113.53</v>
      </c>
      <c r="Z240">
        <v>-0.29592000000000002</v>
      </c>
      <c r="AA240">
        <v>1159800</v>
      </c>
      <c r="AB240">
        <v>336290</v>
      </c>
      <c r="AC240">
        <v>405150</v>
      </c>
      <c r="AD240">
        <v>418360</v>
      </c>
      <c r="AE240" t="s">
        <v>3879</v>
      </c>
      <c r="AF240">
        <v>380</v>
      </c>
      <c r="AG240" t="s">
        <v>3880</v>
      </c>
      <c r="AH240" t="s">
        <v>3881</v>
      </c>
      <c r="AI240">
        <v>1</v>
      </c>
    </row>
    <row r="241" spans="1:35" x14ac:dyDescent="0.2">
      <c r="A241">
        <v>280</v>
      </c>
      <c r="B241" t="s">
        <v>3858</v>
      </c>
      <c r="C241" t="s">
        <v>3882</v>
      </c>
      <c r="D241" t="s">
        <v>3860</v>
      </c>
      <c r="E241" t="s">
        <v>3860</v>
      </c>
      <c r="F241" t="s">
        <v>3861</v>
      </c>
      <c r="G241" t="s">
        <v>3862</v>
      </c>
      <c r="H241">
        <v>-0.25102356076240501</v>
      </c>
      <c r="I241">
        <v>2.7861800044774999E-2</v>
      </c>
      <c r="J241">
        <v>0.33159053325653098</v>
      </c>
      <c r="K241" t="s">
        <v>8</v>
      </c>
      <c r="L241" t="s">
        <v>8</v>
      </c>
      <c r="M241" t="s">
        <v>8</v>
      </c>
      <c r="N241" t="s">
        <v>2295</v>
      </c>
      <c r="O241">
        <v>0.90688100000000005</v>
      </c>
      <c r="P241" t="s">
        <v>3883</v>
      </c>
      <c r="Q241">
        <v>2</v>
      </c>
      <c r="R241">
        <v>202</v>
      </c>
      <c r="S241" t="s">
        <v>2297</v>
      </c>
      <c r="T241" t="s">
        <v>2343</v>
      </c>
      <c r="U241" t="s">
        <v>2299</v>
      </c>
      <c r="V241" s="2">
        <v>2.0842599999999999E-5</v>
      </c>
      <c r="W241">
        <v>135.86000000000001</v>
      </c>
      <c r="X241">
        <v>117.8</v>
      </c>
      <c r="Y241">
        <v>135.86000000000001</v>
      </c>
      <c r="Z241">
        <v>0.45185999999999998</v>
      </c>
      <c r="AA241">
        <v>4053400</v>
      </c>
      <c r="AB241">
        <v>1773100</v>
      </c>
      <c r="AC241">
        <v>1036300</v>
      </c>
      <c r="AD241">
        <v>1244000</v>
      </c>
      <c r="AE241" t="s">
        <v>3884</v>
      </c>
      <c r="AF241">
        <v>381</v>
      </c>
      <c r="AG241" t="s">
        <v>3885</v>
      </c>
      <c r="AH241" t="s">
        <v>3886</v>
      </c>
      <c r="AI241">
        <v>1</v>
      </c>
    </row>
    <row r="242" spans="1:35" x14ac:dyDescent="0.2">
      <c r="A242">
        <v>260</v>
      </c>
      <c r="B242" t="s">
        <v>3887</v>
      </c>
      <c r="C242" t="s">
        <v>3888</v>
      </c>
      <c r="D242" t="s">
        <v>3889</v>
      </c>
      <c r="E242" t="s">
        <v>3890</v>
      </c>
      <c r="F242" t="s">
        <v>3891</v>
      </c>
      <c r="G242" t="s">
        <v>3892</v>
      </c>
      <c r="H242">
        <v>0.52957117557525601</v>
      </c>
      <c r="I242">
        <v>0.52516686916351296</v>
      </c>
      <c r="J242">
        <v>4.4883675873279599E-2</v>
      </c>
      <c r="K242">
        <v>0.980390965938568</v>
      </c>
      <c r="L242">
        <v>1.1587895154953001</v>
      </c>
      <c r="M242">
        <v>5.5056817829608903E-2</v>
      </c>
      <c r="N242" t="s">
        <v>2295</v>
      </c>
      <c r="O242">
        <v>0.78449899999999995</v>
      </c>
      <c r="P242" t="s">
        <v>3893</v>
      </c>
      <c r="Q242">
        <v>2</v>
      </c>
      <c r="R242" t="s">
        <v>3894</v>
      </c>
      <c r="S242" t="s">
        <v>2297</v>
      </c>
      <c r="T242" t="s">
        <v>2298</v>
      </c>
      <c r="U242" t="s">
        <v>2299</v>
      </c>
      <c r="V242" s="2">
        <v>1.3802300000000001E-10</v>
      </c>
      <c r="W242">
        <v>175.7</v>
      </c>
      <c r="X242">
        <v>117.6</v>
      </c>
      <c r="Y242">
        <v>170.48</v>
      </c>
      <c r="Z242">
        <v>1.3974</v>
      </c>
      <c r="AA242">
        <v>13772000</v>
      </c>
      <c r="AB242">
        <v>3589400</v>
      </c>
      <c r="AC242">
        <v>6393800</v>
      </c>
      <c r="AD242">
        <v>3788700</v>
      </c>
      <c r="AE242" t="s">
        <v>3895</v>
      </c>
      <c r="AF242">
        <v>382</v>
      </c>
      <c r="AG242" t="s">
        <v>3896</v>
      </c>
      <c r="AH242" t="s">
        <v>3897</v>
      </c>
      <c r="AI242">
        <v>1</v>
      </c>
    </row>
    <row r="243" spans="1:35" x14ac:dyDescent="0.2">
      <c r="A243">
        <v>172</v>
      </c>
      <c r="B243" t="s">
        <v>3898</v>
      </c>
      <c r="C243" t="s">
        <v>3899</v>
      </c>
      <c r="D243" t="s">
        <v>3900</v>
      </c>
      <c r="E243" t="s">
        <v>3900</v>
      </c>
      <c r="F243" t="s">
        <v>3901</v>
      </c>
      <c r="G243" t="s">
        <v>3902</v>
      </c>
      <c r="H243" t="s">
        <v>8</v>
      </c>
      <c r="I243" t="s">
        <v>8</v>
      </c>
      <c r="J243" t="s">
        <v>8</v>
      </c>
      <c r="K243">
        <v>0.30952548980712902</v>
      </c>
      <c r="L243">
        <v>6.0600783675909001E-2</v>
      </c>
      <c r="M243">
        <v>-0.12195741385221499</v>
      </c>
      <c r="N243" t="s">
        <v>2295</v>
      </c>
      <c r="O243">
        <v>0.86679700000000004</v>
      </c>
      <c r="P243" t="s">
        <v>3903</v>
      </c>
      <c r="Q243">
        <v>3</v>
      </c>
      <c r="R243">
        <v>205</v>
      </c>
      <c r="S243" t="s">
        <v>2297</v>
      </c>
      <c r="T243" t="s">
        <v>2343</v>
      </c>
      <c r="U243" t="s">
        <v>2299</v>
      </c>
      <c r="V243">
        <v>4.61049E-4</v>
      </c>
      <c r="W243">
        <v>84.945999999999998</v>
      </c>
      <c r="X243">
        <v>45.040999999999997</v>
      </c>
      <c r="Y243">
        <v>84.945999999999998</v>
      </c>
      <c r="Z243">
        <v>1.1391</v>
      </c>
      <c r="AA243">
        <v>2334100</v>
      </c>
      <c r="AB243">
        <v>874710</v>
      </c>
      <c r="AC243">
        <v>854100</v>
      </c>
      <c r="AD243">
        <v>605310</v>
      </c>
      <c r="AE243" t="s">
        <v>3904</v>
      </c>
      <c r="AF243">
        <v>384</v>
      </c>
      <c r="AG243" t="s">
        <v>3905</v>
      </c>
      <c r="AH243" t="s">
        <v>3906</v>
      </c>
      <c r="AI243">
        <v>1</v>
      </c>
    </row>
    <row r="244" spans="1:35" x14ac:dyDescent="0.2">
      <c r="A244">
        <v>441</v>
      </c>
      <c r="B244" t="s">
        <v>3907</v>
      </c>
      <c r="C244" t="s">
        <v>3908</v>
      </c>
      <c r="D244" t="s">
        <v>3909</v>
      </c>
      <c r="E244" t="s">
        <v>3909</v>
      </c>
      <c r="F244" t="s">
        <v>3910</v>
      </c>
      <c r="G244" t="s">
        <v>3911</v>
      </c>
      <c r="H244">
        <v>-3.3658169209957102E-2</v>
      </c>
      <c r="I244">
        <v>-0.18191844224929801</v>
      </c>
      <c r="J244">
        <v>-0.21516101062297799</v>
      </c>
      <c r="K244">
        <v>1.4063189029693599</v>
      </c>
      <c r="L244">
        <v>0.266036868095398</v>
      </c>
      <c r="M244">
        <v>-1.2058296203613299</v>
      </c>
      <c r="N244" t="s">
        <v>2295</v>
      </c>
      <c r="O244">
        <v>0.78043899999999999</v>
      </c>
      <c r="P244" t="s">
        <v>3912</v>
      </c>
      <c r="Q244">
        <v>3</v>
      </c>
      <c r="R244">
        <v>207</v>
      </c>
      <c r="S244" t="s">
        <v>2297</v>
      </c>
      <c r="T244" t="s">
        <v>2343</v>
      </c>
      <c r="U244" t="s">
        <v>2299</v>
      </c>
      <c r="V244">
        <v>1.42763E-3</v>
      </c>
      <c r="W244">
        <v>100.39</v>
      </c>
      <c r="X244">
        <v>65.998999999999995</v>
      </c>
      <c r="Y244">
        <v>100.39</v>
      </c>
      <c r="Z244">
        <v>-0.34137000000000001</v>
      </c>
      <c r="AA244">
        <v>12962000</v>
      </c>
      <c r="AB244">
        <v>3492300</v>
      </c>
      <c r="AC244">
        <v>6553400</v>
      </c>
      <c r="AD244">
        <v>2916100</v>
      </c>
      <c r="AE244" t="s">
        <v>3913</v>
      </c>
      <c r="AF244">
        <v>385</v>
      </c>
      <c r="AG244" t="s">
        <v>3914</v>
      </c>
      <c r="AH244" t="s">
        <v>3915</v>
      </c>
      <c r="AI244">
        <v>1</v>
      </c>
    </row>
    <row r="245" spans="1:35" x14ac:dyDescent="0.2">
      <c r="A245">
        <v>244</v>
      </c>
      <c r="B245" t="s">
        <v>3916</v>
      </c>
      <c r="C245" t="s">
        <v>3917</v>
      </c>
      <c r="D245" t="s">
        <v>3918</v>
      </c>
      <c r="E245" t="s">
        <v>3918</v>
      </c>
      <c r="F245" t="s">
        <v>3919</v>
      </c>
      <c r="G245" t="s">
        <v>3920</v>
      </c>
      <c r="H245">
        <v>-0.73727816343307495</v>
      </c>
      <c r="I245">
        <v>-0.86312621831893899</v>
      </c>
      <c r="J245">
        <v>-1.35818254202604E-2</v>
      </c>
      <c r="K245">
        <v>-0.57389628887176503</v>
      </c>
      <c r="L245">
        <v>-0.71425449848175004</v>
      </c>
      <c r="M245">
        <v>-0.25739008188247697</v>
      </c>
      <c r="N245" t="s">
        <v>2295</v>
      </c>
      <c r="O245">
        <v>1</v>
      </c>
      <c r="P245" t="s">
        <v>3921</v>
      </c>
      <c r="Q245">
        <v>2</v>
      </c>
      <c r="R245">
        <v>208</v>
      </c>
      <c r="S245" t="s">
        <v>2297</v>
      </c>
      <c r="T245" t="s">
        <v>2298</v>
      </c>
      <c r="U245" t="s">
        <v>2299</v>
      </c>
      <c r="V245" s="2">
        <v>5.5082299999999999E-83</v>
      </c>
      <c r="W245">
        <v>269.39</v>
      </c>
      <c r="X245">
        <v>232.64</v>
      </c>
      <c r="Y245">
        <v>269.39</v>
      </c>
      <c r="Z245">
        <v>-4.3270999999999997E-2</v>
      </c>
      <c r="AA245">
        <v>44965000</v>
      </c>
      <c r="AB245">
        <v>22739000</v>
      </c>
      <c r="AC245">
        <v>13240000</v>
      </c>
      <c r="AD245">
        <v>8987200</v>
      </c>
      <c r="AE245" t="s">
        <v>3922</v>
      </c>
      <c r="AF245">
        <v>386</v>
      </c>
      <c r="AG245" t="s">
        <v>3923</v>
      </c>
      <c r="AH245" t="s">
        <v>3924</v>
      </c>
      <c r="AI245">
        <v>1</v>
      </c>
    </row>
    <row r="246" spans="1:35" x14ac:dyDescent="0.2">
      <c r="A246">
        <v>365</v>
      </c>
      <c r="B246" t="s">
        <v>3916</v>
      </c>
      <c r="C246" t="s">
        <v>3925</v>
      </c>
      <c r="D246" t="s">
        <v>3918</v>
      </c>
      <c r="E246" t="s">
        <v>3918</v>
      </c>
      <c r="F246" t="s">
        <v>3919</v>
      </c>
      <c r="G246" t="s">
        <v>3920</v>
      </c>
      <c r="H246">
        <v>-0.95640361309051503</v>
      </c>
      <c r="I246">
        <v>-1.6946948766708401</v>
      </c>
      <c r="J246">
        <v>-0.69593298435211204</v>
      </c>
      <c r="K246">
        <v>-1.25291335582733</v>
      </c>
      <c r="L246">
        <v>-2.3306829929351802</v>
      </c>
      <c r="M246">
        <v>-1.27900373935699</v>
      </c>
      <c r="N246" t="s">
        <v>2295</v>
      </c>
      <c r="O246">
        <v>0.99212800000000001</v>
      </c>
      <c r="P246" t="s">
        <v>3926</v>
      </c>
      <c r="Q246">
        <v>3</v>
      </c>
      <c r="R246">
        <v>208</v>
      </c>
      <c r="S246" t="s">
        <v>2297</v>
      </c>
      <c r="T246" t="s">
        <v>2298</v>
      </c>
      <c r="U246" t="s">
        <v>2299</v>
      </c>
      <c r="V246">
        <v>1.2917499999999999E-3</v>
      </c>
      <c r="W246">
        <v>102.33</v>
      </c>
      <c r="X246">
        <v>41.734000000000002</v>
      </c>
      <c r="Y246">
        <v>102.33</v>
      </c>
      <c r="Z246">
        <v>0.94010000000000005</v>
      </c>
      <c r="AA246">
        <v>46760000</v>
      </c>
      <c r="AB246">
        <v>32968000</v>
      </c>
      <c r="AC246">
        <v>10646000</v>
      </c>
      <c r="AD246">
        <v>3145700</v>
      </c>
      <c r="AE246" t="s">
        <v>3927</v>
      </c>
      <c r="AF246">
        <v>387</v>
      </c>
      <c r="AG246" t="s">
        <v>3928</v>
      </c>
      <c r="AH246" t="s">
        <v>3929</v>
      </c>
      <c r="AI246">
        <v>1</v>
      </c>
    </row>
    <row r="247" spans="1:35" x14ac:dyDescent="0.2">
      <c r="A247">
        <v>266</v>
      </c>
      <c r="B247" t="s">
        <v>3916</v>
      </c>
      <c r="C247" t="s">
        <v>3930</v>
      </c>
      <c r="D247" t="s">
        <v>3918</v>
      </c>
      <c r="E247" t="s">
        <v>3918</v>
      </c>
      <c r="F247" t="s">
        <v>3919</v>
      </c>
      <c r="G247" t="s">
        <v>3920</v>
      </c>
      <c r="H247">
        <v>-1.45083355903625</v>
      </c>
      <c r="I247">
        <v>-2.2253289222717298</v>
      </c>
      <c r="J247">
        <v>-0.16634076833725001</v>
      </c>
      <c r="K247">
        <v>-2.0695729255676301</v>
      </c>
      <c r="L247">
        <v>-2.33387970924377</v>
      </c>
      <c r="M247" t="s">
        <v>8</v>
      </c>
      <c r="N247" t="s">
        <v>2295</v>
      </c>
      <c r="O247">
        <v>0.999996</v>
      </c>
      <c r="P247" t="s">
        <v>3931</v>
      </c>
      <c r="Q247">
        <v>3</v>
      </c>
      <c r="R247">
        <v>208</v>
      </c>
      <c r="S247" t="s">
        <v>2297</v>
      </c>
      <c r="T247" t="s">
        <v>2343</v>
      </c>
      <c r="U247" t="s">
        <v>2299</v>
      </c>
      <c r="V247">
        <v>1.24238E-2</v>
      </c>
      <c r="W247">
        <v>73.91</v>
      </c>
      <c r="X247">
        <v>47.475000000000001</v>
      </c>
      <c r="Y247">
        <v>73.91</v>
      </c>
      <c r="Z247">
        <v>9.0426000000000006E-2</v>
      </c>
      <c r="AA247">
        <v>32510000</v>
      </c>
      <c r="AB247">
        <v>23378000</v>
      </c>
      <c r="AC247">
        <v>6033200</v>
      </c>
      <c r="AD247">
        <v>3098600</v>
      </c>
      <c r="AE247" t="s">
        <v>3932</v>
      </c>
      <c r="AF247">
        <v>391</v>
      </c>
      <c r="AG247" t="s">
        <v>3933</v>
      </c>
      <c r="AH247" t="s">
        <v>3934</v>
      </c>
      <c r="AI247">
        <v>1</v>
      </c>
    </row>
    <row r="248" spans="1:35" x14ac:dyDescent="0.2">
      <c r="A248">
        <v>311</v>
      </c>
      <c r="B248" t="s">
        <v>3935</v>
      </c>
      <c r="C248" t="s">
        <v>3936</v>
      </c>
      <c r="D248" t="s">
        <v>3937</v>
      </c>
      <c r="E248" t="s">
        <v>3937</v>
      </c>
      <c r="F248" t="s">
        <v>3938</v>
      </c>
      <c r="G248" t="s">
        <v>3939</v>
      </c>
      <c r="H248">
        <v>1.31283938884735</v>
      </c>
      <c r="I248">
        <v>1.9265308380127</v>
      </c>
      <c r="J248">
        <v>0.42384710907936102</v>
      </c>
      <c r="K248" t="s">
        <v>8</v>
      </c>
      <c r="L248" t="s">
        <v>8</v>
      </c>
      <c r="M248" t="s">
        <v>8</v>
      </c>
      <c r="N248" t="s">
        <v>2295</v>
      </c>
      <c r="O248">
        <v>0.99990100000000004</v>
      </c>
      <c r="P248" t="s">
        <v>3940</v>
      </c>
      <c r="Q248">
        <v>2</v>
      </c>
      <c r="R248">
        <v>210</v>
      </c>
      <c r="U248" t="s">
        <v>2299</v>
      </c>
      <c r="V248">
        <v>2.3785099999999999E-3</v>
      </c>
      <c r="W248">
        <v>96.066999999999993</v>
      </c>
      <c r="X248">
        <v>75.781000000000006</v>
      </c>
      <c r="Y248">
        <v>96.066999999999993</v>
      </c>
      <c r="Z248">
        <v>-1.6862999999999999</v>
      </c>
      <c r="AA248">
        <v>1473700</v>
      </c>
      <c r="AB248">
        <v>244960</v>
      </c>
      <c r="AC248">
        <v>607020</v>
      </c>
      <c r="AD248">
        <v>621740</v>
      </c>
      <c r="AE248" t="s">
        <v>3941</v>
      </c>
      <c r="AF248">
        <v>392</v>
      </c>
      <c r="AH248" t="s">
        <v>3942</v>
      </c>
      <c r="AI248">
        <v>1</v>
      </c>
    </row>
    <row r="249" spans="1:35" x14ac:dyDescent="0.2">
      <c r="A249">
        <v>426</v>
      </c>
      <c r="B249" t="s">
        <v>3943</v>
      </c>
      <c r="C249" t="s">
        <v>3944</v>
      </c>
      <c r="D249" t="s">
        <v>3937</v>
      </c>
      <c r="E249" t="s">
        <v>3937</v>
      </c>
      <c r="F249" t="s">
        <v>3938</v>
      </c>
      <c r="G249" t="s">
        <v>3939</v>
      </c>
      <c r="H249">
        <v>2.0398755073547399</v>
      </c>
      <c r="I249">
        <v>2.4435272216796902</v>
      </c>
      <c r="J249">
        <v>0.55512905120849598</v>
      </c>
      <c r="K249">
        <v>0.77222353219985995</v>
      </c>
      <c r="L249">
        <v>1.74390268325806</v>
      </c>
      <c r="M249">
        <v>1.0085585117340099</v>
      </c>
      <c r="N249" t="s">
        <v>2295</v>
      </c>
      <c r="O249">
        <v>1</v>
      </c>
      <c r="P249" t="s">
        <v>3945</v>
      </c>
      <c r="Q249">
        <v>3</v>
      </c>
      <c r="R249">
        <v>210</v>
      </c>
      <c r="S249" t="s">
        <v>2297</v>
      </c>
      <c r="T249" t="s">
        <v>2343</v>
      </c>
      <c r="U249" t="s">
        <v>2299</v>
      </c>
      <c r="V249">
        <v>6.3156499999999999E-3</v>
      </c>
      <c r="W249">
        <v>99.238</v>
      </c>
      <c r="X249">
        <v>53.908000000000001</v>
      </c>
      <c r="Y249">
        <v>99.238</v>
      </c>
      <c r="Z249">
        <v>-1.2071000000000001</v>
      </c>
      <c r="AA249">
        <v>5186500</v>
      </c>
      <c r="AB249">
        <v>600060</v>
      </c>
      <c r="AC249">
        <v>1849300</v>
      </c>
      <c r="AD249">
        <v>2737100</v>
      </c>
      <c r="AE249" t="s">
        <v>3946</v>
      </c>
      <c r="AF249">
        <v>393</v>
      </c>
      <c r="AG249" t="s">
        <v>3947</v>
      </c>
      <c r="AH249" t="s">
        <v>3948</v>
      </c>
      <c r="AI249">
        <v>1</v>
      </c>
    </row>
    <row r="250" spans="1:35" x14ac:dyDescent="0.2">
      <c r="A250">
        <v>505</v>
      </c>
      <c r="B250" t="s">
        <v>3943</v>
      </c>
      <c r="C250" t="s">
        <v>3949</v>
      </c>
      <c r="D250" t="s">
        <v>3937</v>
      </c>
      <c r="E250" t="s">
        <v>3937</v>
      </c>
      <c r="F250" t="s">
        <v>3938</v>
      </c>
      <c r="G250" t="s">
        <v>3939</v>
      </c>
      <c r="H250">
        <v>1.6131072044372601</v>
      </c>
      <c r="I250">
        <v>1.77167427539825</v>
      </c>
      <c r="J250">
        <v>7.7106311917305007E-2</v>
      </c>
      <c r="K250" t="s">
        <v>8</v>
      </c>
      <c r="L250" t="s">
        <v>8</v>
      </c>
      <c r="M250" t="s">
        <v>8</v>
      </c>
      <c r="N250" t="s">
        <v>2295</v>
      </c>
      <c r="O250">
        <v>1</v>
      </c>
      <c r="P250" t="s">
        <v>3950</v>
      </c>
      <c r="Q250">
        <v>4</v>
      </c>
      <c r="R250">
        <v>210</v>
      </c>
      <c r="S250" t="s">
        <v>2297</v>
      </c>
      <c r="T250" t="s">
        <v>2298</v>
      </c>
      <c r="U250" t="s">
        <v>2299</v>
      </c>
      <c r="V250">
        <v>4.7260100000000001E-3</v>
      </c>
      <c r="W250">
        <v>61.558</v>
      </c>
      <c r="X250">
        <v>38.802</v>
      </c>
      <c r="Y250">
        <v>61.558</v>
      </c>
      <c r="Z250">
        <v>1.0597000000000001</v>
      </c>
      <c r="AA250">
        <v>1908900</v>
      </c>
      <c r="AB250">
        <v>303170</v>
      </c>
      <c r="AC250">
        <v>870380</v>
      </c>
      <c r="AD250">
        <v>735390</v>
      </c>
      <c r="AE250" t="s">
        <v>3951</v>
      </c>
      <c r="AF250">
        <v>394</v>
      </c>
      <c r="AG250" t="s">
        <v>3952</v>
      </c>
      <c r="AH250" t="s">
        <v>3953</v>
      </c>
      <c r="AI250">
        <v>1</v>
      </c>
    </row>
    <row r="251" spans="1:35" x14ac:dyDescent="0.2">
      <c r="A251">
        <v>449</v>
      </c>
      <c r="B251" t="s">
        <v>3954</v>
      </c>
      <c r="C251" t="s">
        <v>3955</v>
      </c>
      <c r="D251" t="s">
        <v>3956</v>
      </c>
      <c r="E251" t="s">
        <v>3956</v>
      </c>
      <c r="F251" t="s">
        <v>3957</v>
      </c>
      <c r="G251" t="s">
        <v>3958</v>
      </c>
      <c r="H251" t="s">
        <v>8</v>
      </c>
      <c r="I251" t="s">
        <v>8</v>
      </c>
      <c r="J251" t="s">
        <v>8</v>
      </c>
      <c r="K251">
        <v>1.1815477609634399</v>
      </c>
      <c r="L251">
        <v>2.43557524681091</v>
      </c>
      <c r="M251">
        <v>0.90380960702896096</v>
      </c>
      <c r="N251" t="s">
        <v>2295</v>
      </c>
      <c r="O251">
        <v>1</v>
      </c>
      <c r="P251" t="s">
        <v>3959</v>
      </c>
      <c r="Q251">
        <v>2</v>
      </c>
      <c r="R251">
        <v>212</v>
      </c>
      <c r="S251" t="s">
        <v>2297</v>
      </c>
      <c r="T251" t="s">
        <v>2298</v>
      </c>
      <c r="U251" t="s">
        <v>2299</v>
      </c>
      <c r="V251">
        <v>7.5391700000000004E-3</v>
      </c>
      <c r="W251">
        <v>78.902000000000001</v>
      </c>
      <c r="X251">
        <v>40.335000000000001</v>
      </c>
      <c r="Y251">
        <v>78.902000000000001</v>
      </c>
      <c r="Z251">
        <v>0.87717999999999996</v>
      </c>
      <c r="AA251">
        <v>1279700</v>
      </c>
      <c r="AB251">
        <v>243300</v>
      </c>
      <c r="AC251">
        <v>458730</v>
      </c>
      <c r="AD251">
        <v>577650</v>
      </c>
      <c r="AE251" t="s">
        <v>3960</v>
      </c>
      <c r="AF251">
        <v>395</v>
      </c>
      <c r="AG251" t="s">
        <v>3961</v>
      </c>
      <c r="AH251" t="s">
        <v>3962</v>
      </c>
      <c r="AI251">
        <v>1</v>
      </c>
    </row>
    <row r="252" spans="1:35" x14ac:dyDescent="0.2">
      <c r="A252">
        <v>16</v>
      </c>
      <c r="B252" t="s">
        <v>76</v>
      </c>
      <c r="C252" t="s">
        <v>3749</v>
      </c>
      <c r="D252" t="s">
        <v>3963</v>
      </c>
      <c r="E252" t="s">
        <v>3963</v>
      </c>
      <c r="F252" t="s">
        <v>77</v>
      </c>
      <c r="G252" t="s">
        <v>78</v>
      </c>
      <c r="H252">
        <v>-0.57400363683700595</v>
      </c>
      <c r="I252">
        <v>-0.78604930639267001</v>
      </c>
      <c r="J252">
        <v>-0.19047030806541401</v>
      </c>
      <c r="K252" t="s">
        <v>8</v>
      </c>
      <c r="L252" t="s">
        <v>8</v>
      </c>
      <c r="M252" t="s">
        <v>8</v>
      </c>
      <c r="N252" t="s">
        <v>2295</v>
      </c>
      <c r="O252">
        <v>0.87940399999999996</v>
      </c>
      <c r="P252" t="s">
        <v>3964</v>
      </c>
      <c r="Q252">
        <v>3</v>
      </c>
      <c r="R252">
        <v>217</v>
      </c>
      <c r="S252" t="s">
        <v>2297</v>
      </c>
      <c r="T252" t="s">
        <v>2298</v>
      </c>
      <c r="U252" t="s">
        <v>2299</v>
      </c>
      <c r="V252" s="2">
        <v>1.9610200000000001E-5</v>
      </c>
      <c r="W252">
        <v>122.6</v>
      </c>
      <c r="X252">
        <v>73.822000000000003</v>
      </c>
      <c r="Y252">
        <v>122.6</v>
      </c>
      <c r="Z252">
        <v>-1.5226999999999999</v>
      </c>
      <c r="AA252">
        <v>3372700</v>
      </c>
      <c r="AB252">
        <v>1749200</v>
      </c>
      <c r="AC252">
        <v>1049200</v>
      </c>
      <c r="AD252">
        <v>574300</v>
      </c>
      <c r="AE252" t="s">
        <v>3965</v>
      </c>
      <c r="AF252">
        <v>397</v>
      </c>
      <c r="AG252" t="s">
        <v>3966</v>
      </c>
      <c r="AH252" t="s">
        <v>3967</v>
      </c>
      <c r="AI252">
        <v>1</v>
      </c>
    </row>
    <row r="253" spans="1:35" x14ac:dyDescent="0.2">
      <c r="A253">
        <v>439</v>
      </c>
      <c r="B253" t="s">
        <v>3968</v>
      </c>
      <c r="C253" t="s">
        <v>3969</v>
      </c>
      <c r="D253" t="s">
        <v>3970</v>
      </c>
      <c r="E253" t="s">
        <v>3970</v>
      </c>
      <c r="F253" t="s">
        <v>3971</v>
      </c>
      <c r="G253" t="s">
        <v>3972</v>
      </c>
      <c r="H253">
        <v>-0.82005584239959695</v>
      </c>
      <c r="I253">
        <v>-1.2213205099105799</v>
      </c>
      <c r="J253">
        <v>-0.22307065129280099</v>
      </c>
      <c r="K253">
        <v>-0.52965575456619296</v>
      </c>
      <c r="L253">
        <v>-1.0804539918899501</v>
      </c>
      <c r="M253">
        <v>-0.48057886958122298</v>
      </c>
      <c r="N253" t="s">
        <v>2295</v>
      </c>
      <c r="O253">
        <v>0.997726</v>
      </c>
      <c r="P253" t="s">
        <v>3973</v>
      </c>
      <c r="Q253">
        <v>2</v>
      </c>
      <c r="R253">
        <v>220</v>
      </c>
      <c r="S253" t="s">
        <v>2297</v>
      </c>
      <c r="T253" t="s">
        <v>2343</v>
      </c>
      <c r="U253" t="s">
        <v>2299</v>
      </c>
      <c r="V253" s="2">
        <v>1.85807E-84</v>
      </c>
      <c r="W253">
        <v>273.44</v>
      </c>
      <c r="X253">
        <v>195.8</v>
      </c>
      <c r="Y253">
        <v>273.44</v>
      </c>
      <c r="Z253">
        <v>-0.53188000000000002</v>
      </c>
      <c r="AA253">
        <v>6975700</v>
      </c>
      <c r="AB253">
        <v>3849700</v>
      </c>
      <c r="AC253">
        <v>1834200</v>
      </c>
      <c r="AD253">
        <v>1291800</v>
      </c>
      <c r="AE253" t="s">
        <v>3974</v>
      </c>
      <c r="AF253">
        <v>398</v>
      </c>
      <c r="AG253" t="s">
        <v>3975</v>
      </c>
      <c r="AH253" t="s">
        <v>3976</v>
      </c>
      <c r="AI253">
        <v>1</v>
      </c>
    </row>
    <row r="254" spans="1:35" x14ac:dyDescent="0.2">
      <c r="A254">
        <v>18</v>
      </c>
      <c r="B254" t="s">
        <v>3968</v>
      </c>
      <c r="C254" t="s">
        <v>3977</v>
      </c>
      <c r="D254" t="s">
        <v>3970</v>
      </c>
      <c r="E254" t="s">
        <v>3970</v>
      </c>
      <c r="F254" t="s">
        <v>3971</v>
      </c>
      <c r="G254" t="s">
        <v>3972</v>
      </c>
      <c r="H254">
        <v>-0.55940920114517201</v>
      </c>
      <c r="I254">
        <v>-1.0656421184539799</v>
      </c>
      <c r="J254">
        <v>-0.40340825915336598</v>
      </c>
      <c r="K254">
        <v>-0.56539583206176802</v>
      </c>
      <c r="L254">
        <v>-0.83012634515762296</v>
      </c>
      <c r="M254">
        <v>-9.4294786453247098E-2</v>
      </c>
      <c r="N254" t="s">
        <v>2295</v>
      </c>
      <c r="O254">
        <v>1</v>
      </c>
      <c r="P254" t="s">
        <v>3978</v>
      </c>
      <c r="Q254">
        <v>3</v>
      </c>
      <c r="R254">
        <v>220</v>
      </c>
      <c r="S254" t="s">
        <v>2297</v>
      </c>
      <c r="T254" t="s">
        <v>2298</v>
      </c>
      <c r="U254" t="s">
        <v>2299</v>
      </c>
      <c r="V254">
        <v>1.22426E-4</v>
      </c>
      <c r="W254">
        <v>121.42</v>
      </c>
      <c r="X254">
        <v>96.887</v>
      </c>
      <c r="Y254">
        <v>89.506</v>
      </c>
      <c r="Z254">
        <v>-0.57023999999999997</v>
      </c>
      <c r="AA254">
        <v>13318000</v>
      </c>
      <c r="AB254">
        <v>6084400</v>
      </c>
      <c r="AC254">
        <v>3944600</v>
      </c>
      <c r="AD254">
        <v>3288500</v>
      </c>
      <c r="AE254" t="s">
        <v>3979</v>
      </c>
      <c r="AF254">
        <v>399</v>
      </c>
      <c r="AG254" t="s">
        <v>3980</v>
      </c>
      <c r="AH254" t="s">
        <v>3981</v>
      </c>
      <c r="AI254">
        <v>1</v>
      </c>
    </row>
    <row r="255" spans="1:35" x14ac:dyDescent="0.2">
      <c r="A255">
        <v>422</v>
      </c>
      <c r="B255" t="s">
        <v>3982</v>
      </c>
      <c r="C255" t="s">
        <v>3983</v>
      </c>
      <c r="D255" t="s">
        <v>3984</v>
      </c>
      <c r="E255" t="s">
        <v>3984</v>
      </c>
      <c r="F255" t="s">
        <v>79</v>
      </c>
      <c r="G255" t="s">
        <v>80</v>
      </c>
      <c r="H255">
        <v>-0.32593718171119701</v>
      </c>
      <c r="I255">
        <v>-0.74734205007553101</v>
      </c>
      <c r="J255">
        <v>-0.38129144906997697</v>
      </c>
      <c r="K255" t="s">
        <v>8</v>
      </c>
      <c r="L255" t="s">
        <v>8</v>
      </c>
      <c r="M255" t="s">
        <v>8</v>
      </c>
      <c r="N255" t="s">
        <v>2295</v>
      </c>
      <c r="O255">
        <v>1</v>
      </c>
      <c r="P255" t="s">
        <v>3985</v>
      </c>
      <c r="Q255">
        <v>2</v>
      </c>
      <c r="R255">
        <v>221</v>
      </c>
      <c r="S255" t="s">
        <v>2297</v>
      </c>
      <c r="T255" t="s">
        <v>2920</v>
      </c>
      <c r="U255" t="s">
        <v>2299</v>
      </c>
      <c r="V255">
        <v>1.55842E-3</v>
      </c>
      <c r="W255">
        <v>97.712999999999994</v>
      </c>
      <c r="X255">
        <v>81.224999999999994</v>
      </c>
      <c r="Y255">
        <v>97.712999999999994</v>
      </c>
      <c r="Z255">
        <v>-0.74848000000000003</v>
      </c>
      <c r="AA255">
        <v>35248000</v>
      </c>
      <c r="AB255">
        <v>15598000</v>
      </c>
      <c r="AC255">
        <v>10969000</v>
      </c>
      <c r="AD255">
        <v>8681900</v>
      </c>
      <c r="AE255" t="s">
        <v>3986</v>
      </c>
      <c r="AF255">
        <v>400</v>
      </c>
      <c r="AG255" t="s">
        <v>3987</v>
      </c>
      <c r="AH255" t="s">
        <v>3988</v>
      </c>
      <c r="AI255" t="s">
        <v>2310</v>
      </c>
    </row>
    <row r="256" spans="1:35" x14ac:dyDescent="0.2">
      <c r="A256">
        <v>394</v>
      </c>
      <c r="B256" t="s">
        <v>3982</v>
      </c>
      <c r="C256" t="s">
        <v>3989</v>
      </c>
      <c r="D256" t="s">
        <v>3984</v>
      </c>
      <c r="E256" t="s">
        <v>3984</v>
      </c>
      <c r="F256" t="s">
        <v>79</v>
      </c>
      <c r="G256" t="s">
        <v>80</v>
      </c>
      <c r="H256" t="s">
        <v>8</v>
      </c>
      <c r="I256" t="s">
        <v>8</v>
      </c>
      <c r="J256" t="s">
        <v>8</v>
      </c>
      <c r="K256">
        <v>-0.28966850042343101</v>
      </c>
      <c r="L256">
        <v>-0.63549488782882702</v>
      </c>
      <c r="M256">
        <v>-0.25212284922599798</v>
      </c>
      <c r="N256" t="s">
        <v>2295</v>
      </c>
      <c r="O256">
        <v>1</v>
      </c>
      <c r="P256" t="s">
        <v>3990</v>
      </c>
      <c r="Q256">
        <v>4</v>
      </c>
      <c r="R256">
        <v>221</v>
      </c>
      <c r="S256" t="s">
        <v>2297</v>
      </c>
      <c r="T256" t="s">
        <v>2932</v>
      </c>
      <c r="U256" t="s">
        <v>2299</v>
      </c>
      <c r="V256" s="2">
        <v>1.8363200000000001E-7</v>
      </c>
      <c r="W256">
        <v>85.924999999999997</v>
      </c>
      <c r="X256">
        <v>55.069000000000003</v>
      </c>
      <c r="Y256">
        <v>85.924999999999997</v>
      </c>
      <c r="Z256">
        <v>-6.0547999999999998E-2</v>
      </c>
      <c r="AA256">
        <v>120360000</v>
      </c>
      <c r="AB256">
        <v>63384000</v>
      </c>
      <c r="AC256">
        <v>32961000</v>
      </c>
      <c r="AD256">
        <v>24019000</v>
      </c>
      <c r="AE256" t="s">
        <v>3991</v>
      </c>
      <c r="AF256">
        <v>402</v>
      </c>
      <c r="AG256" t="s">
        <v>3992</v>
      </c>
      <c r="AH256" t="s">
        <v>3993</v>
      </c>
      <c r="AI256">
        <v>1</v>
      </c>
    </row>
    <row r="257" spans="1:35" x14ac:dyDescent="0.2">
      <c r="A257">
        <v>377</v>
      </c>
      <c r="B257" t="s">
        <v>3994</v>
      </c>
      <c r="C257" t="s">
        <v>3995</v>
      </c>
      <c r="D257" t="s">
        <v>3996</v>
      </c>
      <c r="E257" t="s">
        <v>3996</v>
      </c>
      <c r="G257" t="s">
        <v>3997</v>
      </c>
      <c r="H257">
        <v>-1.23104071617126</v>
      </c>
      <c r="I257">
        <v>-1.4562863111496001</v>
      </c>
      <c r="J257">
        <v>-0.20253874361515001</v>
      </c>
      <c r="K257" t="s">
        <v>8</v>
      </c>
      <c r="L257" t="s">
        <v>8</v>
      </c>
      <c r="M257" t="s">
        <v>8</v>
      </c>
      <c r="N257" t="s">
        <v>2295</v>
      </c>
      <c r="O257">
        <v>0.98432900000000001</v>
      </c>
      <c r="P257" t="s">
        <v>3998</v>
      </c>
      <c r="Q257">
        <v>3</v>
      </c>
      <c r="R257">
        <v>222</v>
      </c>
      <c r="U257" t="s">
        <v>2299</v>
      </c>
      <c r="V257">
        <v>3.5076399999999998E-3</v>
      </c>
      <c r="W257">
        <v>87.49</v>
      </c>
      <c r="X257">
        <v>49.396999999999998</v>
      </c>
      <c r="Y257">
        <v>87.49</v>
      </c>
      <c r="Z257">
        <v>1.0499000000000001</v>
      </c>
      <c r="AA257">
        <v>1879700</v>
      </c>
      <c r="AB257">
        <v>1303000</v>
      </c>
      <c r="AC257">
        <v>325590</v>
      </c>
      <c r="AD257">
        <v>251060</v>
      </c>
      <c r="AE257" t="s">
        <v>3999</v>
      </c>
      <c r="AF257">
        <v>403</v>
      </c>
      <c r="AH257" t="s">
        <v>4000</v>
      </c>
      <c r="AI257">
        <v>1</v>
      </c>
    </row>
    <row r="258" spans="1:35" x14ac:dyDescent="0.2">
      <c r="A258">
        <v>517</v>
      </c>
      <c r="B258" t="s">
        <v>4001</v>
      </c>
      <c r="C258" t="s">
        <v>4002</v>
      </c>
      <c r="D258" t="s">
        <v>4003</v>
      </c>
      <c r="E258" t="s">
        <v>4004</v>
      </c>
      <c r="F258" t="s">
        <v>4005</v>
      </c>
      <c r="G258" t="s">
        <v>3997</v>
      </c>
      <c r="H258">
        <v>-1.2219933271408101</v>
      </c>
      <c r="I258">
        <v>-1.1973683834075901</v>
      </c>
      <c r="J258">
        <v>-8.9580388739705103E-3</v>
      </c>
      <c r="K258">
        <v>-1.37467336654663</v>
      </c>
      <c r="L258">
        <v>-1.2146085500717201</v>
      </c>
      <c r="M258">
        <v>-4.9569630064070199E-3</v>
      </c>
      <c r="N258" t="s">
        <v>2295</v>
      </c>
      <c r="O258">
        <v>0.87070199999999998</v>
      </c>
      <c r="P258" t="s">
        <v>4006</v>
      </c>
      <c r="Q258">
        <v>2</v>
      </c>
      <c r="R258" t="s">
        <v>4007</v>
      </c>
      <c r="S258" t="s">
        <v>2297</v>
      </c>
      <c r="T258" t="s">
        <v>2920</v>
      </c>
      <c r="U258" t="s">
        <v>2299</v>
      </c>
      <c r="V258" s="2">
        <v>1.5549700000000001E-9</v>
      </c>
      <c r="W258">
        <v>158.56</v>
      </c>
      <c r="X258">
        <v>138.26</v>
      </c>
      <c r="Y258">
        <v>143.93</v>
      </c>
      <c r="Z258">
        <v>0.41371999999999998</v>
      </c>
      <c r="AA258">
        <v>5356400</v>
      </c>
      <c r="AB258">
        <v>3222200</v>
      </c>
      <c r="AC258">
        <v>1239100</v>
      </c>
      <c r="AD258">
        <v>895110</v>
      </c>
      <c r="AE258" t="s">
        <v>4008</v>
      </c>
      <c r="AF258">
        <v>404</v>
      </c>
      <c r="AG258" t="s">
        <v>4009</v>
      </c>
      <c r="AH258" t="s">
        <v>4010</v>
      </c>
      <c r="AI258">
        <v>1</v>
      </c>
    </row>
    <row r="259" spans="1:35" x14ac:dyDescent="0.2">
      <c r="A259">
        <v>58</v>
      </c>
      <c r="B259" t="s">
        <v>4011</v>
      </c>
      <c r="C259" t="s">
        <v>4012</v>
      </c>
      <c r="D259" t="s">
        <v>4013</v>
      </c>
      <c r="E259" t="s">
        <v>4014</v>
      </c>
      <c r="F259" t="s">
        <v>4015</v>
      </c>
      <c r="G259" t="s">
        <v>4016</v>
      </c>
      <c r="H259">
        <v>1.7349154949188199</v>
      </c>
      <c r="I259">
        <v>0.76943320035934404</v>
      </c>
      <c r="J259">
        <v>-0.64115363359451305</v>
      </c>
      <c r="K259">
        <v>2.0407521724700901</v>
      </c>
      <c r="L259">
        <v>1.6721537113189699</v>
      </c>
      <c r="M259">
        <v>-0.53178167343139604</v>
      </c>
      <c r="N259" t="s">
        <v>2295</v>
      </c>
      <c r="O259">
        <v>1</v>
      </c>
      <c r="P259" t="s">
        <v>4017</v>
      </c>
      <c r="Q259">
        <v>4</v>
      </c>
      <c r="R259" t="s">
        <v>4018</v>
      </c>
      <c r="S259" t="s">
        <v>2297</v>
      </c>
      <c r="T259" t="s">
        <v>2343</v>
      </c>
      <c r="U259" t="s">
        <v>2299</v>
      </c>
      <c r="V259">
        <v>1.24499E-4</v>
      </c>
      <c r="W259">
        <v>124.5</v>
      </c>
      <c r="X259">
        <v>113.4</v>
      </c>
      <c r="Y259">
        <v>48.710999999999999</v>
      </c>
      <c r="Z259">
        <v>1.0327999999999999</v>
      </c>
      <c r="AA259">
        <v>20908000</v>
      </c>
      <c r="AB259">
        <v>3494600</v>
      </c>
      <c r="AC259">
        <v>10960000</v>
      </c>
      <c r="AD259">
        <v>6453700</v>
      </c>
      <c r="AE259" t="s">
        <v>4019</v>
      </c>
      <c r="AF259">
        <v>405</v>
      </c>
      <c r="AG259" t="s">
        <v>4020</v>
      </c>
      <c r="AH259" t="s">
        <v>4021</v>
      </c>
      <c r="AI259">
        <v>1</v>
      </c>
    </row>
    <row r="260" spans="1:35" x14ac:dyDescent="0.2">
      <c r="A260">
        <v>2</v>
      </c>
      <c r="B260" t="s">
        <v>4022</v>
      </c>
      <c r="C260" t="s">
        <v>4023</v>
      </c>
      <c r="D260" t="s">
        <v>4024</v>
      </c>
      <c r="E260" t="s">
        <v>4024</v>
      </c>
      <c r="F260" t="s">
        <v>4015</v>
      </c>
      <c r="G260" t="s">
        <v>4016</v>
      </c>
      <c r="H260" t="s">
        <v>8</v>
      </c>
      <c r="I260" t="s">
        <v>8</v>
      </c>
      <c r="J260" t="s">
        <v>8</v>
      </c>
      <c r="K260">
        <v>-0.31166741251945501</v>
      </c>
      <c r="L260">
        <v>-1.8763073682785001</v>
      </c>
      <c r="M260">
        <v>-1.70981156826019</v>
      </c>
      <c r="N260" t="s">
        <v>2295</v>
      </c>
      <c r="O260">
        <v>1</v>
      </c>
      <c r="P260" t="s">
        <v>4025</v>
      </c>
      <c r="Q260">
        <v>2</v>
      </c>
      <c r="R260">
        <v>223</v>
      </c>
      <c r="S260" t="s">
        <v>2297</v>
      </c>
      <c r="T260" t="s">
        <v>2298</v>
      </c>
      <c r="U260" t="s">
        <v>2299</v>
      </c>
      <c r="V260">
        <v>8.0309000000000005E-3</v>
      </c>
      <c r="W260">
        <v>101.53</v>
      </c>
      <c r="X260">
        <v>44.493000000000002</v>
      </c>
      <c r="Y260">
        <v>101.53</v>
      </c>
      <c r="Z260">
        <v>-0.56335000000000002</v>
      </c>
      <c r="AA260">
        <v>6551900</v>
      </c>
      <c r="AB260">
        <v>3105000</v>
      </c>
      <c r="AC260">
        <v>3065600</v>
      </c>
      <c r="AD260">
        <v>381310</v>
      </c>
      <c r="AE260" t="s">
        <v>4026</v>
      </c>
      <c r="AF260">
        <v>406</v>
      </c>
      <c r="AG260" t="s">
        <v>4027</v>
      </c>
      <c r="AH260" t="s">
        <v>4028</v>
      </c>
      <c r="AI260">
        <v>1</v>
      </c>
    </row>
    <row r="261" spans="1:35" x14ac:dyDescent="0.2">
      <c r="A261">
        <v>190</v>
      </c>
      <c r="B261" t="s">
        <v>4029</v>
      </c>
      <c r="C261" t="s">
        <v>4030</v>
      </c>
      <c r="D261" t="s">
        <v>4031</v>
      </c>
      <c r="E261" t="s">
        <v>4031</v>
      </c>
      <c r="F261" t="s">
        <v>4032</v>
      </c>
      <c r="G261" t="s">
        <v>4033</v>
      </c>
      <c r="H261">
        <v>0.61277705430984497</v>
      </c>
      <c r="I261">
        <v>-1.93458721041679E-2</v>
      </c>
      <c r="J261">
        <v>-0.37999546527862499</v>
      </c>
      <c r="K261" t="s">
        <v>8</v>
      </c>
      <c r="L261" t="s">
        <v>8</v>
      </c>
      <c r="M261" t="s">
        <v>8</v>
      </c>
      <c r="N261" t="s">
        <v>2295</v>
      </c>
      <c r="O261">
        <v>0.91016399999999997</v>
      </c>
      <c r="P261" t="s">
        <v>4034</v>
      </c>
      <c r="Q261">
        <v>3</v>
      </c>
      <c r="R261">
        <v>224</v>
      </c>
      <c r="S261" t="s">
        <v>2297</v>
      </c>
      <c r="T261" t="s">
        <v>2298</v>
      </c>
      <c r="U261" t="s">
        <v>2299</v>
      </c>
      <c r="V261" s="2">
        <v>1.6206599999999999E-7</v>
      </c>
      <c r="W261">
        <v>103.35</v>
      </c>
      <c r="X261">
        <v>70.349999999999994</v>
      </c>
      <c r="Y261">
        <v>103.35</v>
      </c>
      <c r="Z261">
        <v>-0.97621000000000002</v>
      </c>
      <c r="AA261">
        <v>9037800</v>
      </c>
      <c r="AB261">
        <v>3329700</v>
      </c>
      <c r="AC261">
        <v>3557700</v>
      </c>
      <c r="AD261">
        <v>2150400</v>
      </c>
      <c r="AE261" t="s">
        <v>4035</v>
      </c>
      <c r="AF261">
        <v>408</v>
      </c>
      <c r="AG261" t="s">
        <v>4036</v>
      </c>
      <c r="AH261" t="s">
        <v>4037</v>
      </c>
      <c r="AI261" t="s">
        <v>2310</v>
      </c>
    </row>
    <row r="262" spans="1:35" x14ac:dyDescent="0.2">
      <c r="A262">
        <v>155</v>
      </c>
      <c r="B262" t="s">
        <v>4029</v>
      </c>
      <c r="C262" t="s">
        <v>4038</v>
      </c>
      <c r="D262" t="s">
        <v>4031</v>
      </c>
      <c r="E262" t="s">
        <v>4031</v>
      </c>
      <c r="F262" t="s">
        <v>4032</v>
      </c>
      <c r="G262" t="s">
        <v>4033</v>
      </c>
      <c r="H262">
        <v>-1.1215178966522199</v>
      </c>
      <c r="I262">
        <v>-2.8647015094757098</v>
      </c>
      <c r="J262">
        <v>-1.93307733535767</v>
      </c>
      <c r="K262" t="s">
        <v>8</v>
      </c>
      <c r="L262" t="s">
        <v>8</v>
      </c>
      <c r="M262" t="s">
        <v>8</v>
      </c>
      <c r="N262" t="s">
        <v>2295</v>
      </c>
      <c r="O262">
        <v>0.82008800000000004</v>
      </c>
      <c r="P262" t="s">
        <v>4039</v>
      </c>
      <c r="Q262">
        <v>2</v>
      </c>
      <c r="R262">
        <v>224</v>
      </c>
      <c r="S262" t="s">
        <v>2297</v>
      </c>
      <c r="T262" t="s">
        <v>2298</v>
      </c>
      <c r="U262" t="s">
        <v>2299</v>
      </c>
      <c r="V262">
        <v>1.8684000000000001E-3</v>
      </c>
      <c r="W262">
        <v>124.92</v>
      </c>
      <c r="X262">
        <v>42.643000000000001</v>
      </c>
      <c r="Y262">
        <v>124.92</v>
      </c>
      <c r="Z262">
        <v>-0.53632999999999997</v>
      </c>
      <c r="AA262">
        <v>1491100</v>
      </c>
      <c r="AB262">
        <v>675300</v>
      </c>
      <c r="AC262">
        <v>292570</v>
      </c>
      <c r="AD262">
        <v>523220</v>
      </c>
      <c r="AE262" t="s">
        <v>4040</v>
      </c>
      <c r="AF262">
        <v>410</v>
      </c>
      <c r="AG262" t="s">
        <v>4041</v>
      </c>
      <c r="AH262" t="s">
        <v>4042</v>
      </c>
      <c r="AI262">
        <v>1</v>
      </c>
    </row>
    <row r="263" spans="1:35" x14ac:dyDescent="0.2">
      <c r="A263">
        <v>207</v>
      </c>
      <c r="B263" t="s">
        <v>4029</v>
      </c>
      <c r="C263" t="s">
        <v>4043</v>
      </c>
      <c r="D263" t="s">
        <v>4031</v>
      </c>
      <c r="E263" t="s">
        <v>4031</v>
      </c>
      <c r="F263" t="s">
        <v>4032</v>
      </c>
      <c r="G263" t="s">
        <v>4033</v>
      </c>
      <c r="H263">
        <v>0.536848604679108</v>
      </c>
      <c r="I263">
        <v>0.194213092327118</v>
      </c>
      <c r="J263">
        <v>-0.27486094832420299</v>
      </c>
      <c r="K263" t="s">
        <v>8</v>
      </c>
      <c r="L263" t="s">
        <v>8</v>
      </c>
      <c r="M263" t="s">
        <v>8</v>
      </c>
      <c r="N263" t="s">
        <v>2295</v>
      </c>
      <c r="O263">
        <v>1</v>
      </c>
      <c r="P263" t="s">
        <v>4044</v>
      </c>
      <c r="Q263">
        <v>2</v>
      </c>
      <c r="R263">
        <v>224</v>
      </c>
      <c r="S263" t="s">
        <v>2297</v>
      </c>
      <c r="T263" t="s">
        <v>2343</v>
      </c>
      <c r="U263" t="s">
        <v>2299</v>
      </c>
      <c r="V263">
        <v>7.9161100000000001E-4</v>
      </c>
      <c r="W263">
        <v>135.81</v>
      </c>
      <c r="X263">
        <v>74.602000000000004</v>
      </c>
      <c r="Y263">
        <v>119.39</v>
      </c>
      <c r="Z263">
        <v>0.26014999999999999</v>
      </c>
      <c r="AA263">
        <v>437690</v>
      </c>
      <c r="AB263">
        <v>123810</v>
      </c>
      <c r="AC263">
        <v>197470</v>
      </c>
      <c r="AD263">
        <v>116410</v>
      </c>
      <c r="AE263" t="s">
        <v>4045</v>
      </c>
      <c r="AF263">
        <v>411</v>
      </c>
      <c r="AG263" t="s">
        <v>4046</v>
      </c>
      <c r="AH263" t="s">
        <v>4047</v>
      </c>
      <c r="AI263">
        <v>1</v>
      </c>
    </row>
    <row r="264" spans="1:35" x14ac:dyDescent="0.2">
      <c r="A264">
        <v>303</v>
      </c>
      <c r="B264" t="s">
        <v>4048</v>
      </c>
      <c r="C264" t="s">
        <v>4049</v>
      </c>
      <c r="D264" t="s">
        <v>4031</v>
      </c>
      <c r="E264" t="s">
        <v>4031</v>
      </c>
      <c r="F264" t="s">
        <v>4032</v>
      </c>
      <c r="G264" t="s">
        <v>4033</v>
      </c>
      <c r="H264">
        <v>1.23493039608002</v>
      </c>
      <c r="I264">
        <v>1.2680751085281401</v>
      </c>
      <c r="J264">
        <v>-5.5650714784860602E-3</v>
      </c>
      <c r="K264">
        <v>0.55944293737411499</v>
      </c>
      <c r="L264">
        <v>1.4952858686447099</v>
      </c>
      <c r="M264">
        <v>0.94904929399490401</v>
      </c>
      <c r="N264" t="s">
        <v>2295</v>
      </c>
      <c r="O264">
        <v>0.99963500000000005</v>
      </c>
      <c r="P264" t="s">
        <v>4050</v>
      </c>
      <c r="Q264">
        <v>2</v>
      </c>
      <c r="R264">
        <v>224</v>
      </c>
      <c r="S264" t="s">
        <v>2297</v>
      </c>
      <c r="T264" t="s">
        <v>2298</v>
      </c>
      <c r="U264" t="s">
        <v>2299</v>
      </c>
      <c r="V264" s="2">
        <v>1.9315400000000001E-7</v>
      </c>
      <c r="W264">
        <v>142.94999999999999</v>
      </c>
      <c r="X264">
        <v>94.347999999999999</v>
      </c>
      <c r="Y264">
        <v>142.94999999999999</v>
      </c>
      <c r="Z264">
        <v>0.62722</v>
      </c>
      <c r="AA264">
        <v>16538000</v>
      </c>
      <c r="AB264">
        <v>3302000</v>
      </c>
      <c r="AC264">
        <v>6678700</v>
      </c>
      <c r="AD264">
        <v>6557700</v>
      </c>
      <c r="AE264" t="s">
        <v>4051</v>
      </c>
      <c r="AF264">
        <v>412</v>
      </c>
      <c r="AG264" t="s">
        <v>4052</v>
      </c>
      <c r="AH264" t="s">
        <v>4053</v>
      </c>
      <c r="AI264">
        <v>1</v>
      </c>
    </row>
    <row r="265" spans="1:35" x14ac:dyDescent="0.2">
      <c r="A265">
        <v>715</v>
      </c>
      <c r="B265" t="s">
        <v>4054</v>
      </c>
      <c r="C265" t="s">
        <v>4055</v>
      </c>
      <c r="D265" t="s">
        <v>4056</v>
      </c>
      <c r="E265" t="s">
        <v>4056</v>
      </c>
      <c r="F265" t="s">
        <v>4057</v>
      </c>
      <c r="G265" t="s">
        <v>4058</v>
      </c>
      <c r="H265">
        <v>2.8144838288426399E-2</v>
      </c>
      <c r="I265">
        <v>-0.66641604900360096</v>
      </c>
      <c r="J265">
        <v>-0.65876567363739003</v>
      </c>
      <c r="K265">
        <v>0.24950599670410201</v>
      </c>
      <c r="L265">
        <v>-0.14117552340030701</v>
      </c>
      <c r="M265">
        <v>-0.500360786914825</v>
      </c>
      <c r="N265" t="s">
        <v>2295</v>
      </c>
      <c r="O265">
        <v>0.99616099999999996</v>
      </c>
      <c r="P265" t="s">
        <v>4059</v>
      </c>
      <c r="Q265">
        <v>3</v>
      </c>
      <c r="R265">
        <v>226</v>
      </c>
      <c r="S265" t="s">
        <v>2297</v>
      </c>
      <c r="T265" t="s">
        <v>2343</v>
      </c>
      <c r="U265" t="s">
        <v>2299</v>
      </c>
      <c r="V265">
        <v>3.7872299999999999E-3</v>
      </c>
      <c r="W265">
        <v>67.227000000000004</v>
      </c>
      <c r="X265">
        <v>44.290999999999997</v>
      </c>
      <c r="Y265">
        <v>58.024000000000001</v>
      </c>
      <c r="Z265">
        <v>-2.4979</v>
      </c>
      <c r="AA265">
        <v>28835000</v>
      </c>
      <c r="AB265">
        <v>11938000</v>
      </c>
      <c r="AC265">
        <v>11797000</v>
      </c>
      <c r="AD265">
        <v>5100100</v>
      </c>
      <c r="AE265" t="s">
        <v>4060</v>
      </c>
      <c r="AF265">
        <v>413</v>
      </c>
      <c r="AG265" t="s">
        <v>4061</v>
      </c>
      <c r="AH265" t="s">
        <v>4062</v>
      </c>
      <c r="AI265">
        <v>1</v>
      </c>
    </row>
    <row r="266" spans="1:35" x14ac:dyDescent="0.2">
      <c r="A266">
        <v>50</v>
      </c>
      <c r="B266" t="s">
        <v>4063</v>
      </c>
      <c r="C266" t="s">
        <v>4064</v>
      </c>
      <c r="D266" t="s">
        <v>4065</v>
      </c>
      <c r="E266" t="s">
        <v>4065</v>
      </c>
      <c r="F266" t="s">
        <v>4066</v>
      </c>
      <c r="G266" t="s">
        <v>4067</v>
      </c>
      <c r="H266">
        <v>9.8958455026149805E-2</v>
      </c>
      <c r="I266">
        <v>-0.80170696973800704</v>
      </c>
      <c r="J266">
        <v>-0.72239601612091098</v>
      </c>
      <c r="K266" t="s">
        <v>8</v>
      </c>
      <c r="L266" t="s">
        <v>8</v>
      </c>
      <c r="M266" t="s">
        <v>8</v>
      </c>
      <c r="N266" t="s">
        <v>2295</v>
      </c>
      <c r="O266">
        <v>0.78137599999999996</v>
      </c>
      <c r="P266" t="s">
        <v>4068</v>
      </c>
      <c r="Q266">
        <v>3</v>
      </c>
      <c r="R266">
        <v>227</v>
      </c>
      <c r="S266" t="s">
        <v>2297</v>
      </c>
      <c r="T266" t="s">
        <v>2298</v>
      </c>
      <c r="U266" t="s">
        <v>2299</v>
      </c>
      <c r="V266" s="2">
        <v>7.9209899999999996E-13</v>
      </c>
      <c r="W266">
        <v>111.24</v>
      </c>
      <c r="X266">
        <v>85.704999999999998</v>
      </c>
      <c r="Y266">
        <v>74.869</v>
      </c>
      <c r="Z266">
        <v>0.50619999999999998</v>
      </c>
      <c r="AA266">
        <v>24281000</v>
      </c>
      <c r="AB266">
        <v>10320000</v>
      </c>
      <c r="AC266">
        <v>10115000</v>
      </c>
      <c r="AD266">
        <v>3846400</v>
      </c>
      <c r="AE266" t="s">
        <v>4069</v>
      </c>
      <c r="AF266">
        <v>415</v>
      </c>
      <c r="AG266" t="s">
        <v>4070</v>
      </c>
      <c r="AH266" t="s">
        <v>4071</v>
      </c>
      <c r="AI266">
        <v>1</v>
      </c>
    </row>
    <row r="267" spans="1:35" x14ac:dyDescent="0.2">
      <c r="A267">
        <v>439</v>
      </c>
      <c r="B267" t="s">
        <v>4072</v>
      </c>
      <c r="C267" t="s">
        <v>4073</v>
      </c>
      <c r="D267" t="s">
        <v>4074</v>
      </c>
      <c r="E267" t="s">
        <v>4074</v>
      </c>
      <c r="F267" t="s">
        <v>4075</v>
      </c>
      <c r="G267" t="s">
        <v>4076</v>
      </c>
      <c r="H267">
        <v>1.00136983394623</v>
      </c>
      <c r="I267">
        <v>0.31545034050941501</v>
      </c>
      <c r="J267">
        <v>-0.53082251548767101</v>
      </c>
      <c r="K267" t="s">
        <v>8</v>
      </c>
      <c r="L267" t="s">
        <v>8</v>
      </c>
      <c r="M267" t="s">
        <v>8</v>
      </c>
      <c r="N267" t="s">
        <v>2295</v>
      </c>
      <c r="O267">
        <v>1</v>
      </c>
      <c r="P267" t="s">
        <v>4077</v>
      </c>
      <c r="Q267">
        <v>2</v>
      </c>
      <c r="R267">
        <v>231</v>
      </c>
      <c r="S267" t="s">
        <v>2297</v>
      </c>
      <c r="T267" t="s">
        <v>2298</v>
      </c>
      <c r="U267" t="s">
        <v>2299</v>
      </c>
      <c r="V267">
        <v>8.1551599999999998E-3</v>
      </c>
      <c r="W267">
        <v>77.061999999999998</v>
      </c>
      <c r="X267">
        <v>47.764000000000003</v>
      </c>
      <c r="Y267">
        <v>77.061999999999998</v>
      </c>
      <c r="Z267">
        <v>1.2618</v>
      </c>
      <c r="AA267">
        <v>1204200</v>
      </c>
      <c r="AB267">
        <v>329760</v>
      </c>
      <c r="AC267">
        <v>568580</v>
      </c>
      <c r="AD267">
        <v>305860</v>
      </c>
      <c r="AE267" t="s">
        <v>4078</v>
      </c>
      <c r="AF267">
        <v>416</v>
      </c>
      <c r="AG267" t="s">
        <v>4079</v>
      </c>
      <c r="AH267" t="s">
        <v>4080</v>
      </c>
      <c r="AI267">
        <v>1</v>
      </c>
    </row>
    <row r="268" spans="1:35" x14ac:dyDescent="0.2">
      <c r="A268">
        <v>384</v>
      </c>
      <c r="B268" t="s">
        <v>4081</v>
      </c>
      <c r="C268" t="s">
        <v>4082</v>
      </c>
      <c r="D268" t="s">
        <v>4083</v>
      </c>
      <c r="E268" t="s">
        <v>4083</v>
      </c>
      <c r="F268" t="s">
        <v>4084</v>
      </c>
      <c r="G268" t="s">
        <v>4085</v>
      </c>
      <c r="H268">
        <v>-1.0720580816268901</v>
      </c>
      <c r="I268">
        <v>-1.0661855936050399</v>
      </c>
      <c r="J268">
        <v>-8.24842378497124E-2</v>
      </c>
      <c r="K268">
        <v>-0.70757162570953402</v>
      </c>
      <c r="L268">
        <v>-0.80525726079940796</v>
      </c>
      <c r="M268">
        <v>7.2723224759101895E-2</v>
      </c>
      <c r="N268" t="s">
        <v>2295</v>
      </c>
      <c r="O268">
        <v>0.99999400000000005</v>
      </c>
      <c r="P268" t="s">
        <v>4086</v>
      </c>
      <c r="Q268">
        <v>2</v>
      </c>
      <c r="R268">
        <v>233</v>
      </c>
      <c r="S268" t="s">
        <v>2297</v>
      </c>
      <c r="T268" t="s">
        <v>2343</v>
      </c>
      <c r="U268" t="s">
        <v>2299</v>
      </c>
      <c r="V268">
        <v>2.4933799999999999E-3</v>
      </c>
      <c r="W268">
        <v>90.912999999999997</v>
      </c>
      <c r="X268">
        <v>76.903999999999996</v>
      </c>
      <c r="Y268">
        <v>90.912999999999997</v>
      </c>
      <c r="Z268">
        <v>0.13567000000000001</v>
      </c>
      <c r="AA268">
        <v>3618800</v>
      </c>
      <c r="AB268">
        <v>1931300</v>
      </c>
      <c r="AC268">
        <v>955220</v>
      </c>
      <c r="AD268">
        <v>732290</v>
      </c>
      <c r="AE268" t="s">
        <v>4087</v>
      </c>
      <c r="AF268">
        <v>417</v>
      </c>
      <c r="AG268" t="s">
        <v>4088</v>
      </c>
      <c r="AH268" t="s">
        <v>4089</v>
      </c>
      <c r="AI268">
        <v>1</v>
      </c>
    </row>
    <row r="269" spans="1:35" x14ac:dyDescent="0.2">
      <c r="A269">
        <v>235</v>
      </c>
      <c r="B269" t="s">
        <v>4090</v>
      </c>
      <c r="C269" t="s">
        <v>4091</v>
      </c>
      <c r="D269" t="s">
        <v>4092</v>
      </c>
      <c r="E269" t="s">
        <v>4092</v>
      </c>
      <c r="F269" t="s">
        <v>4093</v>
      </c>
      <c r="G269" t="s">
        <v>4094</v>
      </c>
      <c r="H269">
        <v>-1.6391301155090301</v>
      </c>
      <c r="I269">
        <v>-0.63545000553131104</v>
      </c>
      <c r="J269">
        <v>1.09437119960785</v>
      </c>
      <c r="K269" t="s">
        <v>8</v>
      </c>
      <c r="L269" t="s">
        <v>8</v>
      </c>
      <c r="M269" t="s">
        <v>8</v>
      </c>
      <c r="N269" t="s">
        <v>2295</v>
      </c>
      <c r="O269">
        <v>0.96782900000000005</v>
      </c>
      <c r="P269" t="s">
        <v>4095</v>
      </c>
      <c r="Q269">
        <v>2</v>
      </c>
      <c r="R269">
        <v>234</v>
      </c>
      <c r="S269" t="s">
        <v>2297</v>
      </c>
      <c r="T269" t="s">
        <v>2298</v>
      </c>
      <c r="U269" t="s">
        <v>2299</v>
      </c>
      <c r="V269">
        <v>1.42158E-3</v>
      </c>
      <c r="W269">
        <v>122.5</v>
      </c>
      <c r="X269">
        <v>67.399000000000001</v>
      </c>
      <c r="Y269">
        <v>122.5</v>
      </c>
      <c r="Z269">
        <v>2.8521999999999998</v>
      </c>
      <c r="AA269">
        <v>475970</v>
      </c>
      <c r="AB269">
        <v>260700</v>
      </c>
      <c r="AC269">
        <v>65791</v>
      </c>
      <c r="AD269">
        <v>149480</v>
      </c>
      <c r="AE269" t="s">
        <v>4096</v>
      </c>
      <c r="AF269">
        <v>418</v>
      </c>
      <c r="AG269" t="s">
        <v>4097</v>
      </c>
      <c r="AH269" t="s">
        <v>4098</v>
      </c>
      <c r="AI269">
        <v>1</v>
      </c>
    </row>
    <row r="270" spans="1:35" x14ac:dyDescent="0.2">
      <c r="A270">
        <v>483</v>
      </c>
      <c r="B270" t="s">
        <v>4099</v>
      </c>
      <c r="C270" t="s">
        <v>4100</v>
      </c>
      <c r="D270" t="s">
        <v>4101</v>
      </c>
      <c r="E270" t="s">
        <v>4101</v>
      </c>
      <c r="F270" t="s">
        <v>4102</v>
      </c>
      <c r="G270" t="s">
        <v>4103</v>
      </c>
      <c r="H270">
        <v>0.123666130006313</v>
      </c>
      <c r="I270">
        <v>-0.25336042046546903</v>
      </c>
      <c r="J270">
        <v>-0.45676150918006903</v>
      </c>
      <c r="K270">
        <v>0.39440435171127303</v>
      </c>
      <c r="L270">
        <v>-0.46757331490516701</v>
      </c>
      <c r="M270">
        <v>-0.50440722703933705</v>
      </c>
      <c r="N270" t="s">
        <v>2295</v>
      </c>
      <c r="O270">
        <v>0.99997899999999995</v>
      </c>
      <c r="P270" t="s">
        <v>4104</v>
      </c>
      <c r="Q270">
        <v>2</v>
      </c>
      <c r="R270">
        <v>244</v>
      </c>
      <c r="S270" t="s">
        <v>2297</v>
      </c>
      <c r="T270" t="s">
        <v>2298</v>
      </c>
      <c r="U270" t="s">
        <v>2299</v>
      </c>
      <c r="V270">
        <v>1.70711E-3</v>
      </c>
      <c r="W270">
        <v>124.38</v>
      </c>
      <c r="X270">
        <v>93.873000000000005</v>
      </c>
      <c r="Y270">
        <v>124.38</v>
      </c>
      <c r="Z270">
        <v>-0.59577000000000002</v>
      </c>
      <c r="AA270">
        <v>13303000</v>
      </c>
      <c r="AB270">
        <v>4916400</v>
      </c>
      <c r="AC270">
        <v>5035000</v>
      </c>
      <c r="AD270">
        <v>3351600</v>
      </c>
      <c r="AE270" t="s">
        <v>4105</v>
      </c>
      <c r="AF270">
        <v>421</v>
      </c>
      <c r="AG270" t="s">
        <v>4106</v>
      </c>
      <c r="AH270" t="s">
        <v>4107</v>
      </c>
      <c r="AI270">
        <v>1</v>
      </c>
    </row>
    <row r="271" spans="1:35" x14ac:dyDescent="0.2">
      <c r="A271">
        <v>637</v>
      </c>
      <c r="B271" t="s">
        <v>4108</v>
      </c>
      <c r="C271" t="s">
        <v>4109</v>
      </c>
      <c r="D271" t="s">
        <v>4110</v>
      </c>
      <c r="E271" t="s">
        <v>4110</v>
      </c>
      <c r="F271" t="s">
        <v>4111</v>
      </c>
      <c r="G271" t="s">
        <v>4112</v>
      </c>
      <c r="H271">
        <v>0.29912737011909502</v>
      </c>
      <c r="I271">
        <v>0.54942274093627896</v>
      </c>
      <c r="J271">
        <v>0.21524369716644301</v>
      </c>
      <c r="K271">
        <v>0.40958100557327298</v>
      </c>
      <c r="L271">
        <v>0.90965789556503296</v>
      </c>
      <c r="M271">
        <v>0.53047025203704801</v>
      </c>
      <c r="N271" t="s">
        <v>2295</v>
      </c>
      <c r="O271">
        <v>0.86306300000000002</v>
      </c>
      <c r="P271" t="s">
        <v>4113</v>
      </c>
      <c r="Q271">
        <v>2</v>
      </c>
      <c r="R271">
        <v>245</v>
      </c>
      <c r="S271" t="s">
        <v>2297</v>
      </c>
      <c r="T271" t="s">
        <v>2920</v>
      </c>
      <c r="U271" t="s">
        <v>2299</v>
      </c>
      <c r="V271">
        <v>4.16417E-3</v>
      </c>
      <c r="W271">
        <v>84.507000000000005</v>
      </c>
      <c r="X271">
        <v>54.764000000000003</v>
      </c>
      <c r="Y271">
        <v>70.488</v>
      </c>
      <c r="Z271">
        <v>0.25422</v>
      </c>
      <c r="AA271">
        <v>2001500</v>
      </c>
      <c r="AB271">
        <v>569860</v>
      </c>
      <c r="AC271">
        <v>762610</v>
      </c>
      <c r="AD271">
        <v>669020</v>
      </c>
      <c r="AE271" t="s">
        <v>4114</v>
      </c>
      <c r="AF271">
        <v>424</v>
      </c>
      <c r="AG271" t="s">
        <v>4115</v>
      </c>
      <c r="AH271" t="s">
        <v>4116</v>
      </c>
      <c r="AI271">
        <v>1</v>
      </c>
    </row>
    <row r="272" spans="1:35" x14ac:dyDescent="0.2">
      <c r="A272">
        <v>521</v>
      </c>
      <c r="B272" t="s">
        <v>4108</v>
      </c>
      <c r="C272" t="s">
        <v>4117</v>
      </c>
      <c r="D272" t="s">
        <v>4110</v>
      </c>
      <c r="E272" t="s">
        <v>4110</v>
      </c>
      <c r="F272" t="s">
        <v>4111</v>
      </c>
      <c r="G272" t="s">
        <v>4112</v>
      </c>
      <c r="H272">
        <v>0.347552299499512</v>
      </c>
      <c r="I272">
        <v>0.63895422220230103</v>
      </c>
      <c r="J272">
        <v>0.41802796721458402</v>
      </c>
      <c r="K272" t="s">
        <v>8</v>
      </c>
      <c r="L272" t="s">
        <v>8</v>
      </c>
      <c r="M272" t="s">
        <v>8</v>
      </c>
      <c r="N272" t="s">
        <v>2295</v>
      </c>
      <c r="O272">
        <v>1</v>
      </c>
      <c r="P272" t="s">
        <v>4118</v>
      </c>
      <c r="Q272">
        <v>2</v>
      </c>
      <c r="R272">
        <v>245</v>
      </c>
      <c r="S272" t="s">
        <v>2297</v>
      </c>
      <c r="T272" t="s">
        <v>2298</v>
      </c>
      <c r="U272" t="s">
        <v>2299</v>
      </c>
      <c r="V272">
        <v>8.3774799999999996E-3</v>
      </c>
      <c r="W272">
        <v>80.245000000000005</v>
      </c>
      <c r="X272">
        <v>38.704999999999998</v>
      </c>
      <c r="Y272">
        <v>80.245000000000005</v>
      </c>
      <c r="Z272">
        <v>0.32528000000000001</v>
      </c>
      <c r="AA272">
        <v>891040</v>
      </c>
      <c r="AB272">
        <v>287380</v>
      </c>
      <c r="AC272">
        <v>317240</v>
      </c>
      <c r="AD272">
        <v>286420</v>
      </c>
      <c r="AE272" t="s">
        <v>4119</v>
      </c>
      <c r="AF272">
        <v>425</v>
      </c>
      <c r="AG272" t="s">
        <v>4120</v>
      </c>
      <c r="AH272" t="s">
        <v>4121</v>
      </c>
      <c r="AI272">
        <v>1</v>
      </c>
    </row>
    <row r="273" spans="1:35" x14ac:dyDescent="0.2">
      <c r="A273">
        <v>495</v>
      </c>
      <c r="B273" t="s">
        <v>81</v>
      </c>
      <c r="C273" t="s">
        <v>4122</v>
      </c>
      <c r="D273" t="s">
        <v>4123</v>
      </c>
      <c r="E273" t="s">
        <v>4123</v>
      </c>
      <c r="F273" t="s">
        <v>82</v>
      </c>
      <c r="G273" t="s">
        <v>83</v>
      </c>
      <c r="H273">
        <v>0.65873700380325295</v>
      </c>
      <c r="I273">
        <v>1.20451641082764</v>
      </c>
      <c r="J273">
        <v>0.77593541145324696</v>
      </c>
      <c r="K273">
        <v>0.66238784790039096</v>
      </c>
      <c r="L273">
        <v>1.29607558250427</v>
      </c>
      <c r="M273">
        <v>0.59493070840835605</v>
      </c>
      <c r="N273" t="s">
        <v>2295</v>
      </c>
      <c r="O273">
        <v>0.907555</v>
      </c>
      <c r="P273" t="s">
        <v>4124</v>
      </c>
      <c r="Q273">
        <v>3</v>
      </c>
      <c r="R273">
        <v>247</v>
      </c>
      <c r="S273" t="s">
        <v>2297</v>
      </c>
      <c r="T273" t="s">
        <v>2343</v>
      </c>
      <c r="U273" t="s">
        <v>2299</v>
      </c>
      <c r="V273">
        <v>1.34809E-4</v>
      </c>
      <c r="W273">
        <v>86.997</v>
      </c>
      <c r="X273">
        <v>48.792000000000002</v>
      </c>
      <c r="Y273">
        <v>55.267000000000003</v>
      </c>
      <c r="Z273">
        <v>-0.99716000000000005</v>
      </c>
      <c r="AA273">
        <v>68370000</v>
      </c>
      <c r="AB273">
        <v>22735000</v>
      </c>
      <c r="AC273">
        <v>22156000</v>
      </c>
      <c r="AD273">
        <v>23479000</v>
      </c>
      <c r="AE273" t="s">
        <v>4125</v>
      </c>
      <c r="AF273">
        <v>426</v>
      </c>
      <c r="AG273" t="s">
        <v>4126</v>
      </c>
      <c r="AH273" t="s">
        <v>4127</v>
      </c>
      <c r="AI273">
        <v>1</v>
      </c>
    </row>
    <row r="274" spans="1:35" x14ac:dyDescent="0.2">
      <c r="A274">
        <v>18</v>
      </c>
      <c r="B274" t="s">
        <v>81</v>
      </c>
      <c r="C274" t="s">
        <v>4128</v>
      </c>
      <c r="D274" t="s">
        <v>4123</v>
      </c>
      <c r="E274" t="s">
        <v>4123</v>
      </c>
      <c r="F274" t="s">
        <v>82</v>
      </c>
      <c r="G274" t="s">
        <v>83</v>
      </c>
      <c r="H274">
        <v>-1.6014307737350499</v>
      </c>
      <c r="I274">
        <v>-1.67562711238861</v>
      </c>
      <c r="J274">
        <v>-0.12013746798038499</v>
      </c>
      <c r="K274" t="s">
        <v>8</v>
      </c>
      <c r="L274" t="s">
        <v>8</v>
      </c>
      <c r="M274" t="s">
        <v>8</v>
      </c>
      <c r="N274" t="s">
        <v>2295</v>
      </c>
      <c r="O274">
        <v>0.96195299999999995</v>
      </c>
      <c r="P274" t="s">
        <v>4129</v>
      </c>
      <c r="Q274">
        <v>2</v>
      </c>
      <c r="R274">
        <v>247</v>
      </c>
      <c r="S274" t="s">
        <v>2297</v>
      </c>
      <c r="T274" t="s">
        <v>2343</v>
      </c>
      <c r="U274" t="s">
        <v>2299</v>
      </c>
      <c r="V274" s="2">
        <v>3.1166400000000002E-6</v>
      </c>
      <c r="W274">
        <v>160.87</v>
      </c>
      <c r="X274">
        <v>110.72</v>
      </c>
      <c r="Y274">
        <v>160.87</v>
      </c>
      <c r="Z274">
        <v>-2.0952999999999999</v>
      </c>
      <c r="AA274">
        <v>1004500</v>
      </c>
      <c r="AB274">
        <v>678450</v>
      </c>
      <c r="AC274">
        <v>201510</v>
      </c>
      <c r="AD274">
        <v>124590</v>
      </c>
      <c r="AE274" t="s">
        <v>4130</v>
      </c>
      <c r="AF274">
        <v>430</v>
      </c>
      <c r="AG274" t="s">
        <v>4131</v>
      </c>
      <c r="AH274" t="s">
        <v>4132</v>
      </c>
      <c r="AI274">
        <v>1</v>
      </c>
    </row>
    <row r="275" spans="1:35" x14ac:dyDescent="0.2">
      <c r="A275">
        <v>29</v>
      </c>
      <c r="B275" t="s">
        <v>81</v>
      </c>
      <c r="C275" t="s">
        <v>4133</v>
      </c>
      <c r="D275" t="s">
        <v>4123</v>
      </c>
      <c r="E275" t="s">
        <v>4123</v>
      </c>
      <c r="F275" t="s">
        <v>82</v>
      </c>
      <c r="G275" t="s">
        <v>83</v>
      </c>
      <c r="H275">
        <v>-1.3513320684432999</v>
      </c>
      <c r="I275">
        <v>-1.3621579408645601</v>
      </c>
      <c r="J275">
        <v>-4.7412924468517303E-2</v>
      </c>
      <c r="K275">
        <v>-0.94178044795990001</v>
      </c>
      <c r="L275">
        <v>-1.17690289020538</v>
      </c>
      <c r="M275">
        <v>-0.29164502024650601</v>
      </c>
      <c r="N275" t="s">
        <v>2295</v>
      </c>
      <c r="O275">
        <v>1</v>
      </c>
      <c r="P275" t="s">
        <v>4134</v>
      </c>
      <c r="Q275">
        <v>2</v>
      </c>
      <c r="R275">
        <v>247</v>
      </c>
      <c r="S275" t="s">
        <v>2297</v>
      </c>
      <c r="T275" t="s">
        <v>2298</v>
      </c>
      <c r="U275" t="s">
        <v>2299</v>
      </c>
      <c r="V275" s="2">
        <v>2.7096899999999998E-53</v>
      </c>
      <c r="W275">
        <v>237.14</v>
      </c>
      <c r="X275">
        <v>180.59</v>
      </c>
      <c r="Y275">
        <v>237.14</v>
      </c>
      <c r="Z275">
        <v>-0.39641999999999999</v>
      </c>
      <c r="AA275">
        <v>24685000</v>
      </c>
      <c r="AB275">
        <v>14398000</v>
      </c>
      <c r="AC275">
        <v>5884900</v>
      </c>
      <c r="AD275">
        <v>4401700</v>
      </c>
      <c r="AE275" t="s">
        <v>4135</v>
      </c>
      <c r="AF275">
        <v>431</v>
      </c>
      <c r="AG275" t="s">
        <v>4136</v>
      </c>
      <c r="AH275" t="s">
        <v>4137</v>
      </c>
      <c r="AI275">
        <v>1</v>
      </c>
    </row>
    <row r="276" spans="1:35" x14ac:dyDescent="0.2">
      <c r="A276">
        <v>91</v>
      </c>
      <c r="B276" t="s">
        <v>4138</v>
      </c>
      <c r="C276" t="s">
        <v>4139</v>
      </c>
      <c r="D276" t="s">
        <v>4140</v>
      </c>
      <c r="E276" t="s">
        <v>4140</v>
      </c>
      <c r="F276" t="s">
        <v>4141</v>
      </c>
      <c r="G276" t="s">
        <v>4142</v>
      </c>
      <c r="H276" t="s">
        <v>8</v>
      </c>
      <c r="I276" t="s">
        <v>8</v>
      </c>
      <c r="J276" t="s">
        <v>8</v>
      </c>
      <c r="K276">
        <v>0.69108748435974099</v>
      </c>
      <c r="L276">
        <v>1.1751731634139999</v>
      </c>
      <c r="M276">
        <v>0.50578927993774403</v>
      </c>
      <c r="N276" t="s">
        <v>2295</v>
      </c>
      <c r="O276">
        <v>1</v>
      </c>
      <c r="P276" t="s">
        <v>4143</v>
      </c>
      <c r="Q276">
        <v>2</v>
      </c>
      <c r="R276">
        <v>248</v>
      </c>
      <c r="S276" t="s">
        <v>2297</v>
      </c>
      <c r="T276" t="s">
        <v>2343</v>
      </c>
      <c r="U276" t="s">
        <v>2299</v>
      </c>
      <c r="V276" s="2">
        <v>3.43558E-22</v>
      </c>
      <c r="W276">
        <v>200.99</v>
      </c>
      <c r="X276">
        <v>126.38</v>
      </c>
      <c r="Y276">
        <v>200.99</v>
      </c>
      <c r="Z276">
        <v>1.6094999999999999</v>
      </c>
      <c r="AA276">
        <v>953430</v>
      </c>
      <c r="AB276">
        <v>222040</v>
      </c>
      <c r="AC276">
        <v>317680</v>
      </c>
      <c r="AD276">
        <v>413710</v>
      </c>
      <c r="AE276" t="s">
        <v>4144</v>
      </c>
      <c r="AF276">
        <v>432</v>
      </c>
      <c r="AG276" t="s">
        <v>4145</v>
      </c>
      <c r="AH276" t="s">
        <v>4146</v>
      </c>
      <c r="AI276">
        <v>1</v>
      </c>
    </row>
    <row r="277" spans="1:35" x14ac:dyDescent="0.2">
      <c r="A277">
        <v>56</v>
      </c>
      <c r="B277" t="s">
        <v>4138</v>
      </c>
      <c r="C277" t="s">
        <v>4147</v>
      </c>
      <c r="D277" t="s">
        <v>4140</v>
      </c>
      <c r="E277" t="s">
        <v>4140</v>
      </c>
      <c r="F277" t="s">
        <v>4141</v>
      </c>
      <c r="G277" t="s">
        <v>4142</v>
      </c>
      <c r="H277">
        <v>1.06184530258179</v>
      </c>
      <c r="I277">
        <v>1.3932514190673799</v>
      </c>
      <c r="J277">
        <v>0.38824462890625</v>
      </c>
      <c r="K277">
        <v>1.40113890171051</v>
      </c>
      <c r="L277">
        <v>1.75847375392914</v>
      </c>
      <c r="M277">
        <v>0.43925082683563199</v>
      </c>
      <c r="N277" t="s">
        <v>2295</v>
      </c>
      <c r="O277">
        <v>0.99997100000000005</v>
      </c>
      <c r="P277" t="s">
        <v>4148</v>
      </c>
      <c r="Q277">
        <v>2</v>
      </c>
      <c r="R277">
        <v>248</v>
      </c>
      <c r="S277" t="s">
        <v>2297</v>
      </c>
      <c r="T277" t="s">
        <v>2298</v>
      </c>
      <c r="U277" t="s">
        <v>2299</v>
      </c>
      <c r="V277" s="2">
        <v>2.3637000000000001E-5</v>
      </c>
      <c r="W277">
        <v>138.24</v>
      </c>
      <c r="X277">
        <v>122.01</v>
      </c>
      <c r="Y277">
        <v>138.24</v>
      </c>
      <c r="Z277">
        <v>-1.1119000000000001</v>
      </c>
      <c r="AA277">
        <v>16812000</v>
      </c>
      <c r="AB277">
        <v>3637000</v>
      </c>
      <c r="AC277">
        <v>6509900</v>
      </c>
      <c r="AD277">
        <v>6665400</v>
      </c>
      <c r="AE277" t="s">
        <v>4149</v>
      </c>
      <c r="AF277">
        <v>433</v>
      </c>
      <c r="AG277" t="s">
        <v>4150</v>
      </c>
      <c r="AH277" t="s">
        <v>4151</v>
      </c>
      <c r="AI277">
        <v>1</v>
      </c>
    </row>
    <row r="278" spans="1:35" x14ac:dyDescent="0.2">
      <c r="A278">
        <v>70</v>
      </c>
      <c r="B278" t="s">
        <v>4152</v>
      </c>
      <c r="C278" t="s">
        <v>4153</v>
      </c>
      <c r="D278" t="s">
        <v>4154</v>
      </c>
      <c r="E278" t="s">
        <v>4154</v>
      </c>
      <c r="F278" t="s">
        <v>4155</v>
      </c>
      <c r="G278" t="s">
        <v>4156</v>
      </c>
      <c r="H278">
        <v>-1.9737522602081301</v>
      </c>
      <c r="I278">
        <v>-2.0318574905395499</v>
      </c>
      <c r="J278">
        <v>-0.14846482872962999</v>
      </c>
      <c r="K278">
        <v>-1.3087517023086499</v>
      </c>
      <c r="L278">
        <v>-2.35756635665894</v>
      </c>
      <c r="M278">
        <v>-0.598216593265533</v>
      </c>
      <c r="N278" t="s">
        <v>2295</v>
      </c>
      <c r="O278">
        <v>0.99921499999999996</v>
      </c>
      <c r="P278" t="s">
        <v>4157</v>
      </c>
      <c r="Q278">
        <v>3</v>
      </c>
      <c r="R278">
        <v>252</v>
      </c>
      <c r="S278" t="s">
        <v>2297</v>
      </c>
      <c r="T278" t="s">
        <v>2298</v>
      </c>
      <c r="U278" t="s">
        <v>2299</v>
      </c>
      <c r="V278">
        <v>3.2022700000000002E-4</v>
      </c>
      <c r="W278">
        <v>107.98</v>
      </c>
      <c r="X278">
        <v>63.252000000000002</v>
      </c>
      <c r="Y278">
        <v>107.98</v>
      </c>
      <c r="Z278">
        <v>-7.0212999999999998E-2</v>
      </c>
      <c r="AA278">
        <v>16472000</v>
      </c>
      <c r="AB278">
        <v>11302000</v>
      </c>
      <c r="AC278">
        <v>3964800</v>
      </c>
      <c r="AD278">
        <v>1205900</v>
      </c>
      <c r="AE278" t="s">
        <v>4158</v>
      </c>
      <c r="AF278">
        <v>436</v>
      </c>
      <c r="AG278" t="s">
        <v>4159</v>
      </c>
      <c r="AH278" t="s">
        <v>4160</v>
      </c>
      <c r="AI278">
        <v>1</v>
      </c>
    </row>
    <row r="279" spans="1:35" x14ac:dyDescent="0.2">
      <c r="A279">
        <v>328</v>
      </c>
      <c r="B279" t="s">
        <v>4161</v>
      </c>
      <c r="C279" t="s">
        <v>4162</v>
      </c>
      <c r="D279" t="s">
        <v>4154</v>
      </c>
      <c r="E279" t="s">
        <v>4154</v>
      </c>
      <c r="F279" t="s">
        <v>4155</v>
      </c>
      <c r="G279" t="s">
        <v>4156</v>
      </c>
      <c r="H279">
        <v>-1.8914822340011599</v>
      </c>
      <c r="I279">
        <v>-1.37257993221283</v>
      </c>
      <c r="J279">
        <v>0.52386307716369596</v>
      </c>
      <c r="K279">
        <v>-0.85754728317260698</v>
      </c>
      <c r="L279">
        <v>-1.57677686214447</v>
      </c>
      <c r="M279">
        <v>-0.71470433473587003</v>
      </c>
      <c r="N279" t="s">
        <v>2295</v>
      </c>
      <c r="O279">
        <v>1</v>
      </c>
      <c r="P279" t="s">
        <v>4163</v>
      </c>
      <c r="Q279">
        <v>2</v>
      </c>
      <c r="R279">
        <v>252</v>
      </c>
      <c r="S279" t="s">
        <v>2297</v>
      </c>
      <c r="T279" t="s">
        <v>2298</v>
      </c>
      <c r="U279" t="s">
        <v>2299</v>
      </c>
      <c r="V279" s="2">
        <v>3.1076699999999999E-7</v>
      </c>
      <c r="W279">
        <v>150.22</v>
      </c>
      <c r="X279">
        <v>95.873000000000005</v>
      </c>
      <c r="Y279">
        <v>150.22</v>
      </c>
      <c r="Z279">
        <v>-0.72894000000000003</v>
      </c>
      <c r="AA279">
        <v>6627700</v>
      </c>
      <c r="AB279">
        <v>3747100</v>
      </c>
      <c r="AC279">
        <v>1549600</v>
      </c>
      <c r="AD279">
        <v>1331000</v>
      </c>
      <c r="AE279" t="s">
        <v>4164</v>
      </c>
      <c r="AF279">
        <v>437</v>
      </c>
      <c r="AG279" t="s">
        <v>4165</v>
      </c>
      <c r="AH279" t="s">
        <v>4166</v>
      </c>
      <c r="AI279">
        <v>1</v>
      </c>
    </row>
    <row r="280" spans="1:35" x14ac:dyDescent="0.2">
      <c r="A280">
        <v>1320</v>
      </c>
      <c r="B280" t="s">
        <v>84</v>
      </c>
      <c r="C280" t="s">
        <v>4167</v>
      </c>
      <c r="D280" t="s">
        <v>4168</v>
      </c>
      <c r="E280" t="s">
        <v>4168</v>
      </c>
      <c r="F280" t="s">
        <v>85</v>
      </c>
      <c r="G280" t="s">
        <v>86</v>
      </c>
      <c r="H280">
        <v>-1.5248321294784499</v>
      </c>
      <c r="I280">
        <v>-2.3959286212921098</v>
      </c>
      <c r="J280">
        <v>-0.88760679960250899</v>
      </c>
      <c r="K280">
        <v>-1.8430597782135001</v>
      </c>
      <c r="L280">
        <v>-1.85006439685822</v>
      </c>
      <c r="M280">
        <v>-0.54424536228179898</v>
      </c>
      <c r="N280" t="s">
        <v>2295</v>
      </c>
      <c r="O280">
        <v>0.92901299999999998</v>
      </c>
      <c r="P280" t="s">
        <v>4169</v>
      </c>
      <c r="Q280">
        <v>2</v>
      </c>
      <c r="R280">
        <v>253</v>
      </c>
      <c r="S280" t="s">
        <v>2297</v>
      </c>
      <c r="T280" t="s">
        <v>2298</v>
      </c>
      <c r="U280" t="s">
        <v>2299</v>
      </c>
      <c r="V280" s="2">
        <v>2.4913300000000001E-40</v>
      </c>
      <c r="W280">
        <v>233.38</v>
      </c>
      <c r="X280">
        <v>211.15</v>
      </c>
      <c r="Y280">
        <v>67.430000000000007</v>
      </c>
      <c r="Z280">
        <v>-0.82430000000000003</v>
      </c>
      <c r="AA280">
        <v>62873000</v>
      </c>
      <c r="AB280">
        <v>43843000</v>
      </c>
      <c r="AC280">
        <v>10839000</v>
      </c>
      <c r="AD280">
        <v>8191100</v>
      </c>
      <c r="AE280" t="s">
        <v>4170</v>
      </c>
      <c r="AF280">
        <v>438</v>
      </c>
      <c r="AG280" t="s">
        <v>4171</v>
      </c>
      <c r="AH280" t="s">
        <v>4172</v>
      </c>
      <c r="AI280">
        <v>1</v>
      </c>
    </row>
    <row r="281" spans="1:35" x14ac:dyDescent="0.2">
      <c r="A281">
        <v>21</v>
      </c>
      <c r="B281" t="s">
        <v>4173</v>
      </c>
      <c r="C281" t="s">
        <v>4174</v>
      </c>
      <c r="D281" t="s">
        <v>4175</v>
      </c>
      <c r="E281" t="s">
        <v>4175</v>
      </c>
      <c r="F281" t="s">
        <v>4176</v>
      </c>
      <c r="G281" t="s">
        <v>4177</v>
      </c>
      <c r="H281">
        <v>-1.3099673986434901</v>
      </c>
      <c r="I281">
        <v>-1.2357218265533401</v>
      </c>
      <c r="J281">
        <v>8.3655916154384599E-2</v>
      </c>
      <c r="K281" t="s">
        <v>8</v>
      </c>
      <c r="L281" t="s">
        <v>8</v>
      </c>
      <c r="M281" t="s">
        <v>8</v>
      </c>
      <c r="N281" t="s">
        <v>2295</v>
      </c>
      <c r="O281">
        <v>0.82808499999999996</v>
      </c>
      <c r="P281" t="s">
        <v>4178</v>
      </c>
      <c r="Q281">
        <v>3</v>
      </c>
      <c r="R281">
        <v>254</v>
      </c>
      <c r="S281" t="s">
        <v>2297</v>
      </c>
      <c r="T281" t="s">
        <v>2298</v>
      </c>
      <c r="U281" t="s">
        <v>2299</v>
      </c>
      <c r="V281" s="2">
        <v>1.7481399999999998E-5</v>
      </c>
      <c r="W281">
        <v>123.58</v>
      </c>
      <c r="X281">
        <v>112.47</v>
      </c>
      <c r="Y281">
        <v>117.03</v>
      </c>
      <c r="Z281">
        <v>-0.22968</v>
      </c>
      <c r="AA281">
        <v>20384000</v>
      </c>
      <c r="AB281">
        <v>11662000</v>
      </c>
      <c r="AC281">
        <v>5527400</v>
      </c>
      <c r="AD281">
        <v>3194900</v>
      </c>
      <c r="AE281" t="s">
        <v>4179</v>
      </c>
      <c r="AF281">
        <v>441</v>
      </c>
      <c r="AG281" t="s">
        <v>4180</v>
      </c>
      <c r="AH281" t="s">
        <v>4181</v>
      </c>
      <c r="AI281" t="s">
        <v>2310</v>
      </c>
    </row>
    <row r="282" spans="1:35" x14ac:dyDescent="0.2">
      <c r="A282">
        <v>816</v>
      </c>
      <c r="B282" t="s">
        <v>87</v>
      </c>
      <c r="C282" t="s">
        <v>4182</v>
      </c>
      <c r="D282" t="s">
        <v>4183</v>
      </c>
      <c r="E282" t="s">
        <v>4183</v>
      </c>
      <c r="F282" t="s">
        <v>88</v>
      </c>
      <c r="G282" t="s">
        <v>89</v>
      </c>
      <c r="H282" t="s">
        <v>8</v>
      </c>
      <c r="I282" t="s">
        <v>8</v>
      </c>
      <c r="J282" t="s">
        <v>8</v>
      </c>
      <c r="K282">
        <v>0.55218029022216797</v>
      </c>
      <c r="L282">
        <v>0.91088616847991899</v>
      </c>
      <c r="M282">
        <v>0.39363580942153897</v>
      </c>
      <c r="N282" t="s">
        <v>2295</v>
      </c>
      <c r="O282">
        <v>0.99999499999999997</v>
      </c>
      <c r="P282" t="s">
        <v>4184</v>
      </c>
      <c r="Q282">
        <v>2</v>
      </c>
      <c r="R282">
        <v>259</v>
      </c>
      <c r="S282" t="s">
        <v>2297</v>
      </c>
      <c r="T282" t="s">
        <v>2298</v>
      </c>
      <c r="U282" t="s">
        <v>2299</v>
      </c>
      <c r="V282">
        <v>2.52841E-3</v>
      </c>
      <c r="W282">
        <v>113.07</v>
      </c>
      <c r="X282">
        <v>68.204999999999998</v>
      </c>
      <c r="Y282">
        <v>113.07</v>
      </c>
      <c r="Z282">
        <v>-1.2895000000000001</v>
      </c>
      <c r="AA282">
        <v>863900</v>
      </c>
      <c r="AB282">
        <v>257780</v>
      </c>
      <c r="AC282">
        <v>260100</v>
      </c>
      <c r="AD282">
        <v>346020</v>
      </c>
      <c r="AE282" t="s">
        <v>4185</v>
      </c>
      <c r="AF282">
        <v>442</v>
      </c>
      <c r="AG282" t="s">
        <v>4186</v>
      </c>
      <c r="AH282" t="s">
        <v>4187</v>
      </c>
      <c r="AI282">
        <v>1</v>
      </c>
    </row>
    <row r="283" spans="1:35" x14ac:dyDescent="0.2">
      <c r="A283">
        <v>1196</v>
      </c>
      <c r="B283" t="s">
        <v>4188</v>
      </c>
      <c r="C283" t="s">
        <v>4189</v>
      </c>
      <c r="D283" t="s">
        <v>4190</v>
      </c>
      <c r="E283" t="s">
        <v>4190</v>
      </c>
      <c r="F283" t="s">
        <v>91</v>
      </c>
      <c r="G283" t="s">
        <v>92</v>
      </c>
      <c r="H283" t="s">
        <v>8</v>
      </c>
      <c r="I283" t="s">
        <v>8</v>
      </c>
      <c r="J283" t="s">
        <v>8</v>
      </c>
      <c r="K283">
        <v>0.130271881818771</v>
      </c>
      <c r="L283">
        <v>0.17338328063488001</v>
      </c>
      <c r="M283">
        <v>0.11303373426199</v>
      </c>
      <c r="N283" t="s">
        <v>2295</v>
      </c>
      <c r="O283">
        <v>0.99999899999999997</v>
      </c>
      <c r="P283" t="s">
        <v>4191</v>
      </c>
      <c r="Q283">
        <v>3</v>
      </c>
      <c r="R283">
        <v>261</v>
      </c>
      <c r="S283" t="s">
        <v>2297</v>
      </c>
      <c r="T283" t="s">
        <v>2298</v>
      </c>
      <c r="U283" t="s">
        <v>2299</v>
      </c>
      <c r="V283" s="2">
        <v>7.8686299999999996E-13</v>
      </c>
      <c r="W283">
        <v>137.26</v>
      </c>
      <c r="X283">
        <v>113.17</v>
      </c>
      <c r="Y283">
        <v>137.26</v>
      </c>
      <c r="Z283">
        <v>-1.5244</v>
      </c>
      <c r="AA283">
        <v>12251000</v>
      </c>
      <c r="AB283">
        <v>4272600</v>
      </c>
      <c r="AC283">
        <v>4125400</v>
      </c>
      <c r="AD283">
        <v>3852900</v>
      </c>
      <c r="AE283" t="s">
        <v>4192</v>
      </c>
      <c r="AF283">
        <v>443</v>
      </c>
      <c r="AG283" t="s">
        <v>4193</v>
      </c>
      <c r="AH283" t="s">
        <v>4194</v>
      </c>
      <c r="AI283">
        <v>1</v>
      </c>
    </row>
    <row r="284" spans="1:35" x14ac:dyDescent="0.2">
      <c r="A284">
        <v>746</v>
      </c>
      <c r="B284" t="s">
        <v>90</v>
      </c>
      <c r="C284" t="s">
        <v>4195</v>
      </c>
      <c r="D284" t="s">
        <v>4190</v>
      </c>
      <c r="E284" t="s">
        <v>4190</v>
      </c>
      <c r="F284" t="s">
        <v>91</v>
      </c>
      <c r="G284" t="s">
        <v>92</v>
      </c>
      <c r="H284">
        <v>0.32745739817619302</v>
      </c>
      <c r="I284">
        <v>0.26951196789741499</v>
      </c>
      <c r="J284">
        <v>-4.2679697275161702E-2</v>
      </c>
      <c r="K284">
        <v>9.3154460191726698E-2</v>
      </c>
      <c r="L284">
        <v>3.9980616420507403E-2</v>
      </c>
      <c r="M284">
        <v>-5.4047748446464497E-2</v>
      </c>
      <c r="N284" t="s">
        <v>2295</v>
      </c>
      <c r="O284">
        <v>0.99979399999999996</v>
      </c>
      <c r="P284" t="s">
        <v>4196</v>
      </c>
      <c r="Q284">
        <v>2</v>
      </c>
      <c r="R284">
        <v>261</v>
      </c>
      <c r="S284" t="s">
        <v>2297</v>
      </c>
      <c r="T284" t="s">
        <v>2343</v>
      </c>
      <c r="U284" t="s">
        <v>2299</v>
      </c>
      <c r="V284">
        <v>2.6335199999999999E-3</v>
      </c>
      <c r="W284">
        <v>131.62</v>
      </c>
      <c r="X284">
        <v>59.386000000000003</v>
      </c>
      <c r="Y284">
        <v>131.62</v>
      </c>
      <c r="Z284">
        <v>3.2756E-2</v>
      </c>
      <c r="AA284">
        <v>2908200</v>
      </c>
      <c r="AB284">
        <v>1031700</v>
      </c>
      <c r="AC284">
        <v>1083000</v>
      </c>
      <c r="AD284">
        <v>793520</v>
      </c>
      <c r="AE284" t="s">
        <v>4197</v>
      </c>
      <c r="AF284">
        <v>446</v>
      </c>
      <c r="AG284" t="s">
        <v>4198</v>
      </c>
      <c r="AH284" t="s">
        <v>4199</v>
      </c>
      <c r="AI284">
        <v>1</v>
      </c>
    </row>
    <row r="285" spans="1:35" x14ac:dyDescent="0.2">
      <c r="A285">
        <v>326</v>
      </c>
      <c r="B285" t="s">
        <v>4200</v>
      </c>
      <c r="C285" t="s">
        <v>4201</v>
      </c>
      <c r="D285" t="s">
        <v>4202</v>
      </c>
      <c r="E285" t="s">
        <v>4202</v>
      </c>
      <c r="F285" t="s">
        <v>4203</v>
      </c>
      <c r="G285" t="s">
        <v>4204</v>
      </c>
      <c r="H285" t="s">
        <v>8</v>
      </c>
      <c r="I285" t="s">
        <v>8</v>
      </c>
      <c r="J285" t="s">
        <v>8</v>
      </c>
      <c r="K285">
        <v>2.0275080204010001</v>
      </c>
      <c r="L285">
        <v>2.41994333267212</v>
      </c>
      <c r="M285">
        <v>0.3771792948246</v>
      </c>
      <c r="N285" t="s">
        <v>2295</v>
      </c>
      <c r="O285">
        <v>0.99748999999999999</v>
      </c>
      <c r="P285" t="s">
        <v>4205</v>
      </c>
      <c r="Q285">
        <v>2</v>
      </c>
      <c r="R285">
        <v>262</v>
      </c>
      <c r="S285" t="s">
        <v>2297</v>
      </c>
      <c r="T285" t="s">
        <v>2343</v>
      </c>
      <c r="U285" t="s">
        <v>2299</v>
      </c>
      <c r="V285" s="2">
        <v>9.1361200000000006E-20</v>
      </c>
      <c r="W285">
        <v>169.37</v>
      </c>
      <c r="X285">
        <v>130.72999999999999</v>
      </c>
      <c r="Y285">
        <v>169.37</v>
      </c>
      <c r="Z285">
        <v>-2.4125000000000001</v>
      </c>
      <c r="AA285">
        <v>3310100</v>
      </c>
      <c r="AB285">
        <v>464830</v>
      </c>
      <c r="AC285">
        <v>1550900</v>
      </c>
      <c r="AD285">
        <v>1294300</v>
      </c>
      <c r="AE285" t="s">
        <v>4206</v>
      </c>
      <c r="AF285">
        <v>447</v>
      </c>
      <c r="AG285" t="s">
        <v>4207</v>
      </c>
      <c r="AH285" t="s">
        <v>4208</v>
      </c>
      <c r="AI285">
        <v>1</v>
      </c>
    </row>
    <row r="286" spans="1:35" x14ac:dyDescent="0.2">
      <c r="A286">
        <v>556</v>
      </c>
      <c r="B286" t="s">
        <v>93</v>
      </c>
      <c r="C286" t="s">
        <v>4209</v>
      </c>
      <c r="D286" t="s">
        <v>4210</v>
      </c>
      <c r="E286" t="s">
        <v>4210</v>
      </c>
      <c r="F286" t="s">
        <v>94</v>
      </c>
      <c r="G286" t="s">
        <v>95</v>
      </c>
      <c r="H286">
        <v>-0.30313369631767301</v>
      </c>
      <c r="I286">
        <v>-0.29256355762481701</v>
      </c>
      <c r="J286">
        <v>-5.7106476277113002E-2</v>
      </c>
      <c r="K286">
        <v>-0.31304687261581399</v>
      </c>
      <c r="L286">
        <v>-0.43879610300064098</v>
      </c>
      <c r="M286">
        <v>0.109026223421097</v>
      </c>
      <c r="N286" t="s">
        <v>2295</v>
      </c>
      <c r="O286">
        <v>0.99786799999999998</v>
      </c>
      <c r="P286" t="s">
        <v>4211</v>
      </c>
      <c r="Q286">
        <v>2</v>
      </c>
      <c r="R286">
        <v>264</v>
      </c>
      <c r="S286" t="s">
        <v>2297</v>
      </c>
      <c r="T286" t="s">
        <v>2298</v>
      </c>
      <c r="U286" t="s">
        <v>2299</v>
      </c>
      <c r="V286">
        <v>6.2093499999999998E-3</v>
      </c>
      <c r="W286">
        <v>87.180999999999997</v>
      </c>
      <c r="X286">
        <v>56.512999999999998</v>
      </c>
      <c r="Y286">
        <v>87.180999999999997</v>
      </c>
      <c r="Z286">
        <v>-0.21759999999999999</v>
      </c>
      <c r="AA286">
        <v>18084000</v>
      </c>
      <c r="AB286">
        <v>7559900</v>
      </c>
      <c r="AC286">
        <v>5291200</v>
      </c>
      <c r="AD286">
        <v>5233400</v>
      </c>
      <c r="AE286" t="s">
        <v>4212</v>
      </c>
      <c r="AF286">
        <v>449</v>
      </c>
      <c r="AG286" t="s">
        <v>4213</v>
      </c>
      <c r="AH286" t="s">
        <v>4214</v>
      </c>
      <c r="AI286">
        <v>1</v>
      </c>
    </row>
    <row r="287" spans="1:35" x14ac:dyDescent="0.2">
      <c r="A287">
        <v>392</v>
      </c>
      <c r="B287" t="s">
        <v>4215</v>
      </c>
      <c r="C287" t="s">
        <v>4216</v>
      </c>
      <c r="D287" t="s">
        <v>4217</v>
      </c>
      <c r="E287" t="s">
        <v>810</v>
      </c>
      <c r="F287" t="s">
        <v>4218</v>
      </c>
      <c r="G287" t="s">
        <v>4219</v>
      </c>
      <c r="H287">
        <v>-1.37310302257538</v>
      </c>
      <c r="I287">
        <v>-2.0579922199249299</v>
      </c>
      <c r="J287">
        <v>-0.54557144641876198</v>
      </c>
      <c r="K287">
        <v>-0.64403653144836404</v>
      </c>
      <c r="L287">
        <v>-1.6941344738006601</v>
      </c>
      <c r="M287">
        <v>-0.95690745115280196</v>
      </c>
      <c r="N287" t="s">
        <v>2295</v>
      </c>
      <c r="O287">
        <v>0.99886600000000003</v>
      </c>
      <c r="P287" t="s">
        <v>4220</v>
      </c>
      <c r="Q287">
        <v>2</v>
      </c>
      <c r="R287" t="s">
        <v>4221</v>
      </c>
      <c r="S287" t="s">
        <v>2297</v>
      </c>
      <c r="T287" t="s">
        <v>2298</v>
      </c>
      <c r="U287" t="s">
        <v>2299</v>
      </c>
      <c r="V287" s="2">
        <v>2.5503500000000001E-5</v>
      </c>
      <c r="W287">
        <v>148.78</v>
      </c>
      <c r="X287">
        <v>101.08</v>
      </c>
      <c r="Y287">
        <v>65.841999999999999</v>
      </c>
      <c r="Z287">
        <v>0.87451000000000001</v>
      </c>
      <c r="AA287">
        <v>108610000</v>
      </c>
      <c r="AB287">
        <v>68791000</v>
      </c>
      <c r="AC287">
        <v>27458000</v>
      </c>
      <c r="AD287">
        <v>12364000</v>
      </c>
      <c r="AE287" t="s">
        <v>4222</v>
      </c>
      <c r="AF287">
        <v>450</v>
      </c>
      <c r="AG287" t="s">
        <v>4223</v>
      </c>
      <c r="AH287" t="s">
        <v>4224</v>
      </c>
      <c r="AI287" t="s">
        <v>2310</v>
      </c>
    </row>
    <row r="288" spans="1:35" x14ac:dyDescent="0.2">
      <c r="A288">
        <v>394</v>
      </c>
      <c r="B288" t="s">
        <v>4215</v>
      </c>
      <c r="C288" t="s">
        <v>4225</v>
      </c>
      <c r="D288" t="s">
        <v>4217</v>
      </c>
      <c r="E288" t="s">
        <v>810</v>
      </c>
      <c r="F288" t="s">
        <v>4218</v>
      </c>
      <c r="G288" t="s">
        <v>4219</v>
      </c>
      <c r="H288">
        <v>-1.64268457889557</v>
      </c>
      <c r="I288">
        <v>-1.8437328338623</v>
      </c>
      <c r="J288">
        <v>-9.0065635740757002E-2</v>
      </c>
      <c r="K288">
        <v>-0.56740391254425004</v>
      </c>
      <c r="L288">
        <v>-1.0985364913940401</v>
      </c>
      <c r="M288">
        <v>-0.54367744922637895</v>
      </c>
      <c r="N288" t="s">
        <v>2295</v>
      </c>
      <c r="O288">
        <v>0.99375899999999995</v>
      </c>
      <c r="P288" t="s">
        <v>4226</v>
      </c>
      <c r="Q288">
        <v>2</v>
      </c>
      <c r="R288" t="s">
        <v>4221</v>
      </c>
      <c r="S288" t="s">
        <v>2297</v>
      </c>
      <c r="T288" t="s">
        <v>2298</v>
      </c>
      <c r="U288" t="s">
        <v>2299</v>
      </c>
      <c r="V288" s="2">
        <v>4.5721399999999999E-5</v>
      </c>
      <c r="W288">
        <v>146.84</v>
      </c>
      <c r="X288">
        <v>101.08</v>
      </c>
      <c r="Y288">
        <v>109.44</v>
      </c>
      <c r="Z288">
        <v>-0.48757</v>
      </c>
      <c r="AA288">
        <v>133020000</v>
      </c>
      <c r="AB288">
        <v>84252000</v>
      </c>
      <c r="AC288">
        <v>32669000</v>
      </c>
      <c r="AD288">
        <v>16100000</v>
      </c>
      <c r="AE288" t="s">
        <v>4227</v>
      </c>
      <c r="AF288">
        <v>451</v>
      </c>
      <c r="AG288" t="s">
        <v>4228</v>
      </c>
      <c r="AH288" t="s">
        <v>4229</v>
      </c>
      <c r="AI288" t="s">
        <v>2310</v>
      </c>
    </row>
    <row r="289" spans="1:35" x14ac:dyDescent="0.2">
      <c r="A289">
        <v>446</v>
      </c>
      <c r="B289" t="s">
        <v>4230</v>
      </c>
      <c r="C289" t="s">
        <v>4231</v>
      </c>
      <c r="D289" t="s">
        <v>4232</v>
      </c>
      <c r="E289" t="s">
        <v>4232</v>
      </c>
      <c r="F289" t="s">
        <v>4233</v>
      </c>
      <c r="G289" t="s">
        <v>4234</v>
      </c>
      <c r="H289" t="s">
        <v>8</v>
      </c>
      <c r="I289" t="s">
        <v>8</v>
      </c>
      <c r="J289" t="s">
        <v>8</v>
      </c>
      <c r="K289">
        <v>-0.49329653382301297</v>
      </c>
      <c r="L289">
        <v>-1.0555013418197601</v>
      </c>
      <c r="M289">
        <v>-0.32106271386146501</v>
      </c>
      <c r="N289" t="s">
        <v>2295</v>
      </c>
      <c r="O289">
        <v>0.999996</v>
      </c>
      <c r="P289" t="s">
        <v>4235</v>
      </c>
      <c r="Q289">
        <v>2</v>
      </c>
      <c r="R289">
        <v>266</v>
      </c>
      <c r="S289" t="s">
        <v>2297</v>
      </c>
      <c r="T289" t="s">
        <v>2343</v>
      </c>
      <c r="U289" t="s">
        <v>2299</v>
      </c>
      <c r="V289" s="2">
        <v>2.00948E-12</v>
      </c>
      <c r="W289">
        <v>180.95</v>
      </c>
      <c r="X289">
        <v>113.2</v>
      </c>
      <c r="Y289">
        <v>180.95</v>
      </c>
      <c r="Z289">
        <v>1.3068</v>
      </c>
      <c r="AA289">
        <v>2441400</v>
      </c>
      <c r="AB289">
        <v>1184200</v>
      </c>
      <c r="AC289">
        <v>759510</v>
      </c>
      <c r="AD289">
        <v>497660</v>
      </c>
      <c r="AE289" t="s">
        <v>4236</v>
      </c>
      <c r="AF289">
        <v>453</v>
      </c>
      <c r="AG289" t="s">
        <v>4237</v>
      </c>
      <c r="AH289" t="s">
        <v>4238</v>
      </c>
      <c r="AI289">
        <v>1</v>
      </c>
    </row>
    <row r="290" spans="1:35" x14ac:dyDescent="0.2">
      <c r="A290">
        <v>332</v>
      </c>
      <c r="B290" t="s">
        <v>4239</v>
      </c>
      <c r="C290" t="s">
        <v>4240</v>
      </c>
      <c r="D290" t="s">
        <v>4241</v>
      </c>
      <c r="E290" t="s">
        <v>4241</v>
      </c>
      <c r="F290" t="s">
        <v>4242</v>
      </c>
      <c r="G290" t="s">
        <v>4243</v>
      </c>
      <c r="H290">
        <v>-1.3908501863479601</v>
      </c>
      <c r="I290">
        <v>-1.3501179218292201</v>
      </c>
      <c r="J290">
        <v>9.7772013396024704E-3</v>
      </c>
      <c r="K290">
        <v>-0.93973124027252197</v>
      </c>
      <c r="L290">
        <v>-1.71818888187408</v>
      </c>
      <c r="M290">
        <v>-0.75911176204681396</v>
      </c>
      <c r="N290" t="s">
        <v>2295</v>
      </c>
      <c r="O290">
        <v>1</v>
      </c>
      <c r="P290" t="s">
        <v>4244</v>
      </c>
      <c r="Q290">
        <v>2</v>
      </c>
      <c r="R290">
        <v>268</v>
      </c>
      <c r="S290" t="s">
        <v>2297</v>
      </c>
      <c r="T290" t="s">
        <v>2298</v>
      </c>
      <c r="U290" t="s">
        <v>2299</v>
      </c>
      <c r="V290">
        <v>1.9548899999999999E-3</v>
      </c>
      <c r="W290">
        <v>99.013000000000005</v>
      </c>
      <c r="X290">
        <v>26.134</v>
      </c>
      <c r="Y290">
        <v>99.013000000000005</v>
      </c>
      <c r="Z290">
        <v>0.79542000000000002</v>
      </c>
      <c r="AA290">
        <v>7343500</v>
      </c>
      <c r="AB290">
        <v>4571400</v>
      </c>
      <c r="AC290">
        <v>1630400</v>
      </c>
      <c r="AD290">
        <v>1141600</v>
      </c>
      <c r="AE290" t="s">
        <v>4245</v>
      </c>
      <c r="AF290">
        <v>454</v>
      </c>
      <c r="AG290" t="s">
        <v>4246</v>
      </c>
      <c r="AH290" t="s">
        <v>4247</v>
      </c>
      <c r="AI290">
        <v>1</v>
      </c>
    </row>
    <row r="291" spans="1:35" x14ac:dyDescent="0.2">
      <c r="A291">
        <v>121</v>
      </c>
      <c r="B291" t="s">
        <v>4239</v>
      </c>
      <c r="C291" t="s">
        <v>4248</v>
      </c>
      <c r="D291" t="s">
        <v>4241</v>
      </c>
      <c r="E291" t="s">
        <v>4241</v>
      </c>
      <c r="F291" t="s">
        <v>4242</v>
      </c>
      <c r="G291" t="s">
        <v>4243</v>
      </c>
      <c r="H291">
        <v>-1.30700159072876</v>
      </c>
      <c r="I291">
        <v>-0.62173253297805797</v>
      </c>
      <c r="J291">
        <v>0.42320159077644298</v>
      </c>
      <c r="K291">
        <v>-1.1332106590271001</v>
      </c>
      <c r="L291">
        <v>-1.24314749240875</v>
      </c>
      <c r="M291">
        <v>-0.24951350688934301</v>
      </c>
      <c r="N291" t="s">
        <v>2295</v>
      </c>
      <c r="O291">
        <v>1</v>
      </c>
      <c r="P291" t="s">
        <v>4249</v>
      </c>
      <c r="Q291">
        <v>2</v>
      </c>
      <c r="R291">
        <v>268</v>
      </c>
      <c r="S291" t="s">
        <v>2297</v>
      </c>
      <c r="T291" t="s">
        <v>2343</v>
      </c>
      <c r="U291" t="s">
        <v>2299</v>
      </c>
      <c r="V291" s="2">
        <v>8.8858200000000001E-54</v>
      </c>
      <c r="W291">
        <v>243.09</v>
      </c>
      <c r="X291">
        <v>230.32</v>
      </c>
      <c r="Y291">
        <v>243.09</v>
      </c>
      <c r="Z291">
        <v>1.1803999999999999</v>
      </c>
      <c r="AA291">
        <v>38146000</v>
      </c>
      <c r="AB291">
        <v>23045000</v>
      </c>
      <c r="AC291">
        <v>9160400</v>
      </c>
      <c r="AD291">
        <v>5941300</v>
      </c>
      <c r="AE291" t="s">
        <v>4250</v>
      </c>
      <c r="AF291">
        <v>457</v>
      </c>
      <c r="AG291" t="s">
        <v>4251</v>
      </c>
      <c r="AH291" t="s">
        <v>4252</v>
      </c>
      <c r="AI291">
        <v>1</v>
      </c>
    </row>
    <row r="292" spans="1:35" x14ac:dyDescent="0.2">
      <c r="A292">
        <v>207</v>
      </c>
      <c r="B292" t="s">
        <v>4239</v>
      </c>
      <c r="C292" t="s">
        <v>4253</v>
      </c>
      <c r="D292" t="s">
        <v>4241</v>
      </c>
      <c r="E292" t="s">
        <v>4241</v>
      </c>
      <c r="F292" t="s">
        <v>4242</v>
      </c>
      <c r="G292" t="s">
        <v>4243</v>
      </c>
      <c r="H292">
        <v>-1.0969926118850699</v>
      </c>
      <c r="I292">
        <v>-1.2981759309768699</v>
      </c>
      <c r="J292">
        <v>-0.119040310382843</v>
      </c>
      <c r="K292">
        <v>-1.03599333763123</v>
      </c>
      <c r="L292">
        <v>-1.7833403348922701</v>
      </c>
      <c r="M292">
        <v>-0.67417621612548795</v>
      </c>
      <c r="N292" t="s">
        <v>2295</v>
      </c>
      <c r="O292">
        <v>0.99999800000000005</v>
      </c>
      <c r="P292" t="s">
        <v>4254</v>
      </c>
      <c r="Q292">
        <v>2</v>
      </c>
      <c r="R292">
        <v>268</v>
      </c>
      <c r="S292" t="s">
        <v>2297</v>
      </c>
      <c r="T292" t="s">
        <v>2343</v>
      </c>
      <c r="U292" t="s">
        <v>2299</v>
      </c>
      <c r="V292" s="2">
        <v>1.5229700000000001E-17</v>
      </c>
      <c r="W292">
        <v>184.87</v>
      </c>
      <c r="X292">
        <v>57.356000000000002</v>
      </c>
      <c r="Y292">
        <v>130.94</v>
      </c>
      <c r="Z292">
        <v>0.36751</v>
      </c>
      <c r="AA292">
        <v>10992000</v>
      </c>
      <c r="AB292">
        <v>6314100</v>
      </c>
      <c r="AC292">
        <v>2908700</v>
      </c>
      <c r="AD292">
        <v>1769600</v>
      </c>
      <c r="AE292" t="s">
        <v>4255</v>
      </c>
      <c r="AF292">
        <v>458</v>
      </c>
      <c r="AG292" t="s">
        <v>4256</v>
      </c>
      <c r="AH292" t="s">
        <v>4257</v>
      </c>
      <c r="AI292">
        <v>1</v>
      </c>
    </row>
    <row r="293" spans="1:35" x14ac:dyDescent="0.2">
      <c r="A293">
        <v>986</v>
      </c>
      <c r="B293" t="s">
        <v>96</v>
      </c>
      <c r="C293" t="s">
        <v>4258</v>
      </c>
      <c r="D293" t="s">
        <v>4259</v>
      </c>
      <c r="E293" t="s">
        <v>4259</v>
      </c>
      <c r="F293" t="s">
        <v>97</v>
      </c>
      <c r="G293" t="s">
        <v>98</v>
      </c>
      <c r="H293">
        <v>0.24184018373489399</v>
      </c>
      <c r="I293">
        <v>2.3504407405853298</v>
      </c>
      <c r="J293">
        <v>2.1134004592895499</v>
      </c>
      <c r="K293">
        <v>0.80545753240585305</v>
      </c>
      <c r="L293">
        <v>0.80289632081985496</v>
      </c>
      <c r="M293">
        <v>0.11689709872007401</v>
      </c>
      <c r="N293" t="s">
        <v>2295</v>
      </c>
      <c r="O293">
        <v>0.99964299999999995</v>
      </c>
      <c r="P293" t="s">
        <v>4260</v>
      </c>
      <c r="Q293">
        <v>2</v>
      </c>
      <c r="R293">
        <v>269</v>
      </c>
      <c r="S293" t="s">
        <v>2297</v>
      </c>
      <c r="T293" t="s">
        <v>2298</v>
      </c>
      <c r="U293" t="s">
        <v>2299</v>
      </c>
      <c r="V293" s="2">
        <v>4.8402600000000002E-7</v>
      </c>
      <c r="W293">
        <v>171.52</v>
      </c>
      <c r="X293">
        <v>122.89</v>
      </c>
      <c r="Y293">
        <v>171.52</v>
      </c>
      <c r="Z293">
        <v>-0.95706999999999998</v>
      </c>
      <c r="AA293">
        <v>173970000</v>
      </c>
      <c r="AB293">
        <v>46145000</v>
      </c>
      <c r="AC293">
        <v>49006000</v>
      </c>
      <c r="AD293">
        <v>78818000</v>
      </c>
      <c r="AE293" t="s">
        <v>4261</v>
      </c>
      <c r="AF293">
        <v>460</v>
      </c>
      <c r="AG293" t="s">
        <v>4262</v>
      </c>
      <c r="AH293" t="s">
        <v>4263</v>
      </c>
      <c r="AI293" t="s">
        <v>2310</v>
      </c>
    </row>
    <row r="294" spans="1:35" x14ac:dyDescent="0.2">
      <c r="A294">
        <v>964</v>
      </c>
      <c r="B294" t="s">
        <v>96</v>
      </c>
      <c r="C294" t="s">
        <v>4264</v>
      </c>
      <c r="D294" t="s">
        <v>4259</v>
      </c>
      <c r="E294" t="s">
        <v>4259</v>
      </c>
      <c r="F294" t="s">
        <v>97</v>
      </c>
      <c r="G294" t="s">
        <v>98</v>
      </c>
      <c r="H294">
        <v>0.50202506780624401</v>
      </c>
      <c r="I294">
        <v>0.32619217038154602</v>
      </c>
      <c r="J294">
        <v>-4.4865746051073102E-2</v>
      </c>
      <c r="K294">
        <v>0.33239281177520802</v>
      </c>
      <c r="L294">
        <v>0.39813148975372298</v>
      </c>
      <c r="M294">
        <v>0.38349694013595598</v>
      </c>
      <c r="N294" t="s">
        <v>2295</v>
      </c>
      <c r="O294">
        <v>0.99998100000000001</v>
      </c>
      <c r="P294" t="s">
        <v>4265</v>
      </c>
      <c r="Q294">
        <v>2</v>
      </c>
      <c r="R294">
        <v>269</v>
      </c>
      <c r="S294" t="s">
        <v>2297</v>
      </c>
      <c r="T294" t="s">
        <v>2343</v>
      </c>
      <c r="U294" t="s">
        <v>2299</v>
      </c>
      <c r="V294" s="2">
        <v>1.26386E-8</v>
      </c>
      <c r="W294">
        <v>156.29</v>
      </c>
      <c r="X294">
        <v>111.17</v>
      </c>
      <c r="Y294">
        <v>105.02</v>
      </c>
      <c r="Z294">
        <v>2.3001999999999998</v>
      </c>
      <c r="AA294">
        <v>98944000</v>
      </c>
      <c r="AB294">
        <v>31651000</v>
      </c>
      <c r="AC294">
        <v>37364000</v>
      </c>
      <c r="AD294">
        <v>29929000</v>
      </c>
      <c r="AE294" t="s">
        <v>4266</v>
      </c>
      <c r="AF294">
        <v>463</v>
      </c>
      <c r="AG294" t="s">
        <v>4267</v>
      </c>
      <c r="AH294" t="s">
        <v>4268</v>
      </c>
      <c r="AI294" t="s">
        <v>2310</v>
      </c>
    </row>
    <row r="295" spans="1:35" x14ac:dyDescent="0.2">
      <c r="A295">
        <v>1076</v>
      </c>
      <c r="B295" t="s">
        <v>4269</v>
      </c>
      <c r="C295" t="s">
        <v>4270</v>
      </c>
      <c r="D295" t="s">
        <v>4271</v>
      </c>
      <c r="E295" t="s">
        <v>4271</v>
      </c>
      <c r="F295" t="s">
        <v>4272</v>
      </c>
      <c r="G295" t="s">
        <v>4273</v>
      </c>
      <c r="H295">
        <v>-0.30092811584472701</v>
      </c>
      <c r="I295">
        <v>-0.97409230470657304</v>
      </c>
      <c r="J295">
        <v>-0.78943657875061002</v>
      </c>
      <c r="K295">
        <v>-0.330682903528214</v>
      </c>
      <c r="L295">
        <v>-1.0858335494995099</v>
      </c>
      <c r="M295">
        <v>-0.87078285217285201</v>
      </c>
      <c r="N295" t="s">
        <v>2295</v>
      </c>
      <c r="O295">
        <v>0.998255</v>
      </c>
      <c r="P295" t="s">
        <v>4274</v>
      </c>
      <c r="Q295">
        <v>3</v>
      </c>
      <c r="R295">
        <v>270</v>
      </c>
      <c r="U295" t="s">
        <v>2299</v>
      </c>
      <c r="V295">
        <v>6.62548E-4</v>
      </c>
      <c r="W295">
        <v>94.387</v>
      </c>
      <c r="X295">
        <v>74.988</v>
      </c>
      <c r="Y295">
        <v>94.387</v>
      </c>
      <c r="Z295">
        <v>0.59680999999999995</v>
      </c>
      <c r="AA295">
        <v>5507700</v>
      </c>
      <c r="AB295">
        <v>2562800</v>
      </c>
      <c r="AC295">
        <v>1931700</v>
      </c>
      <c r="AD295">
        <v>1013200</v>
      </c>
      <c r="AE295" t="s">
        <v>4275</v>
      </c>
      <c r="AF295">
        <v>464</v>
      </c>
      <c r="AH295" t="s">
        <v>4276</v>
      </c>
      <c r="AI295">
        <v>1</v>
      </c>
    </row>
    <row r="296" spans="1:35" x14ac:dyDescent="0.2">
      <c r="A296">
        <v>275</v>
      </c>
      <c r="B296" t="s">
        <v>4277</v>
      </c>
      <c r="C296" t="s">
        <v>4278</v>
      </c>
      <c r="D296" t="s">
        <v>4271</v>
      </c>
      <c r="E296" t="s">
        <v>4271</v>
      </c>
      <c r="F296" t="s">
        <v>4272</v>
      </c>
      <c r="G296" t="s">
        <v>4273</v>
      </c>
      <c r="H296">
        <v>-1.0573315620422401</v>
      </c>
      <c r="I296">
        <v>-0.92626196146011397</v>
      </c>
      <c r="J296">
        <v>-0.323100715875626</v>
      </c>
      <c r="K296">
        <v>-0.94305592775344804</v>
      </c>
      <c r="L296">
        <v>-0.83554828166961703</v>
      </c>
      <c r="M296">
        <v>0.29584053158760099</v>
      </c>
      <c r="N296" t="s">
        <v>2295</v>
      </c>
      <c r="O296">
        <v>0.99808799999999998</v>
      </c>
      <c r="P296" t="s">
        <v>4279</v>
      </c>
      <c r="Q296">
        <v>2</v>
      </c>
      <c r="R296">
        <v>270</v>
      </c>
      <c r="S296" t="s">
        <v>2297</v>
      </c>
      <c r="T296" t="s">
        <v>2298</v>
      </c>
      <c r="U296" t="s">
        <v>2299</v>
      </c>
      <c r="V296">
        <v>1.53797E-3</v>
      </c>
      <c r="W296">
        <v>100.11</v>
      </c>
      <c r="X296">
        <v>40.093000000000004</v>
      </c>
      <c r="Y296">
        <v>91.712000000000003</v>
      </c>
      <c r="Z296">
        <v>-1.0571999999999999</v>
      </c>
      <c r="AA296">
        <v>8810100</v>
      </c>
      <c r="AB296">
        <v>4689400</v>
      </c>
      <c r="AC296">
        <v>2186500</v>
      </c>
      <c r="AD296">
        <v>1934200</v>
      </c>
      <c r="AE296" t="s">
        <v>4280</v>
      </c>
      <c r="AF296">
        <v>465</v>
      </c>
      <c r="AG296" t="s">
        <v>4281</v>
      </c>
      <c r="AH296" t="s">
        <v>4282</v>
      </c>
      <c r="AI296">
        <v>1</v>
      </c>
    </row>
    <row r="297" spans="1:35" x14ac:dyDescent="0.2">
      <c r="A297">
        <v>672</v>
      </c>
      <c r="B297" t="s">
        <v>4283</v>
      </c>
      <c r="C297" t="s">
        <v>4284</v>
      </c>
      <c r="D297" t="s">
        <v>4285</v>
      </c>
      <c r="E297" t="s">
        <v>4285</v>
      </c>
      <c r="F297" t="s">
        <v>4286</v>
      </c>
      <c r="G297" t="s">
        <v>4287</v>
      </c>
      <c r="H297">
        <v>-0.67192184925079301</v>
      </c>
      <c r="I297">
        <v>-0.42883771657943698</v>
      </c>
      <c r="J297">
        <v>0.255561113357544</v>
      </c>
      <c r="K297">
        <v>0.51318746805190996</v>
      </c>
      <c r="L297">
        <v>-1.8790295347571401E-2</v>
      </c>
      <c r="M297">
        <v>-0.62597888708114602</v>
      </c>
      <c r="N297" t="s">
        <v>2295</v>
      </c>
      <c r="O297">
        <v>0.997973</v>
      </c>
      <c r="P297" t="s">
        <v>4288</v>
      </c>
      <c r="Q297">
        <v>2</v>
      </c>
      <c r="R297">
        <v>271</v>
      </c>
      <c r="S297" t="s">
        <v>2297</v>
      </c>
      <c r="T297" t="s">
        <v>2298</v>
      </c>
      <c r="U297" t="s">
        <v>2299</v>
      </c>
      <c r="V297" s="2">
        <v>1.6033999999999999E-5</v>
      </c>
      <c r="W297">
        <v>150.61000000000001</v>
      </c>
      <c r="X297">
        <v>116.86</v>
      </c>
      <c r="Y297">
        <v>137.38999999999999</v>
      </c>
      <c r="Z297">
        <v>1.4819</v>
      </c>
      <c r="AA297">
        <v>5110400</v>
      </c>
      <c r="AB297">
        <v>2099500</v>
      </c>
      <c r="AC297">
        <v>1747800</v>
      </c>
      <c r="AD297">
        <v>1263200</v>
      </c>
      <c r="AE297" t="s">
        <v>4289</v>
      </c>
      <c r="AF297">
        <v>466</v>
      </c>
      <c r="AG297" t="s">
        <v>4290</v>
      </c>
      <c r="AH297" t="s">
        <v>4291</v>
      </c>
      <c r="AI297">
        <v>1</v>
      </c>
    </row>
    <row r="298" spans="1:35" x14ac:dyDescent="0.2">
      <c r="A298">
        <v>311</v>
      </c>
      <c r="B298" t="s">
        <v>4292</v>
      </c>
      <c r="C298" t="s">
        <v>4293</v>
      </c>
      <c r="D298" t="s">
        <v>4294</v>
      </c>
      <c r="E298" t="s">
        <v>4294</v>
      </c>
      <c r="F298" t="s">
        <v>4295</v>
      </c>
      <c r="G298" t="s">
        <v>4296</v>
      </c>
      <c r="H298">
        <v>-1.1899764537811299</v>
      </c>
      <c r="I298">
        <v>-2.67300248146057</v>
      </c>
      <c r="J298">
        <v>-1.3886953592300399</v>
      </c>
      <c r="K298">
        <v>-1.0737272500991799</v>
      </c>
      <c r="L298">
        <v>-2.1594603061675999</v>
      </c>
      <c r="M298">
        <v>-1.0597053766250599</v>
      </c>
      <c r="N298" t="s">
        <v>2295</v>
      </c>
      <c r="O298">
        <v>1</v>
      </c>
      <c r="P298" t="s">
        <v>4297</v>
      </c>
      <c r="Q298">
        <v>2</v>
      </c>
      <c r="R298">
        <v>272</v>
      </c>
      <c r="S298" t="s">
        <v>2297</v>
      </c>
      <c r="T298" t="s">
        <v>2298</v>
      </c>
      <c r="U298" t="s">
        <v>2299</v>
      </c>
      <c r="V298">
        <v>8.3663399999999999E-3</v>
      </c>
      <c r="W298">
        <v>104.82</v>
      </c>
      <c r="X298">
        <v>56.54</v>
      </c>
      <c r="Y298">
        <v>104.82</v>
      </c>
      <c r="Z298">
        <v>-0.57881000000000005</v>
      </c>
      <c r="AA298">
        <v>2035600</v>
      </c>
      <c r="AB298">
        <v>1298600</v>
      </c>
      <c r="AC298">
        <v>556730</v>
      </c>
      <c r="AD298">
        <v>180270</v>
      </c>
      <c r="AE298" t="s">
        <v>4298</v>
      </c>
      <c r="AF298">
        <v>467</v>
      </c>
      <c r="AG298" t="s">
        <v>4299</v>
      </c>
      <c r="AH298" t="s">
        <v>4300</v>
      </c>
      <c r="AI298">
        <v>1</v>
      </c>
    </row>
    <row r="299" spans="1:35" x14ac:dyDescent="0.2">
      <c r="A299">
        <v>462</v>
      </c>
      <c r="B299" t="s">
        <v>4301</v>
      </c>
      <c r="C299" t="s">
        <v>4302</v>
      </c>
      <c r="D299" t="s">
        <v>4294</v>
      </c>
      <c r="E299" t="s">
        <v>4294</v>
      </c>
      <c r="F299" t="s">
        <v>4295</v>
      </c>
      <c r="G299" t="s">
        <v>4296</v>
      </c>
      <c r="H299" t="s">
        <v>8</v>
      </c>
      <c r="I299" t="s">
        <v>8</v>
      </c>
      <c r="J299" t="s">
        <v>8</v>
      </c>
      <c r="K299">
        <v>-1.11512851715088</v>
      </c>
      <c r="L299">
        <v>-1.19862616062164</v>
      </c>
      <c r="M299">
        <v>-0.12749429047107699</v>
      </c>
      <c r="N299" t="s">
        <v>2295</v>
      </c>
      <c r="O299">
        <v>0.81196999999999997</v>
      </c>
      <c r="P299" t="s">
        <v>4303</v>
      </c>
      <c r="Q299">
        <v>2</v>
      </c>
      <c r="R299">
        <v>272</v>
      </c>
      <c r="S299" t="s">
        <v>2297</v>
      </c>
      <c r="T299" t="s">
        <v>2298</v>
      </c>
      <c r="U299" t="s">
        <v>2299</v>
      </c>
      <c r="V299" s="2">
        <v>4.1261999999999997E-23</v>
      </c>
      <c r="W299">
        <v>209.89</v>
      </c>
      <c r="X299">
        <v>145.86000000000001</v>
      </c>
      <c r="Y299">
        <v>209.89</v>
      </c>
      <c r="Z299">
        <v>0.34814000000000001</v>
      </c>
      <c r="AA299">
        <v>1222000</v>
      </c>
      <c r="AB299">
        <v>806710</v>
      </c>
      <c r="AC299">
        <v>180600</v>
      </c>
      <c r="AD299">
        <v>234650</v>
      </c>
      <c r="AE299" t="s">
        <v>4304</v>
      </c>
      <c r="AF299">
        <v>468</v>
      </c>
      <c r="AG299" t="s">
        <v>4305</v>
      </c>
      <c r="AH299" t="s">
        <v>4306</v>
      </c>
      <c r="AI299">
        <v>1</v>
      </c>
    </row>
    <row r="300" spans="1:35" x14ac:dyDescent="0.2">
      <c r="A300">
        <v>241</v>
      </c>
      <c r="B300" t="s">
        <v>4292</v>
      </c>
      <c r="C300" t="s">
        <v>4307</v>
      </c>
      <c r="D300" t="s">
        <v>4294</v>
      </c>
      <c r="E300" t="s">
        <v>4294</v>
      </c>
      <c r="F300" t="s">
        <v>4295</v>
      </c>
      <c r="G300" t="s">
        <v>4296</v>
      </c>
      <c r="H300">
        <v>-1.06371068954468</v>
      </c>
      <c r="I300">
        <v>-1.10724377632141</v>
      </c>
      <c r="J300">
        <v>3.3511053770780598E-2</v>
      </c>
      <c r="K300">
        <v>-0.94275075197219804</v>
      </c>
      <c r="L300">
        <v>-8.1720612943172496E-2</v>
      </c>
      <c r="M300">
        <v>0.65891981124877896</v>
      </c>
      <c r="N300" t="s">
        <v>2295</v>
      </c>
      <c r="O300">
        <v>0.97897199999999995</v>
      </c>
      <c r="P300" t="s">
        <v>4308</v>
      </c>
      <c r="Q300">
        <v>2</v>
      </c>
      <c r="R300">
        <v>272</v>
      </c>
      <c r="S300" t="s">
        <v>2297</v>
      </c>
      <c r="T300" t="s">
        <v>2298</v>
      </c>
      <c r="U300" t="s">
        <v>2299</v>
      </c>
      <c r="V300">
        <v>6.0141600000000002E-4</v>
      </c>
      <c r="W300">
        <v>115.83</v>
      </c>
      <c r="X300">
        <v>73.028999999999996</v>
      </c>
      <c r="Y300">
        <v>115.83</v>
      </c>
      <c r="Z300">
        <v>2.1781999999999999E-2</v>
      </c>
      <c r="AA300">
        <v>6692000</v>
      </c>
      <c r="AB300">
        <v>3771600</v>
      </c>
      <c r="AC300">
        <v>1403700</v>
      </c>
      <c r="AD300">
        <v>1516700</v>
      </c>
      <c r="AE300" t="s">
        <v>4309</v>
      </c>
      <c r="AF300">
        <v>469</v>
      </c>
      <c r="AG300" t="s">
        <v>4310</v>
      </c>
      <c r="AH300" t="s">
        <v>4311</v>
      </c>
      <c r="AI300">
        <v>1</v>
      </c>
    </row>
    <row r="301" spans="1:35" x14ac:dyDescent="0.2">
      <c r="A301">
        <v>374</v>
      </c>
      <c r="B301" t="s">
        <v>4292</v>
      </c>
      <c r="C301" t="s">
        <v>4312</v>
      </c>
      <c r="D301" t="s">
        <v>4294</v>
      </c>
      <c r="E301" t="s">
        <v>4294</v>
      </c>
      <c r="F301" t="s">
        <v>4295</v>
      </c>
      <c r="G301" t="s">
        <v>4296</v>
      </c>
      <c r="H301">
        <v>-0.48414632678031899</v>
      </c>
      <c r="I301">
        <v>-1.2070280313491799</v>
      </c>
      <c r="J301">
        <v>-0.76446896791458097</v>
      </c>
      <c r="K301">
        <v>-0.96136713027954102</v>
      </c>
      <c r="L301">
        <v>-1.1235910654068</v>
      </c>
      <c r="M301">
        <v>-0.32740265130996699</v>
      </c>
      <c r="N301" t="s">
        <v>2295</v>
      </c>
      <c r="O301">
        <v>0.95456600000000003</v>
      </c>
      <c r="P301" t="s">
        <v>4313</v>
      </c>
      <c r="Q301">
        <v>2</v>
      </c>
      <c r="R301">
        <v>272</v>
      </c>
      <c r="S301" t="s">
        <v>2297</v>
      </c>
      <c r="T301" t="s">
        <v>2298</v>
      </c>
      <c r="U301" t="s">
        <v>2299</v>
      </c>
      <c r="V301" s="2">
        <v>5.7027000000000006E-54</v>
      </c>
      <c r="W301">
        <v>238.83</v>
      </c>
      <c r="X301">
        <v>155.88999999999999</v>
      </c>
      <c r="Y301">
        <v>238.83</v>
      </c>
      <c r="Z301">
        <v>-0.42784</v>
      </c>
      <c r="AA301">
        <v>8217400</v>
      </c>
      <c r="AB301">
        <v>4731200</v>
      </c>
      <c r="AC301">
        <v>2333100</v>
      </c>
      <c r="AD301">
        <v>1153100</v>
      </c>
      <c r="AE301" t="s">
        <v>4314</v>
      </c>
      <c r="AF301">
        <v>471</v>
      </c>
      <c r="AG301" t="s">
        <v>4315</v>
      </c>
      <c r="AH301" t="s">
        <v>4316</v>
      </c>
      <c r="AI301">
        <v>1</v>
      </c>
    </row>
    <row r="302" spans="1:35" x14ac:dyDescent="0.2">
      <c r="A302">
        <v>159</v>
      </c>
      <c r="B302" t="s">
        <v>4317</v>
      </c>
      <c r="C302" t="s">
        <v>4318</v>
      </c>
      <c r="D302" t="s">
        <v>4319</v>
      </c>
      <c r="E302" t="s">
        <v>4319</v>
      </c>
      <c r="F302" t="s">
        <v>99</v>
      </c>
      <c r="G302" t="s">
        <v>100</v>
      </c>
      <c r="H302">
        <v>-0.60278850793838501</v>
      </c>
      <c r="I302">
        <v>-0.71856880187988303</v>
      </c>
      <c r="J302">
        <v>-6.6593527793884305E-2</v>
      </c>
      <c r="K302">
        <v>-8.2637026906013503E-2</v>
      </c>
      <c r="L302">
        <v>-0.18508051335811601</v>
      </c>
      <c r="M302">
        <v>-8.9866019785404205E-2</v>
      </c>
      <c r="N302" t="s">
        <v>2295</v>
      </c>
      <c r="O302">
        <v>0.99998399999999998</v>
      </c>
      <c r="P302" t="s">
        <v>4320</v>
      </c>
      <c r="Q302">
        <v>2</v>
      </c>
      <c r="R302">
        <v>273</v>
      </c>
      <c r="S302" t="s">
        <v>2297</v>
      </c>
      <c r="T302" t="s">
        <v>2298</v>
      </c>
      <c r="U302" t="s">
        <v>2299</v>
      </c>
      <c r="V302" s="2">
        <v>2.81204E-81</v>
      </c>
      <c r="W302">
        <v>274.16000000000003</v>
      </c>
      <c r="X302">
        <v>246.29</v>
      </c>
      <c r="Y302">
        <v>274.16000000000003</v>
      </c>
      <c r="Z302">
        <v>-0.39518999999999999</v>
      </c>
      <c r="AA302">
        <v>36662000</v>
      </c>
      <c r="AB302">
        <v>15659000</v>
      </c>
      <c r="AC302">
        <v>11839000</v>
      </c>
      <c r="AD302">
        <v>9164700</v>
      </c>
      <c r="AE302" t="s">
        <v>4321</v>
      </c>
      <c r="AF302">
        <v>472</v>
      </c>
      <c r="AG302" t="s">
        <v>4322</v>
      </c>
      <c r="AH302" t="s">
        <v>4323</v>
      </c>
      <c r="AI302">
        <v>1</v>
      </c>
    </row>
    <row r="303" spans="1:35" x14ac:dyDescent="0.2">
      <c r="A303">
        <v>382</v>
      </c>
      <c r="B303" t="s">
        <v>4324</v>
      </c>
      <c r="C303" t="s">
        <v>4325</v>
      </c>
      <c r="D303" t="s">
        <v>4326</v>
      </c>
      <c r="E303" t="s">
        <v>4326</v>
      </c>
      <c r="F303" t="s">
        <v>4327</v>
      </c>
      <c r="G303" t="s">
        <v>4328</v>
      </c>
      <c r="H303">
        <v>-4.5595195144414902E-2</v>
      </c>
      <c r="I303">
        <v>0.77492403984069802</v>
      </c>
      <c r="J303">
        <v>0.70831972360610995</v>
      </c>
      <c r="K303">
        <v>-0.31451725959777799</v>
      </c>
      <c r="L303">
        <v>-7.3393262922763797E-2</v>
      </c>
      <c r="M303">
        <v>0.263875782489777</v>
      </c>
      <c r="N303" t="s">
        <v>2295</v>
      </c>
      <c r="O303">
        <v>0.99999700000000002</v>
      </c>
      <c r="P303" t="s">
        <v>4329</v>
      </c>
      <c r="Q303">
        <v>2</v>
      </c>
      <c r="R303">
        <v>275</v>
      </c>
      <c r="S303" t="s">
        <v>2297</v>
      </c>
      <c r="T303" t="s">
        <v>2298</v>
      </c>
      <c r="U303" t="s">
        <v>2299</v>
      </c>
      <c r="V303" s="2">
        <v>2.2232800000000001E-23</v>
      </c>
      <c r="W303">
        <v>195.89</v>
      </c>
      <c r="X303">
        <v>184.62</v>
      </c>
      <c r="Y303">
        <v>133.04</v>
      </c>
      <c r="Z303">
        <v>2.57</v>
      </c>
      <c r="AA303">
        <v>42502000</v>
      </c>
      <c r="AB303">
        <v>19947000</v>
      </c>
      <c r="AC303">
        <v>11912000</v>
      </c>
      <c r="AD303">
        <v>10644000</v>
      </c>
      <c r="AE303" t="s">
        <v>4330</v>
      </c>
      <c r="AF303">
        <v>474</v>
      </c>
      <c r="AG303" t="s">
        <v>4331</v>
      </c>
      <c r="AH303" t="s">
        <v>4332</v>
      </c>
      <c r="AI303" t="s">
        <v>2310</v>
      </c>
    </row>
    <row r="304" spans="1:35" x14ac:dyDescent="0.2">
      <c r="A304">
        <v>231</v>
      </c>
      <c r="B304" t="s">
        <v>4324</v>
      </c>
      <c r="C304" t="s">
        <v>4333</v>
      </c>
      <c r="D304" t="s">
        <v>4326</v>
      </c>
      <c r="E304" t="s">
        <v>4326</v>
      </c>
      <c r="F304" t="s">
        <v>4327</v>
      </c>
      <c r="G304" t="s">
        <v>4328</v>
      </c>
      <c r="H304">
        <v>-0.76368504762649503</v>
      </c>
      <c r="I304">
        <v>-0.82802456617355302</v>
      </c>
      <c r="J304">
        <v>-5.7571850717067698E-2</v>
      </c>
      <c r="K304">
        <v>0.18192945420741999</v>
      </c>
      <c r="L304">
        <v>-0.200448408722878</v>
      </c>
      <c r="M304">
        <v>-0.187805756926537</v>
      </c>
      <c r="N304" t="s">
        <v>2295</v>
      </c>
      <c r="O304">
        <v>0.91517000000000004</v>
      </c>
      <c r="P304" t="s">
        <v>4334</v>
      </c>
      <c r="Q304">
        <v>3</v>
      </c>
      <c r="R304">
        <v>275</v>
      </c>
      <c r="S304" t="s">
        <v>2297</v>
      </c>
      <c r="T304" t="s">
        <v>2298</v>
      </c>
      <c r="U304" t="s">
        <v>2299</v>
      </c>
      <c r="V304" s="2">
        <v>4.4478399999999999E-7</v>
      </c>
      <c r="W304">
        <v>153.83000000000001</v>
      </c>
      <c r="X304">
        <v>125.77</v>
      </c>
      <c r="Y304">
        <v>153.83000000000001</v>
      </c>
      <c r="Z304">
        <v>-0.11107</v>
      </c>
      <c r="AA304">
        <v>19670000</v>
      </c>
      <c r="AB304">
        <v>8236600</v>
      </c>
      <c r="AC304">
        <v>6964300</v>
      </c>
      <c r="AD304">
        <v>4469400</v>
      </c>
      <c r="AE304" t="s">
        <v>4335</v>
      </c>
      <c r="AF304">
        <v>475</v>
      </c>
      <c r="AG304" t="s">
        <v>4336</v>
      </c>
      <c r="AH304" t="s">
        <v>4337</v>
      </c>
      <c r="AI304">
        <v>1</v>
      </c>
    </row>
    <row r="305" spans="1:35" x14ac:dyDescent="0.2">
      <c r="A305">
        <v>134</v>
      </c>
      <c r="B305" t="s">
        <v>4338</v>
      </c>
      <c r="C305" t="s">
        <v>4339</v>
      </c>
      <c r="D305" t="s">
        <v>4340</v>
      </c>
      <c r="E305" t="s">
        <v>4340</v>
      </c>
      <c r="F305" t="s">
        <v>4341</v>
      </c>
      <c r="G305" t="s">
        <v>4342</v>
      </c>
      <c r="H305">
        <v>-0.23431245982646901</v>
      </c>
      <c r="I305">
        <v>-0.38320943713188199</v>
      </c>
      <c r="J305">
        <v>-0.20739446580410001</v>
      </c>
      <c r="K305" t="s">
        <v>8</v>
      </c>
      <c r="L305" t="s">
        <v>8</v>
      </c>
      <c r="M305" t="s">
        <v>8</v>
      </c>
      <c r="N305" t="s">
        <v>2295</v>
      </c>
      <c r="O305">
        <v>1</v>
      </c>
      <c r="P305" t="s">
        <v>4343</v>
      </c>
      <c r="Q305">
        <v>2</v>
      </c>
      <c r="R305">
        <v>276</v>
      </c>
      <c r="S305" t="s">
        <v>2297</v>
      </c>
      <c r="T305" t="s">
        <v>2298</v>
      </c>
      <c r="U305" t="s">
        <v>2299</v>
      </c>
      <c r="V305" s="2">
        <v>3.2499E-6</v>
      </c>
      <c r="W305">
        <v>146.59</v>
      </c>
      <c r="X305">
        <v>118.2</v>
      </c>
      <c r="Y305">
        <v>146.59</v>
      </c>
      <c r="Z305">
        <v>0.18240999999999999</v>
      </c>
      <c r="AA305">
        <v>7709500</v>
      </c>
      <c r="AB305">
        <v>3239800</v>
      </c>
      <c r="AC305">
        <v>2567300</v>
      </c>
      <c r="AD305">
        <v>1902500</v>
      </c>
      <c r="AE305" t="s">
        <v>4344</v>
      </c>
      <c r="AF305">
        <v>477</v>
      </c>
      <c r="AG305" t="s">
        <v>4345</v>
      </c>
      <c r="AH305" t="s">
        <v>4346</v>
      </c>
      <c r="AI305" t="s">
        <v>2310</v>
      </c>
    </row>
    <row r="306" spans="1:35" x14ac:dyDescent="0.2">
      <c r="A306">
        <v>108</v>
      </c>
      <c r="B306" t="s">
        <v>4338</v>
      </c>
      <c r="C306" t="s">
        <v>4347</v>
      </c>
      <c r="D306" t="s">
        <v>4340</v>
      </c>
      <c r="E306" t="s">
        <v>4340</v>
      </c>
      <c r="F306" t="s">
        <v>4341</v>
      </c>
      <c r="G306" t="s">
        <v>4342</v>
      </c>
      <c r="H306">
        <v>1.7351815477013598E-2</v>
      </c>
      <c r="I306">
        <v>-0.20308664441108701</v>
      </c>
      <c r="J306">
        <v>-0.11969846487045301</v>
      </c>
      <c r="K306">
        <v>0.30381000041961698</v>
      </c>
      <c r="L306">
        <v>0.196481168270111</v>
      </c>
      <c r="M306">
        <v>0.20213563740253401</v>
      </c>
      <c r="N306" t="s">
        <v>2295</v>
      </c>
      <c r="O306">
        <v>1</v>
      </c>
      <c r="P306" t="s">
        <v>4348</v>
      </c>
      <c r="Q306">
        <v>2</v>
      </c>
      <c r="R306">
        <v>276</v>
      </c>
      <c r="S306" t="s">
        <v>2297</v>
      </c>
      <c r="T306" t="s">
        <v>2343</v>
      </c>
      <c r="U306" t="s">
        <v>2299</v>
      </c>
      <c r="V306">
        <v>5.88552E-4</v>
      </c>
      <c r="W306">
        <v>115.91</v>
      </c>
      <c r="X306">
        <v>74.915999999999997</v>
      </c>
      <c r="Y306">
        <v>115.91</v>
      </c>
      <c r="Z306">
        <v>-0.37243999999999999</v>
      </c>
      <c r="AA306">
        <v>45361000</v>
      </c>
      <c r="AB306">
        <v>16942000</v>
      </c>
      <c r="AC306">
        <v>15852000</v>
      </c>
      <c r="AD306">
        <v>12567000</v>
      </c>
      <c r="AE306" t="s">
        <v>4349</v>
      </c>
      <c r="AF306">
        <v>478</v>
      </c>
      <c r="AG306" t="s">
        <v>4350</v>
      </c>
      <c r="AH306" t="s">
        <v>4351</v>
      </c>
      <c r="AI306">
        <v>1</v>
      </c>
    </row>
    <row r="307" spans="1:35" x14ac:dyDescent="0.2">
      <c r="A307">
        <v>58</v>
      </c>
      <c r="B307" t="s">
        <v>4338</v>
      </c>
      <c r="C307" t="s">
        <v>4352</v>
      </c>
      <c r="D307" t="s">
        <v>4340</v>
      </c>
      <c r="E307" t="s">
        <v>4340</v>
      </c>
      <c r="F307" t="s">
        <v>4341</v>
      </c>
      <c r="G307" t="s">
        <v>4342</v>
      </c>
      <c r="H307">
        <v>0.58832484483718905</v>
      </c>
      <c r="I307">
        <v>0.372729331254959</v>
      </c>
      <c r="J307">
        <v>-1.2242529541254E-2</v>
      </c>
      <c r="K307" t="s">
        <v>8</v>
      </c>
      <c r="L307" t="s">
        <v>8</v>
      </c>
      <c r="M307" t="s">
        <v>8</v>
      </c>
      <c r="N307" t="s">
        <v>2295</v>
      </c>
      <c r="O307">
        <v>0.96548500000000004</v>
      </c>
      <c r="P307" t="s">
        <v>4353</v>
      </c>
      <c r="Q307">
        <v>2</v>
      </c>
      <c r="R307">
        <v>276</v>
      </c>
      <c r="S307" t="s">
        <v>2297</v>
      </c>
      <c r="T307" t="s">
        <v>2298</v>
      </c>
      <c r="U307" t="s">
        <v>2299</v>
      </c>
      <c r="V307" s="2">
        <v>9.8048100000000001E-5</v>
      </c>
      <c r="W307">
        <v>142.35</v>
      </c>
      <c r="X307">
        <v>110.49</v>
      </c>
      <c r="Y307">
        <v>142.35</v>
      </c>
      <c r="Z307">
        <v>0.25531999999999999</v>
      </c>
      <c r="AA307">
        <v>6500400</v>
      </c>
      <c r="AB307">
        <v>1845500</v>
      </c>
      <c r="AC307">
        <v>2577900</v>
      </c>
      <c r="AD307">
        <v>2077000</v>
      </c>
      <c r="AE307" t="s">
        <v>4354</v>
      </c>
      <c r="AF307">
        <v>479</v>
      </c>
      <c r="AG307" t="s">
        <v>4355</v>
      </c>
      <c r="AH307" t="s">
        <v>4356</v>
      </c>
      <c r="AI307">
        <v>1</v>
      </c>
    </row>
    <row r="308" spans="1:35" x14ac:dyDescent="0.2">
      <c r="A308">
        <v>1798</v>
      </c>
      <c r="B308" t="s">
        <v>101</v>
      </c>
      <c r="C308" t="s">
        <v>4357</v>
      </c>
      <c r="D308" t="s">
        <v>4358</v>
      </c>
      <c r="E308" t="s">
        <v>4358</v>
      </c>
      <c r="F308" t="s">
        <v>102</v>
      </c>
      <c r="G308" t="s">
        <v>103</v>
      </c>
      <c r="H308">
        <v>-6.7621313035488101E-2</v>
      </c>
      <c r="I308">
        <v>-0.34439176321029702</v>
      </c>
      <c r="J308">
        <v>-0.39075565338134799</v>
      </c>
      <c r="K308">
        <v>0.540324926376343</v>
      </c>
      <c r="L308">
        <v>1.49687135219574</v>
      </c>
      <c r="M308">
        <v>0.81385302543640103</v>
      </c>
      <c r="N308" t="s">
        <v>2295</v>
      </c>
      <c r="O308">
        <v>0.79609799999999997</v>
      </c>
      <c r="P308" t="s">
        <v>4359</v>
      </c>
      <c r="Q308">
        <v>2</v>
      </c>
      <c r="R308">
        <v>277</v>
      </c>
      <c r="S308" t="s">
        <v>2297</v>
      </c>
      <c r="T308" t="s">
        <v>2343</v>
      </c>
      <c r="U308" t="s">
        <v>2299</v>
      </c>
      <c r="V308">
        <v>6.9761399999999996E-3</v>
      </c>
      <c r="W308">
        <v>86.135999999999996</v>
      </c>
      <c r="X308">
        <v>25.658000000000001</v>
      </c>
      <c r="Y308">
        <v>86.135999999999996</v>
      </c>
      <c r="Z308">
        <v>0.17865</v>
      </c>
      <c r="AA308">
        <v>1619100</v>
      </c>
      <c r="AB308">
        <v>520300</v>
      </c>
      <c r="AC308">
        <v>592340</v>
      </c>
      <c r="AD308">
        <v>506500</v>
      </c>
      <c r="AE308" t="s">
        <v>4360</v>
      </c>
      <c r="AF308">
        <v>480</v>
      </c>
      <c r="AG308" t="s">
        <v>4361</v>
      </c>
      <c r="AH308" t="s">
        <v>4362</v>
      </c>
      <c r="AI308">
        <v>1</v>
      </c>
    </row>
    <row r="309" spans="1:35" x14ac:dyDescent="0.2">
      <c r="A309">
        <v>1875</v>
      </c>
      <c r="B309" t="s">
        <v>101</v>
      </c>
      <c r="C309" t="s">
        <v>4363</v>
      </c>
      <c r="D309" t="s">
        <v>4358</v>
      </c>
      <c r="E309" t="s">
        <v>4358</v>
      </c>
      <c r="F309" t="s">
        <v>102</v>
      </c>
      <c r="G309" t="s">
        <v>103</v>
      </c>
      <c r="H309" t="s">
        <v>8</v>
      </c>
      <c r="I309" t="s">
        <v>8</v>
      </c>
      <c r="J309" t="s">
        <v>8</v>
      </c>
      <c r="K309">
        <v>-7.6523706316947895E-2</v>
      </c>
      <c r="L309">
        <v>0.91769903898239102</v>
      </c>
      <c r="M309">
        <v>0.78743243217468295</v>
      </c>
      <c r="N309" t="s">
        <v>2295</v>
      </c>
      <c r="O309">
        <v>0.998996</v>
      </c>
      <c r="P309" t="s">
        <v>4364</v>
      </c>
      <c r="Q309">
        <v>2</v>
      </c>
      <c r="R309">
        <v>277</v>
      </c>
      <c r="S309" t="s">
        <v>2297</v>
      </c>
      <c r="T309" t="s">
        <v>2343</v>
      </c>
      <c r="U309" t="s">
        <v>2299</v>
      </c>
      <c r="V309" s="2">
        <v>6.3290200000000003E-48</v>
      </c>
      <c r="W309">
        <v>241.66</v>
      </c>
      <c r="X309">
        <v>111.18</v>
      </c>
      <c r="Y309">
        <v>241.66</v>
      </c>
      <c r="Z309">
        <v>-0.76758999999999999</v>
      </c>
      <c r="AA309">
        <v>106370000</v>
      </c>
      <c r="AB309">
        <v>47588000</v>
      </c>
      <c r="AC309">
        <v>33216000</v>
      </c>
      <c r="AD309">
        <v>25564000</v>
      </c>
      <c r="AE309" t="s">
        <v>4365</v>
      </c>
      <c r="AF309">
        <v>481</v>
      </c>
      <c r="AG309" t="s">
        <v>4366</v>
      </c>
      <c r="AH309" t="s">
        <v>4367</v>
      </c>
      <c r="AI309" t="s">
        <v>2310</v>
      </c>
    </row>
    <row r="310" spans="1:35" x14ac:dyDescent="0.2">
      <c r="A310">
        <v>1882</v>
      </c>
      <c r="B310" t="s">
        <v>101</v>
      </c>
      <c r="C310" t="s">
        <v>4368</v>
      </c>
      <c r="D310" t="s">
        <v>4358</v>
      </c>
      <c r="E310" t="s">
        <v>4358</v>
      </c>
      <c r="F310" t="s">
        <v>102</v>
      </c>
      <c r="G310" t="s">
        <v>103</v>
      </c>
      <c r="H310">
        <v>-2.4956820532679599E-2</v>
      </c>
      <c r="I310">
        <v>7.7242925763130202E-2</v>
      </c>
      <c r="J310">
        <v>-0.16481967270374301</v>
      </c>
      <c r="K310">
        <v>-5.3538620471954297E-2</v>
      </c>
      <c r="L310">
        <v>0.31602984666824302</v>
      </c>
      <c r="M310">
        <v>0.12181109189987201</v>
      </c>
      <c r="N310" t="s">
        <v>2295</v>
      </c>
      <c r="O310">
        <v>0.99837900000000002</v>
      </c>
      <c r="P310" t="s">
        <v>4369</v>
      </c>
      <c r="Q310">
        <v>2</v>
      </c>
      <c r="R310">
        <v>277</v>
      </c>
      <c r="S310" t="s">
        <v>2297</v>
      </c>
      <c r="T310" t="s">
        <v>2343</v>
      </c>
      <c r="U310" t="s">
        <v>2299</v>
      </c>
      <c r="V310" s="2">
        <v>6.3290200000000003E-48</v>
      </c>
      <c r="W310">
        <v>241.66</v>
      </c>
      <c r="X310">
        <v>111.18</v>
      </c>
      <c r="Y310">
        <v>188</v>
      </c>
      <c r="Z310">
        <v>-0.10621999999999999</v>
      </c>
      <c r="AA310">
        <v>96297000</v>
      </c>
      <c r="AB310">
        <v>42635000</v>
      </c>
      <c r="AC310">
        <v>30374000</v>
      </c>
      <c r="AD310">
        <v>23288000</v>
      </c>
      <c r="AE310" t="s">
        <v>4370</v>
      </c>
      <c r="AF310">
        <v>483</v>
      </c>
      <c r="AG310" t="s">
        <v>4371</v>
      </c>
      <c r="AH310" t="s">
        <v>4372</v>
      </c>
      <c r="AI310" t="s">
        <v>2310</v>
      </c>
    </row>
    <row r="311" spans="1:35" x14ac:dyDescent="0.2">
      <c r="A311">
        <v>1840</v>
      </c>
      <c r="B311" t="s">
        <v>101</v>
      </c>
      <c r="C311" t="s">
        <v>4373</v>
      </c>
      <c r="D311" t="s">
        <v>4358</v>
      </c>
      <c r="E311" t="s">
        <v>4358</v>
      </c>
      <c r="F311" t="s">
        <v>102</v>
      </c>
      <c r="G311" t="s">
        <v>103</v>
      </c>
      <c r="H311">
        <v>-0.31978365778923001</v>
      </c>
      <c r="I311">
        <v>-0.56298530101776101</v>
      </c>
      <c r="J311">
        <v>-0.31449931859970098</v>
      </c>
      <c r="K311" t="s">
        <v>8</v>
      </c>
      <c r="L311" t="s">
        <v>8</v>
      </c>
      <c r="M311" t="s">
        <v>8</v>
      </c>
      <c r="N311" t="s">
        <v>2295</v>
      </c>
      <c r="O311">
        <v>0.99716199999999999</v>
      </c>
      <c r="P311" t="s">
        <v>4374</v>
      </c>
      <c r="Q311">
        <v>2</v>
      </c>
      <c r="R311">
        <v>277</v>
      </c>
      <c r="S311" t="s">
        <v>2297</v>
      </c>
      <c r="T311" t="s">
        <v>2343</v>
      </c>
      <c r="U311" t="s">
        <v>2299</v>
      </c>
      <c r="V311">
        <v>2.3835999999999999E-4</v>
      </c>
      <c r="W311">
        <v>141.06</v>
      </c>
      <c r="X311">
        <v>72.016000000000005</v>
      </c>
      <c r="Y311">
        <v>141.06</v>
      </c>
      <c r="Z311">
        <v>0.26905000000000001</v>
      </c>
      <c r="AA311">
        <v>30683000</v>
      </c>
      <c r="AB311">
        <v>17018000</v>
      </c>
      <c r="AC311">
        <v>7824700</v>
      </c>
      <c r="AD311">
        <v>5841100</v>
      </c>
      <c r="AE311" t="s">
        <v>4375</v>
      </c>
      <c r="AF311">
        <v>484</v>
      </c>
      <c r="AG311" t="s">
        <v>4366</v>
      </c>
      <c r="AH311" t="s">
        <v>4376</v>
      </c>
      <c r="AI311" t="s">
        <v>2561</v>
      </c>
    </row>
    <row r="312" spans="1:35" x14ac:dyDescent="0.2">
      <c r="A312">
        <v>1819</v>
      </c>
      <c r="B312" t="s">
        <v>101</v>
      </c>
      <c r="C312" t="s">
        <v>4377</v>
      </c>
      <c r="D312" t="s">
        <v>4358</v>
      </c>
      <c r="E312" t="s">
        <v>4358</v>
      </c>
      <c r="F312" t="s">
        <v>102</v>
      </c>
      <c r="G312" t="s">
        <v>103</v>
      </c>
      <c r="H312" t="s">
        <v>8</v>
      </c>
      <c r="I312" t="s">
        <v>8</v>
      </c>
      <c r="J312" t="s">
        <v>8</v>
      </c>
      <c r="K312">
        <v>-0.74451136589050304</v>
      </c>
      <c r="L312">
        <v>-0.86627858877181996</v>
      </c>
      <c r="M312">
        <v>2.1764000877737999E-2</v>
      </c>
      <c r="N312" t="s">
        <v>2295</v>
      </c>
      <c r="O312">
        <v>0.86787400000000003</v>
      </c>
      <c r="P312" t="s">
        <v>4378</v>
      </c>
      <c r="Q312">
        <v>2</v>
      </c>
      <c r="R312">
        <v>277</v>
      </c>
      <c r="S312" t="s">
        <v>2297</v>
      </c>
      <c r="T312" t="s">
        <v>2343</v>
      </c>
      <c r="U312" t="s">
        <v>2299</v>
      </c>
      <c r="V312" s="2">
        <v>2.22564E-31</v>
      </c>
      <c r="W312">
        <v>212.24</v>
      </c>
      <c r="X312">
        <v>152.21</v>
      </c>
      <c r="Y312">
        <v>212.24</v>
      </c>
      <c r="Z312">
        <v>2.1151</v>
      </c>
      <c r="AA312">
        <v>10324000</v>
      </c>
      <c r="AB312">
        <v>4945600</v>
      </c>
      <c r="AC312">
        <v>3109600</v>
      </c>
      <c r="AD312">
        <v>2268700</v>
      </c>
      <c r="AE312" t="s">
        <v>4379</v>
      </c>
      <c r="AF312">
        <v>488</v>
      </c>
      <c r="AG312" t="s">
        <v>4380</v>
      </c>
      <c r="AH312" t="s">
        <v>4381</v>
      </c>
      <c r="AI312">
        <v>1</v>
      </c>
    </row>
    <row r="313" spans="1:35" x14ac:dyDescent="0.2">
      <c r="A313">
        <v>71</v>
      </c>
      <c r="B313" t="s">
        <v>104</v>
      </c>
      <c r="C313" t="s">
        <v>4382</v>
      </c>
      <c r="D313" t="s">
        <v>4383</v>
      </c>
      <c r="E313" t="s">
        <v>4383</v>
      </c>
      <c r="F313" t="s">
        <v>105</v>
      </c>
      <c r="G313" t="s">
        <v>106</v>
      </c>
      <c r="H313" t="s">
        <v>8</v>
      </c>
      <c r="I313" t="s">
        <v>8</v>
      </c>
      <c r="J313" t="s">
        <v>8</v>
      </c>
      <c r="K313">
        <v>-0.77245604991912797</v>
      </c>
      <c r="L313">
        <v>-1.3136563301086399</v>
      </c>
      <c r="M313">
        <v>-0.43647086620330799</v>
      </c>
      <c r="N313" t="s">
        <v>2295</v>
      </c>
      <c r="O313">
        <v>0.969082</v>
      </c>
      <c r="P313" t="s">
        <v>4384</v>
      </c>
      <c r="Q313">
        <v>2</v>
      </c>
      <c r="R313">
        <v>278</v>
      </c>
      <c r="S313" t="s">
        <v>2297</v>
      </c>
      <c r="T313" t="s">
        <v>2298</v>
      </c>
      <c r="U313" t="s">
        <v>2299</v>
      </c>
      <c r="V313">
        <v>8.6816700000000007E-3</v>
      </c>
      <c r="W313">
        <v>81.224000000000004</v>
      </c>
      <c r="X313">
        <v>39.256999999999998</v>
      </c>
      <c r="Y313">
        <v>81.224000000000004</v>
      </c>
      <c r="Z313">
        <v>0.25641000000000003</v>
      </c>
      <c r="AA313">
        <v>2375100</v>
      </c>
      <c r="AB313">
        <v>1460600</v>
      </c>
      <c r="AC313">
        <v>559030</v>
      </c>
      <c r="AD313">
        <v>355450</v>
      </c>
      <c r="AE313" t="s">
        <v>4385</v>
      </c>
      <c r="AF313">
        <v>489</v>
      </c>
      <c r="AG313" t="s">
        <v>4386</v>
      </c>
      <c r="AH313" t="s">
        <v>4387</v>
      </c>
      <c r="AI313">
        <v>1</v>
      </c>
    </row>
    <row r="314" spans="1:35" x14ac:dyDescent="0.2">
      <c r="A314">
        <v>603</v>
      </c>
      <c r="B314" t="s">
        <v>4388</v>
      </c>
      <c r="C314" t="s">
        <v>4389</v>
      </c>
      <c r="D314" t="s">
        <v>4390</v>
      </c>
      <c r="E314" t="s">
        <v>4391</v>
      </c>
      <c r="F314" t="s">
        <v>2130</v>
      </c>
      <c r="G314" t="s">
        <v>2131</v>
      </c>
      <c r="H314">
        <v>0.22268098592758201</v>
      </c>
      <c r="I314">
        <v>0.28569811582565302</v>
      </c>
      <c r="J314">
        <v>-6.6593527793884305E-2</v>
      </c>
      <c r="K314">
        <v>0.59321033954620395</v>
      </c>
      <c r="L314">
        <v>0.20889174938201899</v>
      </c>
      <c r="M314">
        <v>-1.92727521061897E-2</v>
      </c>
      <c r="N314" t="s">
        <v>2295</v>
      </c>
      <c r="O314">
        <v>0.98877999999999999</v>
      </c>
      <c r="P314" t="s">
        <v>4392</v>
      </c>
      <c r="Q314">
        <v>2</v>
      </c>
      <c r="R314" t="s">
        <v>4393</v>
      </c>
      <c r="S314" t="s">
        <v>2297</v>
      </c>
      <c r="T314" t="s">
        <v>2343</v>
      </c>
      <c r="U314" t="s">
        <v>2299</v>
      </c>
      <c r="V314">
        <v>1.3923E-2</v>
      </c>
      <c r="W314">
        <v>86.114000000000004</v>
      </c>
      <c r="X314">
        <v>43.048000000000002</v>
      </c>
      <c r="Y314">
        <v>86.114000000000004</v>
      </c>
      <c r="Z314">
        <v>-0.42981999999999998</v>
      </c>
      <c r="AA314">
        <v>5453300</v>
      </c>
      <c r="AB314">
        <v>1945900</v>
      </c>
      <c r="AC314">
        <v>2302200</v>
      </c>
      <c r="AD314">
        <v>1205200</v>
      </c>
      <c r="AE314" t="s">
        <v>4394</v>
      </c>
      <c r="AF314">
        <v>490</v>
      </c>
      <c r="AG314" t="s">
        <v>4395</v>
      </c>
      <c r="AH314" t="s">
        <v>4396</v>
      </c>
      <c r="AI314">
        <v>1</v>
      </c>
    </row>
    <row r="315" spans="1:35" x14ac:dyDescent="0.2">
      <c r="A315">
        <v>621</v>
      </c>
      <c r="B315" t="s">
        <v>4397</v>
      </c>
      <c r="C315" t="s">
        <v>4398</v>
      </c>
      <c r="D315" t="s">
        <v>4390</v>
      </c>
      <c r="E315" t="s">
        <v>4391</v>
      </c>
      <c r="F315" t="s">
        <v>2130</v>
      </c>
      <c r="G315" t="s">
        <v>2131</v>
      </c>
      <c r="H315">
        <v>6.9564655423164395E-2</v>
      </c>
      <c r="I315">
        <v>0.461109429597855</v>
      </c>
      <c r="J315">
        <v>0.52817124128341697</v>
      </c>
      <c r="K315">
        <v>0.79850679636001598</v>
      </c>
      <c r="L315">
        <v>1.17498159408569</v>
      </c>
      <c r="M315">
        <v>0.29195713996887201</v>
      </c>
      <c r="N315" t="s">
        <v>2295</v>
      </c>
      <c r="O315">
        <v>1</v>
      </c>
      <c r="P315" t="s">
        <v>4399</v>
      </c>
      <c r="Q315">
        <v>3</v>
      </c>
      <c r="R315" t="s">
        <v>4393</v>
      </c>
      <c r="S315" t="s">
        <v>2297</v>
      </c>
      <c r="T315" t="s">
        <v>2343</v>
      </c>
      <c r="U315" t="s">
        <v>2299</v>
      </c>
      <c r="V315" s="2">
        <v>5.0337999999999998E-5</v>
      </c>
      <c r="W315">
        <v>131.66</v>
      </c>
      <c r="X315">
        <v>61.408000000000001</v>
      </c>
      <c r="Y315">
        <v>67.08</v>
      </c>
      <c r="Z315">
        <v>-0.23332</v>
      </c>
      <c r="AA315">
        <v>15975000</v>
      </c>
      <c r="AB315">
        <v>5695400</v>
      </c>
      <c r="AC315">
        <v>4846000</v>
      </c>
      <c r="AD315">
        <v>5433300</v>
      </c>
      <c r="AE315" t="s">
        <v>4400</v>
      </c>
      <c r="AF315">
        <v>491</v>
      </c>
      <c r="AG315" t="s">
        <v>4401</v>
      </c>
      <c r="AH315" t="s">
        <v>4402</v>
      </c>
      <c r="AI315">
        <v>1</v>
      </c>
    </row>
    <row r="316" spans="1:35" x14ac:dyDescent="0.2">
      <c r="A316">
        <v>445</v>
      </c>
      <c r="B316" t="s">
        <v>4397</v>
      </c>
      <c r="C316" t="s">
        <v>4403</v>
      </c>
      <c r="D316" t="s">
        <v>4390</v>
      </c>
      <c r="E316" t="s">
        <v>4391</v>
      </c>
      <c r="F316" t="s">
        <v>2130</v>
      </c>
      <c r="G316" t="s">
        <v>2131</v>
      </c>
      <c r="H316">
        <v>0.16156524419784499</v>
      </c>
      <c r="I316">
        <v>2.19061262905598E-2</v>
      </c>
      <c r="J316">
        <v>-0.10642034560442</v>
      </c>
      <c r="K316">
        <v>0.39187774062156699</v>
      </c>
      <c r="L316">
        <v>0.31765136122703602</v>
      </c>
      <c r="M316">
        <v>-0.10730590671300901</v>
      </c>
      <c r="N316" t="s">
        <v>2295</v>
      </c>
      <c r="O316">
        <v>1</v>
      </c>
      <c r="P316" t="s">
        <v>4404</v>
      </c>
      <c r="Q316">
        <v>2</v>
      </c>
      <c r="R316" t="s">
        <v>4393</v>
      </c>
      <c r="S316" t="s">
        <v>2297</v>
      </c>
      <c r="T316" t="s">
        <v>2298</v>
      </c>
      <c r="U316" t="s">
        <v>2299</v>
      </c>
      <c r="V316">
        <v>1.0119199999999999E-3</v>
      </c>
      <c r="W316">
        <v>141.88999999999999</v>
      </c>
      <c r="X316">
        <v>101.05</v>
      </c>
      <c r="Y316">
        <v>141.88999999999999</v>
      </c>
      <c r="Z316">
        <v>-1.9014E-2</v>
      </c>
      <c r="AA316">
        <v>172870000</v>
      </c>
      <c r="AB316">
        <v>55460000</v>
      </c>
      <c r="AC316">
        <v>67577000</v>
      </c>
      <c r="AD316">
        <v>49832000</v>
      </c>
      <c r="AE316" t="s">
        <v>4405</v>
      </c>
      <c r="AF316">
        <v>492</v>
      </c>
      <c r="AG316" t="s">
        <v>4406</v>
      </c>
      <c r="AH316" t="s">
        <v>4407</v>
      </c>
      <c r="AI316">
        <v>1</v>
      </c>
    </row>
    <row r="317" spans="1:35" x14ac:dyDescent="0.2">
      <c r="A317">
        <v>184</v>
      </c>
      <c r="B317" t="s">
        <v>4408</v>
      </c>
      <c r="C317" t="s">
        <v>4409</v>
      </c>
      <c r="D317" t="s">
        <v>4390</v>
      </c>
      <c r="E317" t="s">
        <v>4391</v>
      </c>
      <c r="F317" t="s">
        <v>2130</v>
      </c>
      <c r="G317" t="s">
        <v>2131</v>
      </c>
      <c r="H317">
        <v>-0.83629518747329701</v>
      </c>
      <c r="I317">
        <v>-1.6917090415954601</v>
      </c>
      <c r="J317">
        <v>-0.79911905527114901</v>
      </c>
      <c r="K317" t="s">
        <v>8</v>
      </c>
      <c r="L317" t="s">
        <v>8</v>
      </c>
      <c r="M317" t="s">
        <v>8</v>
      </c>
      <c r="N317" t="s">
        <v>2295</v>
      </c>
      <c r="O317">
        <v>0.75061500000000003</v>
      </c>
      <c r="P317" t="s">
        <v>4410</v>
      </c>
      <c r="Q317">
        <v>3</v>
      </c>
      <c r="R317" t="s">
        <v>4393</v>
      </c>
      <c r="S317" t="s">
        <v>2297</v>
      </c>
      <c r="T317" t="s">
        <v>2343</v>
      </c>
      <c r="U317" t="s">
        <v>2299</v>
      </c>
      <c r="V317">
        <v>2.1548499999999998E-3</v>
      </c>
      <c r="W317">
        <v>84.945999999999998</v>
      </c>
      <c r="X317">
        <v>57.095999999999997</v>
      </c>
      <c r="Y317">
        <v>84.945999999999998</v>
      </c>
      <c r="Z317">
        <v>-1.1919</v>
      </c>
      <c r="AA317">
        <v>7714800</v>
      </c>
      <c r="AB317">
        <v>3823100</v>
      </c>
      <c r="AC317">
        <v>2779200</v>
      </c>
      <c r="AD317">
        <v>1112500</v>
      </c>
      <c r="AE317" t="s">
        <v>4411</v>
      </c>
      <c r="AF317">
        <v>493</v>
      </c>
      <c r="AG317" t="s">
        <v>4412</v>
      </c>
      <c r="AH317" t="s">
        <v>4413</v>
      </c>
      <c r="AI317">
        <v>1</v>
      </c>
    </row>
    <row r="318" spans="1:35" x14ac:dyDescent="0.2">
      <c r="A318">
        <v>630</v>
      </c>
      <c r="B318" t="s">
        <v>4414</v>
      </c>
      <c r="C318" t="s">
        <v>4415</v>
      </c>
      <c r="D318" t="s">
        <v>4390</v>
      </c>
      <c r="E318" t="s">
        <v>4391</v>
      </c>
      <c r="F318" t="s">
        <v>4416</v>
      </c>
      <c r="G318" t="s">
        <v>4417</v>
      </c>
      <c r="H318" t="s">
        <v>8</v>
      </c>
      <c r="I318" t="s">
        <v>8</v>
      </c>
      <c r="J318" t="s">
        <v>8</v>
      </c>
      <c r="K318">
        <v>2.39599514007568</v>
      </c>
      <c r="L318">
        <v>2.5959331989288299</v>
      </c>
      <c r="M318">
        <v>0.15159912407398199</v>
      </c>
      <c r="N318" t="s">
        <v>2295</v>
      </c>
      <c r="O318">
        <v>0.89258099999999996</v>
      </c>
      <c r="P318" t="s">
        <v>4418</v>
      </c>
      <c r="Q318">
        <v>2</v>
      </c>
      <c r="R318" t="s">
        <v>4393</v>
      </c>
      <c r="S318" t="s">
        <v>2297</v>
      </c>
      <c r="T318" t="s">
        <v>2932</v>
      </c>
      <c r="U318" t="s">
        <v>2299</v>
      </c>
      <c r="V318">
        <v>3.7643799999999999E-3</v>
      </c>
      <c r="W318">
        <v>107.24</v>
      </c>
      <c r="X318">
        <v>47.673999999999999</v>
      </c>
      <c r="Y318">
        <v>107.24</v>
      </c>
      <c r="Z318">
        <v>5.1194999999999999E-3</v>
      </c>
      <c r="AA318">
        <v>965640</v>
      </c>
      <c r="AB318">
        <v>84263</v>
      </c>
      <c r="AC318">
        <v>532870</v>
      </c>
      <c r="AD318">
        <v>348510</v>
      </c>
      <c r="AE318" t="s">
        <v>4419</v>
      </c>
      <c r="AF318">
        <v>494</v>
      </c>
      <c r="AG318" t="s">
        <v>4420</v>
      </c>
      <c r="AH318" t="s">
        <v>4421</v>
      </c>
      <c r="AI318">
        <v>1</v>
      </c>
    </row>
    <row r="319" spans="1:35" x14ac:dyDescent="0.2">
      <c r="A319">
        <v>276</v>
      </c>
      <c r="B319" t="s">
        <v>4422</v>
      </c>
      <c r="C319" t="s">
        <v>4423</v>
      </c>
      <c r="D319" t="s">
        <v>4424</v>
      </c>
      <c r="E319" t="s">
        <v>4424</v>
      </c>
      <c r="F319" t="s">
        <v>4425</v>
      </c>
      <c r="G319" t="s">
        <v>4426</v>
      </c>
      <c r="H319">
        <v>1.1312602758407599</v>
      </c>
      <c r="I319">
        <v>3.1781091690063499</v>
      </c>
      <c r="J319">
        <v>2.1326427459716801</v>
      </c>
      <c r="K319">
        <v>4.9917712211608896</v>
      </c>
      <c r="L319">
        <v>5.0621647834777797</v>
      </c>
      <c r="M319">
        <v>-4.5461185276508297E-2</v>
      </c>
      <c r="N319" t="s">
        <v>2295</v>
      </c>
      <c r="O319">
        <v>0.99999300000000002</v>
      </c>
      <c r="P319" t="s">
        <v>4427</v>
      </c>
      <c r="Q319">
        <v>2</v>
      </c>
      <c r="R319">
        <v>281</v>
      </c>
      <c r="S319" t="s">
        <v>2297</v>
      </c>
      <c r="T319" t="s">
        <v>2298</v>
      </c>
      <c r="U319" t="s">
        <v>2299</v>
      </c>
      <c r="V319" s="2">
        <v>1.8995500000000001E-53</v>
      </c>
      <c r="W319">
        <v>243.87</v>
      </c>
      <c r="X319">
        <v>183.32</v>
      </c>
      <c r="Y319">
        <v>243.87</v>
      </c>
      <c r="Z319">
        <v>-0.27429999999999999</v>
      </c>
      <c r="AA319">
        <v>22084000</v>
      </c>
      <c r="AB319">
        <v>1223200</v>
      </c>
      <c r="AC319">
        <v>10445000</v>
      </c>
      <c r="AD319">
        <v>10415000</v>
      </c>
      <c r="AE319" t="s">
        <v>4428</v>
      </c>
      <c r="AF319">
        <v>495</v>
      </c>
      <c r="AG319" t="s">
        <v>4429</v>
      </c>
      <c r="AH319" t="s">
        <v>4430</v>
      </c>
      <c r="AI319">
        <v>1</v>
      </c>
    </row>
    <row r="320" spans="1:35" x14ac:dyDescent="0.2">
      <c r="A320">
        <v>285</v>
      </c>
      <c r="B320" t="s">
        <v>4422</v>
      </c>
      <c r="C320" t="s">
        <v>4431</v>
      </c>
      <c r="D320" t="s">
        <v>4424</v>
      </c>
      <c r="E320" t="s">
        <v>4424</v>
      </c>
      <c r="F320" t="s">
        <v>4425</v>
      </c>
      <c r="G320" t="s">
        <v>4426</v>
      </c>
      <c r="H320" t="s">
        <v>8</v>
      </c>
      <c r="I320" t="s">
        <v>8</v>
      </c>
      <c r="J320" t="s">
        <v>8</v>
      </c>
      <c r="K320">
        <v>2.1388471126556401</v>
      </c>
      <c r="L320">
        <v>2.6186380386352499</v>
      </c>
      <c r="M320">
        <v>0.48315793275833102</v>
      </c>
      <c r="N320" t="s">
        <v>2295</v>
      </c>
      <c r="O320">
        <v>0.99785599999999997</v>
      </c>
      <c r="P320" t="s">
        <v>4432</v>
      </c>
      <c r="Q320">
        <v>4</v>
      </c>
      <c r="R320">
        <v>281</v>
      </c>
      <c r="S320" t="s">
        <v>2297</v>
      </c>
      <c r="T320" t="s">
        <v>2343</v>
      </c>
      <c r="U320" t="s">
        <v>2299</v>
      </c>
      <c r="V320">
        <v>3.9543400000000001E-4</v>
      </c>
      <c r="W320">
        <v>74.028999999999996</v>
      </c>
      <c r="X320">
        <v>44.283999999999999</v>
      </c>
      <c r="Y320">
        <v>74.028999999999996</v>
      </c>
      <c r="Z320">
        <v>1.3525</v>
      </c>
      <c r="AA320">
        <v>843830</v>
      </c>
      <c r="AB320">
        <v>73303</v>
      </c>
      <c r="AC320">
        <v>437540</v>
      </c>
      <c r="AD320">
        <v>332980</v>
      </c>
      <c r="AE320" t="s">
        <v>4433</v>
      </c>
      <c r="AF320">
        <v>496</v>
      </c>
      <c r="AG320" t="s">
        <v>4434</v>
      </c>
      <c r="AH320" t="s">
        <v>4435</v>
      </c>
      <c r="AI320">
        <v>1</v>
      </c>
    </row>
    <row r="321" spans="1:35" x14ac:dyDescent="0.2">
      <c r="A321">
        <v>491</v>
      </c>
      <c r="B321" t="s">
        <v>107</v>
      </c>
      <c r="C321" t="s">
        <v>4436</v>
      </c>
      <c r="D321" t="s">
        <v>4437</v>
      </c>
      <c r="E321" t="s">
        <v>4437</v>
      </c>
      <c r="F321" t="s">
        <v>108</v>
      </c>
      <c r="G321" t="s">
        <v>109</v>
      </c>
      <c r="H321">
        <v>-0.84047412872314498</v>
      </c>
      <c r="I321">
        <v>-0.80906915664672896</v>
      </c>
      <c r="J321">
        <v>-3.00396443344653E-3</v>
      </c>
      <c r="K321">
        <v>0.24622565507888799</v>
      </c>
      <c r="L321">
        <v>0.14417697489261599</v>
      </c>
      <c r="M321">
        <v>-0.29077994823455799</v>
      </c>
      <c r="N321" t="s">
        <v>2295</v>
      </c>
      <c r="O321">
        <v>0.97990500000000003</v>
      </c>
      <c r="P321" t="s">
        <v>4438</v>
      </c>
      <c r="Q321">
        <v>2</v>
      </c>
      <c r="R321">
        <v>283</v>
      </c>
      <c r="S321" t="s">
        <v>2297</v>
      </c>
      <c r="T321" t="s">
        <v>2298</v>
      </c>
      <c r="U321" t="s">
        <v>2299</v>
      </c>
      <c r="V321" s="2">
        <v>3.4340599999999999E-28</v>
      </c>
      <c r="W321">
        <v>219.97</v>
      </c>
      <c r="X321">
        <v>181.57</v>
      </c>
      <c r="Y321">
        <v>206.46</v>
      </c>
      <c r="Z321">
        <v>2.2722000000000002</v>
      </c>
      <c r="AA321">
        <v>54800000</v>
      </c>
      <c r="AB321">
        <v>17734000</v>
      </c>
      <c r="AC321">
        <v>20160000</v>
      </c>
      <c r="AD321">
        <v>16906000</v>
      </c>
      <c r="AE321" t="s">
        <v>4439</v>
      </c>
      <c r="AF321">
        <v>500</v>
      </c>
      <c r="AG321" t="s">
        <v>4440</v>
      </c>
      <c r="AH321" t="s">
        <v>4441</v>
      </c>
      <c r="AI321" t="s">
        <v>2310</v>
      </c>
    </row>
    <row r="322" spans="1:35" x14ac:dyDescent="0.2">
      <c r="A322">
        <v>65</v>
      </c>
      <c r="B322" t="s">
        <v>112</v>
      </c>
      <c r="C322" t="s">
        <v>4442</v>
      </c>
      <c r="D322" t="s">
        <v>4443</v>
      </c>
      <c r="E322" t="s">
        <v>4443</v>
      </c>
      <c r="F322" t="s">
        <v>113</v>
      </c>
      <c r="G322" t="s">
        <v>114</v>
      </c>
      <c r="H322">
        <v>-0.48745954036712602</v>
      </c>
      <c r="I322">
        <v>-0.50228029489517201</v>
      </c>
      <c r="J322">
        <v>2.1337538957595801E-2</v>
      </c>
      <c r="K322">
        <v>-0.244548410177231</v>
      </c>
      <c r="L322">
        <v>9.7476005554199205E-2</v>
      </c>
      <c r="M322">
        <v>0.413269072771072</v>
      </c>
      <c r="N322" t="s">
        <v>2295</v>
      </c>
      <c r="O322">
        <v>0.93912200000000001</v>
      </c>
      <c r="P322" t="s">
        <v>4444</v>
      </c>
      <c r="Q322">
        <v>2</v>
      </c>
      <c r="R322">
        <v>287</v>
      </c>
      <c r="S322" t="s">
        <v>2297</v>
      </c>
      <c r="T322" t="s">
        <v>2298</v>
      </c>
      <c r="U322" t="s">
        <v>2299</v>
      </c>
      <c r="V322">
        <v>5.1678399999999999E-3</v>
      </c>
      <c r="W322">
        <v>111.93</v>
      </c>
      <c r="X322">
        <v>61.54</v>
      </c>
      <c r="Y322">
        <v>111.93</v>
      </c>
      <c r="Z322">
        <v>1.4139999999999999</v>
      </c>
      <c r="AA322">
        <v>10590000</v>
      </c>
      <c r="AB322">
        <v>4213100</v>
      </c>
      <c r="AC322">
        <v>3232700</v>
      </c>
      <c r="AD322">
        <v>3144500</v>
      </c>
      <c r="AE322" t="s">
        <v>4445</v>
      </c>
      <c r="AF322">
        <v>502</v>
      </c>
      <c r="AG322" t="s">
        <v>4446</v>
      </c>
      <c r="AH322" t="s">
        <v>4447</v>
      </c>
      <c r="AI322">
        <v>1</v>
      </c>
    </row>
    <row r="323" spans="1:35" x14ac:dyDescent="0.2">
      <c r="A323">
        <v>1384</v>
      </c>
      <c r="B323" t="s">
        <v>115</v>
      </c>
      <c r="C323" t="s">
        <v>4448</v>
      </c>
      <c r="D323" t="s">
        <v>4449</v>
      </c>
      <c r="E323" t="s">
        <v>4449</v>
      </c>
      <c r="F323" t="s">
        <v>116</v>
      </c>
      <c r="G323" t="s">
        <v>117</v>
      </c>
      <c r="H323" t="s">
        <v>8</v>
      </c>
      <c r="I323" t="s">
        <v>8</v>
      </c>
      <c r="J323" t="s">
        <v>8</v>
      </c>
      <c r="K323">
        <v>0.83995956182479903</v>
      </c>
      <c r="L323">
        <v>1.16440010070801</v>
      </c>
      <c r="M323">
        <v>8.4336414933204706E-2</v>
      </c>
      <c r="N323" t="s">
        <v>2295</v>
      </c>
      <c r="O323">
        <v>0.99996700000000005</v>
      </c>
      <c r="P323" t="s">
        <v>4450</v>
      </c>
      <c r="Q323">
        <v>3</v>
      </c>
      <c r="R323">
        <v>288</v>
      </c>
      <c r="S323" t="s">
        <v>2297</v>
      </c>
      <c r="T323" t="s">
        <v>2298</v>
      </c>
      <c r="U323" t="s">
        <v>2299</v>
      </c>
      <c r="V323">
        <v>2.7555E-4</v>
      </c>
      <c r="W323">
        <v>125.39</v>
      </c>
      <c r="X323">
        <v>85.426000000000002</v>
      </c>
      <c r="Y323">
        <v>125.39</v>
      </c>
      <c r="Z323">
        <v>-3.2162000000000002</v>
      </c>
      <c r="AA323">
        <v>7551100</v>
      </c>
      <c r="AB323">
        <v>1847200</v>
      </c>
      <c r="AC323">
        <v>2958100</v>
      </c>
      <c r="AD323">
        <v>2745800</v>
      </c>
      <c r="AE323" t="s">
        <v>4451</v>
      </c>
      <c r="AF323">
        <v>503</v>
      </c>
      <c r="AG323" t="s">
        <v>4452</v>
      </c>
      <c r="AH323" t="s">
        <v>4453</v>
      </c>
      <c r="AI323" t="s">
        <v>2310</v>
      </c>
    </row>
    <row r="324" spans="1:35" x14ac:dyDescent="0.2">
      <c r="A324">
        <v>1349</v>
      </c>
      <c r="B324" t="s">
        <v>115</v>
      </c>
      <c r="C324" t="s">
        <v>4454</v>
      </c>
      <c r="D324" t="s">
        <v>4449</v>
      </c>
      <c r="E324" t="s">
        <v>4449</v>
      </c>
      <c r="F324" t="s">
        <v>116</v>
      </c>
      <c r="G324" t="s">
        <v>117</v>
      </c>
      <c r="H324">
        <v>0.189160376787186</v>
      </c>
      <c r="I324">
        <v>1.2829734086990401</v>
      </c>
      <c r="J324">
        <v>0.99653339385986295</v>
      </c>
      <c r="K324">
        <v>0.295958071947098</v>
      </c>
      <c r="L324">
        <v>1.0224742889404299</v>
      </c>
      <c r="M324">
        <v>0.72996598482132002</v>
      </c>
      <c r="N324" t="s">
        <v>2295</v>
      </c>
      <c r="O324">
        <v>0.99840899999999999</v>
      </c>
      <c r="P324" t="s">
        <v>4455</v>
      </c>
      <c r="Q324">
        <v>2</v>
      </c>
      <c r="R324">
        <v>288</v>
      </c>
      <c r="S324" t="s">
        <v>2297</v>
      </c>
      <c r="T324" t="s">
        <v>2298</v>
      </c>
      <c r="U324" t="s">
        <v>2299</v>
      </c>
      <c r="V324" s="2">
        <v>3.4536199999999999E-21</v>
      </c>
      <c r="W324">
        <v>208.82</v>
      </c>
      <c r="X324">
        <v>149.55000000000001</v>
      </c>
      <c r="Y324">
        <v>208.82</v>
      </c>
      <c r="Z324">
        <v>-1.1399999999999999</v>
      </c>
      <c r="AA324">
        <v>16979000</v>
      </c>
      <c r="AB324">
        <v>4509400</v>
      </c>
      <c r="AC324">
        <v>5182200</v>
      </c>
      <c r="AD324">
        <v>7286900</v>
      </c>
      <c r="AE324" t="s">
        <v>4456</v>
      </c>
      <c r="AF324">
        <v>505</v>
      </c>
      <c r="AG324" t="s">
        <v>4457</v>
      </c>
      <c r="AH324" t="s">
        <v>4458</v>
      </c>
      <c r="AI324">
        <v>1</v>
      </c>
    </row>
    <row r="325" spans="1:35" x14ac:dyDescent="0.2">
      <c r="A325">
        <v>1419</v>
      </c>
      <c r="B325" t="s">
        <v>4459</v>
      </c>
      <c r="C325" t="s">
        <v>4460</v>
      </c>
      <c r="D325" t="s">
        <v>4449</v>
      </c>
      <c r="E325" t="s">
        <v>4449</v>
      </c>
      <c r="F325" t="s">
        <v>116</v>
      </c>
      <c r="G325" t="s">
        <v>117</v>
      </c>
      <c r="H325">
        <v>-0.31455320119857799</v>
      </c>
      <c r="I325">
        <v>-0.80568587779998802</v>
      </c>
      <c r="J325">
        <v>-0.61617130041122403</v>
      </c>
      <c r="K325">
        <v>-0.72065949440002397</v>
      </c>
      <c r="L325">
        <v>-0.802939772605896</v>
      </c>
      <c r="M325">
        <v>-6.3967071473598494E-2</v>
      </c>
      <c r="N325" t="s">
        <v>2295</v>
      </c>
      <c r="O325">
        <v>0.99998600000000004</v>
      </c>
      <c r="P325" t="s">
        <v>4461</v>
      </c>
      <c r="Q325">
        <v>3</v>
      </c>
      <c r="R325">
        <v>288</v>
      </c>
      <c r="S325" t="s">
        <v>2297</v>
      </c>
      <c r="T325" t="s">
        <v>2298</v>
      </c>
      <c r="U325" t="s">
        <v>2299</v>
      </c>
      <c r="V325">
        <v>1.7031399999999999E-3</v>
      </c>
      <c r="W325">
        <v>95.307000000000002</v>
      </c>
      <c r="X325">
        <v>74.459000000000003</v>
      </c>
      <c r="Y325">
        <v>90.765000000000001</v>
      </c>
      <c r="Z325">
        <v>7.4529999999999999E-2</v>
      </c>
      <c r="AA325">
        <v>22947000</v>
      </c>
      <c r="AB325">
        <v>11428000</v>
      </c>
      <c r="AC325">
        <v>7542800</v>
      </c>
      <c r="AD325">
        <v>3976200</v>
      </c>
      <c r="AE325" t="s">
        <v>4462</v>
      </c>
      <c r="AF325">
        <v>506</v>
      </c>
      <c r="AG325" t="s">
        <v>4463</v>
      </c>
      <c r="AH325" t="s">
        <v>4464</v>
      </c>
      <c r="AI325">
        <v>1</v>
      </c>
    </row>
    <row r="326" spans="1:35" x14ac:dyDescent="0.2">
      <c r="A326">
        <v>588</v>
      </c>
      <c r="B326" t="s">
        <v>4465</v>
      </c>
      <c r="C326" t="s">
        <v>4466</v>
      </c>
      <c r="D326" t="s">
        <v>4467</v>
      </c>
      <c r="E326" t="s">
        <v>4467</v>
      </c>
      <c r="F326" t="s">
        <v>4468</v>
      </c>
      <c r="G326" t="s">
        <v>4469</v>
      </c>
      <c r="H326">
        <v>-0.18979543447494501</v>
      </c>
      <c r="I326">
        <v>-0.47192880511283902</v>
      </c>
      <c r="J326">
        <v>-0.28419443964958202</v>
      </c>
      <c r="K326">
        <v>-0.48148503899574302</v>
      </c>
      <c r="L326">
        <v>-0.55446398258209195</v>
      </c>
      <c r="M326">
        <v>-0.11210048943758</v>
      </c>
      <c r="N326" t="s">
        <v>2295</v>
      </c>
      <c r="O326">
        <v>0.99999199999999999</v>
      </c>
      <c r="P326" t="s">
        <v>4470</v>
      </c>
      <c r="Q326">
        <v>3</v>
      </c>
      <c r="R326">
        <v>290</v>
      </c>
      <c r="S326" t="s">
        <v>2297</v>
      </c>
      <c r="T326" t="s">
        <v>2298</v>
      </c>
      <c r="U326" t="s">
        <v>2299</v>
      </c>
      <c r="V326" s="2">
        <v>1.9040199999999999E-11</v>
      </c>
      <c r="W326">
        <v>114.64</v>
      </c>
      <c r="X326">
        <v>82.150999999999996</v>
      </c>
      <c r="Y326">
        <v>114.64</v>
      </c>
      <c r="Z326">
        <v>0.97270999999999996</v>
      </c>
      <c r="AA326">
        <v>10487000</v>
      </c>
      <c r="AB326">
        <v>4738900</v>
      </c>
      <c r="AC326">
        <v>2982700</v>
      </c>
      <c r="AD326">
        <v>2764900</v>
      </c>
      <c r="AE326" t="s">
        <v>4471</v>
      </c>
      <c r="AF326">
        <v>508</v>
      </c>
      <c r="AG326" t="s">
        <v>4472</v>
      </c>
      <c r="AH326" t="s">
        <v>4473</v>
      </c>
      <c r="AI326">
        <v>1</v>
      </c>
    </row>
    <row r="327" spans="1:35" x14ac:dyDescent="0.2">
      <c r="A327">
        <v>475</v>
      </c>
      <c r="B327" t="s">
        <v>118</v>
      </c>
      <c r="C327" t="s">
        <v>4474</v>
      </c>
      <c r="D327" t="s">
        <v>4475</v>
      </c>
      <c r="E327" t="s">
        <v>4475</v>
      </c>
      <c r="F327" t="s">
        <v>119</v>
      </c>
      <c r="G327" t="s">
        <v>120</v>
      </c>
      <c r="H327">
        <v>-0.769747734069824</v>
      </c>
      <c r="I327">
        <v>0.125122085213661</v>
      </c>
      <c r="J327">
        <v>1.0813395977020299</v>
      </c>
      <c r="K327" t="s">
        <v>8</v>
      </c>
      <c r="L327" t="s">
        <v>8</v>
      </c>
      <c r="M327" t="s">
        <v>8</v>
      </c>
      <c r="N327" t="s">
        <v>2295</v>
      </c>
      <c r="O327">
        <v>0.96637099999999998</v>
      </c>
      <c r="P327" t="s">
        <v>4476</v>
      </c>
      <c r="Q327">
        <v>3</v>
      </c>
      <c r="R327">
        <v>291</v>
      </c>
      <c r="S327" t="s">
        <v>2297</v>
      </c>
      <c r="T327" t="s">
        <v>2298</v>
      </c>
      <c r="U327" t="s">
        <v>2299</v>
      </c>
      <c r="V327">
        <v>1.43383E-2</v>
      </c>
      <c r="W327">
        <v>86.772000000000006</v>
      </c>
      <c r="X327">
        <v>44.53</v>
      </c>
      <c r="Y327">
        <v>86.772000000000006</v>
      </c>
      <c r="Z327">
        <v>1.2101999999999999</v>
      </c>
      <c r="AA327">
        <v>1456800</v>
      </c>
      <c r="AB327">
        <v>493190</v>
      </c>
      <c r="AC327">
        <v>192900</v>
      </c>
      <c r="AD327">
        <v>770720</v>
      </c>
      <c r="AE327" t="s">
        <v>4477</v>
      </c>
      <c r="AF327">
        <v>510</v>
      </c>
      <c r="AG327" t="s">
        <v>4478</v>
      </c>
      <c r="AH327" t="s">
        <v>4479</v>
      </c>
      <c r="AI327">
        <v>1</v>
      </c>
    </row>
    <row r="328" spans="1:35" x14ac:dyDescent="0.2">
      <c r="A328">
        <v>169</v>
      </c>
      <c r="B328" t="s">
        <v>121</v>
      </c>
      <c r="C328" t="s">
        <v>4480</v>
      </c>
      <c r="D328" t="s">
        <v>4481</v>
      </c>
      <c r="E328" t="s">
        <v>4481</v>
      </c>
      <c r="F328" t="s">
        <v>122</v>
      </c>
      <c r="G328" t="s">
        <v>123</v>
      </c>
      <c r="H328">
        <v>-0.54753112792968806</v>
      </c>
      <c r="I328">
        <v>6.1707057058811202E-2</v>
      </c>
      <c r="J328">
        <v>0.70469492673873901</v>
      </c>
      <c r="K328">
        <v>0.104604989290237</v>
      </c>
      <c r="L328">
        <v>0.38128337264061002</v>
      </c>
      <c r="M328">
        <v>0.210388794541359</v>
      </c>
      <c r="N328" t="s">
        <v>2295</v>
      </c>
      <c r="O328">
        <v>0.99993100000000001</v>
      </c>
      <c r="P328" t="s">
        <v>4482</v>
      </c>
      <c r="Q328">
        <v>2</v>
      </c>
      <c r="R328">
        <v>293</v>
      </c>
      <c r="S328" t="s">
        <v>2297</v>
      </c>
      <c r="T328" t="s">
        <v>2298</v>
      </c>
      <c r="U328" t="s">
        <v>2299</v>
      </c>
      <c r="V328">
        <v>1.84162E-3</v>
      </c>
      <c r="W328">
        <v>142.88999999999999</v>
      </c>
      <c r="X328">
        <v>109.38</v>
      </c>
      <c r="Y328">
        <v>142.88999999999999</v>
      </c>
      <c r="Z328">
        <v>0.21990999999999999</v>
      </c>
      <c r="AA328">
        <v>17775000</v>
      </c>
      <c r="AB328">
        <v>6602600</v>
      </c>
      <c r="AC328">
        <v>5384000</v>
      </c>
      <c r="AD328">
        <v>5788500</v>
      </c>
      <c r="AE328" t="s">
        <v>4483</v>
      </c>
      <c r="AF328">
        <v>513</v>
      </c>
      <c r="AG328" t="s">
        <v>4484</v>
      </c>
      <c r="AH328" t="s">
        <v>4485</v>
      </c>
      <c r="AI328">
        <v>1</v>
      </c>
    </row>
    <row r="329" spans="1:35" x14ac:dyDescent="0.2">
      <c r="A329">
        <v>827</v>
      </c>
      <c r="B329" t="s">
        <v>121</v>
      </c>
      <c r="C329" t="s">
        <v>4486</v>
      </c>
      <c r="D329" t="s">
        <v>4481</v>
      </c>
      <c r="E329" t="s">
        <v>4481</v>
      </c>
      <c r="F329" t="s">
        <v>122</v>
      </c>
      <c r="G329" t="s">
        <v>123</v>
      </c>
      <c r="H329">
        <v>0.61013305187225297</v>
      </c>
      <c r="I329">
        <v>0.75949668884277299</v>
      </c>
      <c r="J329">
        <v>0.14051698148250599</v>
      </c>
      <c r="K329" t="s">
        <v>8</v>
      </c>
      <c r="L329" t="s">
        <v>8</v>
      </c>
      <c r="M329" t="s">
        <v>8</v>
      </c>
      <c r="N329" t="s">
        <v>2295</v>
      </c>
      <c r="O329">
        <v>0.97150199999999998</v>
      </c>
      <c r="P329" t="s">
        <v>4487</v>
      </c>
      <c r="Q329">
        <v>3</v>
      </c>
      <c r="R329">
        <v>293</v>
      </c>
      <c r="S329" t="s">
        <v>2297</v>
      </c>
      <c r="T329" t="s">
        <v>2298</v>
      </c>
      <c r="U329" t="s">
        <v>2299</v>
      </c>
      <c r="V329">
        <v>7.0919099999999997E-4</v>
      </c>
      <c r="W329">
        <v>108.34</v>
      </c>
      <c r="X329">
        <v>61.959000000000003</v>
      </c>
      <c r="Y329">
        <v>108.34</v>
      </c>
      <c r="Z329">
        <v>-0.31962000000000002</v>
      </c>
      <c r="AA329">
        <v>869910</v>
      </c>
      <c r="AB329">
        <v>278090</v>
      </c>
      <c r="AC329">
        <v>263410</v>
      </c>
      <c r="AD329">
        <v>328410</v>
      </c>
      <c r="AE329" t="s">
        <v>4488</v>
      </c>
      <c r="AF329">
        <v>514</v>
      </c>
      <c r="AG329" t="s">
        <v>4489</v>
      </c>
      <c r="AH329" t="s">
        <v>4490</v>
      </c>
      <c r="AI329">
        <v>1</v>
      </c>
    </row>
    <row r="330" spans="1:35" x14ac:dyDescent="0.2">
      <c r="A330">
        <v>1063</v>
      </c>
      <c r="B330" t="s">
        <v>121</v>
      </c>
      <c r="C330" t="s">
        <v>4491</v>
      </c>
      <c r="D330" t="s">
        <v>4481</v>
      </c>
      <c r="E330" t="s">
        <v>4481</v>
      </c>
      <c r="F330" t="s">
        <v>122</v>
      </c>
      <c r="G330" t="s">
        <v>123</v>
      </c>
      <c r="H330">
        <v>-0.15254822373390201</v>
      </c>
      <c r="I330">
        <v>-1.51117872446775E-2</v>
      </c>
      <c r="J330">
        <v>0.215367987751961</v>
      </c>
      <c r="K330" t="s">
        <v>8</v>
      </c>
      <c r="L330" t="s">
        <v>8</v>
      </c>
      <c r="M330" t="s">
        <v>8</v>
      </c>
      <c r="N330" t="s">
        <v>2295</v>
      </c>
      <c r="O330">
        <v>0.93915499999999996</v>
      </c>
      <c r="P330" t="s">
        <v>4492</v>
      </c>
      <c r="Q330">
        <v>2</v>
      </c>
      <c r="R330">
        <v>293</v>
      </c>
      <c r="S330" t="s">
        <v>2297</v>
      </c>
      <c r="T330" t="s">
        <v>2298</v>
      </c>
      <c r="U330" t="s">
        <v>2299</v>
      </c>
      <c r="V330">
        <v>2.1043699999999999E-3</v>
      </c>
      <c r="W330">
        <v>94.409000000000006</v>
      </c>
      <c r="X330">
        <v>56.901000000000003</v>
      </c>
      <c r="Y330">
        <v>94.409000000000006</v>
      </c>
      <c r="Z330">
        <v>1.1032</v>
      </c>
      <c r="AA330">
        <v>1880000</v>
      </c>
      <c r="AB330">
        <v>726970</v>
      </c>
      <c r="AC330">
        <v>645620</v>
      </c>
      <c r="AD330">
        <v>507370</v>
      </c>
      <c r="AE330" t="s">
        <v>4493</v>
      </c>
      <c r="AF330">
        <v>515</v>
      </c>
      <c r="AG330" t="s">
        <v>4494</v>
      </c>
      <c r="AH330" t="s">
        <v>4495</v>
      </c>
      <c r="AI330">
        <v>1</v>
      </c>
    </row>
    <row r="331" spans="1:35" x14ac:dyDescent="0.2">
      <c r="A331">
        <v>142</v>
      </c>
      <c r="B331" t="s">
        <v>124</v>
      </c>
      <c r="C331" t="s">
        <v>4496</v>
      </c>
      <c r="D331" t="s">
        <v>4497</v>
      </c>
      <c r="E331" t="s">
        <v>4497</v>
      </c>
      <c r="F331" t="s">
        <v>125</v>
      </c>
      <c r="G331" t="s">
        <v>126</v>
      </c>
      <c r="H331">
        <v>0.48088547587394698</v>
      </c>
      <c r="I331">
        <v>0.16440013051033001</v>
      </c>
      <c r="J331">
        <v>-0.24701172113418601</v>
      </c>
      <c r="K331">
        <v>1.2272483110427901</v>
      </c>
      <c r="L331">
        <v>0.97085368633270297</v>
      </c>
      <c r="M331">
        <v>-1.5009687282145001E-2</v>
      </c>
      <c r="N331" t="s">
        <v>2295</v>
      </c>
      <c r="O331">
        <v>0.99798600000000004</v>
      </c>
      <c r="P331" t="s">
        <v>4498</v>
      </c>
      <c r="Q331">
        <v>2</v>
      </c>
      <c r="R331">
        <v>296</v>
      </c>
      <c r="S331" t="s">
        <v>2297</v>
      </c>
      <c r="T331" t="s">
        <v>2343</v>
      </c>
      <c r="U331" t="s">
        <v>2299</v>
      </c>
      <c r="V331">
        <v>3.38887E-3</v>
      </c>
      <c r="W331">
        <v>152.11000000000001</v>
      </c>
      <c r="X331">
        <v>87.691000000000003</v>
      </c>
      <c r="Y331">
        <v>152.11000000000001</v>
      </c>
      <c r="Z331">
        <v>0.35532999999999998</v>
      </c>
      <c r="AA331">
        <v>25393000</v>
      </c>
      <c r="AB331">
        <v>6677700</v>
      </c>
      <c r="AC331">
        <v>10715000</v>
      </c>
      <c r="AD331">
        <v>8001100</v>
      </c>
      <c r="AE331" t="s">
        <v>4499</v>
      </c>
      <c r="AF331">
        <v>518</v>
      </c>
      <c r="AG331" t="s">
        <v>4500</v>
      </c>
      <c r="AH331" t="s">
        <v>4501</v>
      </c>
      <c r="AI331">
        <v>1</v>
      </c>
    </row>
    <row r="332" spans="1:35" x14ac:dyDescent="0.2">
      <c r="A332">
        <v>25</v>
      </c>
      <c r="B332" t="s">
        <v>4502</v>
      </c>
      <c r="C332" t="s">
        <v>4503</v>
      </c>
      <c r="D332" t="s">
        <v>4504</v>
      </c>
      <c r="E332" t="s">
        <v>4504</v>
      </c>
      <c r="F332" t="s">
        <v>4505</v>
      </c>
      <c r="G332" t="s">
        <v>4506</v>
      </c>
      <c r="H332" t="s">
        <v>8</v>
      </c>
      <c r="I332" t="s">
        <v>8</v>
      </c>
      <c r="J332" t="s">
        <v>8</v>
      </c>
      <c r="K332">
        <v>0.76468586921691895</v>
      </c>
      <c r="L332">
        <v>0.55247539281845104</v>
      </c>
      <c r="M332">
        <v>-0.25019970536232</v>
      </c>
      <c r="N332" t="s">
        <v>2295</v>
      </c>
      <c r="O332">
        <v>0.93404500000000001</v>
      </c>
      <c r="P332" t="s">
        <v>4507</v>
      </c>
      <c r="Q332">
        <v>2</v>
      </c>
      <c r="R332">
        <v>298</v>
      </c>
      <c r="S332" t="s">
        <v>2297</v>
      </c>
      <c r="T332" t="s">
        <v>2298</v>
      </c>
      <c r="U332" t="s">
        <v>2299</v>
      </c>
      <c r="V332" s="2">
        <v>1.75902E-5</v>
      </c>
      <c r="W332">
        <v>143.56</v>
      </c>
      <c r="X332">
        <v>77.72</v>
      </c>
      <c r="Y332">
        <v>143.56</v>
      </c>
      <c r="Z332">
        <v>-9.6180000000000002E-2</v>
      </c>
      <c r="AA332">
        <v>1246600</v>
      </c>
      <c r="AB332">
        <v>261950</v>
      </c>
      <c r="AC332">
        <v>611790</v>
      </c>
      <c r="AD332">
        <v>372870</v>
      </c>
      <c r="AE332" t="s">
        <v>4508</v>
      </c>
      <c r="AF332">
        <v>520</v>
      </c>
      <c r="AG332" t="s">
        <v>4509</v>
      </c>
      <c r="AH332" t="s">
        <v>4510</v>
      </c>
      <c r="AI332">
        <v>1</v>
      </c>
    </row>
    <row r="333" spans="1:35" x14ac:dyDescent="0.2">
      <c r="A333">
        <v>351</v>
      </c>
      <c r="B333" t="s">
        <v>4511</v>
      </c>
      <c r="C333" t="s">
        <v>4512</v>
      </c>
      <c r="D333" t="s">
        <v>4513</v>
      </c>
      <c r="E333" t="s">
        <v>4513</v>
      </c>
      <c r="F333" t="s">
        <v>4514</v>
      </c>
      <c r="G333" t="s">
        <v>4515</v>
      </c>
      <c r="H333">
        <v>-2.2458479404449498</v>
      </c>
      <c r="I333">
        <v>-1.9807393550872801</v>
      </c>
      <c r="J333">
        <v>7.6011791825294495E-2</v>
      </c>
      <c r="K333" t="s">
        <v>8</v>
      </c>
      <c r="L333" t="s">
        <v>8</v>
      </c>
      <c r="M333" t="s">
        <v>8</v>
      </c>
      <c r="N333" t="s">
        <v>2295</v>
      </c>
      <c r="O333">
        <v>1</v>
      </c>
      <c r="P333" t="s">
        <v>4516</v>
      </c>
      <c r="Q333">
        <v>3</v>
      </c>
      <c r="R333">
        <v>299</v>
      </c>
      <c r="S333" t="s">
        <v>2297</v>
      </c>
      <c r="T333" t="s">
        <v>2298</v>
      </c>
      <c r="U333" t="s">
        <v>2299</v>
      </c>
      <c r="V333">
        <v>3.2370000000000001E-4</v>
      </c>
      <c r="W333">
        <v>119.62</v>
      </c>
      <c r="X333">
        <v>72.397000000000006</v>
      </c>
      <c r="Y333">
        <v>119.62</v>
      </c>
      <c r="Z333">
        <v>1.2390000000000001</v>
      </c>
      <c r="AA333">
        <v>2770600</v>
      </c>
      <c r="AB333">
        <v>1962100</v>
      </c>
      <c r="AC333">
        <v>527760</v>
      </c>
      <c r="AD333">
        <v>280810</v>
      </c>
      <c r="AE333" t="s">
        <v>4517</v>
      </c>
      <c r="AF333">
        <v>521</v>
      </c>
      <c r="AG333" t="s">
        <v>4518</v>
      </c>
      <c r="AH333" t="s">
        <v>4519</v>
      </c>
      <c r="AI333">
        <v>1</v>
      </c>
    </row>
    <row r="334" spans="1:35" x14ac:dyDescent="0.2">
      <c r="A334">
        <v>60</v>
      </c>
      <c r="B334" t="s">
        <v>4520</v>
      </c>
      <c r="C334" t="s">
        <v>4521</v>
      </c>
      <c r="D334" t="s">
        <v>4522</v>
      </c>
      <c r="E334" t="s">
        <v>4522</v>
      </c>
      <c r="F334" t="s">
        <v>4523</v>
      </c>
      <c r="G334" t="s">
        <v>4524</v>
      </c>
      <c r="H334">
        <v>6.5434381365776104E-2</v>
      </c>
      <c r="I334">
        <v>-0.14483952522277799</v>
      </c>
      <c r="J334">
        <v>-6.6986396908760099E-2</v>
      </c>
      <c r="K334">
        <v>-0.16771751642227201</v>
      </c>
      <c r="L334">
        <v>-0.37708833813667297</v>
      </c>
      <c r="M334">
        <v>-9.8737277090549497E-2</v>
      </c>
      <c r="N334" t="s">
        <v>2295</v>
      </c>
      <c r="O334">
        <v>1</v>
      </c>
      <c r="P334" t="s">
        <v>4525</v>
      </c>
      <c r="Q334">
        <v>2</v>
      </c>
      <c r="R334">
        <v>301</v>
      </c>
      <c r="S334" t="s">
        <v>2297</v>
      </c>
      <c r="T334" t="s">
        <v>2298</v>
      </c>
      <c r="U334" t="s">
        <v>2299</v>
      </c>
      <c r="V334">
        <v>7.60796E-4</v>
      </c>
      <c r="W334">
        <v>116.74</v>
      </c>
      <c r="X334">
        <v>48.110999999999997</v>
      </c>
      <c r="Y334">
        <v>116.74</v>
      </c>
      <c r="Z334">
        <v>-0.39152999999999999</v>
      </c>
      <c r="AA334">
        <v>7425800</v>
      </c>
      <c r="AB334">
        <v>2733000</v>
      </c>
      <c r="AC334">
        <v>2737400</v>
      </c>
      <c r="AD334">
        <v>1955400</v>
      </c>
      <c r="AE334" t="s">
        <v>4526</v>
      </c>
      <c r="AF334">
        <v>523</v>
      </c>
      <c r="AG334" t="s">
        <v>4527</v>
      </c>
      <c r="AH334" t="s">
        <v>4528</v>
      </c>
      <c r="AI334">
        <v>1</v>
      </c>
    </row>
    <row r="335" spans="1:35" x14ac:dyDescent="0.2">
      <c r="A335">
        <v>63</v>
      </c>
      <c r="B335" t="s">
        <v>4529</v>
      </c>
      <c r="C335" t="s">
        <v>4530</v>
      </c>
      <c r="D335" t="s">
        <v>4531</v>
      </c>
      <c r="E335" t="s">
        <v>4531</v>
      </c>
      <c r="F335" t="s">
        <v>4532</v>
      </c>
      <c r="G335" t="s">
        <v>4533</v>
      </c>
      <c r="H335">
        <v>-1.0164828300476101</v>
      </c>
      <c r="I335">
        <v>-1.41488361358643</v>
      </c>
      <c r="J335">
        <v>-7.7071495354175595E-2</v>
      </c>
      <c r="K335">
        <v>-0.96482652425766002</v>
      </c>
      <c r="L335">
        <v>-0.95522820949554399</v>
      </c>
      <c r="M335">
        <v>-4.9516629427671398E-2</v>
      </c>
      <c r="N335" t="s">
        <v>2295</v>
      </c>
      <c r="O335">
        <v>1</v>
      </c>
      <c r="P335" t="s">
        <v>4534</v>
      </c>
      <c r="Q335">
        <v>3</v>
      </c>
      <c r="R335">
        <v>303</v>
      </c>
      <c r="S335" t="s">
        <v>2297</v>
      </c>
      <c r="T335" t="s">
        <v>2298</v>
      </c>
      <c r="U335" t="s">
        <v>2299</v>
      </c>
      <c r="V335">
        <v>4.2662599999999999E-4</v>
      </c>
      <c r="W335">
        <v>114.92</v>
      </c>
      <c r="X335">
        <v>71.974000000000004</v>
      </c>
      <c r="Y335">
        <v>114.92</v>
      </c>
      <c r="Z335">
        <v>-0.25629000000000002</v>
      </c>
      <c r="AA335">
        <v>12835000</v>
      </c>
      <c r="AB335">
        <v>7862600</v>
      </c>
      <c r="AC335">
        <v>2841200</v>
      </c>
      <c r="AD335">
        <v>2131500</v>
      </c>
      <c r="AE335" t="s">
        <v>4535</v>
      </c>
      <c r="AF335">
        <v>525</v>
      </c>
      <c r="AG335" t="s">
        <v>4536</v>
      </c>
      <c r="AH335" t="s">
        <v>4537</v>
      </c>
      <c r="AI335">
        <v>1</v>
      </c>
    </row>
    <row r="336" spans="1:35" x14ac:dyDescent="0.2">
      <c r="A336">
        <v>427</v>
      </c>
      <c r="B336" t="s">
        <v>4538</v>
      </c>
      <c r="C336" t="s">
        <v>4539</v>
      </c>
      <c r="D336" t="s">
        <v>4540</v>
      </c>
      <c r="E336" t="s">
        <v>4540</v>
      </c>
      <c r="F336" t="s">
        <v>4541</v>
      </c>
      <c r="G336" t="s">
        <v>4542</v>
      </c>
      <c r="H336">
        <v>-0.54163897037506104</v>
      </c>
      <c r="I336">
        <v>-0.67479777336120605</v>
      </c>
      <c r="J336">
        <v>6.6536955535411793E-2</v>
      </c>
      <c r="K336" t="s">
        <v>8</v>
      </c>
      <c r="L336" t="s">
        <v>8</v>
      </c>
      <c r="M336" t="s">
        <v>8</v>
      </c>
      <c r="N336" t="s">
        <v>2295</v>
      </c>
      <c r="O336">
        <v>0.82096899999999995</v>
      </c>
      <c r="P336" t="s">
        <v>4543</v>
      </c>
      <c r="Q336">
        <v>3</v>
      </c>
      <c r="R336">
        <v>304</v>
      </c>
      <c r="S336" t="s">
        <v>2297</v>
      </c>
      <c r="T336" t="s">
        <v>2298</v>
      </c>
      <c r="U336" t="s">
        <v>2299</v>
      </c>
      <c r="V336" s="2">
        <v>6.0647899999999999E-7</v>
      </c>
      <c r="W336">
        <v>96.590999999999994</v>
      </c>
      <c r="X336">
        <v>65.025000000000006</v>
      </c>
      <c r="Y336">
        <v>96.590999999999994</v>
      </c>
      <c r="Z336">
        <v>0.40067000000000003</v>
      </c>
      <c r="AA336">
        <v>7590800</v>
      </c>
      <c r="AB336">
        <v>4232800</v>
      </c>
      <c r="AC336">
        <v>2065600</v>
      </c>
      <c r="AD336">
        <v>1292300</v>
      </c>
      <c r="AE336" t="s">
        <v>4544</v>
      </c>
      <c r="AF336">
        <v>526</v>
      </c>
      <c r="AG336" t="s">
        <v>4545</v>
      </c>
      <c r="AH336" t="s">
        <v>4546</v>
      </c>
      <c r="AI336">
        <v>1</v>
      </c>
    </row>
    <row r="337" spans="1:35" x14ac:dyDescent="0.2">
      <c r="A337">
        <v>133</v>
      </c>
      <c r="B337" t="s">
        <v>4547</v>
      </c>
      <c r="C337" t="s">
        <v>4548</v>
      </c>
      <c r="D337" t="s">
        <v>4549</v>
      </c>
      <c r="E337" t="s">
        <v>4550</v>
      </c>
      <c r="F337" t="s">
        <v>539</v>
      </c>
      <c r="G337" t="s">
        <v>540</v>
      </c>
      <c r="H337">
        <v>-1.0858947038650499</v>
      </c>
      <c r="I337">
        <v>-1.65667176246643</v>
      </c>
      <c r="J337">
        <v>-0.42973139882087702</v>
      </c>
      <c r="K337">
        <v>-1.09575867652893</v>
      </c>
      <c r="L337">
        <v>-1.5365449190139799</v>
      </c>
      <c r="M337">
        <v>-0.36912867426872298</v>
      </c>
      <c r="N337" t="s">
        <v>2295</v>
      </c>
      <c r="O337">
        <v>1</v>
      </c>
      <c r="P337" t="s">
        <v>4551</v>
      </c>
      <c r="Q337">
        <v>2</v>
      </c>
      <c r="R337" t="s">
        <v>4552</v>
      </c>
      <c r="S337" t="s">
        <v>2297</v>
      </c>
      <c r="T337" t="s">
        <v>2343</v>
      </c>
      <c r="U337" t="s">
        <v>2299</v>
      </c>
      <c r="V337" s="2">
        <v>1.8413199999999998E-18</v>
      </c>
      <c r="W337">
        <v>189.24</v>
      </c>
      <c r="X337">
        <v>169.72</v>
      </c>
      <c r="Y337">
        <v>171.11</v>
      </c>
      <c r="Z337">
        <v>-0.88056000000000001</v>
      </c>
      <c r="AA337">
        <v>281870000</v>
      </c>
      <c r="AB337">
        <v>159310000</v>
      </c>
      <c r="AC337">
        <v>73147000</v>
      </c>
      <c r="AD337">
        <v>49414000</v>
      </c>
      <c r="AE337" t="s">
        <v>4553</v>
      </c>
      <c r="AF337">
        <v>528</v>
      </c>
      <c r="AG337" t="s">
        <v>4554</v>
      </c>
      <c r="AH337" t="s">
        <v>4555</v>
      </c>
      <c r="AI337">
        <v>1</v>
      </c>
    </row>
    <row r="338" spans="1:35" x14ac:dyDescent="0.2">
      <c r="A338">
        <v>162</v>
      </c>
      <c r="B338" t="s">
        <v>4556</v>
      </c>
      <c r="C338" t="s">
        <v>4557</v>
      </c>
      <c r="D338" t="s">
        <v>4549</v>
      </c>
      <c r="E338" t="s">
        <v>4550</v>
      </c>
      <c r="F338" t="s">
        <v>539</v>
      </c>
      <c r="G338" t="s">
        <v>540</v>
      </c>
      <c r="H338">
        <v>-0.40348455309867898</v>
      </c>
      <c r="I338">
        <v>-0.29291695356369002</v>
      </c>
      <c r="J338">
        <v>1.14956619217992E-2</v>
      </c>
      <c r="K338">
        <v>-0.43965679407119801</v>
      </c>
      <c r="L338">
        <v>-0.91634410619735696</v>
      </c>
      <c r="M338">
        <v>-0.40398079156875599</v>
      </c>
      <c r="N338" t="s">
        <v>2295</v>
      </c>
      <c r="O338">
        <v>1</v>
      </c>
      <c r="P338" t="s">
        <v>4558</v>
      </c>
      <c r="Q338">
        <v>3</v>
      </c>
      <c r="R338" t="s">
        <v>4552</v>
      </c>
      <c r="S338" t="s">
        <v>2297</v>
      </c>
      <c r="T338" t="s">
        <v>2343</v>
      </c>
      <c r="U338" t="s">
        <v>2299</v>
      </c>
      <c r="V338" s="2">
        <v>1.8563000000000002E-11</v>
      </c>
      <c r="W338">
        <v>117.94</v>
      </c>
      <c r="X338">
        <v>106.02</v>
      </c>
      <c r="Y338">
        <v>71.096999999999994</v>
      </c>
      <c r="Z338">
        <v>-1.2401</v>
      </c>
      <c r="AA338">
        <v>1057400000</v>
      </c>
      <c r="AB338">
        <v>486940000</v>
      </c>
      <c r="AC338">
        <v>318270000</v>
      </c>
      <c r="AD338">
        <v>252160000</v>
      </c>
      <c r="AE338" t="s">
        <v>4559</v>
      </c>
      <c r="AF338">
        <v>529</v>
      </c>
      <c r="AG338" t="s">
        <v>4560</v>
      </c>
      <c r="AH338" t="s">
        <v>4561</v>
      </c>
      <c r="AI338" t="s">
        <v>2310</v>
      </c>
    </row>
    <row r="339" spans="1:35" x14ac:dyDescent="0.2">
      <c r="A339">
        <v>106</v>
      </c>
      <c r="B339" t="s">
        <v>4547</v>
      </c>
      <c r="C339" t="s">
        <v>4562</v>
      </c>
      <c r="D339" t="s">
        <v>4549</v>
      </c>
      <c r="E339" t="s">
        <v>4550</v>
      </c>
      <c r="F339" t="s">
        <v>539</v>
      </c>
      <c r="G339" t="s">
        <v>540</v>
      </c>
      <c r="H339">
        <v>-5.4122652858495698E-2</v>
      </c>
      <c r="I339">
        <v>-0.40476369857788103</v>
      </c>
      <c r="J339">
        <v>-0.39247789978981001</v>
      </c>
      <c r="K339" t="s">
        <v>8</v>
      </c>
      <c r="L339" t="s">
        <v>8</v>
      </c>
      <c r="M339" t="s">
        <v>8</v>
      </c>
      <c r="N339" t="s">
        <v>2295</v>
      </c>
      <c r="O339">
        <v>1</v>
      </c>
      <c r="P339" t="s">
        <v>4563</v>
      </c>
      <c r="Q339">
        <v>2</v>
      </c>
      <c r="R339" t="s">
        <v>4552</v>
      </c>
      <c r="U339" t="s">
        <v>2299</v>
      </c>
      <c r="V339" s="2">
        <v>5.5771899999999995E-17</v>
      </c>
      <c r="W339">
        <v>126.1</v>
      </c>
      <c r="X339">
        <v>99.582999999999998</v>
      </c>
      <c r="Y339">
        <v>126.1</v>
      </c>
      <c r="Z339">
        <v>5.6148999999999998E-2</v>
      </c>
      <c r="AA339">
        <v>1787500</v>
      </c>
      <c r="AB339">
        <v>742360</v>
      </c>
      <c r="AC339">
        <v>684330</v>
      </c>
      <c r="AD339">
        <v>360770</v>
      </c>
      <c r="AE339" t="s">
        <v>4564</v>
      </c>
      <c r="AF339">
        <v>530</v>
      </c>
      <c r="AH339" t="s">
        <v>4565</v>
      </c>
      <c r="AI339">
        <v>1</v>
      </c>
    </row>
    <row r="340" spans="1:35" x14ac:dyDescent="0.2">
      <c r="A340">
        <v>428</v>
      </c>
      <c r="B340" t="s">
        <v>4566</v>
      </c>
      <c r="C340" t="s">
        <v>4567</v>
      </c>
      <c r="D340" t="s">
        <v>4568</v>
      </c>
      <c r="E340" t="s">
        <v>4568</v>
      </c>
      <c r="F340" t="s">
        <v>4569</v>
      </c>
      <c r="G340" t="s">
        <v>4570</v>
      </c>
      <c r="H340" t="s">
        <v>8</v>
      </c>
      <c r="I340" t="s">
        <v>8</v>
      </c>
      <c r="J340" t="s">
        <v>8</v>
      </c>
      <c r="K340">
        <v>0.32054248452186601</v>
      </c>
      <c r="L340">
        <v>2.6594679355621298</v>
      </c>
      <c r="M340">
        <v>2.2440345287322998</v>
      </c>
      <c r="N340" t="s">
        <v>2295</v>
      </c>
      <c r="O340">
        <v>0.99669300000000005</v>
      </c>
      <c r="P340" t="s">
        <v>4571</v>
      </c>
      <c r="Q340">
        <v>2</v>
      </c>
      <c r="R340">
        <v>306</v>
      </c>
      <c r="S340" t="s">
        <v>2297</v>
      </c>
      <c r="T340" t="s">
        <v>2298</v>
      </c>
      <c r="U340" t="s">
        <v>2299</v>
      </c>
      <c r="V340">
        <v>1.04444E-2</v>
      </c>
      <c r="W340">
        <v>120.77</v>
      </c>
      <c r="X340">
        <v>45.38</v>
      </c>
      <c r="Y340">
        <v>120.77</v>
      </c>
      <c r="Z340">
        <v>1.0528999999999999</v>
      </c>
      <c r="AA340">
        <v>1138500</v>
      </c>
      <c r="AB340">
        <v>174240</v>
      </c>
      <c r="AC340">
        <v>193060</v>
      </c>
      <c r="AD340">
        <v>771240</v>
      </c>
      <c r="AE340" t="s">
        <v>4572</v>
      </c>
      <c r="AF340">
        <v>531</v>
      </c>
      <c r="AG340" t="s">
        <v>4573</v>
      </c>
      <c r="AH340" t="s">
        <v>4574</v>
      </c>
      <c r="AI340">
        <v>1</v>
      </c>
    </row>
    <row r="341" spans="1:35" x14ac:dyDescent="0.2">
      <c r="A341">
        <v>288</v>
      </c>
      <c r="B341" t="s">
        <v>4566</v>
      </c>
      <c r="C341" t="s">
        <v>4575</v>
      </c>
      <c r="D341" t="s">
        <v>4568</v>
      </c>
      <c r="E341" t="s">
        <v>4568</v>
      </c>
      <c r="F341" t="s">
        <v>4569</v>
      </c>
      <c r="G341" t="s">
        <v>4570</v>
      </c>
      <c r="H341">
        <v>1.5401264429092401</v>
      </c>
      <c r="I341">
        <v>1.2213822603225699</v>
      </c>
      <c r="J341">
        <v>-0.39836055040359503</v>
      </c>
      <c r="K341">
        <v>1.58265233039856</v>
      </c>
      <c r="L341">
        <v>1.73313736915588</v>
      </c>
      <c r="M341">
        <v>8.2975089550018297E-2</v>
      </c>
      <c r="N341" t="s">
        <v>2295</v>
      </c>
      <c r="O341">
        <v>0.99386600000000003</v>
      </c>
      <c r="P341" t="s">
        <v>4576</v>
      </c>
      <c r="Q341">
        <v>3</v>
      </c>
      <c r="R341">
        <v>306</v>
      </c>
      <c r="S341" t="s">
        <v>2297</v>
      </c>
      <c r="T341" t="s">
        <v>2343</v>
      </c>
      <c r="U341" t="s">
        <v>2299</v>
      </c>
      <c r="V341">
        <v>1.86531E-3</v>
      </c>
      <c r="W341">
        <v>99.751999999999995</v>
      </c>
      <c r="X341">
        <v>87.483999999999995</v>
      </c>
      <c r="Y341">
        <v>89.561000000000007</v>
      </c>
      <c r="Z341">
        <v>1.1367</v>
      </c>
      <c r="AA341">
        <v>12479000</v>
      </c>
      <c r="AB341">
        <v>2377600</v>
      </c>
      <c r="AC341">
        <v>5541100</v>
      </c>
      <c r="AD341">
        <v>4559900</v>
      </c>
      <c r="AE341" t="s">
        <v>4577</v>
      </c>
      <c r="AF341">
        <v>532</v>
      </c>
      <c r="AG341" t="s">
        <v>4578</v>
      </c>
      <c r="AH341" t="s">
        <v>4579</v>
      </c>
      <c r="AI341">
        <v>1</v>
      </c>
    </row>
    <row r="342" spans="1:35" x14ac:dyDescent="0.2">
      <c r="A342">
        <v>12</v>
      </c>
      <c r="B342" t="s">
        <v>4580</v>
      </c>
      <c r="C342" t="s">
        <v>3704</v>
      </c>
      <c r="D342" t="s">
        <v>4581</v>
      </c>
      <c r="E342" t="s">
        <v>4581</v>
      </c>
      <c r="F342" t="s">
        <v>4582</v>
      </c>
      <c r="G342" t="s">
        <v>4583</v>
      </c>
      <c r="H342">
        <v>-0.65451270341873202</v>
      </c>
      <c r="I342">
        <v>-0.88480693101882901</v>
      </c>
      <c r="J342">
        <v>-0.45438739657402</v>
      </c>
      <c r="K342" t="s">
        <v>8</v>
      </c>
      <c r="L342" t="s">
        <v>8</v>
      </c>
      <c r="M342" t="s">
        <v>8</v>
      </c>
      <c r="N342" t="s">
        <v>2295</v>
      </c>
      <c r="O342">
        <v>0.99886399999999997</v>
      </c>
      <c r="P342" t="s">
        <v>4584</v>
      </c>
      <c r="Q342">
        <v>3</v>
      </c>
      <c r="R342">
        <v>308</v>
      </c>
      <c r="S342" t="s">
        <v>2297</v>
      </c>
      <c r="T342" t="s">
        <v>2298</v>
      </c>
      <c r="U342" t="s">
        <v>2299</v>
      </c>
      <c r="V342">
        <v>8.9847499999999997E-3</v>
      </c>
      <c r="W342">
        <v>63.905999999999999</v>
      </c>
      <c r="X342">
        <v>31.01</v>
      </c>
      <c r="Y342">
        <v>63.905999999999999</v>
      </c>
      <c r="Z342">
        <v>5.509E-2</v>
      </c>
      <c r="AA342">
        <v>2459400</v>
      </c>
      <c r="AB342">
        <v>1429500</v>
      </c>
      <c r="AC342">
        <v>748470</v>
      </c>
      <c r="AD342">
        <v>281490</v>
      </c>
      <c r="AE342" t="s">
        <v>4585</v>
      </c>
      <c r="AF342">
        <v>534</v>
      </c>
      <c r="AG342" t="s">
        <v>4586</v>
      </c>
      <c r="AH342" t="s">
        <v>4587</v>
      </c>
      <c r="AI342">
        <v>1</v>
      </c>
    </row>
    <row r="343" spans="1:35" x14ac:dyDescent="0.2">
      <c r="A343">
        <v>18</v>
      </c>
      <c r="B343" t="s">
        <v>4580</v>
      </c>
      <c r="C343" t="s">
        <v>4588</v>
      </c>
      <c r="D343" t="s">
        <v>4581</v>
      </c>
      <c r="E343" t="s">
        <v>4581</v>
      </c>
      <c r="F343" t="s">
        <v>4582</v>
      </c>
      <c r="G343" t="s">
        <v>4583</v>
      </c>
      <c r="H343" t="s">
        <v>8</v>
      </c>
      <c r="I343" t="s">
        <v>8</v>
      </c>
      <c r="J343" t="s">
        <v>8</v>
      </c>
      <c r="K343">
        <v>-0.89630764722824097</v>
      </c>
      <c r="L343">
        <v>-1.2131694555282599</v>
      </c>
      <c r="M343">
        <v>-0.435612082481384</v>
      </c>
      <c r="N343" t="s">
        <v>2295</v>
      </c>
      <c r="O343">
        <v>0.82384000000000002</v>
      </c>
      <c r="P343" t="s">
        <v>4589</v>
      </c>
      <c r="Q343">
        <v>3</v>
      </c>
      <c r="R343">
        <v>308</v>
      </c>
      <c r="U343" t="s">
        <v>2299</v>
      </c>
      <c r="V343">
        <v>3.2313799999999998E-3</v>
      </c>
      <c r="W343">
        <v>81.356999999999999</v>
      </c>
      <c r="X343">
        <v>43.500999999999998</v>
      </c>
      <c r="Y343">
        <v>81.356999999999999</v>
      </c>
      <c r="Z343">
        <v>0.56660999999999995</v>
      </c>
      <c r="AA343">
        <v>1731800</v>
      </c>
      <c r="AB343">
        <v>1108400</v>
      </c>
      <c r="AC343">
        <v>377580</v>
      </c>
      <c r="AD343">
        <v>245820</v>
      </c>
      <c r="AE343" t="s">
        <v>4590</v>
      </c>
      <c r="AF343">
        <v>535</v>
      </c>
      <c r="AH343" t="s">
        <v>4591</v>
      </c>
      <c r="AI343">
        <v>1</v>
      </c>
    </row>
    <row r="344" spans="1:35" x14ac:dyDescent="0.2">
      <c r="A344">
        <v>218</v>
      </c>
      <c r="B344" t="s">
        <v>4592</v>
      </c>
      <c r="C344" t="s">
        <v>4593</v>
      </c>
      <c r="D344" t="s">
        <v>4594</v>
      </c>
      <c r="E344" t="s">
        <v>4594</v>
      </c>
      <c r="F344" t="s">
        <v>4595</v>
      </c>
      <c r="G344" t="s">
        <v>4596</v>
      </c>
      <c r="H344" t="s">
        <v>8</v>
      </c>
      <c r="I344" t="s">
        <v>8</v>
      </c>
      <c r="J344" t="s">
        <v>8</v>
      </c>
      <c r="K344">
        <v>-0.29291695356369002</v>
      </c>
      <c r="L344">
        <v>-0.73662906885147095</v>
      </c>
      <c r="M344">
        <v>-0.45618733763694802</v>
      </c>
      <c r="N344" t="s">
        <v>2295</v>
      </c>
      <c r="O344">
        <v>1</v>
      </c>
      <c r="P344" t="s">
        <v>4597</v>
      </c>
      <c r="Q344">
        <v>3</v>
      </c>
      <c r="R344">
        <v>309</v>
      </c>
      <c r="S344" t="s">
        <v>2297</v>
      </c>
      <c r="T344" t="s">
        <v>2298</v>
      </c>
      <c r="U344" t="s">
        <v>2299</v>
      </c>
      <c r="V344">
        <v>7.0293999999999999E-3</v>
      </c>
      <c r="W344">
        <v>74.697999999999993</v>
      </c>
      <c r="X344">
        <v>35.694000000000003</v>
      </c>
      <c r="Y344">
        <v>74.697999999999993</v>
      </c>
      <c r="Z344">
        <v>-2.2613000000000001E-2</v>
      </c>
      <c r="AA344">
        <v>3386100</v>
      </c>
      <c r="AB344">
        <v>1483400</v>
      </c>
      <c r="AC344">
        <v>1180800</v>
      </c>
      <c r="AD344">
        <v>721970</v>
      </c>
      <c r="AE344" t="s">
        <v>4598</v>
      </c>
      <c r="AF344">
        <v>536</v>
      </c>
      <c r="AG344" t="s">
        <v>4599</v>
      </c>
      <c r="AH344" t="s">
        <v>4600</v>
      </c>
      <c r="AI344">
        <v>1</v>
      </c>
    </row>
    <row r="345" spans="1:35" x14ac:dyDescent="0.2">
      <c r="A345">
        <v>588</v>
      </c>
      <c r="B345" t="s">
        <v>4601</v>
      </c>
      <c r="C345" t="s">
        <v>4602</v>
      </c>
      <c r="D345" t="s">
        <v>4603</v>
      </c>
      <c r="E345" t="s">
        <v>4603</v>
      </c>
      <c r="F345" t="s">
        <v>127</v>
      </c>
      <c r="G345" t="s">
        <v>128</v>
      </c>
      <c r="H345">
        <v>-2.1906930953264198E-2</v>
      </c>
      <c r="I345">
        <v>-4.7687827609479401E-3</v>
      </c>
      <c r="J345">
        <v>1.3212078250944601E-2</v>
      </c>
      <c r="K345">
        <v>2.72955540567636E-2</v>
      </c>
      <c r="L345">
        <v>1.56403202563524E-2</v>
      </c>
      <c r="M345">
        <v>-2.6910433545708701E-2</v>
      </c>
      <c r="N345" t="s">
        <v>2295</v>
      </c>
      <c r="O345">
        <v>0.99811700000000003</v>
      </c>
      <c r="P345" t="s">
        <v>4604</v>
      </c>
      <c r="Q345">
        <v>2</v>
      </c>
      <c r="R345">
        <v>310</v>
      </c>
      <c r="S345" t="s">
        <v>2297</v>
      </c>
      <c r="T345" t="s">
        <v>2298</v>
      </c>
      <c r="U345" t="s">
        <v>2299</v>
      </c>
      <c r="V345" s="2">
        <v>1.4175900000000001E-9</v>
      </c>
      <c r="W345">
        <v>157.66</v>
      </c>
      <c r="X345">
        <v>122.89</v>
      </c>
      <c r="Y345">
        <v>75.509</v>
      </c>
      <c r="Z345">
        <v>0.61543000000000003</v>
      </c>
      <c r="AA345">
        <v>14344000</v>
      </c>
      <c r="AB345">
        <v>5322700</v>
      </c>
      <c r="AC345">
        <v>4966100</v>
      </c>
      <c r="AD345">
        <v>4055200</v>
      </c>
      <c r="AE345" t="s">
        <v>4605</v>
      </c>
      <c r="AF345">
        <v>537</v>
      </c>
      <c r="AG345" t="s">
        <v>4606</v>
      </c>
      <c r="AH345" t="s">
        <v>4607</v>
      </c>
      <c r="AI345">
        <v>1</v>
      </c>
    </row>
    <row r="346" spans="1:35" x14ac:dyDescent="0.2">
      <c r="A346">
        <v>187</v>
      </c>
      <c r="B346" t="s">
        <v>4608</v>
      </c>
      <c r="C346" t="s">
        <v>4609</v>
      </c>
      <c r="D346" t="s">
        <v>4610</v>
      </c>
      <c r="E346" t="s">
        <v>4610</v>
      </c>
      <c r="F346" t="s">
        <v>4611</v>
      </c>
      <c r="G346" t="s">
        <v>4612</v>
      </c>
      <c r="H346">
        <v>0.24318154156207999</v>
      </c>
      <c r="I346">
        <v>0.68266320228576705</v>
      </c>
      <c r="J346">
        <v>0.58014547824859597</v>
      </c>
      <c r="K346">
        <v>-1.0627459287643399</v>
      </c>
      <c r="L346">
        <v>-0.88640612363815297</v>
      </c>
      <c r="M346">
        <v>-2.2957301698625101E-3</v>
      </c>
      <c r="N346" t="s">
        <v>2295</v>
      </c>
      <c r="O346">
        <v>1</v>
      </c>
      <c r="P346" t="s">
        <v>4613</v>
      </c>
      <c r="Q346">
        <v>3</v>
      </c>
      <c r="R346">
        <v>313</v>
      </c>
      <c r="S346" t="s">
        <v>2297</v>
      </c>
      <c r="T346" t="s">
        <v>2298</v>
      </c>
      <c r="U346" t="s">
        <v>2299</v>
      </c>
      <c r="V346" s="2">
        <v>6.9780799999999996E-6</v>
      </c>
      <c r="W346">
        <v>153.13999999999999</v>
      </c>
      <c r="X346">
        <v>104.52</v>
      </c>
      <c r="Y346">
        <v>153.13999999999999</v>
      </c>
      <c r="Z346">
        <v>-2.4645000000000001</v>
      </c>
      <c r="AA346">
        <v>9968100</v>
      </c>
      <c r="AB346">
        <v>5164600</v>
      </c>
      <c r="AC346">
        <v>2368600</v>
      </c>
      <c r="AD346">
        <v>2435000</v>
      </c>
      <c r="AE346" t="s">
        <v>4614</v>
      </c>
      <c r="AF346">
        <v>538</v>
      </c>
      <c r="AG346" t="s">
        <v>4615</v>
      </c>
      <c r="AH346" t="s">
        <v>4616</v>
      </c>
      <c r="AI346">
        <v>1</v>
      </c>
    </row>
    <row r="347" spans="1:35" x14ac:dyDescent="0.2">
      <c r="A347">
        <v>292</v>
      </c>
      <c r="B347" t="s">
        <v>4617</v>
      </c>
      <c r="C347" t="s">
        <v>4618</v>
      </c>
      <c r="D347" t="s">
        <v>4619</v>
      </c>
      <c r="E347" t="s">
        <v>4619</v>
      </c>
      <c r="F347" t="s">
        <v>4620</v>
      </c>
      <c r="G347" t="s">
        <v>4621</v>
      </c>
      <c r="H347">
        <v>-0.48750004172325101</v>
      </c>
      <c r="I347">
        <v>-0.91180408000946001</v>
      </c>
      <c r="J347">
        <v>-0.41419136524200401</v>
      </c>
      <c r="K347" t="s">
        <v>8</v>
      </c>
      <c r="L347" t="s">
        <v>8</v>
      </c>
      <c r="M347" t="s">
        <v>8</v>
      </c>
      <c r="N347" t="s">
        <v>2295</v>
      </c>
      <c r="O347">
        <v>0.99998900000000002</v>
      </c>
      <c r="P347" t="s">
        <v>4622</v>
      </c>
      <c r="Q347">
        <v>2</v>
      </c>
      <c r="R347">
        <v>314</v>
      </c>
      <c r="S347" t="s">
        <v>2297</v>
      </c>
      <c r="T347" t="s">
        <v>2298</v>
      </c>
      <c r="U347" t="s">
        <v>2299</v>
      </c>
      <c r="V347">
        <v>1.14176E-2</v>
      </c>
      <c r="W347">
        <v>92.295000000000002</v>
      </c>
      <c r="X347">
        <v>45.588999999999999</v>
      </c>
      <c r="Y347">
        <v>92.295000000000002</v>
      </c>
      <c r="Z347">
        <v>-1.323</v>
      </c>
      <c r="AA347">
        <v>1261800</v>
      </c>
      <c r="AB347">
        <v>454980</v>
      </c>
      <c r="AC347">
        <v>560080</v>
      </c>
      <c r="AD347">
        <v>246770</v>
      </c>
      <c r="AE347" t="s">
        <v>4623</v>
      </c>
      <c r="AF347">
        <v>539</v>
      </c>
      <c r="AG347" t="s">
        <v>4624</v>
      </c>
      <c r="AH347" t="s">
        <v>4625</v>
      </c>
      <c r="AI347">
        <v>1</v>
      </c>
    </row>
    <row r="348" spans="1:35" x14ac:dyDescent="0.2">
      <c r="A348">
        <v>265</v>
      </c>
      <c r="B348" t="s">
        <v>4617</v>
      </c>
      <c r="C348" t="s">
        <v>4626</v>
      </c>
      <c r="D348" t="s">
        <v>4619</v>
      </c>
      <c r="E348" t="s">
        <v>4619</v>
      </c>
      <c r="F348" t="s">
        <v>4620</v>
      </c>
      <c r="G348" t="s">
        <v>4621</v>
      </c>
      <c r="H348" t="s">
        <v>8</v>
      </c>
      <c r="I348" t="s">
        <v>8</v>
      </c>
      <c r="J348" t="s">
        <v>8</v>
      </c>
      <c r="K348">
        <v>-0.60621035099029497</v>
      </c>
      <c r="L348">
        <v>-0.36577853560447698</v>
      </c>
      <c r="M348">
        <v>-1.66725162416697E-2</v>
      </c>
      <c r="N348" t="s">
        <v>2295</v>
      </c>
      <c r="O348">
        <v>0.78521799999999997</v>
      </c>
      <c r="P348" t="s">
        <v>4627</v>
      </c>
      <c r="Q348">
        <v>2</v>
      </c>
      <c r="R348">
        <v>314</v>
      </c>
      <c r="S348" t="s">
        <v>2297</v>
      </c>
      <c r="T348" t="s">
        <v>2343</v>
      </c>
      <c r="U348" t="s">
        <v>2299</v>
      </c>
      <c r="V348">
        <v>7.1296199999999997E-3</v>
      </c>
      <c r="W348">
        <v>99.010999999999996</v>
      </c>
      <c r="X348">
        <v>51.372</v>
      </c>
      <c r="Y348">
        <v>99.010999999999996</v>
      </c>
      <c r="Z348">
        <v>1.6102000000000001</v>
      </c>
      <c r="AA348">
        <v>3414700</v>
      </c>
      <c r="AB348">
        <v>1547800</v>
      </c>
      <c r="AC348">
        <v>1068700</v>
      </c>
      <c r="AD348">
        <v>798220</v>
      </c>
      <c r="AE348" t="s">
        <v>4628</v>
      </c>
      <c r="AF348">
        <v>540</v>
      </c>
      <c r="AG348" t="s">
        <v>4629</v>
      </c>
      <c r="AH348" t="s">
        <v>4630</v>
      </c>
      <c r="AI348">
        <v>1</v>
      </c>
    </row>
    <row r="349" spans="1:35" x14ac:dyDescent="0.2">
      <c r="A349">
        <v>411</v>
      </c>
      <c r="B349" t="s">
        <v>4631</v>
      </c>
      <c r="C349" t="s">
        <v>4632</v>
      </c>
      <c r="D349" t="s">
        <v>4633</v>
      </c>
      <c r="E349" t="s">
        <v>4633</v>
      </c>
      <c r="F349" t="s">
        <v>4634</v>
      </c>
      <c r="G349" s="1">
        <v>40422</v>
      </c>
      <c r="H349">
        <v>-1.29814040660858</v>
      </c>
      <c r="I349">
        <v>-1.8109662532806401</v>
      </c>
      <c r="J349">
        <v>-0.56051516532897905</v>
      </c>
      <c r="K349">
        <v>-1.04745769500732</v>
      </c>
      <c r="L349">
        <v>-1.4618393182754501</v>
      </c>
      <c r="M349">
        <v>-0.53063493967056297</v>
      </c>
      <c r="N349" t="s">
        <v>2295</v>
      </c>
      <c r="O349">
        <v>0.95699699999999999</v>
      </c>
      <c r="P349" t="s">
        <v>4635</v>
      </c>
      <c r="Q349">
        <v>3</v>
      </c>
      <c r="R349">
        <v>317</v>
      </c>
      <c r="U349" t="s">
        <v>2299</v>
      </c>
      <c r="V349">
        <v>2.0219199999999999E-4</v>
      </c>
      <c r="W349">
        <v>109.87</v>
      </c>
      <c r="X349">
        <v>81.221999999999994</v>
      </c>
      <c r="Y349">
        <v>109.87</v>
      </c>
      <c r="Z349">
        <v>-0.2298</v>
      </c>
      <c r="AA349">
        <v>22208000</v>
      </c>
      <c r="AB349">
        <v>13970000</v>
      </c>
      <c r="AC349">
        <v>5390900</v>
      </c>
      <c r="AD349">
        <v>2846600</v>
      </c>
      <c r="AE349" t="s">
        <v>4636</v>
      </c>
      <c r="AF349">
        <v>542</v>
      </c>
      <c r="AH349" t="s">
        <v>4637</v>
      </c>
      <c r="AI349">
        <v>1</v>
      </c>
    </row>
    <row r="350" spans="1:35" x14ac:dyDescent="0.2">
      <c r="A350">
        <v>414</v>
      </c>
      <c r="B350" t="s">
        <v>4631</v>
      </c>
      <c r="C350" t="s">
        <v>4638</v>
      </c>
      <c r="D350" t="s">
        <v>4633</v>
      </c>
      <c r="E350" t="s">
        <v>4633</v>
      </c>
      <c r="F350" t="s">
        <v>4634</v>
      </c>
      <c r="G350" s="1">
        <v>40422</v>
      </c>
      <c r="H350">
        <v>-0.98358923196792603</v>
      </c>
      <c r="I350">
        <v>-1.3763953447341899</v>
      </c>
      <c r="J350">
        <v>-0.36862564086914101</v>
      </c>
      <c r="K350">
        <v>-0.66214048862457298</v>
      </c>
      <c r="L350">
        <v>-1.3381044864654501</v>
      </c>
      <c r="M350">
        <v>-0.69731241464614901</v>
      </c>
      <c r="N350" t="s">
        <v>2295</v>
      </c>
      <c r="O350">
        <v>0.96800799999999998</v>
      </c>
      <c r="P350" t="s">
        <v>4639</v>
      </c>
      <c r="Q350">
        <v>2</v>
      </c>
      <c r="R350">
        <v>317</v>
      </c>
      <c r="S350" t="s">
        <v>2297</v>
      </c>
      <c r="T350" t="s">
        <v>2298</v>
      </c>
      <c r="U350" t="s">
        <v>2299</v>
      </c>
      <c r="V350" s="2">
        <v>8.9120799999999998E-68</v>
      </c>
      <c r="W350">
        <v>258.81</v>
      </c>
      <c r="X350">
        <v>182.09</v>
      </c>
      <c r="Y350">
        <v>258.81</v>
      </c>
      <c r="Z350">
        <v>-0.65644999999999998</v>
      </c>
      <c r="AA350">
        <v>69554000</v>
      </c>
      <c r="AB350">
        <v>40432000</v>
      </c>
      <c r="AC350">
        <v>18227000</v>
      </c>
      <c r="AD350">
        <v>10895000</v>
      </c>
      <c r="AE350" t="s">
        <v>4640</v>
      </c>
      <c r="AF350">
        <v>544</v>
      </c>
      <c r="AG350" t="s">
        <v>4641</v>
      </c>
      <c r="AH350" t="s">
        <v>4642</v>
      </c>
      <c r="AI350">
        <v>1</v>
      </c>
    </row>
    <row r="351" spans="1:35" x14ac:dyDescent="0.2">
      <c r="A351">
        <v>234</v>
      </c>
      <c r="B351" t="s">
        <v>4643</v>
      </c>
      <c r="C351" t="s">
        <v>4644</v>
      </c>
      <c r="D351" t="s">
        <v>4645</v>
      </c>
      <c r="E351" t="s">
        <v>4645</v>
      </c>
      <c r="F351" t="s">
        <v>4646</v>
      </c>
      <c r="G351" t="s">
        <v>4647</v>
      </c>
      <c r="H351" t="s">
        <v>8</v>
      </c>
      <c r="I351" t="s">
        <v>8</v>
      </c>
      <c r="J351" t="s">
        <v>8</v>
      </c>
      <c r="K351">
        <v>-0.12189462780952499</v>
      </c>
      <c r="L351">
        <v>0.130140200257301</v>
      </c>
      <c r="M351">
        <v>0.12379856407642401</v>
      </c>
      <c r="N351" t="s">
        <v>2295</v>
      </c>
      <c r="O351">
        <v>0.97622100000000001</v>
      </c>
      <c r="P351" t="s">
        <v>4648</v>
      </c>
      <c r="Q351">
        <v>3</v>
      </c>
      <c r="R351">
        <v>318</v>
      </c>
      <c r="S351" t="s">
        <v>2297</v>
      </c>
      <c r="T351" t="s">
        <v>2343</v>
      </c>
      <c r="U351" t="s">
        <v>2299</v>
      </c>
      <c r="V351">
        <v>5.0975399999999996E-4</v>
      </c>
      <c r="W351">
        <v>84.66</v>
      </c>
      <c r="X351">
        <v>45.963999999999999</v>
      </c>
      <c r="Y351">
        <v>75.224000000000004</v>
      </c>
      <c r="Z351">
        <v>-2.5112000000000001</v>
      </c>
      <c r="AA351">
        <v>29468000</v>
      </c>
      <c r="AB351">
        <v>10982000</v>
      </c>
      <c r="AC351">
        <v>10608000</v>
      </c>
      <c r="AD351">
        <v>7877800</v>
      </c>
      <c r="AE351" t="s">
        <v>4649</v>
      </c>
      <c r="AF351">
        <v>545</v>
      </c>
      <c r="AG351" t="s">
        <v>4650</v>
      </c>
      <c r="AH351" t="s">
        <v>4651</v>
      </c>
      <c r="AI351" t="s">
        <v>2310</v>
      </c>
    </row>
    <row r="352" spans="1:35" x14ac:dyDescent="0.2">
      <c r="A352">
        <v>65</v>
      </c>
      <c r="B352" t="s">
        <v>4652</v>
      </c>
      <c r="C352" t="s">
        <v>4653</v>
      </c>
      <c r="D352" t="s">
        <v>4654</v>
      </c>
      <c r="E352" t="s">
        <v>4654</v>
      </c>
      <c r="F352" t="s">
        <v>4655</v>
      </c>
      <c r="G352" t="s">
        <v>4656</v>
      </c>
      <c r="H352" t="s">
        <v>8</v>
      </c>
      <c r="I352" t="s">
        <v>8</v>
      </c>
      <c r="J352" t="s">
        <v>8</v>
      </c>
      <c r="K352">
        <v>1.84028196334839</v>
      </c>
      <c r="L352">
        <v>2.0602548122406001</v>
      </c>
      <c r="M352">
        <v>0.179638370871544</v>
      </c>
      <c r="N352" t="s">
        <v>2295</v>
      </c>
      <c r="O352">
        <v>0.87371500000000002</v>
      </c>
      <c r="P352" t="s">
        <v>4657</v>
      </c>
      <c r="Q352">
        <v>2</v>
      </c>
      <c r="R352">
        <v>319</v>
      </c>
      <c r="S352" t="s">
        <v>2297</v>
      </c>
      <c r="T352" t="s">
        <v>2298</v>
      </c>
      <c r="U352" t="s">
        <v>2299</v>
      </c>
      <c r="V352">
        <v>8.8627600000000008E-3</v>
      </c>
      <c r="W352">
        <v>84.188000000000002</v>
      </c>
      <c r="X352">
        <v>39.741</v>
      </c>
      <c r="Y352">
        <v>84.188000000000002</v>
      </c>
      <c r="Z352">
        <v>-9.9669999999999995E-2</v>
      </c>
      <c r="AA352">
        <v>6646500</v>
      </c>
      <c r="AB352">
        <v>876830</v>
      </c>
      <c r="AC352">
        <v>2936000</v>
      </c>
      <c r="AD352">
        <v>2833800</v>
      </c>
      <c r="AE352" t="s">
        <v>4658</v>
      </c>
      <c r="AF352">
        <v>549</v>
      </c>
      <c r="AG352" t="s">
        <v>4659</v>
      </c>
      <c r="AH352" t="s">
        <v>4660</v>
      </c>
      <c r="AI352">
        <v>1</v>
      </c>
    </row>
    <row r="353" spans="1:35" x14ac:dyDescent="0.2">
      <c r="A353">
        <v>521</v>
      </c>
      <c r="B353" t="s">
        <v>4661</v>
      </c>
      <c r="C353" t="s">
        <v>4662</v>
      </c>
      <c r="D353" t="s">
        <v>4663</v>
      </c>
      <c r="E353" t="s">
        <v>4663</v>
      </c>
      <c r="F353" t="s">
        <v>4664</v>
      </c>
      <c r="G353" t="s">
        <v>4665</v>
      </c>
      <c r="H353">
        <v>-0.88374173641204801</v>
      </c>
      <c r="I353">
        <v>-1.6155523061752299</v>
      </c>
      <c r="J353">
        <v>-0.72158700227737405</v>
      </c>
      <c r="K353">
        <v>-0.83040845394134499</v>
      </c>
      <c r="L353">
        <v>-1.2850379943847701</v>
      </c>
      <c r="M353">
        <v>-0.40541318058967601</v>
      </c>
      <c r="N353" t="s">
        <v>2295</v>
      </c>
      <c r="O353">
        <v>0.96940599999999999</v>
      </c>
      <c r="P353" t="s">
        <v>4666</v>
      </c>
      <c r="Q353">
        <v>2</v>
      </c>
      <c r="R353">
        <v>320</v>
      </c>
      <c r="S353" t="s">
        <v>2297</v>
      </c>
      <c r="T353" t="s">
        <v>2298</v>
      </c>
      <c r="U353" t="s">
        <v>2299</v>
      </c>
      <c r="V353" s="2">
        <v>1.9055899999999999E-15</v>
      </c>
      <c r="W353">
        <v>187.75</v>
      </c>
      <c r="X353">
        <v>174.95</v>
      </c>
      <c r="Y353">
        <v>187.75</v>
      </c>
      <c r="Z353">
        <v>0.58809</v>
      </c>
      <c r="AA353">
        <v>8820900</v>
      </c>
      <c r="AB353">
        <v>5374300</v>
      </c>
      <c r="AC353">
        <v>2209400</v>
      </c>
      <c r="AD353">
        <v>1237200</v>
      </c>
      <c r="AE353" t="s">
        <v>4667</v>
      </c>
      <c r="AF353">
        <v>551</v>
      </c>
      <c r="AG353" t="s">
        <v>4668</v>
      </c>
      <c r="AH353" t="s">
        <v>4669</v>
      </c>
      <c r="AI353">
        <v>1</v>
      </c>
    </row>
    <row r="354" spans="1:35" x14ac:dyDescent="0.2">
      <c r="A354">
        <v>1016</v>
      </c>
      <c r="B354" t="s">
        <v>4670</v>
      </c>
      <c r="C354" t="s">
        <v>4671</v>
      </c>
      <c r="D354" t="s">
        <v>4672</v>
      </c>
      <c r="E354" t="s">
        <v>4672</v>
      </c>
      <c r="F354" t="s">
        <v>4673</v>
      </c>
      <c r="G354" t="s">
        <v>4674</v>
      </c>
      <c r="H354" t="s">
        <v>8</v>
      </c>
      <c r="I354" t="s">
        <v>8</v>
      </c>
      <c r="J354" t="s">
        <v>8</v>
      </c>
      <c r="K354">
        <v>-7.4820831418037401E-2</v>
      </c>
      <c r="L354">
        <v>-0.25396242737770103</v>
      </c>
      <c r="M354">
        <v>-0.27320361137390098</v>
      </c>
      <c r="N354" t="s">
        <v>2295</v>
      </c>
      <c r="O354">
        <v>0.97198399999999996</v>
      </c>
      <c r="P354" t="s">
        <v>4675</v>
      </c>
      <c r="Q354">
        <v>3</v>
      </c>
      <c r="R354">
        <v>321</v>
      </c>
      <c r="S354" t="s">
        <v>2297</v>
      </c>
      <c r="T354" t="s">
        <v>2298</v>
      </c>
      <c r="U354" t="s">
        <v>2299</v>
      </c>
      <c r="V354">
        <v>3.1597599999999998E-4</v>
      </c>
      <c r="W354">
        <v>115.36</v>
      </c>
      <c r="X354">
        <v>77.465000000000003</v>
      </c>
      <c r="Y354">
        <v>115.36</v>
      </c>
      <c r="Z354">
        <v>-1.4764999999999999</v>
      </c>
      <c r="AA354">
        <v>2408200</v>
      </c>
      <c r="AB354">
        <v>1112400</v>
      </c>
      <c r="AC354">
        <v>876040</v>
      </c>
      <c r="AD354">
        <v>419740</v>
      </c>
      <c r="AE354" t="s">
        <v>4676</v>
      </c>
      <c r="AF354">
        <v>552</v>
      </c>
      <c r="AG354" t="s">
        <v>4677</v>
      </c>
      <c r="AH354" t="s">
        <v>4678</v>
      </c>
      <c r="AI354">
        <v>1</v>
      </c>
    </row>
    <row r="355" spans="1:35" x14ac:dyDescent="0.2">
      <c r="A355">
        <v>1041</v>
      </c>
      <c r="B355" t="s">
        <v>4670</v>
      </c>
      <c r="C355" t="s">
        <v>4679</v>
      </c>
      <c r="D355" t="s">
        <v>4672</v>
      </c>
      <c r="E355" t="s">
        <v>4672</v>
      </c>
      <c r="F355" t="s">
        <v>4673</v>
      </c>
      <c r="G355" t="s">
        <v>4674</v>
      </c>
      <c r="H355">
        <v>-1.17859995365143</v>
      </c>
      <c r="I355">
        <v>-1.5473834276199301</v>
      </c>
      <c r="J355">
        <v>-0.34014844894409202</v>
      </c>
      <c r="K355">
        <v>-1.5767338275909399</v>
      </c>
      <c r="L355">
        <v>-1.68130719661713</v>
      </c>
      <c r="M355">
        <v>-0.12005905807018299</v>
      </c>
      <c r="N355" t="s">
        <v>2295</v>
      </c>
      <c r="O355">
        <v>0.99991300000000005</v>
      </c>
      <c r="P355" t="s">
        <v>4680</v>
      </c>
      <c r="Q355">
        <v>3</v>
      </c>
      <c r="R355">
        <v>321</v>
      </c>
      <c r="U355" t="s">
        <v>2299</v>
      </c>
      <c r="V355" s="2">
        <v>4.6831300000000002E-7</v>
      </c>
      <c r="W355">
        <v>145.81</v>
      </c>
      <c r="X355">
        <v>85.554000000000002</v>
      </c>
      <c r="Y355">
        <v>108.14</v>
      </c>
      <c r="Z355">
        <v>-2.9443000000000001</v>
      </c>
      <c r="AA355">
        <v>6476800</v>
      </c>
      <c r="AB355">
        <v>4161700</v>
      </c>
      <c r="AC355">
        <v>1474800</v>
      </c>
      <c r="AD355">
        <v>840380</v>
      </c>
      <c r="AE355" t="s">
        <v>4681</v>
      </c>
      <c r="AF355">
        <v>553</v>
      </c>
      <c r="AH355" t="s">
        <v>4682</v>
      </c>
      <c r="AI355">
        <v>1</v>
      </c>
    </row>
    <row r="356" spans="1:35" x14ac:dyDescent="0.2">
      <c r="A356">
        <v>999</v>
      </c>
      <c r="B356" t="s">
        <v>4670</v>
      </c>
      <c r="C356" t="s">
        <v>4683</v>
      </c>
      <c r="D356" t="s">
        <v>4672</v>
      </c>
      <c r="E356" t="s">
        <v>4672</v>
      </c>
      <c r="F356" t="s">
        <v>4673</v>
      </c>
      <c r="G356" t="s">
        <v>4674</v>
      </c>
      <c r="H356">
        <v>-1.30846583843231</v>
      </c>
      <c r="I356">
        <v>-1.4706887006759599</v>
      </c>
      <c r="J356">
        <v>-1.2795588932931401E-2</v>
      </c>
      <c r="K356">
        <v>-0.74932944774627697</v>
      </c>
      <c r="L356">
        <v>-0.80687171220779397</v>
      </c>
      <c r="M356">
        <v>-9.0895146131515503E-2</v>
      </c>
      <c r="N356" t="s">
        <v>2295</v>
      </c>
      <c r="O356">
        <v>0.99991099999999999</v>
      </c>
      <c r="P356" t="s">
        <v>4684</v>
      </c>
      <c r="Q356">
        <v>2</v>
      </c>
      <c r="R356">
        <v>321</v>
      </c>
      <c r="S356" t="s">
        <v>2297</v>
      </c>
      <c r="T356" t="s">
        <v>2298</v>
      </c>
      <c r="U356" t="s">
        <v>2299</v>
      </c>
      <c r="V356">
        <v>2.4716700000000001E-4</v>
      </c>
      <c r="W356">
        <v>137.81</v>
      </c>
      <c r="X356">
        <v>86.68</v>
      </c>
      <c r="Y356">
        <v>137.81</v>
      </c>
      <c r="Z356">
        <v>1.1652</v>
      </c>
      <c r="AA356">
        <v>9935200</v>
      </c>
      <c r="AB356">
        <v>5756200</v>
      </c>
      <c r="AC356">
        <v>2245400</v>
      </c>
      <c r="AD356">
        <v>1933600</v>
      </c>
      <c r="AE356" t="s">
        <v>4685</v>
      </c>
      <c r="AF356">
        <v>554</v>
      </c>
      <c r="AG356" t="s">
        <v>4686</v>
      </c>
      <c r="AH356" t="s">
        <v>4687</v>
      </c>
      <c r="AI356">
        <v>1</v>
      </c>
    </row>
    <row r="357" spans="1:35" x14ac:dyDescent="0.2">
      <c r="A357">
        <v>493</v>
      </c>
      <c r="B357" t="s">
        <v>4688</v>
      </c>
      <c r="C357" t="s">
        <v>4689</v>
      </c>
      <c r="D357" t="s">
        <v>4690</v>
      </c>
      <c r="E357" t="s">
        <v>4690</v>
      </c>
      <c r="F357" t="s">
        <v>4691</v>
      </c>
      <c r="G357" t="s">
        <v>4692</v>
      </c>
      <c r="H357">
        <v>-0.87734055519104004</v>
      </c>
      <c r="I357">
        <v>-0.94233494997024503</v>
      </c>
      <c r="J357">
        <v>-0.30306249856948902</v>
      </c>
      <c r="K357" t="s">
        <v>8</v>
      </c>
      <c r="L357" t="s">
        <v>8</v>
      </c>
      <c r="M357" t="s">
        <v>8</v>
      </c>
      <c r="N357" t="s">
        <v>2295</v>
      </c>
      <c r="O357">
        <v>0.92903999999999998</v>
      </c>
      <c r="P357" t="s">
        <v>4693</v>
      </c>
      <c r="Q357">
        <v>2</v>
      </c>
      <c r="R357">
        <v>323</v>
      </c>
      <c r="S357" t="s">
        <v>2297</v>
      </c>
      <c r="T357" t="s">
        <v>2298</v>
      </c>
      <c r="U357" t="s">
        <v>2299</v>
      </c>
      <c r="V357">
        <v>1.2716800000000001E-3</v>
      </c>
      <c r="W357">
        <v>101.01</v>
      </c>
      <c r="X357">
        <v>45.716999999999999</v>
      </c>
      <c r="Y357">
        <v>101.01</v>
      </c>
      <c r="Z357">
        <v>3.6333000000000002</v>
      </c>
      <c r="AA357">
        <v>12483000</v>
      </c>
      <c r="AB357">
        <v>7003200</v>
      </c>
      <c r="AC357">
        <v>3889000</v>
      </c>
      <c r="AD357">
        <v>1591000</v>
      </c>
      <c r="AE357" t="s">
        <v>4694</v>
      </c>
      <c r="AF357">
        <v>555</v>
      </c>
      <c r="AG357" t="s">
        <v>4695</v>
      </c>
      <c r="AH357" t="s">
        <v>4696</v>
      </c>
      <c r="AI357">
        <v>1</v>
      </c>
    </row>
    <row r="358" spans="1:35" x14ac:dyDescent="0.2">
      <c r="A358">
        <v>49</v>
      </c>
      <c r="B358" t="s">
        <v>4697</v>
      </c>
      <c r="C358" t="s">
        <v>4698</v>
      </c>
      <c r="D358" t="s">
        <v>4699</v>
      </c>
      <c r="E358" t="s">
        <v>4699</v>
      </c>
      <c r="F358" t="s">
        <v>4700</v>
      </c>
      <c r="G358" t="s">
        <v>4701</v>
      </c>
      <c r="H358">
        <v>0.100304938852787</v>
      </c>
      <c r="I358">
        <v>-0.34642627835273698</v>
      </c>
      <c r="J358">
        <v>-0.30370342731475802</v>
      </c>
      <c r="K358">
        <v>0.17874644696712499</v>
      </c>
      <c r="L358">
        <v>-0.41002559661865201</v>
      </c>
      <c r="M358">
        <v>-0.42782819271087602</v>
      </c>
      <c r="N358" t="s">
        <v>2295</v>
      </c>
      <c r="O358">
        <v>1</v>
      </c>
      <c r="P358" t="s">
        <v>4702</v>
      </c>
      <c r="Q358">
        <v>2</v>
      </c>
      <c r="R358">
        <v>327</v>
      </c>
      <c r="S358" t="s">
        <v>2297</v>
      </c>
      <c r="T358" t="s">
        <v>2298</v>
      </c>
      <c r="U358" t="s">
        <v>2299</v>
      </c>
      <c r="V358" s="2">
        <v>4.2042900000000004E-84</v>
      </c>
      <c r="W358">
        <v>275.74</v>
      </c>
      <c r="X358">
        <v>206.36</v>
      </c>
      <c r="Y358">
        <v>275.74</v>
      </c>
      <c r="Z358">
        <v>0.87375999999999998</v>
      </c>
      <c r="AA358">
        <v>4395600</v>
      </c>
      <c r="AB358">
        <v>1732700</v>
      </c>
      <c r="AC358">
        <v>1773700</v>
      </c>
      <c r="AD358">
        <v>889200</v>
      </c>
      <c r="AE358" t="s">
        <v>4703</v>
      </c>
      <c r="AF358">
        <v>557</v>
      </c>
      <c r="AG358" t="s">
        <v>4704</v>
      </c>
      <c r="AH358" t="s">
        <v>4705</v>
      </c>
      <c r="AI358">
        <v>1</v>
      </c>
    </row>
    <row r="359" spans="1:35" x14ac:dyDescent="0.2">
      <c r="A359">
        <v>139</v>
      </c>
      <c r="B359" t="s">
        <v>4706</v>
      </c>
      <c r="C359" t="s">
        <v>4707</v>
      </c>
      <c r="D359" t="s">
        <v>4708</v>
      </c>
      <c r="E359" t="s">
        <v>4708</v>
      </c>
      <c r="F359" t="s">
        <v>4709</v>
      </c>
      <c r="G359" t="s">
        <v>4710</v>
      </c>
      <c r="H359">
        <v>-0.18542496860027299</v>
      </c>
      <c r="I359">
        <v>-0.90198481082916304</v>
      </c>
      <c r="J359">
        <v>-0.795959532260895</v>
      </c>
      <c r="K359" t="s">
        <v>8</v>
      </c>
      <c r="L359" t="s">
        <v>8</v>
      </c>
      <c r="M359" t="s">
        <v>8</v>
      </c>
      <c r="N359" t="s">
        <v>2295</v>
      </c>
      <c r="O359">
        <v>0.94298599999999999</v>
      </c>
      <c r="P359" t="s">
        <v>4711</v>
      </c>
      <c r="Q359">
        <v>2</v>
      </c>
      <c r="R359">
        <v>330</v>
      </c>
      <c r="S359" t="s">
        <v>2297</v>
      </c>
      <c r="T359" t="s">
        <v>2343</v>
      </c>
      <c r="U359" t="s">
        <v>2299</v>
      </c>
      <c r="V359">
        <v>9.4434800000000006E-3</v>
      </c>
      <c r="W359">
        <v>95.822000000000003</v>
      </c>
      <c r="X359">
        <v>29.254999999999999</v>
      </c>
      <c r="Y359">
        <v>95.822000000000003</v>
      </c>
      <c r="Z359">
        <v>3.1898</v>
      </c>
      <c r="AA359">
        <v>1259200</v>
      </c>
      <c r="AB359">
        <v>599330</v>
      </c>
      <c r="AC359">
        <v>491250</v>
      </c>
      <c r="AD359">
        <v>168570</v>
      </c>
      <c r="AE359" t="s">
        <v>4712</v>
      </c>
      <c r="AF359">
        <v>559</v>
      </c>
      <c r="AG359" t="s">
        <v>4713</v>
      </c>
      <c r="AH359" t="s">
        <v>4714</v>
      </c>
      <c r="AI359">
        <v>1</v>
      </c>
    </row>
    <row r="360" spans="1:35" x14ac:dyDescent="0.2">
      <c r="A360">
        <v>83</v>
      </c>
      <c r="B360" t="s">
        <v>4715</v>
      </c>
      <c r="C360" t="s">
        <v>4716</v>
      </c>
      <c r="D360" t="s">
        <v>4717</v>
      </c>
      <c r="E360" t="s">
        <v>4717</v>
      </c>
      <c r="F360" t="s">
        <v>4718</v>
      </c>
      <c r="G360" t="s">
        <v>4719</v>
      </c>
      <c r="H360">
        <v>-4.5342095196247101E-2</v>
      </c>
      <c r="I360">
        <v>0.142609432339668</v>
      </c>
      <c r="J360">
        <v>7.7106311917305007E-2</v>
      </c>
      <c r="K360">
        <v>-9.3401849269866902E-2</v>
      </c>
      <c r="L360">
        <v>-0.285459935665131</v>
      </c>
      <c r="M360">
        <v>-5.2685447037220001E-2</v>
      </c>
      <c r="N360" t="s">
        <v>2295</v>
      </c>
      <c r="O360">
        <v>1</v>
      </c>
      <c r="P360" t="s">
        <v>4720</v>
      </c>
      <c r="Q360">
        <v>2</v>
      </c>
      <c r="R360">
        <v>332</v>
      </c>
      <c r="S360" t="s">
        <v>2297</v>
      </c>
      <c r="T360" t="s">
        <v>2298</v>
      </c>
      <c r="U360" t="s">
        <v>2299</v>
      </c>
      <c r="V360" s="2">
        <v>1.46068E-5</v>
      </c>
      <c r="W360">
        <v>139.88999999999999</v>
      </c>
      <c r="X360">
        <v>91.992000000000004</v>
      </c>
      <c r="Y360">
        <v>139.88999999999999</v>
      </c>
      <c r="Z360">
        <v>0.16905000000000001</v>
      </c>
      <c r="AA360">
        <v>36166000</v>
      </c>
      <c r="AB360">
        <v>13916000</v>
      </c>
      <c r="AC360">
        <v>12268000</v>
      </c>
      <c r="AD360">
        <v>9982100</v>
      </c>
      <c r="AE360" t="s">
        <v>4721</v>
      </c>
      <c r="AF360">
        <v>562</v>
      </c>
      <c r="AG360" t="s">
        <v>4722</v>
      </c>
      <c r="AH360" t="s">
        <v>4723</v>
      </c>
      <c r="AI360">
        <v>1</v>
      </c>
    </row>
    <row r="361" spans="1:35" x14ac:dyDescent="0.2">
      <c r="A361">
        <v>188</v>
      </c>
      <c r="B361" t="s">
        <v>4715</v>
      </c>
      <c r="C361" t="s">
        <v>4724</v>
      </c>
      <c r="D361" t="s">
        <v>4717</v>
      </c>
      <c r="E361" t="s">
        <v>4717</v>
      </c>
      <c r="F361" t="s">
        <v>4718</v>
      </c>
      <c r="G361" t="s">
        <v>4719</v>
      </c>
      <c r="H361">
        <v>-0.136473849415779</v>
      </c>
      <c r="I361">
        <v>-0.282737046480179</v>
      </c>
      <c r="J361">
        <v>-0.28264927864074701</v>
      </c>
      <c r="K361">
        <v>-0.21606567502021801</v>
      </c>
      <c r="L361">
        <v>-0.64889186620712302</v>
      </c>
      <c r="M361">
        <v>-0.33159041404724099</v>
      </c>
      <c r="N361" t="s">
        <v>2295</v>
      </c>
      <c r="O361">
        <v>0.99999700000000002</v>
      </c>
      <c r="P361" t="s">
        <v>4725</v>
      </c>
      <c r="Q361">
        <v>2</v>
      </c>
      <c r="R361">
        <v>332</v>
      </c>
      <c r="S361" t="s">
        <v>2297</v>
      </c>
      <c r="T361" t="s">
        <v>2298</v>
      </c>
      <c r="U361" t="s">
        <v>2299</v>
      </c>
      <c r="V361" s="2">
        <v>1.42395E-5</v>
      </c>
      <c r="W361">
        <v>136.99</v>
      </c>
      <c r="X361">
        <v>103.71</v>
      </c>
      <c r="Y361">
        <v>122.46</v>
      </c>
      <c r="Z361">
        <v>0.69696999999999998</v>
      </c>
      <c r="AA361">
        <v>7611100</v>
      </c>
      <c r="AB361">
        <v>3160700</v>
      </c>
      <c r="AC361">
        <v>2645900</v>
      </c>
      <c r="AD361">
        <v>1804600</v>
      </c>
      <c r="AE361" t="s">
        <v>4726</v>
      </c>
      <c r="AF361">
        <v>565</v>
      </c>
      <c r="AG361" t="s">
        <v>4727</v>
      </c>
      <c r="AH361" t="s">
        <v>4728</v>
      </c>
      <c r="AI361">
        <v>1</v>
      </c>
    </row>
    <row r="362" spans="1:35" x14ac:dyDescent="0.2">
      <c r="A362">
        <v>357</v>
      </c>
      <c r="B362" t="s">
        <v>4729</v>
      </c>
      <c r="C362" t="s">
        <v>4730</v>
      </c>
      <c r="D362" t="s">
        <v>4731</v>
      </c>
      <c r="E362" t="s">
        <v>4731</v>
      </c>
      <c r="F362" t="s">
        <v>4732</v>
      </c>
      <c r="G362" t="s">
        <v>4733</v>
      </c>
      <c r="H362">
        <v>0.98119509220123302</v>
      </c>
      <c r="I362">
        <v>0.78676366806030296</v>
      </c>
      <c r="J362">
        <v>-0.19211752712726601</v>
      </c>
      <c r="K362" t="s">
        <v>8</v>
      </c>
      <c r="L362" t="s">
        <v>8</v>
      </c>
      <c r="M362" t="s">
        <v>8</v>
      </c>
      <c r="N362" t="s">
        <v>2295</v>
      </c>
      <c r="O362">
        <v>0.88579600000000003</v>
      </c>
      <c r="P362" t="s">
        <v>4734</v>
      </c>
      <c r="Q362">
        <v>3</v>
      </c>
      <c r="R362">
        <v>334</v>
      </c>
      <c r="S362" t="s">
        <v>2297</v>
      </c>
      <c r="T362" t="s">
        <v>2298</v>
      </c>
      <c r="U362" t="s">
        <v>2299</v>
      </c>
      <c r="V362" s="2">
        <v>2.1795500000000001E-30</v>
      </c>
      <c r="W362">
        <v>215.43</v>
      </c>
      <c r="X362">
        <v>141.69999999999999</v>
      </c>
      <c r="Y362">
        <v>103.14</v>
      </c>
      <c r="Z362">
        <v>-0.69716</v>
      </c>
      <c r="AA362">
        <v>11139000</v>
      </c>
      <c r="AB362">
        <v>3312700</v>
      </c>
      <c r="AC362">
        <v>5234900</v>
      </c>
      <c r="AD362">
        <v>2591800</v>
      </c>
      <c r="AE362" t="s">
        <v>4735</v>
      </c>
      <c r="AF362">
        <v>567</v>
      </c>
      <c r="AG362" t="s">
        <v>4736</v>
      </c>
      <c r="AH362" t="s">
        <v>4737</v>
      </c>
      <c r="AI362" t="s">
        <v>2310</v>
      </c>
    </row>
    <row r="363" spans="1:35" x14ac:dyDescent="0.2">
      <c r="A363">
        <v>424</v>
      </c>
      <c r="B363" t="s">
        <v>4729</v>
      </c>
      <c r="C363" t="s">
        <v>4738</v>
      </c>
      <c r="D363" t="s">
        <v>4731</v>
      </c>
      <c r="E363" t="s">
        <v>4731</v>
      </c>
      <c r="F363" t="s">
        <v>4732</v>
      </c>
      <c r="G363" t="s">
        <v>4733</v>
      </c>
      <c r="H363">
        <v>1.18110251426697</v>
      </c>
      <c r="I363">
        <v>0.913798928260803</v>
      </c>
      <c r="J363">
        <v>-0.20066392421722401</v>
      </c>
      <c r="K363">
        <v>1.9687542915344201</v>
      </c>
      <c r="L363">
        <v>1.8049621582031301</v>
      </c>
      <c r="M363">
        <v>-0.235484018921852</v>
      </c>
      <c r="N363" t="s">
        <v>2295</v>
      </c>
      <c r="O363">
        <v>0.99975999999999998</v>
      </c>
      <c r="P363" t="s">
        <v>4739</v>
      </c>
      <c r="Q363">
        <v>2</v>
      </c>
      <c r="R363">
        <v>334</v>
      </c>
      <c r="S363" t="s">
        <v>2297</v>
      </c>
      <c r="T363" t="s">
        <v>2298</v>
      </c>
      <c r="U363" t="s">
        <v>2299</v>
      </c>
      <c r="V363">
        <v>2.2113800000000002E-3</v>
      </c>
      <c r="W363">
        <v>101.45</v>
      </c>
      <c r="X363">
        <v>45.021000000000001</v>
      </c>
      <c r="Y363">
        <v>101.45</v>
      </c>
      <c r="Z363">
        <v>-0.10627</v>
      </c>
      <c r="AA363">
        <v>35322000</v>
      </c>
      <c r="AB363">
        <v>6520000</v>
      </c>
      <c r="AC363">
        <v>17071000</v>
      </c>
      <c r="AD363">
        <v>11731000</v>
      </c>
      <c r="AE363" t="s">
        <v>4740</v>
      </c>
      <c r="AF363">
        <v>570</v>
      </c>
      <c r="AG363" t="s">
        <v>4741</v>
      </c>
      <c r="AH363" t="s">
        <v>4742</v>
      </c>
      <c r="AI363">
        <v>1</v>
      </c>
    </row>
    <row r="364" spans="1:35" x14ac:dyDescent="0.2">
      <c r="A364">
        <v>412</v>
      </c>
      <c r="B364" t="s">
        <v>4729</v>
      </c>
      <c r="C364" t="s">
        <v>4743</v>
      </c>
      <c r="D364" t="s">
        <v>4731</v>
      </c>
      <c r="E364" t="s">
        <v>4731</v>
      </c>
      <c r="F364" t="s">
        <v>4732</v>
      </c>
      <c r="G364" t="s">
        <v>4733</v>
      </c>
      <c r="H364">
        <v>1.2113237380981401</v>
      </c>
      <c r="I364">
        <v>0.81803250312805198</v>
      </c>
      <c r="J364">
        <v>-0.585063457489014</v>
      </c>
      <c r="K364">
        <v>2.4263453483581499</v>
      </c>
      <c r="L364">
        <v>1.73911356925964</v>
      </c>
      <c r="M364">
        <v>-0.51946604251861594</v>
      </c>
      <c r="N364" t="s">
        <v>2295</v>
      </c>
      <c r="O364">
        <v>0.99952399999999997</v>
      </c>
      <c r="P364" t="s">
        <v>4744</v>
      </c>
      <c r="Q364">
        <v>2</v>
      </c>
      <c r="R364">
        <v>334</v>
      </c>
      <c r="S364" t="s">
        <v>2297</v>
      </c>
      <c r="T364" t="s">
        <v>2298</v>
      </c>
      <c r="U364" t="s">
        <v>2299</v>
      </c>
      <c r="V364">
        <v>9.0306399999999997E-4</v>
      </c>
      <c r="W364">
        <v>140.78</v>
      </c>
      <c r="X364">
        <v>73.61</v>
      </c>
      <c r="Y364">
        <v>140.78</v>
      </c>
      <c r="Z364">
        <v>0.43706</v>
      </c>
      <c r="AA364">
        <v>27368000</v>
      </c>
      <c r="AB364">
        <v>5463300</v>
      </c>
      <c r="AC364">
        <v>14090000</v>
      </c>
      <c r="AD364">
        <v>7815000</v>
      </c>
      <c r="AE364" t="s">
        <v>4745</v>
      </c>
      <c r="AF364">
        <v>573</v>
      </c>
      <c r="AG364" t="s">
        <v>4746</v>
      </c>
      <c r="AH364" t="s">
        <v>4747</v>
      </c>
      <c r="AI364">
        <v>1</v>
      </c>
    </row>
    <row r="365" spans="1:35" x14ac:dyDescent="0.2">
      <c r="A365">
        <v>662</v>
      </c>
      <c r="B365" t="s">
        <v>4748</v>
      </c>
      <c r="C365" t="s">
        <v>4749</v>
      </c>
      <c r="D365" t="s">
        <v>4750</v>
      </c>
      <c r="E365" t="s">
        <v>4750</v>
      </c>
      <c r="G365" t="s">
        <v>4751</v>
      </c>
      <c r="H365">
        <v>0.40697193145751998</v>
      </c>
      <c r="I365">
        <v>0.120351955294609</v>
      </c>
      <c r="J365">
        <v>-0.283298790454865</v>
      </c>
      <c r="K365">
        <v>0.807767033576965</v>
      </c>
      <c r="L365">
        <v>0.27512633800506597</v>
      </c>
      <c r="M365">
        <v>-0.58233916759491</v>
      </c>
      <c r="N365" t="s">
        <v>2295</v>
      </c>
      <c r="O365">
        <v>0.96418899999999996</v>
      </c>
      <c r="P365" t="s">
        <v>4752</v>
      </c>
      <c r="Q365">
        <v>2</v>
      </c>
      <c r="R365">
        <v>336</v>
      </c>
      <c r="S365" t="s">
        <v>2297</v>
      </c>
      <c r="T365" t="s">
        <v>2343</v>
      </c>
      <c r="U365" t="s">
        <v>2299</v>
      </c>
      <c r="V365" s="2">
        <v>1.23917E-5</v>
      </c>
      <c r="W365">
        <v>146.1</v>
      </c>
      <c r="X365">
        <v>69.775999999999996</v>
      </c>
      <c r="Y365">
        <v>146.1</v>
      </c>
      <c r="Z365">
        <v>2.2012</v>
      </c>
      <c r="AA365">
        <v>5866400</v>
      </c>
      <c r="AB365">
        <v>2047700</v>
      </c>
      <c r="AC365">
        <v>2329400</v>
      </c>
      <c r="AD365">
        <v>1489300</v>
      </c>
      <c r="AE365" t="s">
        <v>4753</v>
      </c>
      <c r="AF365">
        <v>574</v>
      </c>
      <c r="AG365" t="s">
        <v>4754</v>
      </c>
      <c r="AH365" t="s">
        <v>4755</v>
      </c>
      <c r="AI365">
        <v>1</v>
      </c>
    </row>
    <row r="366" spans="1:35" x14ac:dyDescent="0.2">
      <c r="A366">
        <v>573</v>
      </c>
      <c r="B366" t="s">
        <v>130</v>
      </c>
      <c r="C366" t="s">
        <v>4756</v>
      </c>
      <c r="D366" t="s">
        <v>4757</v>
      </c>
      <c r="E366" t="s">
        <v>4757</v>
      </c>
      <c r="F366" t="s">
        <v>131</v>
      </c>
      <c r="G366" t="s">
        <v>132</v>
      </c>
      <c r="H366" t="s">
        <v>8</v>
      </c>
      <c r="I366" t="s">
        <v>8</v>
      </c>
      <c r="J366" t="s">
        <v>8</v>
      </c>
      <c r="K366">
        <v>1.76085960865021</v>
      </c>
      <c r="L366">
        <v>1.7946445941925</v>
      </c>
      <c r="M366">
        <v>0.25616535544395402</v>
      </c>
      <c r="N366" t="s">
        <v>2295</v>
      </c>
      <c r="O366">
        <v>0.984294</v>
      </c>
      <c r="P366" t="s">
        <v>4758</v>
      </c>
      <c r="Q366">
        <v>3</v>
      </c>
      <c r="R366">
        <v>338</v>
      </c>
      <c r="S366" t="s">
        <v>2297</v>
      </c>
      <c r="T366" t="s">
        <v>2298</v>
      </c>
      <c r="U366" t="s">
        <v>2299</v>
      </c>
      <c r="V366">
        <v>1.91355E-3</v>
      </c>
      <c r="W366">
        <v>81.695999999999998</v>
      </c>
      <c r="X366">
        <v>35.401000000000003</v>
      </c>
      <c r="Y366">
        <v>62.610999999999997</v>
      </c>
      <c r="Z366">
        <v>1.8463000000000001</v>
      </c>
      <c r="AA366">
        <v>6189500</v>
      </c>
      <c r="AB366">
        <v>968630</v>
      </c>
      <c r="AC366">
        <v>2267300</v>
      </c>
      <c r="AD366">
        <v>2953600</v>
      </c>
      <c r="AE366" t="s">
        <v>4759</v>
      </c>
      <c r="AF366">
        <v>579</v>
      </c>
      <c r="AG366" t="s">
        <v>4760</v>
      </c>
      <c r="AH366" t="s">
        <v>4761</v>
      </c>
      <c r="AI366">
        <v>1</v>
      </c>
    </row>
    <row r="367" spans="1:35" x14ac:dyDescent="0.2">
      <c r="A367">
        <v>450</v>
      </c>
      <c r="B367" t="s">
        <v>129</v>
      </c>
      <c r="C367" t="s">
        <v>4762</v>
      </c>
      <c r="D367" t="s">
        <v>4757</v>
      </c>
      <c r="E367" t="s">
        <v>4757</v>
      </c>
      <c r="F367" t="s">
        <v>131</v>
      </c>
      <c r="G367" t="s">
        <v>132</v>
      </c>
      <c r="H367">
        <v>-0.31327989697456399</v>
      </c>
      <c r="I367">
        <v>-0.28163173794746399</v>
      </c>
      <c r="J367">
        <v>0.23817539215087899</v>
      </c>
      <c r="K367">
        <v>0.42320159077644298</v>
      </c>
      <c r="L367">
        <v>0.53883612155914296</v>
      </c>
      <c r="M367">
        <v>0.11303373426199</v>
      </c>
      <c r="N367" t="s">
        <v>2295</v>
      </c>
      <c r="O367">
        <v>0.91759999999999997</v>
      </c>
      <c r="P367" t="s">
        <v>4763</v>
      </c>
      <c r="Q367">
        <v>3</v>
      </c>
      <c r="R367">
        <v>338</v>
      </c>
      <c r="S367" t="s">
        <v>2297</v>
      </c>
      <c r="T367" t="s">
        <v>2298</v>
      </c>
      <c r="U367" t="s">
        <v>2299</v>
      </c>
      <c r="V367" s="2">
        <v>7.5728800000000005E-8</v>
      </c>
      <c r="W367">
        <v>105.61</v>
      </c>
      <c r="X367">
        <v>76.042000000000002</v>
      </c>
      <c r="Y367">
        <v>105.61</v>
      </c>
      <c r="Z367">
        <v>1.1519999999999999</v>
      </c>
      <c r="AA367">
        <v>6569700</v>
      </c>
      <c r="AB367">
        <v>2289400</v>
      </c>
      <c r="AC367">
        <v>2540600</v>
      </c>
      <c r="AD367">
        <v>1739700</v>
      </c>
      <c r="AE367" t="s">
        <v>4764</v>
      </c>
      <c r="AF367">
        <v>583</v>
      </c>
      <c r="AG367" t="s">
        <v>4765</v>
      </c>
      <c r="AH367" t="s">
        <v>4766</v>
      </c>
      <c r="AI367">
        <v>1</v>
      </c>
    </row>
    <row r="368" spans="1:35" x14ac:dyDescent="0.2">
      <c r="A368">
        <v>60</v>
      </c>
      <c r="B368" t="s">
        <v>4767</v>
      </c>
      <c r="C368" t="s">
        <v>4768</v>
      </c>
      <c r="D368" t="s">
        <v>4769</v>
      </c>
      <c r="E368" t="s">
        <v>4769</v>
      </c>
      <c r="F368" t="s">
        <v>4770</v>
      </c>
      <c r="G368" t="s">
        <v>4771</v>
      </c>
      <c r="H368">
        <v>-3.21231074631214E-2</v>
      </c>
      <c r="I368">
        <v>-0.335062116384506</v>
      </c>
      <c r="J368">
        <v>-0.25892570614814803</v>
      </c>
      <c r="K368">
        <v>-3.54757159948349E-2</v>
      </c>
      <c r="L368">
        <v>-0.26501518487930298</v>
      </c>
      <c r="M368">
        <v>-0.315755724906921</v>
      </c>
      <c r="N368" t="s">
        <v>2295</v>
      </c>
      <c r="O368">
        <v>0.99584300000000003</v>
      </c>
      <c r="P368" t="s">
        <v>4772</v>
      </c>
      <c r="Q368">
        <v>2</v>
      </c>
      <c r="R368">
        <v>342</v>
      </c>
      <c r="S368" t="s">
        <v>2297</v>
      </c>
      <c r="T368" t="s">
        <v>2298</v>
      </c>
      <c r="U368" t="s">
        <v>2299</v>
      </c>
      <c r="V368" s="2">
        <v>1.0748800000000001E-100</v>
      </c>
      <c r="W368">
        <v>281.95999999999998</v>
      </c>
      <c r="X368">
        <v>188.34</v>
      </c>
      <c r="Y368">
        <v>281.95999999999998</v>
      </c>
      <c r="Z368">
        <v>0.89031000000000005</v>
      </c>
      <c r="AA368">
        <v>18797000</v>
      </c>
      <c r="AB368">
        <v>8254800</v>
      </c>
      <c r="AC368">
        <v>6343200</v>
      </c>
      <c r="AD368">
        <v>4199400</v>
      </c>
      <c r="AE368" t="s">
        <v>4773</v>
      </c>
      <c r="AF368">
        <v>588</v>
      </c>
      <c r="AG368" t="s">
        <v>4774</v>
      </c>
      <c r="AH368" t="s">
        <v>4775</v>
      </c>
      <c r="AI368">
        <v>1</v>
      </c>
    </row>
    <row r="369" spans="1:35" x14ac:dyDescent="0.2">
      <c r="A369">
        <v>58</v>
      </c>
      <c r="B369" t="s">
        <v>4776</v>
      </c>
      <c r="C369" t="s">
        <v>4777</v>
      </c>
      <c r="D369" t="s">
        <v>4778</v>
      </c>
      <c r="E369" t="s">
        <v>4778</v>
      </c>
      <c r="F369" t="s">
        <v>4779</v>
      </c>
      <c r="G369" t="s">
        <v>4780</v>
      </c>
      <c r="H369">
        <v>1.5288714170455899</v>
      </c>
      <c r="I369">
        <v>3.4401550292968799</v>
      </c>
      <c r="J369">
        <v>1.9565399885177599</v>
      </c>
      <c r="K369">
        <v>2.9815604686737101</v>
      </c>
      <c r="L369">
        <v>4.3132457733154297</v>
      </c>
      <c r="M369">
        <v>1.3346254825592001</v>
      </c>
      <c r="N369" t="s">
        <v>2295</v>
      </c>
      <c r="O369">
        <v>0.96040800000000004</v>
      </c>
      <c r="P369" t="s">
        <v>4781</v>
      </c>
      <c r="Q369">
        <v>3</v>
      </c>
      <c r="R369">
        <v>344</v>
      </c>
      <c r="S369" t="s">
        <v>2297</v>
      </c>
      <c r="T369" t="s">
        <v>2920</v>
      </c>
      <c r="U369" t="s">
        <v>2299</v>
      </c>
      <c r="V369" s="2">
        <v>5.7230700000000005E-17</v>
      </c>
      <c r="W369">
        <v>198.51</v>
      </c>
      <c r="X369">
        <v>147.94</v>
      </c>
      <c r="Y369">
        <v>78.847999999999999</v>
      </c>
      <c r="Z369">
        <v>-0.27056999999999998</v>
      </c>
      <c r="AA369">
        <v>155720000</v>
      </c>
      <c r="AB369">
        <v>1782200</v>
      </c>
      <c r="AC369">
        <v>45613000</v>
      </c>
      <c r="AD369">
        <v>108330000</v>
      </c>
      <c r="AE369" t="s">
        <v>4782</v>
      </c>
      <c r="AF369">
        <v>590</v>
      </c>
      <c r="AG369" t="s">
        <v>4783</v>
      </c>
      <c r="AH369" t="s">
        <v>4784</v>
      </c>
      <c r="AI369" t="s">
        <v>2310</v>
      </c>
    </row>
    <row r="370" spans="1:35" x14ac:dyDescent="0.2">
      <c r="A370">
        <v>218</v>
      </c>
      <c r="B370" t="s">
        <v>4785</v>
      </c>
      <c r="C370" t="s">
        <v>4786</v>
      </c>
      <c r="D370" t="s">
        <v>4787</v>
      </c>
      <c r="E370" t="s">
        <v>4788</v>
      </c>
      <c r="F370" t="s">
        <v>1256</v>
      </c>
      <c r="G370" t="s">
        <v>1257</v>
      </c>
      <c r="H370">
        <v>-1.5214319229126001</v>
      </c>
      <c r="I370">
        <v>-1.6823718547821001</v>
      </c>
      <c r="J370">
        <v>-0.134651273488998</v>
      </c>
      <c r="K370">
        <v>-0.82347297668456998</v>
      </c>
      <c r="L370">
        <v>-1.3948280811309799</v>
      </c>
      <c r="M370">
        <v>-0.59172284603118896</v>
      </c>
      <c r="N370" t="s">
        <v>2295</v>
      </c>
      <c r="O370">
        <v>0.92359899999999995</v>
      </c>
      <c r="P370" t="s">
        <v>4789</v>
      </c>
      <c r="Q370">
        <v>2</v>
      </c>
      <c r="R370" t="s">
        <v>4790</v>
      </c>
      <c r="S370" t="s">
        <v>2297</v>
      </c>
      <c r="T370" t="s">
        <v>2298</v>
      </c>
      <c r="U370" t="s">
        <v>2299</v>
      </c>
      <c r="V370" s="2">
        <v>1.09718E-7</v>
      </c>
      <c r="W370">
        <v>155.11000000000001</v>
      </c>
      <c r="X370">
        <v>87.134</v>
      </c>
      <c r="Y370">
        <v>125.72</v>
      </c>
      <c r="Z370">
        <v>0.89741000000000004</v>
      </c>
      <c r="AA370">
        <v>14278000</v>
      </c>
      <c r="AB370">
        <v>9195800</v>
      </c>
      <c r="AC370">
        <v>2976100</v>
      </c>
      <c r="AD370">
        <v>2106300</v>
      </c>
      <c r="AE370" t="s">
        <v>4791</v>
      </c>
      <c r="AF370">
        <v>591</v>
      </c>
      <c r="AG370" t="s">
        <v>4792</v>
      </c>
      <c r="AH370" t="s">
        <v>4793</v>
      </c>
      <c r="AI370">
        <v>1</v>
      </c>
    </row>
    <row r="371" spans="1:35" x14ac:dyDescent="0.2">
      <c r="A371">
        <v>511</v>
      </c>
      <c r="B371" t="s">
        <v>4785</v>
      </c>
      <c r="C371" t="s">
        <v>4794</v>
      </c>
      <c r="D371" t="s">
        <v>4787</v>
      </c>
      <c r="E371" t="s">
        <v>4788</v>
      </c>
      <c r="F371" t="s">
        <v>1256</v>
      </c>
      <c r="G371" t="s">
        <v>1257</v>
      </c>
      <c r="H371">
        <v>-0.79290670156478904</v>
      </c>
      <c r="I371">
        <v>-0.54067331552505504</v>
      </c>
      <c r="J371">
        <v>0.53047025203704801</v>
      </c>
      <c r="K371">
        <v>-0.29281097650527999</v>
      </c>
      <c r="L371">
        <v>-0.197467565536499</v>
      </c>
      <c r="M371">
        <v>7.20372274518013E-2</v>
      </c>
      <c r="N371" t="s">
        <v>2295</v>
      </c>
      <c r="O371">
        <v>0.99994099999999997</v>
      </c>
      <c r="P371" t="s">
        <v>4795</v>
      </c>
      <c r="Q371">
        <v>2</v>
      </c>
      <c r="R371" t="s">
        <v>4790</v>
      </c>
      <c r="S371" t="s">
        <v>2297</v>
      </c>
      <c r="T371" t="s">
        <v>2298</v>
      </c>
      <c r="U371" t="s">
        <v>2299</v>
      </c>
      <c r="V371" s="2">
        <v>1.7353999999999998E-67</v>
      </c>
      <c r="W371">
        <v>255.72</v>
      </c>
      <c r="X371">
        <v>219.89</v>
      </c>
      <c r="Y371">
        <v>255.72</v>
      </c>
      <c r="Z371">
        <v>-0.48139999999999999</v>
      </c>
      <c r="AA371">
        <v>210520000</v>
      </c>
      <c r="AB371">
        <v>96760000</v>
      </c>
      <c r="AC371">
        <v>58461000</v>
      </c>
      <c r="AD371">
        <v>55299000</v>
      </c>
      <c r="AE371" t="s">
        <v>4796</v>
      </c>
      <c r="AF371">
        <v>592</v>
      </c>
      <c r="AG371" t="s">
        <v>4797</v>
      </c>
      <c r="AH371" t="s">
        <v>4798</v>
      </c>
      <c r="AI371">
        <v>1</v>
      </c>
    </row>
    <row r="372" spans="1:35" x14ac:dyDescent="0.2">
      <c r="A372">
        <v>321</v>
      </c>
      <c r="B372" t="s">
        <v>4785</v>
      </c>
      <c r="C372" t="s">
        <v>4799</v>
      </c>
      <c r="D372" t="s">
        <v>4787</v>
      </c>
      <c r="E372" t="s">
        <v>4788</v>
      </c>
      <c r="F372" t="s">
        <v>1256</v>
      </c>
      <c r="G372" t="s">
        <v>1257</v>
      </c>
      <c r="H372">
        <v>2.17309546470642</v>
      </c>
      <c r="I372">
        <v>0.29924464225768999</v>
      </c>
      <c r="J372">
        <v>-1.8350592851638801</v>
      </c>
      <c r="K372" t="s">
        <v>8</v>
      </c>
      <c r="L372" t="s">
        <v>8</v>
      </c>
      <c r="M372" t="s">
        <v>8</v>
      </c>
      <c r="N372" t="s">
        <v>2295</v>
      </c>
      <c r="O372">
        <v>0.94020700000000001</v>
      </c>
      <c r="P372" t="s">
        <v>4800</v>
      </c>
      <c r="Q372">
        <v>2</v>
      </c>
      <c r="R372" t="s">
        <v>4790</v>
      </c>
      <c r="S372" t="s">
        <v>2297</v>
      </c>
      <c r="T372" t="s">
        <v>2298</v>
      </c>
      <c r="U372" t="s">
        <v>2299</v>
      </c>
      <c r="V372">
        <v>8.9702500000000008E-3</v>
      </c>
      <c r="W372">
        <v>116.9</v>
      </c>
      <c r="X372">
        <v>47.274000000000001</v>
      </c>
      <c r="Y372">
        <v>116.9</v>
      </c>
      <c r="Z372">
        <v>-1.0813999999999999</v>
      </c>
      <c r="AA372">
        <v>4578000</v>
      </c>
      <c r="AB372">
        <v>989060</v>
      </c>
      <c r="AC372">
        <v>3211000</v>
      </c>
      <c r="AD372">
        <v>377910</v>
      </c>
      <c r="AE372" t="s">
        <v>4801</v>
      </c>
      <c r="AF372">
        <v>593</v>
      </c>
      <c r="AG372" t="s">
        <v>4802</v>
      </c>
      <c r="AH372" t="s">
        <v>4803</v>
      </c>
      <c r="AI372">
        <v>1</v>
      </c>
    </row>
    <row r="373" spans="1:35" x14ac:dyDescent="0.2">
      <c r="A373">
        <v>303</v>
      </c>
      <c r="B373" t="s">
        <v>4785</v>
      </c>
      <c r="C373" t="s">
        <v>4804</v>
      </c>
      <c r="D373" t="s">
        <v>4787</v>
      </c>
      <c r="E373" t="s">
        <v>4788</v>
      </c>
      <c r="F373" t="s">
        <v>1256</v>
      </c>
      <c r="G373" t="s">
        <v>1257</v>
      </c>
      <c r="H373">
        <v>-0.83982849121093806</v>
      </c>
      <c r="I373">
        <v>-1.16763663291931</v>
      </c>
      <c r="J373">
        <v>-0.331753730773926</v>
      </c>
      <c r="K373">
        <v>-0.13786996901035301</v>
      </c>
      <c r="L373">
        <v>-4.6240184456110001E-3</v>
      </c>
      <c r="M373">
        <v>0.16979673504829401</v>
      </c>
      <c r="N373" t="s">
        <v>2295</v>
      </c>
      <c r="O373">
        <v>0.98710200000000003</v>
      </c>
      <c r="P373" t="s">
        <v>4805</v>
      </c>
      <c r="Q373">
        <v>3</v>
      </c>
      <c r="R373" t="s">
        <v>4790</v>
      </c>
      <c r="S373" t="s">
        <v>2297</v>
      </c>
      <c r="T373" t="s">
        <v>2298</v>
      </c>
      <c r="U373" t="s">
        <v>2299</v>
      </c>
      <c r="V373">
        <v>6.3549699999999995E-4</v>
      </c>
      <c r="W373">
        <v>106.35</v>
      </c>
      <c r="X373">
        <v>58.732999999999997</v>
      </c>
      <c r="Y373">
        <v>76.573999999999998</v>
      </c>
      <c r="Z373">
        <v>-1.6226</v>
      </c>
      <c r="AA373">
        <v>7043300</v>
      </c>
      <c r="AB373">
        <v>2422600</v>
      </c>
      <c r="AC373">
        <v>2387500</v>
      </c>
      <c r="AD373">
        <v>2233200</v>
      </c>
      <c r="AE373" t="s">
        <v>4806</v>
      </c>
      <c r="AF373">
        <v>594</v>
      </c>
      <c r="AG373" t="s">
        <v>4807</v>
      </c>
      <c r="AH373" t="s">
        <v>4808</v>
      </c>
      <c r="AI373">
        <v>1</v>
      </c>
    </row>
    <row r="374" spans="1:35" x14ac:dyDescent="0.2">
      <c r="A374">
        <v>23</v>
      </c>
      <c r="B374" t="s">
        <v>4809</v>
      </c>
      <c r="C374" t="s">
        <v>4810</v>
      </c>
      <c r="D374" t="s">
        <v>4787</v>
      </c>
      <c r="E374" t="s">
        <v>4788</v>
      </c>
      <c r="F374" t="s">
        <v>1256</v>
      </c>
      <c r="G374" t="s">
        <v>1257</v>
      </c>
      <c r="H374">
        <v>-1.2732036113739</v>
      </c>
      <c r="I374">
        <v>-1.33021128177643</v>
      </c>
      <c r="J374">
        <v>-2.5617534294724499E-2</v>
      </c>
      <c r="K374">
        <v>-0.134952172636986</v>
      </c>
      <c r="L374">
        <v>-0.449493318796158</v>
      </c>
      <c r="M374">
        <v>-0.28066757321357699</v>
      </c>
      <c r="N374" t="s">
        <v>2295</v>
      </c>
      <c r="O374">
        <v>1</v>
      </c>
      <c r="P374" t="s">
        <v>4811</v>
      </c>
      <c r="Q374">
        <v>2</v>
      </c>
      <c r="R374" t="s">
        <v>4790</v>
      </c>
      <c r="S374" t="s">
        <v>2297</v>
      </c>
      <c r="T374" t="s">
        <v>2343</v>
      </c>
      <c r="U374" t="s">
        <v>2299</v>
      </c>
      <c r="V374" s="2">
        <v>6.29053E-67</v>
      </c>
      <c r="W374">
        <v>256.33</v>
      </c>
      <c r="X374">
        <v>225.26</v>
      </c>
      <c r="Y374">
        <v>256.33</v>
      </c>
      <c r="Z374">
        <v>0.31265999999999999</v>
      </c>
      <c r="AA374">
        <v>164240000</v>
      </c>
      <c r="AB374">
        <v>81417000</v>
      </c>
      <c r="AC374">
        <v>47410000</v>
      </c>
      <c r="AD374">
        <v>35415000</v>
      </c>
      <c r="AE374" t="s">
        <v>4812</v>
      </c>
      <c r="AF374">
        <v>595</v>
      </c>
      <c r="AG374" t="s">
        <v>4813</v>
      </c>
      <c r="AH374" t="s">
        <v>4814</v>
      </c>
      <c r="AI374">
        <v>1</v>
      </c>
    </row>
    <row r="375" spans="1:35" x14ac:dyDescent="0.2">
      <c r="A375">
        <v>476</v>
      </c>
      <c r="B375" t="s">
        <v>4785</v>
      </c>
      <c r="C375" t="s">
        <v>4815</v>
      </c>
      <c r="D375" t="s">
        <v>4787</v>
      </c>
      <c r="E375" t="s">
        <v>4788</v>
      </c>
      <c r="F375" t="s">
        <v>1256</v>
      </c>
      <c r="G375" t="s">
        <v>1257</v>
      </c>
      <c r="H375" t="s">
        <v>8</v>
      </c>
      <c r="I375" t="s">
        <v>8</v>
      </c>
      <c r="J375" t="s">
        <v>8</v>
      </c>
      <c r="K375">
        <v>0.57094860076904297</v>
      </c>
      <c r="L375">
        <v>0.23939807713031799</v>
      </c>
      <c r="M375">
        <v>-0.488127201795578</v>
      </c>
      <c r="N375" t="s">
        <v>2295</v>
      </c>
      <c r="O375">
        <v>0.985514</v>
      </c>
      <c r="P375" t="s">
        <v>4816</v>
      </c>
      <c r="Q375">
        <v>2</v>
      </c>
      <c r="R375" t="s">
        <v>4790</v>
      </c>
      <c r="S375" t="s">
        <v>2297</v>
      </c>
      <c r="T375" t="s">
        <v>2298</v>
      </c>
      <c r="U375" t="s">
        <v>2299</v>
      </c>
      <c r="V375" s="2">
        <v>9.7353399999999994E-16</v>
      </c>
      <c r="W375">
        <v>191.4</v>
      </c>
      <c r="X375">
        <v>137.46</v>
      </c>
      <c r="Y375">
        <v>191.4</v>
      </c>
      <c r="Z375">
        <v>-1.9515</v>
      </c>
      <c r="AA375">
        <v>7302200</v>
      </c>
      <c r="AB375">
        <v>2248900</v>
      </c>
      <c r="AC375">
        <v>3107100</v>
      </c>
      <c r="AD375">
        <v>1946200</v>
      </c>
      <c r="AE375" t="s">
        <v>4817</v>
      </c>
      <c r="AF375">
        <v>597</v>
      </c>
      <c r="AG375" t="s">
        <v>4818</v>
      </c>
      <c r="AH375" t="s">
        <v>4819</v>
      </c>
      <c r="AI375">
        <v>1</v>
      </c>
    </row>
    <row r="376" spans="1:35" x14ac:dyDescent="0.2">
      <c r="A376">
        <v>367</v>
      </c>
      <c r="B376" t="s">
        <v>4785</v>
      </c>
      <c r="C376" t="s">
        <v>4820</v>
      </c>
      <c r="D376" t="s">
        <v>4787</v>
      </c>
      <c r="E376" t="s">
        <v>4788</v>
      </c>
      <c r="F376" t="s">
        <v>1256</v>
      </c>
      <c r="G376" t="s">
        <v>1257</v>
      </c>
      <c r="H376">
        <v>-1.04856145381927</v>
      </c>
      <c r="I376">
        <v>-0.92032498121261597</v>
      </c>
      <c r="J376">
        <v>-1.3856415171176199E-3</v>
      </c>
      <c r="K376">
        <v>0.19484356045723</v>
      </c>
      <c r="L376">
        <v>0.38603836297988903</v>
      </c>
      <c r="M376">
        <v>0.22045375406742099</v>
      </c>
      <c r="N376" t="s">
        <v>2295</v>
      </c>
      <c r="O376">
        <v>0.99997400000000003</v>
      </c>
      <c r="P376" t="s">
        <v>4821</v>
      </c>
      <c r="Q376">
        <v>2</v>
      </c>
      <c r="R376" t="s">
        <v>4790</v>
      </c>
      <c r="S376" t="s">
        <v>2297</v>
      </c>
      <c r="T376" t="s">
        <v>2298</v>
      </c>
      <c r="U376" t="s">
        <v>2299</v>
      </c>
      <c r="V376">
        <v>7.5298300000000004E-3</v>
      </c>
      <c r="W376">
        <v>94.308999999999997</v>
      </c>
      <c r="X376">
        <v>33.521000000000001</v>
      </c>
      <c r="Y376">
        <v>78.655000000000001</v>
      </c>
      <c r="Z376">
        <v>-2.0385</v>
      </c>
      <c r="AA376">
        <v>5193700</v>
      </c>
      <c r="AB376">
        <v>1906200</v>
      </c>
      <c r="AC376">
        <v>1734600</v>
      </c>
      <c r="AD376">
        <v>1552900</v>
      </c>
      <c r="AE376" t="s">
        <v>4822</v>
      </c>
      <c r="AF376">
        <v>598</v>
      </c>
      <c r="AG376" t="s">
        <v>4823</v>
      </c>
      <c r="AH376" t="s">
        <v>4824</v>
      </c>
      <c r="AI376">
        <v>1</v>
      </c>
    </row>
    <row r="377" spans="1:35" x14ac:dyDescent="0.2">
      <c r="A377">
        <v>247</v>
      </c>
      <c r="B377" t="s">
        <v>4785</v>
      </c>
      <c r="C377" t="s">
        <v>4825</v>
      </c>
      <c r="D377" t="s">
        <v>4787</v>
      </c>
      <c r="E377" t="s">
        <v>4788</v>
      </c>
      <c r="F377" t="s">
        <v>1256</v>
      </c>
      <c r="G377" t="s">
        <v>1257</v>
      </c>
      <c r="H377">
        <v>-1.2333115339279199</v>
      </c>
      <c r="I377">
        <v>-1.5931804180145299</v>
      </c>
      <c r="J377">
        <v>-0.18139481544494601</v>
      </c>
      <c r="K377">
        <v>-1.1827533245086701</v>
      </c>
      <c r="L377">
        <v>-1.41881263256073</v>
      </c>
      <c r="M377">
        <v>-8.0133661627769498E-2</v>
      </c>
      <c r="N377" t="s">
        <v>2295</v>
      </c>
      <c r="O377">
        <v>1</v>
      </c>
      <c r="P377" t="s">
        <v>4826</v>
      </c>
      <c r="Q377">
        <v>2</v>
      </c>
      <c r="R377" t="s">
        <v>4790</v>
      </c>
      <c r="S377" t="s">
        <v>2297</v>
      </c>
      <c r="T377" t="s">
        <v>2343</v>
      </c>
      <c r="U377" t="s">
        <v>2299</v>
      </c>
      <c r="V377" s="2">
        <v>1.2063099999999999E-7</v>
      </c>
      <c r="W377">
        <v>156.08000000000001</v>
      </c>
      <c r="X377">
        <v>73.078999999999994</v>
      </c>
      <c r="Y377">
        <v>152.66999999999999</v>
      </c>
      <c r="Z377">
        <v>-5.4517999999999997E-2</v>
      </c>
      <c r="AA377">
        <v>78682000</v>
      </c>
      <c r="AB377">
        <v>44064000</v>
      </c>
      <c r="AC377">
        <v>20003000</v>
      </c>
      <c r="AD377">
        <v>14615000</v>
      </c>
      <c r="AE377" t="s">
        <v>4827</v>
      </c>
      <c r="AF377">
        <v>599</v>
      </c>
      <c r="AG377" t="s">
        <v>4828</v>
      </c>
      <c r="AH377" t="s">
        <v>4829</v>
      </c>
      <c r="AI377" t="s">
        <v>2310</v>
      </c>
    </row>
    <row r="378" spans="1:35" x14ac:dyDescent="0.2">
      <c r="A378">
        <v>251</v>
      </c>
      <c r="B378" t="s">
        <v>4785</v>
      </c>
      <c r="C378" t="s">
        <v>4830</v>
      </c>
      <c r="D378" t="s">
        <v>4787</v>
      </c>
      <c r="E378" t="s">
        <v>4788</v>
      </c>
      <c r="F378" t="s">
        <v>1256</v>
      </c>
      <c r="G378" t="s">
        <v>1257</v>
      </c>
      <c r="H378">
        <v>-0.37185165286064098</v>
      </c>
      <c r="I378">
        <v>-0.82240104675293002</v>
      </c>
      <c r="J378">
        <v>-0.30231517553329501</v>
      </c>
      <c r="K378">
        <v>8.5968531668186202E-2</v>
      </c>
      <c r="L378">
        <v>-0.41330736875534102</v>
      </c>
      <c r="M378">
        <v>-0.28180715441703802</v>
      </c>
      <c r="N378" t="s">
        <v>2295</v>
      </c>
      <c r="O378">
        <v>0.99594300000000002</v>
      </c>
      <c r="P378" t="s">
        <v>4831</v>
      </c>
      <c r="Q378">
        <v>2</v>
      </c>
      <c r="R378" t="s">
        <v>4790</v>
      </c>
      <c r="S378" t="s">
        <v>2297</v>
      </c>
      <c r="T378" t="s">
        <v>2343</v>
      </c>
      <c r="U378" t="s">
        <v>2299</v>
      </c>
      <c r="V378" s="2">
        <v>8.13875E-13</v>
      </c>
      <c r="W378">
        <v>173.33</v>
      </c>
      <c r="X378">
        <v>138.58000000000001</v>
      </c>
      <c r="Y378">
        <v>121.03</v>
      </c>
      <c r="Z378">
        <v>-9.0755000000000002E-3</v>
      </c>
      <c r="AA378">
        <v>187030000</v>
      </c>
      <c r="AB378">
        <v>87690000</v>
      </c>
      <c r="AC378">
        <v>58727000</v>
      </c>
      <c r="AD378">
        <v>40612000</v>
      </c>
      <c r="AE378" t="s">
        <v>4832</v>
      </c>
      <c r="AF378">
        <v>600</v>
      </c>
      <c r="AG378" t="s">
        <v>4833</v>
      </c>
      <c r="AH378" t="s">
        <v>4834</v>
      </c>
      <c r="AI378" t="s">
        <v>2310</v>
      </c>
    </row>
    <row r="379" spans="1:35" x14ac:dyDescent="0.2">
      <c r="A379">
        <v>424</v>
      </c>
      <c r="B379" t="s">
        <v>4835</v>
      </c>
      <c r="C379" t="s">
        <v>4836</v>
      </c>
      <c r="D379" t="s">
        <v>4837</v>
      </c>
      <c r="E379" t="s">
        <v>4837</v>
      </c>
      <c r="F379" t="s">
        <v>1256</v>
      </c>
      <c r="G379" t="s">
        <v>1257</v>
      </c>
      <c r="H379">
        <v>-1.84068083763123</v>
      </c>
      <c r="I379">
        <v>-2.2531886100768999</v>
      </c>
      <c r="J379">
        <v>-0.25918462872505199</v>
      </c>
      <c r="K379" t="s">
        <v>8</v>
      </c>
      <c r="L379" t="s">
        <v>8</v>
      </c>
      <c r="M379" t="s">
        <v>8</v>
      </c>
      <c r="N379" t="s">
        <v>2295</v>
      </c>
      <c r="O379">
        <v>0.81057999999999997</v>
      </c>
      <c r="P379" t="s">
        <v>4838</v>
      </c>
      <c r="Q379">
        <v>3</v>
      </c>
      <c r="R379">
        <v>345</v>
      </c>
      <c r="S379" t="s">
        <v>2297</v>
      </c>
      <c r="T379" t="s">
        <v>2298</v>
      </c>
      <c r="U379" t="s">
        <v>2299</v>
      </c>
      <c r="V379">
        <v>4.3313600000000002E-3</v>
      </c>
      <c r="W379">
        <v>78.554000000000002</v>
      </c>
      <c r="X379">
        <v>18.654</v>
      </c>
      <c r="Y379">
        <v>78.554000000000002</v>
      </c>
      <c r="Z379">
        <v>1.3093999999999999</v>
      </c>
      <c r="AA379">
        <v>1340700</v>
      </c>
      <c r="AB379">
        <v>983420</v>
      </c>
      <c r="AC379">
        <v>224530</v>
      </c>
      <c r="AD379">
        <v>132770</v>
      </c>
      <c r="AE379" t="s">
        <v>4839</v>
      </c>
      <c r="AF379">
        <v>605</v>
      </c>
      <c r="AG379" t="s">
        <v>4840</v>
      </c>
      <c r="AH379" t="s">
        <v>4841</v>
      </c>
      <c r="AI379">
        <v>1</v>
      </c>
    </row>
    <row r="380" spans="1:35" x14ac:dyDescent="0.2">
      <c r="A380">
        <v>60</v>
      </c>
      <c r="B380" t="s">
        <v>4842</v>
      </c>
      <c r="C380" t="s">
        <v>4843</v>
      </c>
      <c r="D380" t="s">
        <v>4844</v>
      </c>
      <c r="E380" t="s">
        <v>4844</v>
      </c>
      <c r="F380" t="s">
        <v>4845</v>
      </c>
      <c r="G380" t="s">
        <v>4846</v>
      </c>
      <c r="H380">
        <v>-2.2308037281036399</v>
      </c>
      <c r="I380">
        <v>-2.8146154880523699</v>
      </c>
      <c r="J380">
        <v>-0.81299251317977905</v>
      </c>
      <c r="K380">
        <v>-2.2541518211364702</v>
      </c>
      <c r="L380">
        <v>-2.6839933395385698</v>
      </c>
      <c r="M380">
        <v>-0.41863906383514399</v>
      </c>
      <c r="N380" t="s">
        <v>2295</v>
      </c>
      <c r="O380">
        <v>0.92932800000000004</v>
      </c>
      <c r="P380" t="s">
        <v>4847</v>
      </c>
      <c r="Q380">
        <v>2</v>
      </c>
      <c r="R380">
        <v>350</v>
      </c>
      <c r="S380" t="s">
        <v>2297</v>
      </c>
      <c r="T380" t="s">
        <v>2298</v>
      </c>
      <c r="U380" t="s">
        <v>2299</v>
      </c>
      <c r="V380">
        <v>1.04706E-2</v>
      </c>
      <c r="W380">
        <v>99.539000000000001</v>
      </c>
      <c r="X380">
        <v>33.911999999999999</v>
      </c>
      <c r="Y380">
        <v>99.539000000000001</v>
      </c>
      <c r="Z380">
        <v>-0.24653</v>
      </c>
      <c r="AA380">
        <v>5971300</v>
      </c>
      <c r="AB380">
        <v>4381000</v>
      </c>
      <c r="AC380">
        <v>857880</v>
      </c>
      <c r="AD380">
        <v>732440</v>
      </c>
      <c r="AE380" t="s">
        <v>4848</v>
      </c>
      <c r="AF380">
        <v>608</v>
      </c>
      <c r="AG380" t="s">
        <v>4849</v>
      </c>
      <c r="AH380" t="s">
        <v>4850</v>
      </c>
      <c r="AI380">
        <v>1</v>
      </c>
    </row>
    <row r="381" spans="1:35" x14ac:dyDescent="0.2">
      <c r="A381">
        <v>2026</v>
      </c>
      <c r="B381" t="s">
        <v>4851</v>
      </c>
      <c r="C381" t="s">
        <v>4852</v>
      </c>
      <c r="D381" t="s">
        <v>4853</v>
      </c>
      <c r="E381" t="s">
        <v>4853</v>
      </c>
      <c r="F381" t="s">
        <v>4854</v>
      </c>
      <c r="G381" t="s">
        <v>4855</v>
      </c>
      <c r="H381">
        <v>-2.0516015589237199E-2</v>
      </c>
      <c r="I381">
        <v>-4.8785198479890803E-2</v>
      </c>
      <c r="J381">
        <v>-0.10413899272680301</v>
      </c>
      <c r="K381">
        <v>-0.57638955116271995</v>
      </c>
      <c r="L381">
        <v>-0.366819947957993</v>
      </c>
      <c r="M381">
        <v>0.32699748873710599</v>
      </c>
      <c r="N381" t="s">
        <v>2295</v>
      </c>
      <c r="O381">
        <v>0.99988900000000003</v>
      </c>
      <c r="P381" t="s">
        <v>4856</v>
      </c>
      <c r="Q381">
        <v>2</v>
      </c>
      <c r="R381">
        <v>351</v>
      </c>
      <c r="S381" t="s">
        <v>2297</v>
      </c>
      <c r="T381" t="s">
        <v>2298</v>
      </c>
      <c r="U381" t="s">
        <v>2299</v>
      </c>
      <c r="V381" s="2">
        <v>1.78178E-7</v>
      </c>
      <c r="W381">
        <v>142.44999999999999</v>
      </c>
      <c r="X381">
        <v>81.340999999999994</v>
      </c>
      <c r="Y381">
        <v>118.52</v>
      </c>
      <c r="Z381">
        <v>-0.22131999999999999</v>
      </c>
      <c r="AA381">
        <v>6235500</v>
      </c>
      <c r="AB381">
        <v>2581900</v>
      </c>
      <c r="AC381">
        <v>2030200</v>
      </c>
      <c r="AD381">
        <v>1623500</v>
      </c>
      <c r="AE381" t="s">
        <v>4857</v>
      </c>
      <c r="AF381">
        <v>609</v>
      </c>
      <c r="AG381" t="s">
        <v>4858</v>
      </c>
      <c r="AH381" t="s">
        <v>4859</v>
      </c>
      <c r="AI381">
        <v>1</v>
      </c>
    </row>
    <row r="382" spans="1:35" x14ac:dyDescent="0.2">
      <c r="A382">
        <v>211</v>
      </c>
      <c r="B382" t="s">
        <v>135</v>
      </c>
      <c r="C382" t="s">
        <v>4860</v>
      </c>
      <c r="D382" t="s">
        <v>4861</v>
      </c>
      <c r="E382" t="s">
        <v>4861</v>
      </c>
      <c r="F382" t="s">
        <v>136</v>
      </c>
      <c r="G382" t="s">
        <v>137</v>
      </c>
      <c r="H382">
        <v>-0.244103983044624</v>
      </c>
      <c r="I382">
        <v>0.43456155061721802</v>
      </c>
      <c r="J382">
        <v>0.58303767442703203</v>
      </c>
      <c r="K382">
        <v>0.26159095764160201</v>
      </c>
      <c r="L382">
        <v>0.76034867763519298</v>
      </c>
      <c r="M382">
        <v>0.29136773943901101</v>
      </c>
      <c r="N382" t="s">
        <v>2295</v>
      </c>
      <c r="O382">
        <v>1</v>
      </c>
      <c r="P382" t="s">
        <v>4862</v>
      </c>
      <c r="Q382">
        <v>2</v>
      </c>
      <c r="R382">
        <v>352</v>
      </c>
      <c r="S382" t="s">
        <v>2297</v>
      </c>
      <c r="T382" t="s">
        <v>2298</v>
      </c>
      <c r="U382" t="s">
        <v>2299</v>
      </c>
      <c r="V382" s="2">
        <v>9.1996599999999999E-6</v>
      </c>
      <c r="W382">
        <v>139.58000000000001</v>
      </c>
      <c r="X382">
        <v>96.555000000000007</v>
      </c>
      <c r="Y382">
        <v>139.58000000000001</v>
      </c>
      <c r="Z382">
        <v>-0.99146000000000001</v>
      </c>
      <c r="AA382">
        <v>8047700</v>
      </c>
      <c r="AB382">
        <v>3059300</v>
      </c>
      <c r="AC382">
        <v>2456600</v>
      </c>
      <c r="AD382">
        <v>2531800</v>
      </c>
      <c r="AE382" t="s">
        <v>4863</v>
      </c>
      <c r="AF382">
        <v>610</v>
      </c>
      <c r="AG382" t="s">
        <v>4864</v>
      </c>
      <c r="AH382" t="s">
        <v>4865</v>
      </c>
      <c r="AI382">
        <v>1</v>
      </c>
    </row>
    <row r="383" spans="1:35" x14ac:dyDescent="0.2">
      <c r="A383">
        <v>123</v>
      </c>
      <c r="B383" t="s">
        <v>4866</v>
      </c>
      <c r="C383" t="s">
        <v>4867</v>
      </c>
      <c r="D383" t="s">
        <v>4868</v>
      </c>
      <c r="E383" t="s">
        <v>4868</v>
      </c>
      <c r="F383" t="s">
        <v>4869</v>
      </c>
      <c r="G383" t="s">
        <v>4870</v>
      </c>
      <c r="H383">
        <v>-0.67991977930069003</v>
      </c>
      <c r="I383">
        <v>-0.66678237915039096</v>
      </c>
      <c r="J383">
        <v>0.135534882545471</v>
      </c>
      <c r="K383" t="s">
        <v>8</v>
      </c>
      <c r="L383" t="s">
        <v>8</v>
      </c>
      <c r="M383" t="s">
        <v>8</v>
      </c>
      <c r="N383" t="s">
        <v>2295</v>
      </c>
      <c r="O383">
        <v>0.99931499999999995</v>
      </c>
      <c r="P383" t="s">
        <v>4871</v>
      </c>
      <c r="Q383">
        <v>3</v>
      </c>
      <c r="R383">
        <v>353</v>
      </c>
      <c r="S383" t="s">
        <v>2297</v>
      </c>
      <c r="T383" t="s">
        <v>2298</v>
      </c>
      <c r="U383" t="s">
        <v>2299</v>
      </c>
      <c r="V383">
        <v>1.04197E-2</v>
      </c>
      <c r="W383">
        <v>76.010000000000005</v>
      </c>
      <c r="X383">
        <v>38.997</v>
      </c>
      <c r="Y383">
        <v>66.022000000000006</v>
      </c>
      <c r="Z383">
        <v>4.1260999999999999E-2</v>
      </c>
      <c r="AA383">
        <v>5496400</v>
      </c>
      <c r="AB383">
        <v>2370000</v>
      </c>
      <c r="AC383">
        <v>1967100</v>
      </c>
      <c r="AD383">
        <v>1159300</v>
      </c>
      <c r="AE383" t="s">
        <v>4872</v>
      </c>
      <c r="AF383">
        <v>611</v>
      </c>
      <c r="AG383" t="s">
        <v>4873</v>
      </c>
      <c r="AH383" t="s">
        <v>4874</v>
      </c>
      <c r="AI383">
        <v>1</v>
      </c>
    </row>
    <row r="384" spans="1:35" x14ac:dyDescent="0.2">
      <c r="A384">
        <v>135</v>
      </c>
      <c r="B384" t="s">
        <v>4866</v>
      </c>
      <c r="C384" t="s">
        <v>4875</v>
      </c>
      <c r="D384" t="s">
        <v>4868</v>
      </c>
      <c r="E384" t="s">
        <v>4868</v>
      </c>
      <c r="F384" t="s">
        <v>4869</v>
      </c>
      <c r="G384" t="s">
        <v>4870</v>
      </c>
      <c r="H384">
        <v>-0.446462571620941</v>
      </c>
      <c r="I384">
        <v>-0.56317716836929299</v>
      </c>
      <c r="J384">
        <v>-0.14752164483070401</v>
      </c>
      <c r="K384">
        <v>0.109427377581596</v>
      </c>
      <c r="L384">
        <v>-0.85139119625091597</v>
      </c>
      <c r="M384">
        <v>-0.86205059289932295</v>
      </c>
      <c r="N384" t="s">
        <v>2295</v>
      </c>
      <c r="O384">
        <v>1</v>
      </c>
      <c r="P384" t="s">
        <v>4876</v>
      </c>
      <c r="Q384">
        <v>3</v>
      </c>
      <c r="R384">
        <v>353</v>
      </c>
      <c r="S384" t="s">
        <v>2297</v>
      </c>
      <c r="T384" t="s">
        <v>2920</v>
      </c>
      <c r="U384" t="s">
        <v>2299</v>
      </c>
      <c r="V384">
        <v>5.4410299999999999E-4</v>
      </c>
      <c r="W384">
        <v>110.44</v>
      </c>
      <c r="X384">
        <v>95.561999999999998</v>
      </c>
      <c r="Y384">
        <v>110.44</v>
      </c>
      <c r="Z384">
        <v>0.62041000000000002</v>
      </c>
      <c r="AA384">
        <v>7911200</v>
      </c>
      <c r="AB384">
        <v>3699300</v>
      </c>
      <c r="AC384">
        <v>2667600</v>
      </c>
      <c r="AD384">
        <v>1544400</v>
      </c>
      <c r="AE384" t="s">
        <v>4877</v>
      </c>
      <c r="AF384">
        <v>612</v>
      </c>
      <c r="AG384" t="s">
        <v>4878</v>
      </c>
      <c r="AH384" t="s">
        <v>4879</v>
      </c>
      <c r="AI384">
        <v>1</v>
      </c>
    </row>
    <row r="385" spans="1:35" x14ac:dyDescent="0.2">
      <c r="A385">
        <v>334</v>
      </c>
      <c r="B385" t="s">
        <v>4880</v>
      </c>
      <c r="C385" t="s">
        <v>4881</v>
      </c>
      <c r="D385" t="s">
        <v>4882</v>
      </c>
      <c r="E385" t="s">
        <v>4882</v>
      </c>
      <c r="F385" t="s">
        <v>138</v>
      </c>
      <c r="G385" t="s">
        <v>139</v>
      </c>
      <c r="H385">
        <v>1.9602521657943699</v>
      </c>
      <c r="I385">
        <v>1.92489802837372</v>
      </c>
      <c r="J385">
        <v>0.27333688735961897</v>
      </c>
      <c r="K385" t="s">
        <v>8</v>
      </c>
      <c r="L385" t="s">
        <v>8</v>
      </c>
      <c r="M385" t="s">
        <v>8</v>
      </c>
      <c r="N385" t="s">
        <v>2295</v>
      </c>
      <c r="O385">
        <v>0.99662099999999998</v>
      </c>
      <c r="P385" t="s">
        <v>4883</v>
      </c>
      <c r="Q385">
        <v>3</v>
      </c>
      <c r="R385">
        <v>355</v>
      </c>
      <c r="S385" t="s">
        <v>2297</v>
      </c>
      <c r="T385" t="s">
        <v>2298</v>
      </c>
      <c r="U385" t="s">
        <v>2299</v>
      </c>
      <c r="V385" s="2">
        <v>2.4761999999999999E-15</v>
      </c>
      <c r="W385">
        <v>158.88</v>
      </c>
      <c r="X385">
        <v>134.46</v>
      </c>
      <c r="Y385">
        <v>158.88</v>
      </c>
      <c r="Z385">
        <v>-5.9759E-2</v>
      </c>
      <c r="AA385">
        <v>80381000</v>
      </c>
      <c r="AB385">
        <v>10395000</v>
      </c>
      <c r="AC385">
        <v>37219000</v>
      </c>
      <c r="AD385">
        <v>32767000</v>
      </c>
      <c r="AE385" t="s">
        <v>4884</v>
      </c>
      <c r="AF385">
        <v>615</v>
      </c>
      <c r="AG385" t="s">
        <v>4885</v>
      </c>
      <c r="AH385" t="s">
        <v>4886</v>
      </c>
      <c r="AI385">
        <v>1</v>
      </c>
    </row>
    <row r="386" spans="1:35" x14ac:dyDescent="0.2">
      <c r="A386">
        <v>405</v>
      </c>
      <c r="B386" t="s">
        <v>4887</v>
      </c>
      <c r="C386" t="s">
        <v>4888</v>
      </c>
      <c r="D386" t="s">
        <v>4889</v>
      </c>
      <c r="E386" t="s">
        <v>4889</v>
      </c>
      <c r="F386" t="s">
        <v>4890</v>
      </c>
      <c r="G386" t="s">
        <v>4891</v>
      </c>
      <c r="H386" t="s">
        <v>8</v>
      </c>
      <c r="I386" t="s">
        <v>8</v>
      </c>
      <c r="J386" t="s">
        <v>8</v>
      </c>
      <c r="K386">
        <v>1.2911909818649301</v>
      </c>
      <c r="L386">
        <v>1.2487170696258501</v>
      </c>
      <c r="M386">
        <v>0.14313217997551</v>
      </c>
      <c r="N386" t="s">
        <v>2295</v>
      </c>
      <c r="O386">
        <v>1</v>
      </c>
      <c r="P386" t="s">
        <v>4892</v>
      </c>
      <c r="Q386">
        <v>2</v>
      </c>
      <c r="R386">
        <v>357</v>
      </c>
      <c r="S386" t="s">
        <v>2297</v>
      </c>
      <c r="T386" t="s">
        <v>2298</v>
      </c>
      <c r="U386" t="s">
        <v>2299</v>
      </c>
      <c r="V386" s="2">
        <v>2.4285800000000001E-10</v>
      </c>
      <c r="W386">
        <v>170.91</v>
      </c>
      <c r="X386">
        <v>139.94</v>
      </c>
      <c r="Y386">
        <v>170.91</v>
      </c>
      <c r="Z386">
        <v>-0.94369000000000003</v>
      </c>
      <c r="AA386">
        <v>1535800</v>
      </c>
      <c r="AB386">
        <v>255480</v>
      </c>
      <c r="AC386">
        <v>666920</v>
      </c>
      <c r="AD386">
        <v>613400</v>
      </c>
      <c r="AE386" t="s">
        <v>4893</v>
      </c>
      <c r="AF386">
        <v>616</v>
      </c>
      <c r="AG386" t="s">
        <v>4894</v>
      </c>
      <c r="AH386" t="s">
        <v>4895</v>
      </c>
      <c r="AI386">
        <v>1</v>
      </c>
    </row>
    <row r="387" spans="1:35" x14ac:dyDescent="0.2">
      <c r="A387">
        <v>1120</v>
      </c>
      <c r="B387" t="s">
        <v>4896</v>
      </c>
      <c r="C387" t="s">
        <v>4897</v>
      </c>
      <c r="D387" t="s">
        <v>4898</v>
      </c>
      <c r="E387" t="s">
        <v>4898</v>
      </c>
      <c r="F387" t="s">
        <v>4899</v>
      </c>
      <c r="G387" t="s">
        <v>4900</v>
      </c>
      <c r="H387">
        <v>2.1802752017974898</v>
      </c>
      <c r="I387">
        <v>0.76536500453948997</v>
      </c>
      <c r="J387">
        <v>-1.0777716636657699</v>
      </c>
      <c r="K387">
        <v>1.62541079521179</v>
      </c>
      <c r="L387">
        <v>1.21232032775879</v>
      </c>
      <c r="M387">
        <v>-0.47405141592025801</v>
      </c>
      <c r="N387" t="s">
        <v>2295</v>
      </c>
      <c r="O387">
        <v>0.99998799999999999</v>
      </c>
      <c r="P387" t="s">
        <v>4901</v>
      </c>
      <c r="Q387">
        <v>3</v>
      </c>
      <c r="R387">
        <v>358</v>
      </c>
      <c r="S387" t="s">
        <v>2297</v>
      </c>
      <c r="T387" t="s">
        <v>2298</v>
      </c>
      <c r="U387" t="s">
        <v>2299</v>
      </c>
      <c r="V387">
        <v>4.1201600000000003E-3</v>
      </c>
      <c r="W387">
        <v>78.917000000000002</v>
      </c>
      <c r="X387">
        <v>34.604999999999997</v>
      </c>
      <c r="Y387">
        <v>76.572999999999993</v>
      </c>
      <c r="Z387">
        <v>-1.5987</v>
      </c>
      <c r="AA387">
        <v>1822800</v>
      </c>
      <c r="AB387">
        <v>350300</v>
      </c>
      <c r="AC387">
        <v>994310</v>
      </c>
      <c r="AD387">
        <v>478150</v>
      </c>
      <c r="AE387" t="s">
        <v>4902</v>
      </c>
      <c r="AF387">
        <v>617</v>
      </c>
      <c r="AG387" t="s">
        <v>4903</v>
      </c>
      <c r="AH387" t="s">
        <v>4904</v>
      </c>
      <c r="AI387">
        <v>1</v>
      </c>
    </row>
    <row r="388" spans="1:35" x14ac:dyDescent="0.2">
      <c r="A388">
        <v>15</v>
      </c>
      <c r="B388" t="s">
        <v>4905</v>
      </c>
      <c r="C388" t="s">
        <v>4906</v>
      </c>
      <c r="D388" t="s">
        <v>4907</v>
      </c>
      <c r="E388" t="s">
        <v>4907</v>
      </c>
      <c r="F388" t="s">
        <v>4908</v>
      </c>
      <c r="G388" t="s">
        <v>4909</v>
      </c>
      <c r="H388">
        <v>-0.74311006069183405</v>
      </c>
      <c r="I388">
        <v>-0.40835884213447599</v>
      </c>
      <c r="J388">
        <v>0.39922577142715499</v>
      </c>
      <c r="K388">
        <v>4.8967972397804304E-3</v>
      </c>
      <c r="L388">
        <v>-0.132309049367905</v>
      </c>
      <c r="M388">
        <v>5.03276214003563E-2</v>
      </c>
      <c r="N388" t="s">
        <v>2295</v>
      </c>
      <c r="O388">
        <v>1</v>
      </c>
      <c r="P388" t="s">
        <v>4910</v>
      </c>
      <c r="Q388">
        <v>2</v>
      </c>
      <c r="R388">
        <v>359</v>
      </c>
      <c r="S388" t="s">
        <v>2297</v>
      </c>
      <c r="T388" t="s">
        <v>2298</v>
      </c>
      <c r="U388" t="s">
        <v>2299</v>
      </c>
      <c r="V388">
        <v>7.0119400000000004E-4</v>
      </c>
      <c r="W388">
        <v>109.99</v>
      </c>
      <c r="X388">
        <v>53.359000000000002</v>
      </c>
      <c r="Y388">
        <v>108.23</v>
      </c>
      <c r="Z388">
        <v>0.15676999999999999</v>
      </c>
      <c r="AA388">
        <v>8238400</v>
      </c>
      <c r="AB388">
        <v>3269200</v>
      </c>
      <c r="AC388">
        <v>2487100</v>
      </c>
      <c r="AD388">
        <v>2482100</v>
      </c>
      <c r="AE388" t="s">
        <v>4911</v>
      </c>
      <c r="AF388">
        <v>619</v>
      </c>
      <c r="AG388" t="s">
        <v>4912</v>
      </c>
      <c r="AH388" t="s">
        <v>4913</v>
      </c>
      <c r="AI388">
        <v>1</v>
      </c>
    </row>
    <row r="389" spans="1:35" x14ac:dyDescent="0.2">
      <c r="A389">
        <v>84</v>
      </c>
      <c r="B389" t="s">
        <v>4914</v>
      </c>
      <c r="C389" t="s">
        <v>4915</v>
      </c>
      <c r="D389" t="s">
        <v>4916</v>
      </c>
      <c r="E389" t="s">
        <v>4916</v>
      </c>
      <c r="F389" t="s">
        <v>4917</v>
      </c>
      <c r="G389" t="s">
        <v>4918</v>
      </c>
      <c r="H389">
        <v>0.61013305187225297</v>
      </c>
      <c r="I389">
        <v>0.79193907976150502</v>
      </c>
      <c r="J389">
        <v>0.10889242589473699</v>
      </c>
      <c r="K389">
        <v>8.4880709648132296E-2</v>
      </c>
      <c r="L389">
        <v>-2.6734085753560101E-2</v>
      </c>
      <c r="M389">
        <v>-0.35980483889579801</v>
      </c>
      <c r="N389" t="s">
        <v>2295</v>
      </c>
      <c r="O389">
        <v>0.99207299999999998</v>
      </c>
      <c r="P389" t="s">
        <v>4919</v>
      </c>
      <c r="Q389">
        <v>2</v>
      </c>
      <c r="R389">
        <v>361</v>
      </c>
      <c r="S389" t="s">
        <v>2297</v>
      </c>
      <c r="T389" t="s">
        <v>2298</v>
      </c>
      <c r="U389" t="s">
        <v>2299</v>
      </c>
      <c r="V389" s="2">
        <v>7.2582900000000001E-42</v>
      </c>
      <c r="W389">
        <v>234.62</v>
      </c>
      <c r="X389">
        <v>169.59</v>
      </c>
      <c r="Y389">
        <v>234.62</v>
      </c>
      <c r="Z389">
        <v>-3.3260000000000001</v>
      </c>
      <c r="AA389">
        <v>7676100</v>
      </c>
      <c r="AB389">
        <v>2848000</v>
      </c>
      <c r="AC389">
        <v>2756200</v>
      </c>
      <c r="AD389">
        <v>2071900</v>
      </c>
      <c r="AE389" t="s">
        <v>4920</v>
      </c>
      <c r="AF389">
        <v>620</v>
      </c>
      <c r="AG389" t="s">
        <v>4921</v>
      </c>
      <c r="AH389" t="s">
        <v>4922</v>
      </c>
      <c r="AI389">
        <v>1</v>
      </c>
    </row>
    <row r="390" spans="1:35" x14ac:dyDescent="0.2">
      <c r="A390">
        <v>414</v>
      </c>
      <c r="B390" t="s">
        <v>4923</v>
      </c>
      <c r="C390" t="s">
        <v>4924</v>
      </c>
      <c r="D390" t="s">
        <v>4925</v>
      </c>
      <c r="E390" t="s">
        <v>4925</v>
      </c>
      <c r="F390" t="s">
        <v>4926</v>
      </c>
      <c r="G390" t="s">
        <v>4927</v>
      </c>
      <c r="H390">
        <v>-1.2956945896148699</v>
      </c>
      <c r="I390">
        <v>-1.8723403215408301</v>
      </c>
      <c r="J390">
        <v>-0.60449844598770097</v>
      </c>
      <c r="K390">
        <v>-1.1723436117172199</v>
      </c>
      <c r="L390">
        <v>-0.89937216043472301</v>
      </c>
      <c r="M390">
        <v>0.122738912701607</v>
      </c>
      <c r="N390" t="s">
        <v>2295</v>
      </c>
      <c r="O390">
        <v>0.99999400000000005</v>
      </c>
      <c r="P390" t="s">
        <v>4928</v>
      </c>
      <c r="Q390">
        <v>2</v>
      </c>
      <c r="R390">
        <v>362</v>
      </c>
      <c r="S390" t="s">
        <v>2297</v>
      </c>
      <c r="T390" t="s">
        <v>2343</v>
      </c>
      <c r="U390" t="s">
        <v>2299</v>
      </c>
      <c r="V390">
        <v>2.3901200000000001E-4</v>
      </c>
      <c r="W390">
        <v>122.46</v>
      </c>
      <c r="X390">
        <v>83.436999999999998</v>
      </c>
      <c r="Y390">
        <v>122.46</v>
      </c>
      <c r="Z390">
        <v>-0.25147999999999998</v>
      </c>
      <c r="AA390">
        <v>3821800</v>
      </c>
      <c r="AB390">
        <v>2463200</v>
      </c>
      <c r="AC390">
        <v>899120</v>
      </c>
      <c r="AD390">
        <v>459510</v>
      </c>
      <c r="AE390" t="s">
        <v>4929</v>
      </c>
      <c r="AF390">
        <v>621</v>
      </c>
      <c r="AG390" t="s">
        <v>4930</v>
      </c>
      <c r="AH390" t="s">
        <v>4931</v>
      </c>
      <c r="AI390">
        <v>1</v>
      </c>
    </row>
    <row r="391" spans="1:35" x14ac:dyDescent="0.2">
      <c r="A391">
        <v>819</v>
      </c>
      <c r="B391" t="s">
        <v>4932</v>
      </c>
      <c r="C391" t="s">
        <v>4933</v>
      </c>
      <c r="D391" t="s">
        <v>4934</v>
      </c>
      <c r="E391" t="s">
        <v>4935</v>
      </c>
      <c r="F391" t="s">
        <v>4936</v>
      </c>
      <c r="G391" t="s">
        <v>4937</v>
      </c>
      <c r="H391">
        <v>-1.78408539295197</v>
      </c>
      <c r="I391">
        <v>-1.48390412330627</v>
      </c>
      <c r="J391">
        <v>0.446467965841293</v>
      </c>
      <c r="K391">
        <v>-0.97562354803085305</v>
      </c>
      <c r="L391">
        <v>-0.68910157680511497</v>
      </c>
      <c r="M391">
        <v>0.47466969490051297</v>
      </c>
      <c r="N391" t="s">
        <v>2295</v>
      </c>
      <c r="O391">
        <v>0.81903800000000004</v>
      </c>
      <c r="P391" t="s">
        <v>4938</v>
      </c>
      <c r="Q391">
        <v>3</v>
      </c>
      <c r="R391" t="s">
        <v>4939</v>
      </c>
      <c r="S391" t="s">
        <v>2297</v>
      </c>
      <c r="T391" t="s">
        <v>2343</v>
      </c>
      <c r="U391" t="s">
        <v>2299</v>
      </c>
      <c r="V391" s="2">
        <v>5.5701899999999997E-11</v>
      </c>
      <c r="W391">
        <v>160.12</v>
      </c>
      <c r="X391">
        <v>125.1</v>
      </c>
      <c r="Y391">
        <v>160.12</v>
      </c>
      <c r="Z391">
        <v>-1.9054999999999999E-2</v>
      </c>
      <c r="AA391">
        <v>6746700</v>
      </c>
      <c r="AB391">
        <v>3900800</v>
      </c>
      <c r="AC391">
        <v>1317500</v>
      </c>
      <c r="AD391">
        <v>1528400</v>
      </c>
      <c r="AE391" t="s">
        <v>4940</v>
      </c>
      <c r="AF391">
        <v>622</v>
      </c>
      <c r="AG391" t="s">
        <v>4941</v>
      </c>
      <c r="AH391" t="s">
        <v>4942</v>
      </c>
      <c r="AI391">
        <v>1</v>
      </c>
    </row>
    <row r="392" spans="1:35" x14ac:dyDescent="0.2">
      <c r="A392">
        <v>438</v>
      </c>
      <c r="B392" t="s">
        <v>4932</v>
      </c>
      <c r="C392" t="s">
        <v>4943</v>
      </c>
      <c r="D392" t="s">
        <v>4934</v>
      </c>
      <c r="E392" t="s">
        <v>4935</v>
      </c>
      <c r="F392" t="s">
        <v>4936</v>
      </c>
      <c r="G392" t="s">
        <v>4937</v>
      </c>
      <c r="H392">
        <v>-1.5864492654800399</v>
      </c>
      <c r="I392">
        <v>-1.6565352678298999</v>
      </c>
      <c r="J392">
        <v>-6.5777957439422594E-2</v>
      </c>
      <c r="K392">
        <v>-0.77218502759933505</v>
      </c>
      <c r="L392">
        <v>-0.67431426048278797</v>
      </c>
      <c r="M392">
        <v>-6.7470103502273601E-2</v>
      </c>
      <c r="N392" t="s">
        <v>2295</v>
      </c>
      <c r="O392">
        <v>0.87076600000000004</v>
      </c>
      <c r="P392" t="s">
        <v>4944</v>
      </c>
      <c r="Q392">
        <v>3</v>
      </c>
      <c r="R392" t="s">
        <v>4939</v>
      </c>
      <c r="S392" t="s">
        <v>2297</v>
      </c>
      <c r="T392" t="s">
        <v>2298</v>
      </c>
      <c r="U392" t="s">
        <v>2299</v>
      </c>
      <c r="V392" s="2">
        <v>7.59764E-8</v>
      </c>
      <c r="W392">
        <v>104.55</v>
      </c>
      <c r="X392">
        <v>64.924000000000007</v>
      </c>
      <c r="Y392">
        <v>73.676000000000002</v>
      </c>
      <c r="Z392">
        <v>0.35576999999999998</v>
      </c>
      <c r="AA392">
        <v>12564000</v>
      </c>
      <c r="AB392">
        <v>7557900</v>
      </c>
      <c r="AC392">
        <v>2877000</v>
      </c>
      <c r="AD392">
        <v>2129100</v>
      </c>
      <c r="AE392" t="s">
        <v>4945</v>
      </c>
      <c r="AF392">
        <v>626</v>
      </c>
      <c r="AG392" t="s">
        <v>4946</v>
      </c>
      <c r="AH392" t="s">
        <v>4947</v>
      </c>
      <c r="AI392">
        <v>1</v>
      </c>
    </row>
    <row r="393" spans="1:35" x14ac:dyDescent="0.2">
      <c r="A393">
        <v>305</v>
      </c>
      <c r="B393" t="s">
        <v>4948</v>
      </c>
      <c r="C393" t="s">
        <v>4949</v>
      </c>
      <c r="D393" t="s">
        <v>4934</v>
      </c>
      <c r="E393" t="s">
        <v>4935</v>
      </c>
      <c r="F393" t="s">
        <v>4936</v>
      </c>
      <c r="G393" t="s">
        <v>4937</v>
      </c>
      <c r="H393">
        <v>-0.87025541067123402</v>
      </c>
      <c r="I393">
        <v>-1.0712090730667101</v>
      </c>
      <c r="J393">
        <v>-0.106047600507736</v>
      </c>
      <c r="K393">
        <v>-0.54285752773284901</v>
      </c>
      <c r="L393">
        <v>-0.80052548646926902</v>
      </c>
      <c r="M393">
        <v>-0.14705832302570301</v>
      </c>
      <c r="N393" t="s">
        <v>2295</v>
      </c>
      <c r="O393">
        <v>1</v>
      </c>
      <c r="P393" t="s">
        <v>4950</v>
      </c>
      <c r="Q393">
        <v>2</v>
      </c>
      <c r="R393" t="s">
        <v>4939</v>
      </c>
      <c r="S393" t="s">
        <v>2297</v>
      </c>
      <c r="T393" t="s">
        <v>2298</v>
      </c>
      <c r="U393" t="s">
        <v>2299</v>
      </c>
      <c r="V393">
        <v>9.4496999999999995E-4</v>
      </c>
      <c r="W393">
        <v>117.52</v>
      </c>
      <c r="X393">
        <v>61.564999999999998</v>
      </c>
      <c r="Y393">
        <v>117.52</v>
      </c>
      <c r="Z393">
        <v>-5.3950999999999999E-2</v>
      </c>
      <c r="AA393">
        <v>24647000</v>
      </c>
      <c r="AB393">
        <v>12616000</v>
      </c>
      <c r="AC393">
        <v>7054000</v>
      </c>
      <c r="AD393">
        <v>4977800</v>
      </c>
      <c r="AE393" t="s">
        <v>4951</v>
      </c>
      <c r="AF393">
        <v>630</v>
      </c>
      <c r="AG393" t="s">
        <v>4952</v>
      </c>
      <c r="AH393" t="s">
        <v>4953</v>
      </c>
      <c r="AI393">
        <v>1</v>
      </c>
    </row>
    <row r="394" spans="1:35" x14ac:dyDescent="0.2">
      <c r="A394">
        <v>72</v>
      </c>
      <c r="B394" t="s">
        <v>4954</v>
      </c>
      <c r="C394" t="s">
        <v>4955</v>
      </c>
      <c r="D394" t="s">
        <v>4956</v>
      </c>
      <c r="E394" t="s">
        <v>4956</v>
      </c>
      <c r="F394" t="s">
        <v>4957</v>
      </c>
      <c r="G394" t="s">
        <v>4958</v>
      </c>
      <c r="H394">
        <v>-0.30769780278205899</v>
      </c>
      <c r="I394">
        <v>-1.0155491828918499</v>
      </c>
      <c r="J394">
        <v>-0.357899159193039</v>
      </c>
      <c r="K394">
        <v>-0.244343236088753</v>
      </c>
      <c r="L394">
        <v>-0.56277227401733398</v>
      </c>
      <c r="M394">
        <v>-0.26508450508117698</v>
      </c>
      <c r="N394" t="s">
        <v>2295</v>
      </c>
      <c r="O394">
        <v>0.76625100000000002</v>
      </c>
      <c r="P394" t="s">
        <v>4959</v>
      </c>
      <c r="Q394">
        <v>3</v>
      </c>
      <c r="R394">
        <v>364</v>
      </c>
      <c r="S394" t="s">
        <v>2297</v>
      </c>
      <c r="T394" t="s">
        <v>2298</v>
      </c>
      <c r="U394" t="s">
        <v>2299</v>
      </c>
      <c r="V394">
        <v>1.4962100000000001E-4</v>
      </c>
      <c r="W394">
        <v>125.84</v>
      </c>
      <c r="X394">
        <v>96.096000000000004</v>
      </c>
      <c r="Y394">
        <v>66.977000000000004</v>
      </c>
      <c r="Z394">
        <v>1.0063000000000001E-2</v>
      </c>
      <c r="AA394">
        <v>19399000</v>
      </c>
      <c r="AB394">
        <v>9554100</v>
      </c>
      <c r="AC394">
        <v>6270300</v>
      </c>
      <c r="AD394">
        <v>3574300</v>
      </c>
      <c r="AE394" t="s">
        <v>4960</v>
      </c>
      <c r="AF394">
        <v>631</v>
      </c>
      <c r="AG394" t="s">
        <v>4961</v>
      </c>
      <c r="AH394" t="s">
        <v>4962</v>
      </c>
      <c r="AI394">
        <v>1</v>
      </c>
    </row>
    <row r="395" spans="1:35" x14ac:dyDescent="0.2">
      <c r="A395">
        <v>73</v>
      </c>
      <c r="B395" t="s">
        <v>4954</v>
      </c>
      <c r="C395" t="s">
        <v>4963</v>
      </c>
      <c r="D395" t="s">
        <v>4956</v>
      </c>
      <c r="E395" t="s">
        <v>4956</v>
      </c>
      <c r="F395" t="s">
        <v>4957</v>
      </c>
      <c r="G395" t="s">
        <v>4958</v>
      </c>
      <c r="H395">
        <v>-0.245180889964104</v>
      </c>
      <c r="I395">
        <v>-1.12126684188843</v>
      </c>
      <c r="J395">
        <v>-0.72013652324676503</v>
      </c>
      <c r="K395">
        <v>-6.4027391374111203E-2</v>
      </c>
      <c r="L395">
        <v>-0.52971822023391701</v>
      </c>
      <c r="M395">
        <v>-0.32385900616645802</v>
      </c>
      <c r="N395" t="s">
        <v>2295</v>
      </c>
      <c r="O395">
        <v>0.98485299999999998</v>
      </c>
      <c r="P395" t="s">
        <v>4964</v>
      </c>
      <c r="Q395">
        <v>3</v>
      </c>
      <c r="R395">
        <v>364</v>
      </c>
      <c r="S395" t="s">
        <v>2297</v>
      </c>
      <c r="T395" t="s">
        <v>2343</v>
      </c>
      <c r="U395" t="s">
        <v>2299</v>
      </c>
      <c r="V395">
        <v>1.4962100000000001E-4</v>
      </c>
      <c r="W395">
        <v>125.84</v>
      </c>
      <c r="X395">
        <v>96.096000000000004</v>
      </c>
      <c r="Y395">
        <v>82.504999999999995</v>
      </c>
      <c r="Z395">
        <v>-0.38128000000000001</v>
      </c>
      <c r="AA395">
        <v>305010000</v>
      </c>
      <c r="AB395">
        <v>132190000</v>
      </c>
      <c r="AC395">
        <v>107240000</v>
      </c>
      <c r="AD395">
        <v>65575000</v>
      </c>
      <c r="AE395" t="s">
        <v>4965</v>
      </c>
      <c r="AF395">
        <v>632</v>
      </c>
      <c r="AG395" t="s">
        <v>4966</v>
      </c>
      <c r="AH395" t="s">
        <v>4967</v>
      </c>
      <c r="AI395">
        <v>1</v>
      </c>
    </row>
    <row r="396" spans="1:35" x14ac:dyDescent="0.2">
      <c r="A396">
        <v>1109</v>
      </c>
      <c r="B396" t="s">
        <v>4968</v>
      </c>
      <c r="C396" t="s">
        <v>4969</v>
      </c>
      <c r="D396" t="s">
        <v>4970</v>
      </c>
      <c r="E396" t="s">
        <v>4970</v>
      </c>
      <c r="F396" t="s">
        <v>4971</v>
      </c>
      <c r="G396" t="s">
        <v>4972</v>
      </c>
      <c r="H396" t="s">
        <v>8</v>
      </c>
      <c r="I396" t="s">
        <v>8</v>
      </c>
      <c r="J396" t="s">
        <v>8</v>
      </c>
      <c r="K396">
        <v>0.82546001672744795</v>
      </c>
      <c r="L396">
        <v>-0.11570686101913499</v>
      </c>
      <c r="M396">
        <v>-0.82992106676101696</v>
      </c>
      <c r="N396" t="s">
        <v>2295</v>
      </c>
      <c r="O396">
        <v>1</v>
      </c>
      <c r="P396" t="s">
        <v>4973</v>
      </c>
      <c r="Q396">
        <v>2</v>
      </c>
      <c r="R396">
        <v>367</v>
      </c>
      <c r="S396" t="s">
        <v>2297</v>
      </c>
      <c r="T396" t="s">
        <v>2298</v>
      </c>
      <c r="U396" t="s">
        <v>2299</v>
      </c>
      <c r="V396" s="2">
        <v>9.4223699999999994E-6</v>
      </c>
      <c r="W396">
        <v>166.98</v>
      </c>
      <c r="X396">
        <v>109.78</v>
      </c>
      <c r="Y396">
        <v>166.98</v>
      </c>
      <c r="Z396">
        <v>-0.85675999999999997</v>
      </c>
      <c r="AA396">
        <v>3169900</v>
      </c>
      <c r="AB396">
        <v>895520</v>
      </c>
      <c r="AC396">
        <v>1605700</v>
      </c>
      <c r="AD396">
        <v>668640</v>
      </c>
      <c r="AE396" t="s">
        <v>4974</v>
      </c>
      <c r="AF396">
        <v>633</v>
      </c>
      <c r="AG396" t="s">
        <v>4975</v>
      </c>
      <c r="AH396" t="s">
        <v>4976</v>
      </c>
      <c r="AI396">
        <v>1</v>
      </c>
    </row>
    <row r="397" spans="1:35" x14ac:dyDescent="0.2">
      <c r="A397">
        <v>358</v>
      </c>
      <c r="B397" t="s">
        <v>4977</v>
      </c>
      <c r="C397" t="s">
        <v>4978</v>
      </c>
      <c r="D397" t="s">
        <v>4970</v>
      </c>
      <c r="E397" t="s">
        <v>4970</v>
      </c>
      <c r="F397" t="s">
        <v>4971</v>
      </c>
      <c r="G397" t="s">
        <v>4972</v>
      </c>
      <c r="H397">
        <v>-0.31322604417800898</v>
      </c>
      <c r="I397">
        <v>-0.95380240678787198</v>
      </c>
      <c r="J397">
        <v>-0.52813631296157804</v>
      </c>
      <c r="K397">
        <v>0.272739827632904</v>
      </c>
      <c r="L397">
        <v>-0.30256417393684398</v>
      </c>
      <c r="M397">
        <v>-0.58800977468490601</v>
      </c>
      <c r="N397" t="s">
        <v>2295</v>
      </c>
      <c r="O397">
        <v>0.99953999999999998</v>
      </c>
      <c r="P397" t="s">
        <v>4979</v>
      </c>
      <c r="Q397">
        <v>3</v>
      </c>
      <c r="R397">
        <v>367</v>
      </c>
      <c r="S397" t="s">
        <v>2297</v>
      </c>
      <c r="T397" t="s">
        <v>2298</v>
      </c>
      <c r="U397" t="s">
        <v>2299</v>
      </c>
      <c r="V397">
        <v>1.5097899999999999E-2</v>
      </c>
      <c r="W397">
        <v>62.338000000000001</v>
      </c>
      <c r="X397">
        <v>29.280999999999999</v>
      </c>
      <c r="Y397">
        <v>62.338000000000001</v>
      </c>
      <c r="Z397">
        <v>-0.87851999999999997</v>
      </c>
      <c r="AA397">
        <v>14839000</v>
      </c>
      <c r="AB397">
        <v>6099900</v>
      </c>
      <c r="AC397">
        <v>5689800</v>
      </c>
      <c r="AD397">
        <v>3049500</v>
      </c>
      <c r="AE397" t="s">
        <v>4980</v>
      </c>
      <c r="AF397">
        <v>634</v>
      </c>
      <c r="AG397" t="s">
        <v>4981</v>
      </c>
      <c r="AH397" t="s">
        <v>4982</v>
      </c>
      <c r="AI397">
        <v>1</v>
      </c>
    </row>
    <row r="398" spans="1:35" x14ac:dyDescent="0.2">
      <c r="A398">
        <v>1512</v>
      </c>
      <c r="B398" t="s">
        <v>4968</v>
      </c>
      <c r="C398" t="s">
        <v>4983</v>
      </c>
      <c r="D398" t="s">
        <v>4970</v>
      </c>
      <c r="E398" t="s">
        <v>4970</v>
      </c>
      <c r="F398" t="s">
        <v>4971</v>
      </c>
      <c r="G398" t="s">
        <v>4972</v>
      </c>
      <c r="H398">
        <v>-1.0458781719207799</v>
      </c>
      <c r="I398">
        <v>-2.2755765914917001</v>
      </c>
      <c r="J398">
        <v>-1.17039394378662</v>
      </c>
      <c r="K398">
        <v>-1.55826151371002</v>
      </c>
      <c r="L398">
        <v>-1.38319063186646</v>
      </c>
      <c r="M398">
        <v>0.10715225338935901</v>
      </c>
      <c r="N398" t="s">
        <v>2295</v>
      </c>
      <c r="O398">
        <v>0.99963800000000003</v>
      </c>
      <c r="P398" t="s">
        <v>4984</v>
      </c>
      <c r="Q398">
        <v>2</v>
      </c>
      <c r="R398">
        <v>367</v>
      </c>
      <c r="S398" t="s">
        <v>2297</v>
      </c>
      <c r="T398" t="s">
        <v>2298</v>
      </c>
      <c r="U398" t="s">
        <v>2299</v>
      </c>
      <c r="V398">
        <v>1.8857800000000001E-3</v>
      </c>
      <c r="W398">
        <v>113.93</v>
      </c>
      <c r="X398">
        <v>51.103000000000002</v>
      </c>
      <c r="Y398">
        <v>113.93</v>
      </c>
      <c r="Z398">
        <v>-0.50712999999999997</v>
      </c>
      <c r="AA398">
        <v>1846900</v>
      </c>
      <c r="AB398">
        <v>1099600</v>
      </c>
      <c r="AC398">
        <v>486160</v>
      </c>
      <c r="AD398">
        <v>261160</v>
      </c>
      <c r="AE398" t="s">
        <v>4985</v>
      </c>
      <c r="AF398">
        <v>635</v>
      </c>
      <c r="AG398" t="s">
        <v>4986</v>
      </c>
      <c r="AH398" t="s">
        <v>4987</v>
      </c>
      <c r="AI398">
        <v>1</v>
      </c>
    </row>
    <row r="399" spans="1:35" x14ac:dyDescent="0.2">
      <c r="A399">
        <v>469</v>
      </c>
      <c r="B399" t="s">
        <v>4988</v>
      </c>
      <c r="C399" t="s">
        <v>4989</v>
      </c>
      <c r="D399" t="s">
        <v>4990</v>
      </c>
      <c r="E399" t="s">
        <v>4990</v>
      </c>
      <c r="F399" t="s">
        <v>140</v>
      </c>
      <c r="G399" t="s">
        <v>141</v>
      </c>
      <c r="H399">
        <v>0.44731470942497298</v>
      </c>
      <c r="I399">
        <v>0.53704750537872303</v>
      </c>
      <c r="J399">
        <v>0.234501272439957</v>
      </c>
      <c r="K399">
        <v>-0.20129416882991799</v>
      </c>
      <c r="L399">
        <v>-0.13991916179656999</v>
      </c>
      <c r="M399">
        <v>6.0462418943643598E-2</v>
      </c>
      <c r="N399" t="s">
        <v>2295</v>
      </c>
      <c r="O399">
        <v>1</v>
      </c>
      <c r="P399" t="s">
        <v>4991</v>
      </c>
      <c r="Q399">
        <v>2</v>
      </c>
      <c r="R399">
        <v>368</v>
      </c>
      <c r="S399" t="s">
        <v>2297</v>
      </c>
      <c r="T399" t="s">
        <v>2298</v>
      </c>
      <c r="U399" t="s">
        <v>2299</v>
      </c>
      <c r="V399" s="2">
        <v>1.66914E-16</v>
      </c>
      <c r="W399">
        <v>195.38</v>
      </c>
      <c r="X399">
        <v>139.61000000000001</v>
      </c>
      <c r="Y399">
        <v>195.38</v>
      </c>
      <c r="Z399">
        <v>0.49840000000000001</v>
      </c>
      <c r="AA399">
        <v>79761000</v>
      </c>
      <c r="AB399">
        <v>32472000</v>
      </c>
      <c r="AC399">
        <v>25949000</v>
      </c>
      <c r="AD399">
        <v>21340000</v>
      </c>
      <c r="AE399" t="s">
        <v>4992</v>
      </c>
      <c r="AF399">
        <v>638</v>
      </c>
      <c r="AG399" t="s">
        <v>4993</v>
      </c>
      <c r="AH399" t="s">
        <v>4994</v>
      </c>
      <c r="AI399">
        <v>1</v>
      </c>
    </row>
    <row r="400" spans="1:35" x14ac:dyDescent="0.2">
      <c r="A400">
        <v>1870</v>
      </c>
      <c r="B400" t="s">
        <v>4995</v>
      </c>
      <c r="C400" t="s">
        <v>4996</v>
      </c>
      <c r="D400" t="s">
        <v>4997</v>
      </c>
      <c r="E400" t="s">
        <v>4997</v>
      </c>
      <c r="G400" t="s">
        <v>4998</v>
      </c>
      <c r="H400">
        <v>-0.68721866607666005</v>
      </c>
      <c r="I400">
        <v>-1.0027147531509399</v>
      </c>
      <c r="J400">
        <v>-0.36377212405204801</v>
      </c>
      <c r="K400">
        <v>-0.69495165348053001</v>
      </c>
      <c r="L400">
        <v>-1.0502334833145099</v>
      </c>
      <c r="M400">
        <v>-0.63904029130935702</v>
      </c>
      <c r="N400" t="s">
        <v>2295</v>
      </c>
      <c r="O400">
        <v>0.95700300000000005</v>
      </c>
      <c r="P400" t="s">
        <v>4999</v>
      </c>
      <c r="Q400">
        <v>2</v>
      </c>
      <c r="R400">
        <v>370</v>
      </c>
      <c r="S400" t="s">
        <v>2297</v>
      </c>
      <c r="T400" t="s">
        <v>2298</v>
      </c>
      <c r="U400" t="s">
        <v>2299</v>
      </c>
      <c r="V400" s="2">
        <v>4.5364799999999999E-15</v>
      </c>
      <c r="W400">
        <v>195.72</v>
      </c>
      <c r="X400">
        <v>134.4</v>
      </c>
      <c r="Y400">
        <v>195.72</v>
      </c>
      <c r="Z400">
        <v>-0.50575000000000003</v>
      </c>
      <c r="AA400">
        <v>10076000</v>
      </c>
      <c r="AB400">
        <v>5566100</v>
      </c>
      <c r="AC400">
        <v>2803600</v>
      </c>
      <c r="AD400">
        <v>1705800</v>
      </c>
      <c r="AE400" t="s">
        <v>5000</v>
      </c>
      <c r="AF400">
        <v>640</v>
      </c>
      <c r="AG400" t="s">
        <v>5001</v>
      </c>
      <c r="AH400" t="s">
        <v>5002</v>
      </c>
      <c r="AI400">
        <v>1</v>
      </c>
    </row>
    <row r="401" spans="1:35" x14ac:dyDescent="0.2">
      <c r="A401">
        <v>1589</v>
      </c>
      <c r="B401" t="s">
        <v>5003</v>
      </c>
      <c r="C401" t="s">
        <v>5004</v>
      </c>
      <c r="D401" t="s">
        <v>4997</v>
      </c>
      <c r="E401" t="s">
        <v>4997</v>
      </c>
      <c r="G401" t="s">
        <v>4998</v>
      </c>
      <c r="H401">
        <v>-0.86320489645004295</v>
      </c>
      <c r="I401">
        <v>-1.62825155258179</v>
      </c>
      <c r="J401">
        <v>-0.711606025695801</v>
      </c>
      <c r="K401" t="s">
        <v>8</v>
      </c>
      <c r="L401" t="s">
        <v>8</v>
      </c>
      <c r="M401" t="s">
        <v>8</v>
      </c>
      <c r="N401" t="s">
        <v>2295</v>
      </c>
      <c r="O401">
        <v>0.95719799999999999</v>
      </c>
      <c r="P401" t="s">
        <v>5005</v>
      </c>
      <c r="Q401">
        <v>3</v>
      </c>
      <c r="R401">
        <v>370</v>
      </c>
      <c r="S401" t="s">
        <v>2297</v>
      </c>
      <c r="T401" t="s">
        <v>2298</v>
      </c>
      <c r="U401" t="s">
        <v>2299</v>
      </c>
      <c r="V401">
        <v>2.2229799999999998E-3</v>
      </c>
      <c r="W401">
        <v>89.26</v>
      </c>
      <c r="X401">
        <v>79.201999999999998</v>
      </c>
      <c r="Y401">
        <v>89.26</v>
      </c>
      <c r="Z401">
        <v>0.37340000000000001</v>
      </c>
      <c r="AA401">
        <v>4593200</v>
      </c>
      <c r="AB401">
        <v>2348700</v>
      </c>
      <c r="AC401">
        <v>1365600</v>
      </c>
      <c r="AD401">
        <v>878870</v>
      </c>
      <c r="AE401" t="s">
        <v>5006</v>
      </c>
      <c r="AF401">
        <v>641</v>
      </c>
      <c r="AG401" t="s">
        <v>5007</v>
      </c>
      <c r="AH401" t="s">
        <v>5008</v>
      </c>
      <c r="AI401">
        <v>1</v>
      </c>
    </row>
    <row r="402" spans="1:35" x14ac:dyDescent="0.2">
      <c r="A402">
        <v>1591</v>
      </c>
      <c r="B402" t="s">
        <v>5003</v>
      </c>
      <c r="C402" t="s">
        <v>5009</v>
      </c>
      <c r="D402" t="s">
        <v>4997</v>
      </c>
      <c r="E402" t="s">
        <v>4997</v>
      </c>
      <c r="G402" t="s">
        <v>4998</v>
      </c>
      <c r="H402" t="s">
        <v>8</v>
      </c>
      <c r="I402" t="s">
        <v>8</v>
      </c>
      <c r="J402" t="s">
        <v>8</v>
      </c>
      <c r="K402">
        <v>-0.79854172468185403</v>
      </c>
      <c r="L402">
        <v>-1.0593746900558501</v>
      </c>
      <c r="M402">
        <v>-0.26165586709976202</v>
      </c>
      <c r="N402" t="s">
        <v>2295</v>
      </c>
      <c r="O402">
        <v>0.96096999999999999</v>
      </c>
      <c r="P402" t="s">
        <v>5010</v>
      </c>
      <c r="Q402">
        <v>2</v>
      </c>
      <c r="R402">
        <v>370</v>
      </c>
      <c r="S402" t="s">
        <v>2297</v>
      </c>
      <c r="T402" t="s">
        <v>2343</v>
      </c>
      <c r="U402" t="s">
        <v>2299</v>
      </c>
      <c r="V402" s="2">
        <v>1.17322E-6</v>
      </c>
      <c r="W402">
        <v>161.55000000000001</v>
      </c>
      <c r="X402">
        <v>108.95</v>
      </c>
      <c r="Y402">
        <v>161.55000000000001</v>
      </c>
      <c r="Z402">
        <v>-0.12468</v>
      </c>
      <c r="AA402">
        <v>2052400</v>
      </c>
      <c r="AB402">
        <v>1351500</v>
      </c>
      <c r="AC402">
        <v>446870</v>
      </c>
      <c r="AD402">
        <v>254020</v>
      </c>
      <c r="AE402" t="s">
        <v>5011</v>
      </c>
      <c r="AF402">
        <v>642</v>
      </c>
      <c r="AG402" t="s">
        <v>5012</v>
      </c>
      <c r="AH402" t="s">
        <v>5013</v>
      </c>
      <c r="AI402">
        <v>1</v>
      </c>
    </row>
    <row r="403" spans="1:35" x14ac:dyDescent="0.2">
      <c r="A403">
        <v>2505</v>
      </c>
      <c r="B403" t="s">
        <v>5014</v>
      </c>
      <c r="C403" t="s">
        <v>5015</v>
      </c>
      <c r="D403" t="s">
        <v>4997</v>
      </c>
      <c r="E403" t="s">
        <v>4997</v>
      </c>
      <c r="G403" t="s">
        <v>4998</v>
      </c>
      <c r="H403" t="s">
        <v>8</v>
      </c>
      <c r="I403" t="s">
        <v>8</v>
      </c>
      <c r="J403" t="s">
        <v>8</v>
      </c>
      <c r="K403">
        <v>-1.69782710075378</v>
      </c>
      <c r="L403">
        <v>-2.1772942543029798</v>
      </c>
      <c r="M403">
        <v>-0.29837107658386203</v>
      </c>
      <c r="N403" t="s">
        <v>2295</v>
      </c>
      <c r="O403">
        <v>0.93956099999999998</v>
      </c>
      <c r="P403" t="s">
        <v>5016</v>
      </c>
      <c r="Q403">
        <v>2</v>
      </c>
      <c r="R403">
        <v>370</v>
      </c>
      <c r="S403" t="s">
        <v>2297</v>
      </c>
      <c r="T403" t="s">
        <v>2343</v>
      </c>
      <c r="U403" t="s">
        <v>2299</v>
      </c>
      <c r="V403">
        <v>1.27206E-2</v>
      </c>
      <c r="W403">
        <v>113.53</v>
      </c>
      <c r="X403">
        <v>33.512999999999998</v>
      </c>
      <c r="Y403">
        <v>113.53</v>
      </c>
      <c r="Z403">
        <v>1.2351000000000001</v>
      </c>
      <c r="AA403">
        <v>2348500</v>
      </c>
      <c r="AB403">
        <v>1629100</v>
      </c>
      <c r="AC403">
        <v>526170</v>
      </c>
      <c r="AD403">
        <v>193190</v>
      </c>
      <c r="AE403" t="s">
        <v>5017</v>
      </c>
      <c r="AF403">
        <v>643</v>
      </c>
      <c r="AG403" t="s">
        <v>5018</v>
      </c>
      <c r="AH403" t="s">
        <v>5019</v>
      </c>
      <c r="AI403">
        <v>1</v>
      </c>
    </row>
    <row r="404" spans="1:35" x14ac:dyDescent="0.2">
      <c r="A404">
        <v>2662</v>
      </c>
      <c r="B404" t="s">
        <v>5014</v>
      </c>
      <c r="C404" t="s">
        <v>5020</v>
      </c>
      <c r="D404" t="s">
        <v>4997</v>
      </c>
      <c r="E404" t="s">
        <v>4997</v>
      </c>
      <c r="G404" t="s">
        <v>4998</v>
      </c>
      <c r="H404">
        <v>-1.51181399822235</v>
      </c>
      <c r="I404">
        <v>-1.40163469314575</v>
      </c>
      <c r="J404">
        <v>8.5968531668186202E-2</v>
      </c>
      <c r="K404" t="s">
        <v>8</v>
      </c>
      <c r="L404" t="s">
        <v>8</v>
      </c>
      <c r="M404" t="s">
        <v>8</v>
      </c>
      <c r="N404" t="s">
        <v>2295</v>
      </c>
      <c r="O404">
        <v>0.87886799999999998</v>
      </c>
      <c r="P404" t="s">
        <v>5021</v>
      </c>
      <c r="Q404">
        <v>2</v>
      </c>
      <c r="R404">
        <v>370</v>
      </c>
      <c r="S404" t="s">
        <v>2297</v>
      </c>
      <c r="T404" t="s">
        <v>2298</v>
      </c>
      <c r="U404" t="s">
        <v>2299</v>
      </c>
      <c r="V404">
        <v>6.8227100000000001E-3</v>
      </c>
      <c r="W404">
        <v>100.55</v>
      </c>
      <c r="X404">
        <v>63.6</v>
      </c>
      <c r="Y404">
        <v>100.55</v>
      </c>
      <c r="Z404">
        <v>2.9849000000000001</v>
      </c>
      <c r="AA404">
        <v>2786200</v>
      </c>
      <c r="AB404">
        <v>1963900</v>
      </c>
      <c r="AC404">
        <v>459920</v>
      </c>
      <c r="AD404">
        <v>362400</v>
      </c>
      <c r="AE404" t="s">
        <v>5022</v>
      </c>
      <c r="AF404">
        <v>644</v>
      </c>
      <c r="AG404" t="s">
        <v>5023</v>
      </c>
      <c r="AH404" t="s">
        <v>5024</v>
      </c>
      <c r="AI404">
        <v>1</v>
      </c>
    </row>
    <row r="405" spans="1:35" x14ac:dyDescent="0.2">
      <c r="A405">
        <v>359</v>
      </c>
      <c r="B405" t="s">
        <v>5025</v>
      </c>
      <c r="C405" t="s">
        <v>5026</v>
      </c>
      <c r="D405" t="s">
        <v>5027</v>
      </c>
      <c r="E405" t="s">
        <v>5027</v>
      </c>
      <c r="F405" t="s">
        <v>5028</v>
      </c>
      <c r="G405" t="s">
        <v>5029</v>
      </c>
      <c r="H405">
        <v>-0.17112477123737299</v>
      </c>
      <c r="I405">
        <v>0.30240672826767001</v>
      </c>
      <c r="J405">
        <v>0.42384710907936102</v>
      </c>
      <c r="K405" t="s">
        <v>8</v>
      </c>
      <c r="L405" t="s">
        <v>8</v>
      </c>
      <c r="M405" t="s">
        <v>8</v>
      </c>
      <c r="N405" t="s">
        <v>2295</v>
      </c>
      <c r="O405">
        <v>0.98036999999999996</v>
      </c>
      <c r="P405" t="s">
        <v>5030</v>
      </c>
      <c r="Q405">
        <v>2</v>
      </c>
      <c r="R405">
        <v>372</v>
      </c>
      <c r="S405" t="s">
        <v>2297</v>
      </c>
      <c r="T405" t="s">
        <v>2298</v>
      </c>
      <c r="U405" t="s">
        <v>2299</v>
      </c>
      <c r="V405">
        <v>1.13697E-3</v>
      </c>
      <c r="W405">
        <v>107.69</v>
      </c>
      <c r="X405">
        <v>42.228000000000002</v>
      </c>
      <c r="Y405">
        <v>107.69</v>
      </c>
      <c r="Z405">
        <v>0.16266</v>
      </c>
      <c r="AA405">
        <v>579010</v>
      </c>
      <c r="AB405">
        <v>200400</v>
      </c>
      <c r="AC405">
        <v>213400</v>
      </c>
      <c r="AD405">
        <v>165200</v>
      </c>
      <c r="AE405" t="s">
        <v>5031</v>
      </c>
      <c r="AF405">
        <v>648</v>
      </c>
      <c r="AG405" t="s">
        <v>5032</v>
      </c>
      <c r="AH405" t="s">
        <v>5033</v>
      </c>
      <c r="AI405">
        <v>1</v>
      </c>
    </row>
    <row r="406" spans="1:35" x14ac:dyDescent="0.2">
      <c r="A406">
        <v>23</v>
      </c>
      <c r="B406" t="s">
        <v>5034</v>
      </c>
      <c r="C406" t="s">
        <v>5035</v>
      </c>
      <c r="D406" t="s">
        <v>5036</v>
      </c>
      <c r="E406" t="s">
        <v>5036</v>
      </c>
      <c r="F406" t="s">
        <v>5037</v>
      </c>
      <c r="G406" t="s">
        <v>5038</v>
      </c>
      <c r="H406" t="s">
        <v>8</v>
      </c>
      <c r="I406" t="s">
        <v>8</v>
      </c>
      <c r="J406" t="s">
        <v>8</v>
      </c>
      <c r="K406">
        <v>-0.41463363170623802</v>
      </c>
      <c r="L406">
        <v>-0.49301221966743503</v>
      </c>
      <c r="M406">
        <v>-4.9038991332054097E-2</v>
      </c>
      <c r="N406" t="s">
        <v>2295</v>
      </c>
      <c r="O406">
        <v>1</v>
      </c>
      <c r="P406" t="s">
        <v>5039</v>
      </c>
      <c r="Q406">
        <v>3</v>
      </c>
      <c r="R406">
        <v>373</v>
      </c>
      <c r="S406" t="s">
        <v>2297</v>
      </c>
      <c r="T406" t="s">
        <v>2298</v>
      </c>
      <c r="U406" t="s">
        <v>2299</v>
      </c>
      <c r="V406">
        <v>2.1709400000000001E-3</v>
      </c>
      <c r="W406">
        <v>82.635000000000005</v>
      </c>
      <c r="X406">
        <v>36.22</v>
      </c>
      <c r="Y406">
        <v>82.635000000000005</v>
      </c>
      <c r="Z406">
        <v>-0.14931</v>
      </c>
      <c r="AA406">
        <v>1768000</v>
      </c>
      <c r="AB406">
        <v>814150</v>
      </c>
      <c r="AC406">
        <v>553400</v>
      </c>
      <c r="AD406">
        <v>400430</v>
      </c>
      <c r="AE406" t="s">
        <v>5040</v>
      </c>
      <c r="AF406">
        <v>649</v>
      </c>
      <c r="AG406" t="s">
        <v>5041</v>
      </c>
      <c r="AH406" t="s">
        <v>5042</v>
      </c>
      <c r="AI406">
        <v>1</v>
      </c>
    </row>
    <row r="407" spans="1:35" x14ac:dyDescent="0.2">
      <c r="A407">
        <v>50</v>
      </c>
      <c r="B407" t="s">
        <v>5043</v>
      </c>
      <c r="C407">
        <v>50</v>
      </c>
      <c r="D407" t="s">
        <v>5043</v>
      </c>
      <c r="E407" t="s">
        <v>5043</v>
      </c>
      <c r="H407">
        <v>0.900412857532501</v>
      </c>
      <c r="I407">
        <v>0.76968711614608798</v>
      </c>
      <c r="J407">
        <v>-3.9873332716524601E-3</v>
      </c>
      <c r="K407">
        <v>0.59053015708923295</v>
      </c>
      <c r="L407">
        <v>0.79393750429153398</v>
      </c>
      <c r="M407">
        <v>0.312665164470673</v>
      </c>
      <c r="N407" t="s">
        <v>2295</v>
      </c>
      <c r="O407">
        <v>0.99998699999999996</v>
      </c>
      <c r="P407" t="s">
        <v>5044</v>
      </c>
      <c r="Q407">
        <v>2</v>
      </c>
      <c r="R407">
        <v>379</v>
      </c>
      <c r="U407" t="s">
        <v>2299</v>
      </c>
      <c r="V407" s="2">
        <v>3.3661700000000001E-42</v>
      </c>
      <c r="W407">
        <v>235.79</v>
      </c>
      <c r="X407">
        <v>102.37</v>
      </c>
      <c r="Y407">
        <v>235.79</v>
      </c>
      <c r="Z407">
        <v>4.0591999999999997</v>
      </c>
      <c r="AA407">
        <v>6485400</v>
      </c>
      <c r="AB407">
        <v>1633100</v>
      </c>
      <c r="AC407">
        <v>2619200</v>
      </c>
      <c r="AD407">
        <v>2233100</v>
      </c>
      <c r="AE407" t="s">
        <v>5045</v>
      </c>
      <c r="AF407">
        <v>650</v>
      </c>
      <c r="AH407" t="s">
        <v>5046</v>
      </c>
      <c r="AI407">
        <v>1</v>
      </c>
    </row>
    <row r="408" spans="1:35" x14ac:dyDescent="0.2">
      <c r="A408">
        <v>37</v>
      </c>
      <c r="B408" t="s">
        <v>5047</v>
      </c>
      <c r="C408" t="s">
        <v>5048</v>
      </c>
      <c r="D408" t="s">
        <v>5049</v>
      </c>
      <c r="E408" t="s">
        <v>5049</v>
      </c>
      <c r="F408" t="s">
        <v>5050</v>
      </c>
      <c r="G408" t="s">
        <v>5051</v>
      </c>
      <c r="H408">
        <v>0.76807838678359996</v>
      </c>
      <c r="I408">
        <v>0.81434530019760099</v>
      </c>
      <c r="J408">
        <v>0.24342533946037301</v>
      </c>
      <c r="K408">
        <v>0.66101986169815097</v>
      </c>
      <c r="L408">
        <v>0.63366365432739302</v>
      </c>
      <c r="M408">
        <v>0.102187819778919</v>
      </c>
      <c r="N408" t="s">
        <v>2295</v>
      </c>
      <c r="O408">
        <v>0.99891099999999999</v>
      </c>
      <c r="P408" t="s">
        <v>5052</v>
      </c>
      <c r="Q408">
        <v>3</v>
      </c>
      <c r="R408">
        <v>381</v>
      </c>
      <c r="S408" t="s">
        <v>2297</v>
      </c>
      <c r="T408" t="s">
        <v>2298</v>
      </c>
      <c r="U408" t="s">
        <v>2299</v>
      </c>
      <c r="V408">
        <v>1.8949200000000001E-4</v>
      </c>
      <c r="W408">
        <v>123.76</v>
      </c>
      <c r="X408">
        <v>90.566999999999993</v>
      </c>
      <c r="Y408">
        <v>49.12</v>
      </c>
      <c r="Z408">
        <v>-1.2496</v>
      </c>
      <c r="AA408">
        <v>1687500</v>
      </c>
      <c r="AB408">
        <v>396310</v>
      </c>
      <c r="AC408">
        <v>644880</v>
      </c>
      <c r="AD408">
        <v>646320</v>
      </c>
      <c r="AE408" t="s">
        <v>5053</v>
      </c>
      <c r="AF408">
        <v>652</v>
      </c>
      <c r="AG408" t="s">
        <v>5054</v>
      </c>
      <c r="AH408" t="s">
        <v>5055</v>
      </c>
      <c r="AI408">
        <v>1</v>
      </c>
    </row>
    <row r="409" spans="1:35" x14ac:dyDescent="0.2">
      <c r="A409">
        <v>1132</v>
      </c>
      <c r="B409" t="s">
        <v>5056</v>
      </c>
      <c r="C409">
        <v>1132</v>
      </c>
      <c r="D409" t="s">
        <v>5056</v>
      </c>
      <c r="E409" t="s">
        <v>5056</v>
      </c>
      <c r="H409">
        <v>1.40695217996836E-2</v>
      </c>
      <c r="I409">
        <v>0.42782062292098999</v>
      </c>
      <c r="J409">
        <v>0.74777412414550803</v>
      </c>
      <c r="K409">
        <v>1.02290046215057</v>
      </c>
      <c r="L409">
        <v>1.20683073997498</v>
      </c>
      <c r="M409">
        <v>0.115166395902634</v>
      </c>
      <c r="N409" t="s">
        <v>2295</v>
      </c>
      <c r="O409">
        <v>0.86178100000000002</v>
      </c>
      <c r="P409" t="s">
        <v>5057</v>
      </c>
      <c r="Q409">
        <v>2</v>
      </c>
      <c r="R409">
        <v>386</v>
      </c>
      <c r="U409" t="s">
        <v>2299</v>
      </c>
      <c r="V409">
        <v>1.79305E-3</v>
      </c>
      <c r="W409">
        <v>99.814999999999998</v>
      </c>
      <c r="X409">
        <v>49.688000000000002</v>
      </c>
      <c r="Y409">
        <v>99.814999999999998</v>
      </c>
      <c r="Z409">
        <v>3.6066000000000001E-2</v>
      </c>
      <c r="AA409">
        <v>6106600</v>
      </c>
      <c r="AB409">
        <v>1364000</v>
      </c>
      <c r="AC409">
        <v>2330000</v>
      </c>
      <c r="AD409">
        <v>2412700</v>
      </c>
      <c r="AE409" t="s">
        <v>5058</v>
      </c>
      <c r="AF409">
        <v>655</v>
      </c>
      <c r="AH409" t="s">
        <v>5059</v>
      </c>
      <c r="AI409">
        <v>1</v>
      </c>
    </row>
    <row r="410" spans="1:35" x14ac:dyDescent="0.2">
      <c r="A410">
        <v>823</v>
      </c>
      <c r="B410" t="s">
        <v>5056</v>
      </c>
      <c r="C410">
        <v>823</v>
      </c>
      <c r="D410" t="s">
        <v>5056</v>
      </c>
      <c r="E410" t="s">
        <v>5056</v>
      </c>
      <c r="H410" t="s">
        <v>8</v>
      </c>
      <c r="I410" t="s">
        <v>8</v>
      </c>
      <c r="J410" t="s">
        <v>8</v>
      </c>
      <c r="K410">
        <v>0.61117243766784701</v>
      </c>
      <c r="L410">
        <v>1.66548371315002</v>
      </c>
      <c r="M410">
        <v>0.95069241523742698</v>
      </c>
      <c r="N410" t="s">
        <v>2295</v>
      </c>
      <c r="O410">
        <v>0.99838400000000005</v>
      </c>
      <c r="P410" t="s">
        <v>5060</v>
      </c>
      <c r="Q410">
        <v>2</v>
      </c>
      <c r="R410">
        <v>386</v>
      </c>
      <c r="U410" t="s">
        <v>2299</v>
      </c>
      <c r="V410">
        <v>8.9731399999999992E-3</v>
      </c>
      <c r="W410">
        <v>96.370999999999995</v>
      </c>
      <c r="X410">
        <v>43.581000000000003</v>
      </c>
      <c r="Y410">
        <v>96.370999999999995</v>
      </c>
      <c r="Z410">
        <v>-1.4217</v>
      </c>
      <c r="AA410">
        <v>1525500</v>
      </c>
      <c r="AB410">
        <v>253850</v>
      </c>
      <c r="AC410">
        <v>450480</v>
      </c>
      <c r="AD410">
        <v>821130</v>
      </c>
      <c r="AE410" t="s">
        <v>5061</v>
      </c>
      <c r="AF410">
        <v>656</v>
      </c>
      <c r="AH410" t="s">
        <v>5062</v>
      </c>
      <c r="AI410">
        <v>1</v>
      </c>
    </row>
    <row r="411" spans="1:35" x14ac:dyDescent="0.2">
      <c r="A411">
        <v>1761</v>
      </c>
      <c r="B411" t="s">
        <v>5063</v>
      </c>
      <c r="C411" t="s">
        <v>5064</v>
      </c>
      <c r="D411" t="s">
        <v>5065</v>
      </c>
      <c r="E411" t="s">
        <v>5056</v>
      </c>
      <c r="F411" t="s">
        <v>5066</v>
      </c>
      <c r="G411" t="s">
        <v>5067</v>
      </c>
      <c r="H411" t="s">
        <v>8</v>
      </c>
      <c r="I411" t="s">
        <v>8</v>
      </c>
      <c r="J411" t="s">
        <v>8</v>
      </c>
      <c r="K411">
        <v>-4.63548488914967E-2</v>
      </c>
      <c r="L411">
        <v>-0.549535691738129</v>
      </c>
      <c r="M411">
        <v>-0.39566293358802801</v>
      </c>
      <c r="N411" t="s">
        <v>2295</v>
      </c>
      <c r="O411">
        <v>0.99975899999999995</v>
      </c>
      <c r="P411" t="s">
        <v>5068</v>
      </c>
      <c r="Q411">
        <v>2</v>
      </c>
      <c r="R411" t="s">
        <v>5069</v>
      </c>
      <c r="S411" t="s">
        <v>2297</v>
      </c>
      <c r="T411" t="s">
        <v>2298</v>
      </c>
      <c r="U411" t="s">
        <v>2299</v>
      </c>
      <c r="V411">
        <v>2.22025E-3</v>
      </c>
      <c r="W411">
        <v>76.239999999999995</v>
      </c>
      <c r="X411">
        <v>39.095999999999997</v>
      </c>
      <c r="Y411">
        <v>76.239999999999995</v>
      </c>
      <c r="Z411">
        <v>-3.5142000000000002</v>
      </c>
      <c r="AA411">
        <v>629480</v>
      </c>
      <c r="AB411">
        <v>250690</v>
      </c>
      <c r="AC411">
        <v>234990</v>
      </c>
      <c r="AD411">
        <v>143800</v>
      </c>
      <c r="AE411" t="s">
        <v>5070</v>
      </c>
      <c r="AF411">
        <v>657</v>
      </c>
      <c r="AG411" t="s">
        <v>5071</v>
      </c>
      <c r="AH411" t="s">
        <v>5072</v>
      </c>
      <c r="AI411">
        <v>1</v>
      </c>
    </row>
    <row r="412" spans="1:35" x14ac:dyDescent="0.2">
      <c r="A412">
        <v>600</v>
      </c>
      <c r="B412" t="s">
        <v>5056</v>
      </c>
      <c r="C412">
        <v>600</v>
      </c>
      <c r="D412" t="s">
        <v>5056</v>
      </c>
      <c r="E412" t="s">
        <v>5056</v>
      </c>
      <c r="H412">
        <v>0.21598912775516499</v>
      </c>
      <c r="I412">
        <v>1.1611137390136701</v>
      </c>
      <c r="J412">
        <v>0.95813745260238603</v>
      </c>
      <c r="K412">
        <v>1.6827530860900899</v>
      </c>
      <c r="L412">
        <v>1.67351114749908</v>
      </c>
      <c r="M412">
        <v>6.6674739122390705E-2</v>
      </c>
      <c r="N412" t="s">
        <v>2295</v>
      </c>
      <c r="O412">
        <v>1</v>
      </c>
      <c r="P412" t="s">
        <v>5073</v>
      </c>
      <c r="Q412">
        <v>2</v>
      </c>
      <c r="R412">
        <v>386</v>
      </c>
      <c r="U412" t="s">
        <v>2299</v>
      </c>
      <c r="V412" s="2">
        <v>5.5902999999999997E-187</v>
      </c>
      <c r="W412">
        <v>334.98</v>
      </c>
      <c r="X412">
        <v>256.76</v>
      </c>
      <c r="Y412">
        <v>246.9</v>
      </c>
      <c r="Z412">
        <v>1.0548999999999999</v>
      </c>
      <c r="AA412">
        <v>11886000</v>
      </c>
      <c r="AB412">
        <v>2388600</v>
      </c>
      <c r="AC412">
        <v>4853000</v>
      </c>
      <c r="AD412">
        <v>4643900</v>
      </c>
      <c r="AE412" t="s">
        <v>5074</v>
      </c>
      <c r="AF412">
        <v>658</v>
      </c>
      <c r="AH412" t="s">
        <v>5075</v>
      </c>
      <c r="AI412">
        <v>1</v>
      </c>
    </row>
    <row r="413" spans="1:35" x14ac:dyDescent="0.2">
      <c r="A413">
        <v>1201</v>
      </c>
      <c r="B413" t="s">
        <v>5056</v>
      </c>
      <c r="C413">
        <v>1201</v>
      </c>
      <c r="D413" t="s">
        <v>5056</v>
      </c>
      <c r="E413" t="s">
        <v>5056</v>
      </c>
      <c r="H413">
        <v>-0.119776859879494</v>
      </c>
      <c r="I413">
        <v>0.37662380933761602</v>
      </c>
      <c r="J413">
        <v>0.42330920696258501</v>
      </c>
      <c r="K413">
        <v>1.38272261619568</v>
      </c>
      <c r="L413">
        <v>1.3713358640670801</v>
      </c>
      <c r="M413">
        <v>-3.6170806735753999E-2</v>
      </c>
      <c r="N413" t="s">
        <v>2295</v>
      </c>
      <c r="O413">
        <v>0.81171400000000005</v>
      </c>
      <c r="P413" t="s">
        <v>5076</v>
      </c>
      <c r="Q413">
        <v>2</v>
      </c>
      <c r="R413">
        <v>386</v>
      </c>
      <c r="U413" t="s">
        <v>2299</v>
      </c>
      <c r="V413" s="2">
        <v>3.3126200000000003E-11</v>
      </c>
      <c r="W413">
        <v>181.6</v>
      </c>
      <c r="X413">
        <v>115.16</v>
      </c>
      <c r="Y413">
        <v>181.6</v>
      </c>
      <c r="Z413">
        <v>-0.40688000000000002</v>
      </c>
      <c r="AA413">
        <v>2034100</v>
      </c>
      <c r="AB413">
        <v>538950</v>
      </c>
      <c r="AC413">
        <v>770980</v>
      </c>
      <c r="AD413">
        <v>724150</v>
      </c>
      <c r="AE413" t="s">
        <v>5077</v>
      </c>
      <c r="AF413">
        <v>663</v>
      </c>
      <c r="AH413" t="s">
        <v>5078</v>
      </c>
      <c r="AI413">
        <v>1</v>
      </c>
    </row>
    <row r="414" spans="1:35" x14ac:dyDescent="0.2">
      <c r="A414">
        <v>1331</v>
      </c>
      <c r="B414" t="s">
        <v>5056</v>
      </c>
      <c r="C414">
        <v>1331</v>
      </c>
      <c r="D414" t="s">
        <v>5056</v>
      </c>
      <c r="E414" t="s">
        <v>5056</v>
      </c>
      <c r="H414">
        <v>-0.25527054071426403</v>
      </c>
      <c r="I414">
        <v>0.69501382112503096</v>
      </c>
      <c r="J414">
        <v>1.1975508928298999</v>
      </c>
      <c r="K414">
        <v>1.36311507225037</v>
      </c>
      <c r="L414">
        <v>1.21275615692139</v>
      </c>
      <c r="M414">
        <v>-6.2248863279819502E-2</v>
      </c>
      <c r="N414" t="s">
        <v>2295</v>
      </c>
      <c r="O414">
        <v>0.94548500000000002</v>
      </c>
      <c r="P414" t="s">
        <v>5079</v>
      </c>
      <c r="Q414">
        <v>2</v>
      </c>
      <c r="R414">
        <v>386</v>
      </c>
      <c r="U414" t="s">
        <v>2299</v>
      </c>
      <c r="V414" s="2">
        <v>1.20076E-5</v>
      </c>
      <c r="W414">
        <v>137.84</v>
      </c>
      <c r="X414">
        <v>122.45</v>
      </c>
      <c r="Y414">
        <v>72.891000000000005</v>
      </c>
      <c r="Z414">
        <v>1.4104000000000001</v>
      </c>
      <c r="AA414">
        <v>7120100</v>
      </c>
      <c r="AB414">
        <v>1994900</v>
      </c>
      <c r="AC414">
        <v>2188300</v>
      </c>
      <c r="AD414">
        <v>2936900</v>
      </c>
      <c r="AE414" t="s">
        <v>5080</v>
      </c>
      <c r="AF414">
        <v>664</v>
      </c>
      <c r="AH414" t="s">
        <v>5081</v>
      </c>
      <c r="AI414">
        <v>1</v>
      </c>
    </row>
    <row r="415" spans="1:35" x14ac:dyDescent="0.2">
      <c r="A415">
        <v>907</v>
      </c>
      <c r="B415" t="s">
        <v>142</v>
      </c>
      <c r="C415" t="s">
        <v>5082</v>
      </c>
      <c r="D415" t="s">
        <v>5083</v>
      </c>
      <c r="E415" t="s">
        <v>5083</v>
      </c>
      <c r="F415" t="s">
        <v>143</v>
      </c>
      <c r="G415" t="s">
        <v>144</v>
      </c>
      <c r="H415" t="s">
        <v>8</v>
      </c>
      <c r="I415" t="s">
        <v>8</v>
      </c>
      <c r="J415" t="s">
        <v>8</v>
      </c>
      <c r="K415">
        <v>-0.40629249811172502</v>
      </c>
      <c r="L415">
        <v>-0.58290094137191795</v>
      </c>
      <c r="M415">
        <v>-0.170523837208748</v>
      </c>
      <c r="N415" t="s">
        <v>2295</v>
      </c>
      <c r="O415">
        <v>0.89783800000000002</v>
      </c>
      <c r="P415" t="s">
        <v>5084</v>
      </c>
      <c r="Q415">
        <v>3</v>
      </c>
      <c r="R415">
        <v>391</v>
      </c>
      <c r="S415" t="s">
        <v>2297</v>
      </c>
      <c r="T415" t="s">
        <v>2343</v>
      </c>
      <c r="U415" t="s">
        <v>2299</v>
      </c>
      <c r="V415">
        <v>2.7227800000000002E-3</v>
      </c>
      <c r="W415">
        <v>68.819999999999993</v>
      </c>
      <c r="X415">
        <v>54.997999999999998</v>
      </c>
      <c r="Y415">
        <v>68.819999999999993</v>
      </c>
      <c r="Z415">
        <v>0.46301999999999999</v>
      </c>
      <c r="AA415">
        <v>2932800</v>
      </c>
      <c r="AB415">
        <v>1345400</v>
      </c>
      <c r="AC415">
        <v>1009200</v>
      </c>
      <c r="AD415">
        <v>578120</v>
      </c>
      <c r="AE415" t="s">
        <v>5085</v>
      </c>
      <c r="AF415">
        <v>668</v>
      </c>
      <c r="AG415" t="s">
        <v>5086</v>
      </c>
      <c r="AH415" t="s">
        <v>5087</v>
      </c>
      <c r="AI415">
        <v>1</v>
      </c>
    </row>
    <row r="416" spans="1:35" x14ac:dyDescent="0.2">
      <c r="A416">
        <v>857</v>
      </c>
      <c r="B416" t="s">
        <v>142</v>
      </c>
      <c r="C416" t="s">
        <v>5088</v>
      </c>
      <c r="D416" t="s">
        <v>5083</v>
      </c>
      <c r="E416" t="s">
        <v>5083</v>
      </c>
      <c r="F416" t="s">
        <v>143</v>
      </c>
      <c r="G416" t="s">
        <v>144</v>
      </c>
      <c r="H416">
        <v>0.307428479194641</v>
      </c>
      <c r="I416">
        <v>-3.02803572267294E-2</v>
      </c>
      <c r="J416">
        <v>-0.33206251263618503</v>
      </c>
      <c r="K416">
        <v>0.151469215750694</v>
      </c>
      <c r="L416">
        <v>-0.12530535459518399</v>
      </c>
      <c r="M416">
        <v>-1.7052019014954602E-2</v>
      </c>
      <c r="N416" t="s">
        <v>2295</v>
      </c>
      <c r="O416">
        <v>0.82110799999999995</v>
      </c>
      <c r="P416" t="s">
        <v>5089</v>
      </c>
      <c r="Q416">
        <v>2</v>
      </c>
      <c r="R416">
        <v>391</v>
      </c>
      <c r="S416" t="s">
        <v>2297</v>
      </c>
      <c r="T416" t="s">
        <v>2343</v>
      </c>
      <c r="U416" t="s">
        <v>2299</v>
      </c>
      <c r="V416">
        <v>1.2641400000000001E-2</v>
      </c>
      <c r="W416">
        <v>113.37</v>
      </c>
      <c r="X416">
        <v>63.22</v>
      </c>
      <c r="Y416">
        <v>113.37</v>
      </c>
      <c r="Z416">
        <v>-0.19857</v>
      </c>
      <c r="AA416">
        <v>5353700</v>
      </c>
      <c r="AB416">
        <v>1883500</v>
      </c>
      <c r="AC416">
        <v>1884800</v>
      </c>
      <c r="AD416">
        <v>1585400</v>
      </c>
      <c r="AE416" t="s">
        <v>5090</v>
      </c>
      <c r="AF416">
        <v>669</v>
      </c>
      <c r="AG416" t="s">
        <v>5091</v>
      </c>
      <c r="AH416" t="s">
        <v>5092</v>
      </c>
      <c r="AI416">
        <v>1</v>
      </c>
    </row>
    <row r="417" spans="1:35" x14ac:dyDescent="0.2">
      <c r="A417">
        <v>390</v>
      </c>
      <c r="B417" t="s">
        <v>145</v>
      </c>
      <c r="C417" t="s">
        <v>5093</v>
      </c>
      <c r="D417" t="s">
        <v>5094</v>
      </c>
      <c r="E417" t="s">
        <v>5094</v>
      </c>
      <c r="F417" t="s">
        <v>146</v>
      </c>
      <c r="G417" t="s">
        <v>147</v>
      </c>
      <c r="H417">
        <v>-0.20101222395896901</v>
      </c>
      <c r="I417">
        <v>-0.22005957365036</v>
      </c>
      <c r="J417">
        <v>-0.123858369886875</v>
      </c>
      <c r="K417">
        <v>-0.75516164302825906</v>
      </c>
      <c r="L417">
        <v>0.85463404655456499</v>
      </c>
      <c r="M417">
        <v>0.469052374362946</v>
      </c>
      <c r="N417" t="s">
        <v>2295</v>
      </c>
      <c r="O417">
        <v>0.78680899999999998</v>
      </c>
      <c r="P417" t="s">
        <v>5095</v>
      </c>
      <c r="Q417">
        <v>2</v>
      </c>
      <c r="R417">
        <v>394</v>
      </c>
      <c r="U417" t="s">
        <v>2299</v>
      </c>
      <c r="V417" s="2">
        <v>5.0423700000000004E-7</v>
      </c>
      <c r="W417">
        <v>157.33000000000001</v>
      </c>
      <c r="X417">
        <v>99.453000000000003</v>
      </c>
      <c r="Y417">
        <v>157.33000000000001</v>
      </c>
      <c r="Z417">
        <v>-0.96662999999999999</v>
      </c>
      <c r="AA417">
        <v>5936100</v>
      </c>
      <c r="AB417">
        <v>2275500</v>
      </c>
      <c r="AC417">
        <v>2183200</v>
      </c>
      <c r="AD417">
        <v>1477400</v>
      </c>
      <c r="AE417" t="s">
        <v>5096</v>
      </c>
      <c r="AF417">
        <v>672</v>
      </c>
      <c r="AH417" t="s">
        <v>5097</v>
      </c>
      <c r="AI417">
        <v>1</v>
      </c>
    </row>
    <row r="418" spans="1:35" x14ac:dyDescent="0.2">
      <c r="A418">
        <v>420</v>
      </c>
      <c r="B418" t="s">
        <v>145</v>
      </c>
      <c r="C418" t="s">
        <v>5098</v>
      </c>
      <c r="D418" t="s">
        <v>5094</v>
      </c>
      <c r="E418" t="s">
        <v>5094</v>
      </c>
      <c r="F418" t="s">
        <v>146</v>
      </c>
      <c r="G418" t="s">
        <v>147</v>
      </c>
      <c r="H418">
        <v>-0.33903485536575301</v>
      </c>
      <c r="I418">
        <v>-0.44528341293335</v>
      </c>
      <c r="J418">
        <v>-0.18617987632751501</v>
      </c>
      <c r="K418" t="s">
        <v>8</v>
      </c>
      <c r="L418" t="s">
        <v>8</v>
      </c>
      <c r="M418" t="s">
        <v>8</v>
      </c>
      <c r="N418" t="s">
        <v>2295</v>
      </c>
      <c r="O418">
        <v>0.76865799999999995</v>
      </c>
      <c r="P418" t="s">
        <v>5099</v>
      </c>
      <c r="Q418">
        <v>2</v>
      </c>
      <c r="R418">
        <v>394</v>
      </c>
      <c r="S418" t="s">
        <v>2297</v>
      </c>
      <c r="T418" t="s">
        <v>2298</v>
      </c>
      <c r="U418" t="s">
        <v>2299</v>
      </c>
      <c r="V418">
        <v>1.02635E-4</v>
      </c>
      <c r="W418">
        <v>132.79</v>
      </c>
      <c r="X418">
        <v>51.164999999999999</v>
      </c>
      <c r="Y418">
        <v>132.79</v>
      </c>
      <c r="Z418">
        <v>2.6627000000000001</v>
      </c>
      <c r="AA418">
        <v>743430</v>
      </c>
      <c r="AB418">
        <v>409430</v>
      </c>
      <c r="AC418">
        <v>189240</v>
      </c>
      <c r="AD418">
        <v>144770</v>
      </c>
      <c r="AE418" t="s">
        <v>5100</v>
      </c>
      <c r="AF418">
        <v>674</v>
      </c>
      <c r="AG418" t="s">
        <v>5101</v>
      </c>
      <c r="AH418" t="s">
        <v>5102</v>
      </c>
      <c r="AI418">
        <v>1</v>
      </c>
    </row>
    <row r="419" spans="1:35" x14ac:dyDescent="0.2">
      <c r="A419">
        <v>548</v>
      </c>
      <c r="B419" t="s">
        <v>5094</v>
      </c>
      <c r="C419">
        <v>548</v>
      </c>
      <c r="D419" t="s">
        <v>5094</v>
      </c>
      <c r="E419" t="s">
        <v>5094</v>
      </c>
      <c r="H419">
        <v>-0.56751084327697798</v>
      </c>
      <c r="I419">
        <v>-0.75472337007522605</v>
      </c>
      <c r="J419">
        <v>-0.195401206612587</v>
      </c>
      <c r="K419">
        <v>-0.45347839593887301</v>
      </c>
      <c r="L419">
        <v>-0.91009521484375</v>
      </c>
      <c r="M419">
        <v>-0.41090768575668302</v>
      </c>
      <c r="N419" t="s">
        <v>2295</v>
      </c>
      <c r="O419">
        <v>0.99998600000000004</v>
      </c>
      <c r="P419" t="s">
        <v>5103</v>
      </c>
      <c r="Q419">
        <v>2</v>
      </c>
      <c r="R419">
        <v>394</v>
      </c>
      <c r="U419" t="s">
        <v>2299</v>
      </c>
      <c r="V419" s="2">
        <v>1.21261E-9</v>
      </c>
      <c r="W419">
        <v>157.86000000000001</v>
      </c>
      <c r="X419">
        <v>136.41999999999999</v>
      </c>
      <c r="Y419">
        <v>157.86000000000001</v>
      </c>
      <c r="Z419">
        <v>1.0811999999999999</v>
      </c>
      <c r="AA419">
        <v>9972600</v>
      </c>
      <c r="AB419">
        <v>4930400</v>
      </c>
      <c r="AC419">
        <v>3025400</v>
      </c>
      <c r="AD419">
        <v>2016800</v>
      </c>
      <c r="AE419" t="s">
        <v>5104</v>
      </c>
      <c r="AF419">
        <v>675</v>
      </c>
      <c r="AH419" t="s">
        <v>5105</v>
      </c>
      <c r="AI419">
        <v>1</v>
      </c>
    </row>
    <row r="420" spans="1:35" x14ac:dyDescent="0.2">
      <c r="A420">
        <v>888</v>
      </c>
      <c r="B420" t="s">
        <v>148</v>
      </c>
      <c r="C420" t="s">
        <v>5106</v>
      </c>
      <c r="D420" t="s">
        <v>5107</v>
      </c>
      <c r="E420" t="s">
        <v>5107</v>
      </c>
      <c r="F420" t="s">
        <v>149</v>
      </c>
      <c r="G420" t="s">
        <v>150</v>
      </c>
      <c r="H420">
        <v>-0.30098149180412298</v>
      </c>
      <c r="I420">
        <v>-0.211013689637184</v>
      </c>
      <c r="J420">
        <v>8.4472507238388103E-2</v>
      </c>
      <c r="K420">
        <v>-7.1678981184959398E-2</v>
      </c>
      <c r="L420">
        <v>-0.19226588308811199</v>
      </c>
      <c r="M420">
        <v>-0.18503123521804801</v>
      </c>
      <c r="N420" t="s">
        <v>2295</v>
      </c>
      <c r="O420">
        <v>1</v>
      </c>
      <c r="P420" t="s">
        <v>5108</v>
      </c>
      <c r="Q420">
        <v>2</v>
      </c>
      <c r="R420">
        <v>397</v>
      </c>
      <c r="S420" t="s">
        <v>2297</v>
      </c>
      <c r="T420" t="s">
        <v>2298</v>
      </c>
      <c r="U420" t="s">
        <v>2299</v>
      </c>
      <c r="V420" s="2">
        <v>1.4032300000000001E-41</v>
      </c>
      <c r="W420">
        <v>222.96</v>
      </c>
      <c r="X420">
        <v>190.9</v>
      </c>
      <c r="Y420">
        <v>222.96</v>
      </c>
      <c r="Z420">
        <v>-0.45090999999999998</v>
      </c>
      <c r="AA420">
        <v>131080000</v>
      </c>
      <c r="AB420">
        <v>54018000</v>
      </c>
      <c r="AC420">
        <v>44698000</v>
      </c>
      <c r="AD420">
        <v>32364000</v>
      </c>
      <c r="AE420" t="s">
        <v>5109</v>
      </c>
      <c r="AF420">
        <v>676</v>
      </c>
      <c r="AG420" t="s">
        <v>5110</v>
      </c>
      <c r="AH420" t="s">
        <v>5111</v>
      </c>
      <c r="AI420">
        <v>1</v>
      </c>
    </row>
    <row r="421" spans="1:35" x14ac:dyDescent="0.2">
      <c r="A421">
        <v>88</v>
      </c>
      <c r="B421" t="s">
        <v>5112</v>
      </c>
      <c r="C421" t="s">
        <v>5113</v>
      </c>
      <c r="D421" t="s">
        <v>5114</v>
      </c>
      <c r="E421" t="s">
        <v>5114</v>
      </c>
      <c r="F421" t="s">
        <v>5115</v>
      </c>
      <c r="G421" t="s">
        <v>5116</v>
      </c>
      <c r="H421">
        <v>0.50233060121536299</v>
      </c>
      <c r="I421">
        <v>0.45270085334777799</v>
      </c>
      <c r="J421">
        <v>2.6870893314480799E-2</v>
      </c>
      <c r="K421">
        <v>0.79010474681854204</v>
      </c>
      <c r="L421">
        <v>1.2356045246124301</v>
      </c>
      <c r="M421">
        <v>0.50263613462448098</v>
      </c>
      <c r="N421" t="s">
        <v>2295</v>
      </c>
      <c r="O421">
        <v>0.99999199999999999</v>
      </c>
      <c r="P421" t="s">
        <v>5117</v>
      </c>
      <c r="Q421">
        <v>2</v>
      </c>
      <c r="R421">
        <v>398</v>
      </c>
      <c r="S421" t="s">
        <v>2297</v>
      </c>
      <c r="T421" t="s">
        <v>2343</v>
      </c>
      <c r="U421" t="s">
        <v>2299</v>
      </c>
      <c r="V421" s="2">
        <v>1.22512E-9</v>
      </c>
      <c r="W421">
        <v>157.74</v>
      </c>
      <c r="X421">
        <v>117.89</v>
      </c>
      <c r="Y421">
        <v>157.74</v>
      </c>
      <c r="Z421">
        <v>-1.5344E-2</v>
      </c>
      <c r="AA421">
        <v>72197000</v>
      </c>
      <c r="AB421">
        <v>17803000</v>
      </c>
      <c r="AC421">
        <v>26529000</v>
      </c>
      <c r="AD421">
        <v>27866000</v>
      </c>
      <c r="AE421" t="s">
        <v>5118</v>
      </c>
      <c r="AF421">
        <v>677</v>
      </c>
      <c r="AG421" t="s">
        <v>5119</v>
      </c>
      <c r="AH421" t="s">
        <v>5120</v>
      </c>
      <c r="AI421">
        <v>1</v>
      </c>
    </row>
    <row r="422" spans="1:35" x14ac:dyDescent="0.2">
      <c r="A422">
        <v>235</v>
      </c>
      <c r="B422" t="s">
        <v>5121</v>
      </c>
      <c r="C422" t="s">
        <v>5122</v>
      </c>
      <c r="D422" t="s">
        <v>5123</v>
      </c>
      <c r="E422" t="s">
        <v>5123</v>
      </c>
      <c r="F422" t="s">
        <v>5124</v>
      </c>
      <c r="G422" t="s">
        <v>5125</v>
      </c>
      <c r="H422">
        <v>-0.68993908166885398</v>
      </c>
      <c r="I422">
        <v>-0.62918847799301103</v>
      </c>
      <c r="J422">
        <v>0.23007996380329099</v>
      </c>
      <c r="K422" t="s">
        <v>8</v>
      </c>
      <c r="L422" t="s">
        <v>8</v>
      </c>
      <c r="M422" t="s">
        <v>8</v>
      </c>
      <c r="N422" t="s">
        <v>2295</v>
      </c>
      <c r="O422">
        <v>0.99648800000000004</v>
      </c>
      <c r="P422" t="s">
        <v>5126</v>
      </c>
      <c r="Q422">
        <v>3</v>
      </c>
      <c r="R422">
        <v>400</v>
      </c>
      <c r="S422" t="s">
        <v>2297</v>
      </c>
      <c r="T422" t="s">
        <v>2298</v>
      </c>
      <c r="U422" t="s">
        <v>2299</v>
      </c>
      <c r="V422">
        <v>8.3826200000000003E-3</v>
      </c>
      <c r="W422">
        <v>71.527000000000001</v>
      </c>
      <c r="X422">
        <v>40.39</v>
      </c>
      <c r="Y422">
        <v>71.527000000000001</v>
      </c>
      <c r="Z422">
        <v>-4.7900999999999999E-2</v>
      </c>
      <c r="AA422">
        <v>973750</v>
      </c>
      <c r="AB422">
        <v>497870</v>
      </c>
      <c r="AC422">
        <v>268800</v>
      </c>
      <c r="AD422">
        <v>207080</v>
      </c>
      <c r="AE422" t="s">
        <v>5127</v>
      </c>
      <c r="AF422">
        <v>678</v>
      </c>
      <c r="AG422" t="s">
        <v>5128</v>
      </c>
      <c r="AH422" t="s">
        <v>5129</v>
      </c>
      <c r="AI422">
        <v>1</v>
      </c>
    </row>
    <row r="423" spans="1:35" x14ac:dyDescent="0.2">
      <c r="A423">
        <v>608</v>
      </c>
      <c r="B423" t="s">
        <v>151</v>
      </c>
      <c r="C423" t="s">
        <v>5130</v>
      </c>
      <c r="D423" t="s">
        <v>5131</v>
      </c>
      <c r="E423" t="s">
        <v>5131</v>
      </c>
      <c r="F423" t="s">
        <v>152</v>
      </c>
      <c r="G423" t="s">
        <v>153</v>
      </c>
      <c r="H423" t="s">
        <v>8</v>
      </c>
      <c r="I423" t="s">
        <v>8</v>
      </c>
      <c r="J423" t="s">
        <v>8</v>
      </c>
      <c r="K423">
        <v>0.81105995178222701</v>
      </c>
      <c r="L423">
        <v>1.9344409704208401</v>
      </c>
      <c r="M423">
        <v>0.89398342370986905</v>
      </c>
      <c r="N423" t="s">
        <v>2295</v>
      </c>
      <c r="O423">
        <v>0.99824000000000002</v>
      </c>
      <c r="P423" t="s">
        <v>5132</v>
      </c>
      <c r="Q423">
        <v>2</v>
      </c>
      <c r="R423">
        <v>402</v>
      </c>
      <c r="S423" t="s">
        <v>2297</v>
      </c>
      <c r="T423" t="s">
        <v>2298</v>
      </c>
      <c r="U423" t="s">
        <v>2299</v>
      </c>
      <c r="V423">
        <v>1.15444E-2</v>
      </c>
      <c r="W423">
        <v>68.087999999999994</v>
      </c>
      <c r="X423">
        <v>54.02</v>
      </c>
      <c r="Y423">
        <v>68.087999999999994</v>
      </c>
      <c r="Z423">
        <v>-0.24365000000000001</v>
      </c>
      <c r="AA423">
        <v>2709200</v>
      </c>
      <c r="AB423">
        <v>514740</v>
      </c>
      <c r="AC423">
        <v>843210</v>
      </c>
      <c r="AD423">
        <v>1351300</v>
      </c>
      <c r="AE423" t="s">
        <v>5133</v>
      </c>
      <c r="AF423">
        <v>679</v>
      </c>
      <c r="AG423" t="s">
        <v>5134</v>
      </c>
      <c r="AH423" t="s">
        <v>5135</v>
      </c>
      <c r="AI423">
        <v>1</v>
      </c>
    </row>
    <row r="424" spans="1:35" x14ac:dyDescent="0.2">
      <c r="A424">
        <v>588</v>
      </c>
      <c r="B424" t="s">
        <v>151</v>
      </c>
      <c r="C424" t="s">
        <v>5136</v>
      </c>
      <c r="D424" t="s">
        <v>5131</v>
      </c>
      <c r="E424" t="s">
        <v>5131</v>
      </c>
      <c r="F424" t="s">
        <v>152</v>
      </c>
      <c r="G424" t="s">
        <v>153</v>
      </c>
      <c r="H424">
        <v>1.85015940666199</v>
      </c>
      <c r="I424">
        <v>1.7466137409210201</v>
      </c>
      <c r="J424">
        <v>2.2900447249412498E-2</v>
      </c>
      <c r="K424" t="s">
        <v>8</v>
      </c>
      <c r="L424" t="s">
        <v>8</v>
      </c>
      <c r="M424" t="s">
        <v>8</v>
      </c>
      <c r="N424" t="s">
        <v>2295</v>
      </c>
      <c r="O424">
        <v>0.78129300000000002</v>
      </c>
      <c r="P424" t="s">
        <v>5137</v>
      </c>
      <c r="Q424">
        <v>3</v>
      </c>
      <c r="R424">
        <v>402</v>
      </c>
      <c r="S424" t="s">
        <v>2297</v>
      </c>
      <c r="T424" t="s">
        <v>2298</v>
      </c>
      <c r="U424" t="s">
        <v>2299</v>
      </c>
      <c r="V424" s="2">
        <v>1.56299E-17</v>
      </c>
      <c r="W424">
        <v>184.21</v>
      </c>
      <c r="X424">
        <v>150.41999999999999</v>
      </c>
      <c r="Y424">
        <v>56.768000000000001</v>
      </c>
      <c r="Z424">
        <v>1.0032000000000001</v>
      </c>
      <c r="AA424">
        <v>1396400</v>
      </c>
      <c r="AB424">
        <v>233000</v>
      </c>
      <c r="AC424">
        <v>681500</v>
      </c>
      <c r="AD424">
        <v>481920</v>
      </c>
      <c r="AE424" t="s">
        <v>5138</v>
      </c>
      <c r="AF424">
        <v>680</v>
      </c>
      <c r="AG424" t="s">
        <v>5139</v>
      </c>
      <c r="AH424" t="s">
        <v>5140</v>
      </c>
      <c r="AI424">
        <v>2</v>
      </c>
    </row>
    <row r="425" spans="1:35" x14ac:dyDescent="0.2">
      <c r="A425">
        <v>348</v>
      </c>
      <c r="B425" t="s">
        <v>151</v>
      </c>
      <c r="C425" t="s">
        <v>5141</v>
      </c>
      <c r="D425" t="s">
        <v>5131</v>
      </c>
      <c r="E425" t="s">
        <v>5131</v>
      </c>
      <c r="F425" t="s">
        <v>152</v>
      </c>
      <c r="G425" t="s">
        <v>153</v>
      </c>
      <c r="H425">
        <v>0.86623549461364702</v>
      </c>
      <c r="I425">
        <v>1.41813600063324</v>
      </c>
      <c r="J425">
        <v>0.42760619521141102</v>
      </c>
      <c r="K425">
        <v>0.35117596387863198</v>
      </c>
      <c r="L425">
        <v>0.95791459083557096</v>
      </c>
      <c r="M425">
        <v>0.49651345610618602</v>
      </c>
      <c r="N425" t="s">
        <v>2295</v>
      </c>
      <c r="O425">
        <v>1</v>
      </c>
      <c r="P425" t="s">
        <v>5142</v>
      </c>
      <c r="Q425">
        <v>2</v>
      </c>
      <c r="R425">
        <v>402</v>
      </c>
      <c r="S425" t="s">
        <v>2297</v>
      </c>
      <c r="T425" t="s">
        <v>2298</v>
      </c>
      <c r="U425" t="s">
        <v>2299</v>
      </c>
      <c r="V425" s="2">
        <v>2.2543900000000001E-23</v>
      </c>
      <c r="W425">
        <v>204.52</v>
      </c>
      <c r="X425">
        <v>162.05000000000001</v>
      </c>
      <c r="Y425">
        <v>203.9</v>
      </c>
      <c r="Z425">
        <v>-0.17222999999999999</v>
      </c>
      <c r="AA425">
        <v>6747700</v>
      </c>
      <c r="AB425">
        <v>1885300</v>
      </c>
      <c r="AC425">
        <v>2414400</v>
      </c>
      <c r="AD425">
        <v>2448100</v>
      </c>
      <c r="AE425" t="s">
        <v>5143</v>
      </c>
      <c r="AF425">
        <v>682</v>
      </c>
      <c r="AG425" t="s">
        <v>5144</v>
      </c>
      <c r="AH425" t="s">
        <v>5145</v>
      </c>
      <c r="AI425">
        <v>1</v>
      </c>
    </row>
    <row r="426" spans="1:35" x14ac:dyDescent="0.2">
      <c r="A426">
        <v>583</v>
      </c>
      <c r="B426" t="s">
        <v>151</v>
      </c>
      <c r="C426" t="s">
        <v>5146</v>
      </c>
      <c r="D426" t="s">
        <v>5131</v>
      </c>
      <c r="E426" t="s">
        <v>5131</v>
      </c>
      <c r="F426" t="s">
        <v>152</v>
      </c>
      <c r="G426" t="s">
        <v>153</v>
      </c>
      <c r="H426">
        <v>-2.4413859471678699E-2</v>
      </c>
      <c r="I426">
        <v>-0.40914413332939098</v>
      </c>
      <c r="J426">
        <v>-0.33799505233764598</v>
      </c>
      <c r="K426" t="s">
        <v>8</v>
      </c>
      <c r="L426" t="s">
        <v>8</v>
      </c>
      <c r="M426" t="s">
        <v>8</v>
      </c>
      <c r="N426" t="s">
        <v>2295</v>
      </c>
      <c r="O426">
        <v>0.97050599999999998</v>
      </c>
      <c r="P426" t="s">
        <v>5147</v>
      </c>
      <c r="Q426">
        <v>2</v>
      </c>
      <c r="R426">
        <v>402</v>
      </c>
      <c r="S426" t="s">
        <v>2297</v>
      </c>
      <c r="T426" t="s">
        <v>2298</v>
      </c>
      <c r="U426" t="s">
        <v>2299</v>
      </c>
      <c r="V426" s="2">
        <v>7.3067399999999998E-11</v>
      </c>
      <c r="W426">
        <v>183.88</v>
      </c>
      <c r="X426">
        <v>111.22</v>
      </c>
      <c r="Y426">
        <v>147.83000000000001</v>
      </c>
      <c r="Z426">
        <v>-1.3803000000000001</v>
      </c>
      <c r="AA426">
        <v>12112000</v>
      </c>
      <c r="AB426">
        <v>3767500</v>
      </c>
      <c r="AC426">
        <v>4658100</v>
      </c>
      <c r="AD426">
        <v>3686700</v>
      </c>
      <c r="AE426" t="s">
        <v>5148</v>
      </c>
      <c r="AF426">
        <v>685</v>
      </c>
      <c r="AG426" t="s">
        <v>5149</v>
      </c>
      <c r="AH426" t="s">
        <v>5150</v>
      </c>
      <c r="AI426" t="s">
        <v>2561</v>
      </c>
    </row>
    <row r="427" spans="1:35" x14ac:dyDescent="0.2">
      <c r="A427">
        <v>42</v>
      </c>
      <c r="B427" t="s">
        <v>154</v>
      </c>
      <c r="C427" t="s">
        <v>5151</v>
      </c>
      <c r="D427" t="s">
        <v>5152</v>
      </c>
      <c r="E427" t="s">
        <v>5152</v>
      </c>
      <c r="F427" t="s">
        <v>155</v>
      </c>
      <c r="G427" t="s">
        <v>156</v>
      </c>
      <c r="H427">
        <v>0.30123648047447199</v>
      </c>
      <c r="I427">
        <v>7.0519116707146202E-3</v>
      </c>
      <c r="J427">
        <v>-0.37062004208564803</v>
      </c>
      <c r="K427">
        <v>0.247319981455803</v>
      </c>
      <c r="L427">
        <v>-4.1001502424478503E-2</v>
      </c>
      <c r="M427">
        <v>-0.31918957829475397</v>
      </c>
      <c r="N427" t="s">
        <v>2295</v>
      </c>
      <c r="O427">
        <v>0.80984500000000004</v>
      </c>
      <c r="P427" t="s">
        <v>5153</v>
      </c>
      <c r="Q427">
        <v>2</v>
      </c>
      <c r="R427">
        <v>403</v>
      </c>
      <c r="S427" t="s">
        <v>2297</v>
      </c>
      <c r="T427" t="s">
        <v>2298</v>
      </c>
      <c r="U427" t="s">
        <v>2299</v>
      </c>
      <c r="V427">
        <v>3.7117700000000001E-3</v>
      </c>
      <c r="W427">
        <v>107.13</v>
      </c>
      <c r="X427">
        <v>50.094000000000001</v>
      </c>
      <c r="Y427">
        <v>92.269000000000005</v>
      </c>
      <c r="Z427">
        <v>-0.40806999999999999</v>
      </c>
      <c r="AA427">
        <v>11914000</v>
      </c>
      <c r="AB427">
        <v>4233700</v>
      </c>
      <c r="AC427">
        <v>4754300</v>
      </c>
      <c r="AD427">
        <v>2926100</v>
      </c>
      <c r="AE427" t="s">
        <v>5154</v>
      </c>
      <c r="AF427">
        <v>687</v>
      </c>
      <c r="AG427" t="s">
        <v>5155</v>
      </c>
      <c r="AH427" t="s">
        <v>5156</v>
      </c>
      <c r="AI427">
        <v>1</v>
      </c>
    </row>
    <row r="428" spans="1:35" x14ac:dyDescent="0.2">
      <c r="A428">
        <v>43</v>
      </c>
      <c r="B428" t="s">
        <v>154</v>
      </c>
      <c r="C428" t="s">
        <v>5157</v>
      </c>
      <c r="D428" t="s">
        <v>5152</v>
      </c>
      <c r="E428" t="s">
        <v>5152</v>
      </c>
      <c r="F428" t="s">
        <v>155</v>
      </c>
      <c r="G428" t="s">
        <v>156</v>
      </c>
      <c r="H428">
        <v>0.27046915888786299</v>
      </c>
      <c r="I428">
        <v>7.1350730955600697E-2</v>
      </c>
      <c r="J428">
        <v>-0.19196920096874201</v>
      </c>
      <c r="K428">
        <v>0.40512105822563199</v>
      </c>
      <c r="L428">
        <v>0.53266602754592896</v>
      </c>
      <c r="M428">
        <v>5.24158105254173E-2</v>
      </c>
      <c r="N428" t="s">
        <v>2295</v>
      </c>
      <c r="O428">
        <v>0.87410100000000002</v>
      </c>
      <c r="P428" t="s">
        <v>5158</v>
      </c>
      <c r="Q428">
        <v>3</v>
      </c>
      <c r="R428">
        <v>403</v>
      </c>
      <c r="S428" t="s">
        <v>2297</v>
      </c>
      <c r="T428" t="s">
        <v>2298</v>
      </c>
      <c r="U428" t="s">
        <v>2299</v>
      </c>
      <c r="V428">
        <v>2.5097100000000001E-3</v>
      </c>
      <c r="W428">
        <v>107.13</v>
      </c>
      <c r="X428">
        <v>50.094000000000001</v>
      </c>
      <c r="Y428">
        <v>77.745999999999995</v>
      </c>
      <c r="Z428">
        <v>-2.3464</v>
      </c>
      <c r="AA428">
        <v>16817000</v>
      </c>
      <c r="AB428">
        <v>6110800</v>
      </c>
      <c r="AC428">
        <v>6617700</v>
      </c>
      <c r="AD428">
        <v>4088000</v>
      </c>
      <c r="AE428" t="s">
        <v>5159</v>
      </c>
      <c r="AF428">
        <v>688</v>
      </c>
      <c r="AG428" t="s">
        <v>5160</v>
      </c>
      <c r="AH428" t="s">
        <v>5161</v>
      </c>
      <c r="AI428">
        <v>1</v>
      </c>
    </row>
    <row r="429" spans="1:35" x14ac:dyDescent="0.2">
      <c r="A429">
        <v>21</v>
      </c>
      <c r="B429" t="s">
        <v>154</v>
      </c>
      <c r="C429" t="s">
        <v>4174</v>
      </c>
      <c r="D429" t="s">
        <v>5152</v>
      </c>
      <c r="E429" t="s">
        <v>5152</v>
      </c>
      <c r="F429" t="s">
        <v>155</v>
      </c>
      <c r="G429" t="s">
        <v>156</v>
      </c>
      <c r="H429">
        <v>-0.13155023753643</v>
      </c>
      <c r="I429">
        <v>2.26163771003485E-2</v>
      </c>
      <c r="J429">
        <v>0.27655622363090498</v>
      </c>
      <c r="K429">
        <v>0.73630177974700906</v>
      </c>
      <c r="L429">
        <v>0.35636922717094399</v>
      </c>
      <c r="M429">
        <v>-0.24965079128742201</v>
      </c>
      <c r="N429" t="s">
        <v>2295</v>
      </c>
      <c r="O429">
        <v>0.99757200000000001</v>
      </c>
      <c r="P429" t="s">
        <v>5162</v>
      </c>
      <c r="Q429">
        <v>3</v>
      </c>
      <c r="R429">
        <v>403</v>
      </c>
      <c r="S429" t="s">
        <v>2297</v>
      </c>
      <c r="T429" t="s">
        <v>2343</v>
      </c>
      <c r="U429" t="s">
        <v>2299</v>
      </c>
      <c r="V429">
        <v>1.35192E-2</v>
      </c>
      <c r="W429">
        <v>81.703000000000003</v>
      </c>
      <c r="X429">
        <v>30.24</v>
      </c>
      <c r="Y429">
        <v>81.703000000000003</v>
      </c>
      <c r="Z429">
        <v>7.7175999999999995E-2</v>
      </c>
      <c r="AA429">
        <v>4330700</v>
      </c>
      <c r="AB429">
        <v>1626500</v>
      </c>
      <c r="AC429">
        <v>1602300</v>
      </c>
      <c r="AD429">
        <v>1101900</v>
      </c>
      <c r="AE429" t="s">
        <v>5163</v>
      </c>
      <c r="AF429">
        <v>689</v>
      </c>
      <c r="AG429" t="s">
        <v>5164</v>
      </c>
      <c r="AH429" t="s">
        <v>5165</v>
      </c>
      <c r="AI429">
        <v>1</v>
      </c>
    </row>
    <row r="430" spans="1:35" x14ac:dyDescent="0.2">
      <c r="A430">
        <v>368</v>
      </c>
      <c r="B430" t="s">
        <v>157</v>
      </c>
      <c r="C430" t="s">
        <v>5166</v>
      </c>
      <c r="D430" t="s">
        <v>5167</v>
      </c>
      <c r="E430" t="s">
        <v>5167</v>
      </c>
      <c r="F430" t="s">
        <v>158</v>
      </c>
      <c r="G430" t="s">
        <v>159</v>
      </c>
      <c r="H430">
        <v>-0.35812112689018299</v>
      </c>
      <c r="I430">
        <v>0.15975834429264099</v>
      </c>
      <c r="J430">
        <v>0.56218141317367598</v>
      </c>
      <c r="K430" t="s">
        <v>8</v>
      </c>
      <c r="L430" t="s">
        <v>8</v>
      </c>
      <c r="M430" t="s">
        <v>8</v>
      </c>
      <c r="N430" t="s">
        <v>2295</v>
      </c>
      <c r="O430">
        <v>0.99962799999999996</v>
      </c>
      <c r="P430" t="s">
        <v>5168</v>
      </c>
      <c r="Q430">
        <v>2</v>
      </c>
      <c r="R430">
        <v>404</v>
      </c>
      <c r="S430" t="s">
        <v>2297</v>
      </c>
      <c r="T430" t="s">
        <v>2343</v>
      </c>
      <c r="U430" t="s">
        <v>2299</v>
      </c>
      <c r="V430" s="2">
        <v>3.66239E-7</v>
      </c>
      <c r="W430">
        <v>142.94999999999999</v>
      </c>
      <c r="X430">
        <v>100.76</v>
      </c>
      <c r="Y430">
        <v>142.94999999999999</v>
      </c>
      <c r="Z430">
        <v>0.30753000000000003</v>
      </c>
      <c r="AA430">
        <v>28871000</v>
      </c>
      <c r="AB430">
        <v>10978000</v>
      </c>
      <c r="AC430">
        <v>7600500</v>
      </c>
      <c r="AD430">
        <v>10292000</v>
      </c>
      <c r="AE430" t="s">
        <v>5169</v>
      </c>
      <c r="AF430">
        <v>690</v>
      </c>
      <c r="AG430" t="s">
        <v>5170</v>
      </c>
      <c r="AH430" t="s">
        <v>5171</v>
      </c>
      <c r="AI430">
        <v>1</v>
      </c>
    </row>
    <row r="431" spans="1:35" x14ac:dyDescent="0.2">
      <c r="A431">
        <v>452</v>
      </c>
      <c r="B431" t="s">
        <v>5172</v>
      </c>
      <c r="C431" t="s">
        <v>5173</v>
      </c>
      <c r="D431" t="s">
        <v>5167</v>
      </c>
      <c r="E431" t="s">
        <v>5167</v>
      </c>
      <c r="F431" t="s">
        <v>158</v>
      </c>
      <c r="G431" t="s">
        <v>159</v>
      </c>
      <c r="H431">
        <v>-0.28936874866485601</v>
      </c>
      <c r="I431">
        <v>-7.4380278587341295E-2</v>
      </c>
      <c r="J431">
        <v>9.2342771589755998E-2</v>
      </c>
      <c r="K431">
        <v>1.11203277111053</v>
      </c>
      <c r="L431">
        <v>0.48789793252944902</v>
      </c>
      <c r="M431">
        <v>-0.68339085578918501</v>
      </c>
      <c r="N431" t="s">
        <v>2295</v>
      </c>
      <c r="O431">
        <v>1</v>
      </c>
      <c r="P431" t="s">
        <v>5174</v>
      </c>
      <c r="Q431">
        <v>3</v>
      </c>
      <c r="R431">
        <v>404</v>
      </c>
      <c r="S431" t="s">
        <v>2297</v>
      </c>
      <c r="T431" t="s">
        <v>2298</v>
      </c>
      <c r="U431" t="s">
        <v>2299</v>
      </c>
      <c r="V431">
        <v>5.6551300000000004E-3</v>
      </c>
      <c r="W431">
        <v>92.772999999999996</v>
      </c>
      <c r="X431">
        <v>49.959000000000003</v>
      </c>
      <c r="Y431">
        <v>92.772999999999996</v>
      </c>
      <c r="Z431">
        <v>-1.1314</v>
      </c>
      <c r="AA431">
        <v>14793000</v>
      </c>
      <c r="AB431">
        <v>4090800</v>
      </c>
      <c r="AC431">
        <v>7070500</v>
      </c>
      <c r="AD431">
        <v>3631300</v>
      </c>
      <c r="AE431" t="s">
        <v>5175</v>
      </c>
      <c r="AF431">
        <v>691</v>
      </c>
      <c r="AG431" t="s">
        <v>5176</v>
      </c>
      <c r="AH431" t="s">
        <v>5177</v>
      </c>
      <c r="AI431">
        <v>1</v>
      </c>
    </row>
    <row r="432" spans="1:35" x14ac:dyDescent="0.2">
      <c r="A432">
        <v>85</v>
      </c>
      <c r="B432" t="s">
        <v>5178</v>
      </c>
      <c r="C432" t="s">
        <v>5179</v>
      </c>
      <c r="D432" t="s">
        <v>5167</v>
      </c>
      <c r="E432" t="s">
        <v>5167</v>
      </c>
      <c r="F432" t="s">
        <v>158</v>
      </c>
      <c r="G432" t="s">
        <v>159</v>
      </c>
      <c r="H432">
        <v>0.323773592710495</v>
      </c>
      <c r="I432">
        <v>0.97401529550552401</v>
      </c>
      <c r="J432">
        <v>0.81434530019760099</v>
      </c>
      <c r="K432">
        <v>2.3361120223999001</v>
      </c>
      <c r="L432">
        <v>1.50731253623962</v>
      </c>
      <c r="M432">
        <v>-0.69756984710693404</v>
      </c>
      <c r="N432" t="s">
        <v>2295</v>
      </c>
      <c r="O432">
        <v>0.99988600000000005</v>
      </c>
      <c r="P432" t="s">
        <v>5180</v>
      </c>
      <c r="Q432">
        <v>3</v>
      </c>
      <c r="R432">
        <v>404</v>
      </c>
      <c r="S432" t="s">
        <v>2297</v>
      </c>
      <c r="T432" t="s">
        <v>2343</v>
      </c>
      <c r="U432" t="s">
        <v>2299</v>
      </c>
      <c r="V432" s="2">
        <v>3.3895600000000001E-7</v>
      </c>
      <c r="W432">
        <v>162.94</v>
      </c>
      <c r="X432">
        <v>144.81</v>
      </c>
      <c r="Y432">
        <v>160.87</v>
      </c>
      <c r="Z432">
        <v>-0.47056999999999999</v>
      </c>
      <c r="AA432">
        <v>14127000</v>
      </c>
      <c r="AB432">
        <v>2531700</v>
      </c>
      <c r="AC432">
        <v>7228200</v>
      </c>
      <c r="AD432">
        <v>4367500</v>
      </c>
      <c r="AE432" t="s">
        <v>5181</v>
      </c>
      <c r="AF432">
        <v>693</v>
      </c>
      <c r="AG432" t="s">
        <v>5182</v>
      </c>
      <c r="AH432" t="s">
        <v>5183</v>
      </c>
      <c r="AI432">
        <v>1</v>
      </c>
    </row>
    <row r="433" spans="1:35" x14ac:dyDescent="0.2">
      <c r="A433">
        <v>510</v>
      </c>
      <c r="B433" t="s">
        <v>5184</v>
      </c>
      <c r="C433" t="s">
        <v>5185</v>
      </c>
      <c r="D433" t="s">
        <v>5186</v>
      </c>
      <c r="E433" t="s">
        <v>5186</v>
      </c>
      <c r="F433" t="s">
        <v>5187</v>
      </c>
      <c r="G433" t="s">
        <v>5188</v>
      </c>
      <c r="H433">
        <v>-4.08530570566654E-2</v>
      </c>
      <c r="I433">
        <v>-0.15105763077735901</v>
      </c>
      <c r="J433">
        <v>-6.6533103585243197E-2</v>
      </c>
      <c r="K433">
        <v>9.9631771445274395E-2</v>
      </c>
      <c r="L433">
        <v>3.4779153764247901E-2</v>
      </c>
      <c r="M433">
        <v>-8.8224023580551106E-2</v>
      </c>
      <c r="N433" t="s">
        <v>2295</v>
      </c>
      <c r="O433">
        <v>0.99998799999999999</v>
      </c>
      <c r="P433" t="s">
        <v>5189</v>
      </c>
      <c r="Q433">
        <v>2</v>
      </c>
      <c r="R433">
        <v>405</v>
      </c>
      <c r="S433" t="s">
        <v>2297</v>
      </c>
      <c r="T433" t="s">
        <v>2343</v>
      </c>
      <c r="U433" t="s">
        <v>2299</v>
      </c>
      <c r="V433" s="2">
        <v>2.68636E-7</v>
      </c>
      <c r="W433">
        <v>165.16</v>
      </c>
      <c r="X433">
        <v>91.885999999999996</v>
      </c>
      <c r="Y433">
        <v>100.23</v>
      </c>
      <c r="Z433">
        <v>-0.30257000000000001</v>
      </c>
      <c r="AA433">
        <v>26937000</v>
      </c>
      <c r="AB433">
        <v>10645000</v>
      </c>
      <c r="AC433">
        <v>8858400</v>
      </c>
      <c r="AD433">
        <v>7433400</v>
      </c>
      <c r="AE433" t="s">
        <v>5190</v>
      </c>
      <c r="AF433">
        <v>694</v>
      </c>
      <c r="AG433" t="s">
        <v>5191</v>
      </c>
      <c r="AH433" t="s">
        <v>5192</v>
      </c>
      <c r="AI433">
        <v>1</v>
      </c>
    </row>
    <row r="434" spans="1:35" x14ac:dyDescent="0.2">
      <c r="A434">
        <v>17</v>
      </c>
      <c r="B434" t="s">
        <v>5193</v>
      </c>
      <c r="C434" t="s">
        <v>5194</v>
      </c>
      <c r="D434" t="s">
        <v>5195</v>
      </c>
      <c r="E434" t="s">
        <v>5195</v>
      </c>
      <c r="F434" t="s">
        <v>5196</v>
      </c>
      <c r="G434" t="s">
        <v>5197</v>
      </c>
      <c r="H434">
        <v>0.24476535618305201</v>
      </c>
      <c r="I434">
        <v>0.451751798391342</v>
      </c>
      <c r="J434">
        <v>0.28983443975448597</v>
      </c>
      <c r="K434">
        <v>0.30147051811218301</v>
      </c>
      <c r="L434">
        <v>0.73621517419815097</v>
      </c>
      <c r="M434">
        <v>0.48067879676818798</v>
      </c>
      <c r="N434" t="s">
        <v>2295</v>
      </c>
      <c r="O434">
        <v>0.99432200000000004</v>
      </c>
      <c r="P434" t="s">
        <v>5198</v>
      </c>
      <c r="Q434">
        <v>2</v>
      </c>
      <c r="R434">
        <v>410</v>
      </c>
      <c r="S434" t="s">
        <v>2297</v>
      </c>
      <c r="T434" t="s">
        <v>2343</v>
      </c>
      <c r="U434" t="s">
        <v>2299</v>
      </c>
      <c r="V434" s="2">
        <v>6.9427200000000004E-150</v>
      </c>
      <c r="W434">
        <v>320.77999999999997</v>
      </c>
      <c r="X434">
        <v>264.77</v>
      </c>
      <c r="Y434">
        <v>266.44</v>
      </c>
      <c r="Z434">
        <v>-0.13639000000000001</v>
      </c>
      <c r="AA434">
        <v>37643000</v>
      </c>
      <c r="AB434">
        <v>10797000</v>
      </c>
      <c r="AC434">
        <v>13277000</v>
      </c>
      <c r="AD434">
        <v>13569000</v>
      </c>
      <c r="AE434" t="s">
        <v>5199</v>
      </c>
      <c r="AF434">
        <v>699</v>
      </c>
      <c r="AG434" t="s">
        <v>5200</v>
      </c>
      <c r="AH434" t="s">
        <v>5201</v>
      </c>
      <c r="AI434">
        <v>1</v>
      </c>
    </row>
    <row r="435" spans="1:35" x14ac:dyDescent="0.2">
      <c r="A435">
        <v>1264</v>
      </c>
      <c r="B435" t="s">
        <v>160</v>
      </c>
      <c r="C435" t="s">
        <v>5202</v>
      </c>
      <c r="D435" t="s">
        <v>5203</v>
      </c>
      <c r="E435" t="s">
        <v>5203</v>
      </c>
      <c r="F435" t="s">
        <v>161</v>
      </c>
      <c r="G435" t="s">
        <v>162</v>
      </c>
      <c r="H435">
        <v>-0.34188452363014199</v>
      </c>
      <c r="I435">
        <v>-0.30939516425132801</v>
      </c>
      <c r="J435">
        <v>0.110630497336388</v>
      </c>
      <c r="K435">
        <v>0.370164304971695</v>
      </c>
      <c r="L435">
        <v>0.51055687665939298</v>
      </c>
      <c r="M435">
        <v>4.8794161528348902E-2</v>
      </c>
      <c r="N435" t="s">
        <v>2295</v>
      </c>
      <c r="O435">
        <v>0.99977700000000003</v>
      </c>
      <c r="P435" t="s">
        <v>5204</v>
      </c>
      <c r="Q435">
        <v>3</v>
      </c>
      <c r="R435">
        <v>411</v>
      </c>
      <c r="S435" t="s">
        <v>2297</v>
      </c>
      <c r="T435" t="s">
        <v>2298</v>
      </c>
      <c r="U435" t="s">
        <v>2299</v>
      </c>
      <c r="V435" s="2">
        <v>1.70329E-31</v>
      </c>
      <c r="W435">
        <v>218.64</v>
      </c>
      <c r="X435">
        <v>166.92</v>
      </c>
      <c r="Y435">
        <v>106.82</v>
      </c>
      <c r="Z435">
        <v>0.39357999999999999</v>
      </c>
      <c r="AA435">
        <v>82995000</v>
      </c>
      <c r="AB435">
        <v>33093000</v>
      </c>
      <c r="AC435">
        <v>27141000</v>
      </c>
      <c r="AD435">
        <v>22762000</v>
      </c>
      <c r="AE435" t="s">
        <v>5205</v>
      </c>
      <c r="AF435">
        <v>700</v>
      </c>
      <c r="AG435" t="s">
        <v>5206</v>
      </c>
      <c r="AH435" t="s">
        <v>5207</v>
      </c>
      <c r="AI435">
        <v>1</v>
      </c>
    </row>
    <row r="436" spans="1:35" x14ac:dyDescent="0.2">
      <c r="A436">
        <v>1325</v>
      </c>
      <c r="B436" t="s">
        <v>5208</v>
      </c>
      <c r="C436" t="s">
        <v>5209</v>
      </c>
      <c r="D436" t="s">
        <v>5203</v>
      </c>
      <c r="E436" t="s">
        <v>5203</v>
      </c>
      <c r="G436" t="s">
        <v>162</v>
      </c>
      <c r="H436">
        <v>0.91678231954574596</v>
      </c>
      <c r="I436">
        <v>0.60776823759079002</v>
      </c>
      <c r="J436">
        <v>-0.35308164358138999</v>
      </c>
      <c r="K436" t="s">
        <v>8</v>
      </c>
      <c r="L436" t="s">
        <v>8</v>
      </c>
      <c r="M436" t="s">
        <v>8</v>
      </c>
      <c r="N436" t="s">
        <v>2295</v>
      </c>
      <c r="O436">
        <v>0.99866200000000005</v>
      </c>
      <c r="P436" t="s">
        <v>5210</v>
      </c>
      <c r="Q436">
        <v>2</v>
      </c>
      <c r="R436">
        <v>411</v>
      </c>
      <c r="S436" t="s">
        <v>2297</v>
      </c>
      <c r="T436" t="s">
        <v>2343</v>
      </c>
      <c r="U436" t="s">
        <v>2299</v>
      </c>
      <c r="V436">
        <v>4.0323299999999998E-3</v>
      </c>
      <c r="W436">
        <v>88.091999999999999</v>
      </c>
      <c r="X436">
        <v>42.930999999999997</v>
      </c>
      <c r="Y436">
        <v>88.091999999999999</v>
      </c>
      <c r="Z436">
        <v>5.0042000000000003E-2</v>
      </c>
      <c r="AA436">
        <v>5395500</v>
      </c>
      <c r="AB436">
        <v>1101400</v>
      </c>
      <c r="AC436">
        <v>2650600</v>
      </c>
      <c r="AD436">
        <v>1643400</v>
      </c>
      <c r="AE436" t="s">
        <v>5211</v>
      </c>
      <c r="AF436">
        <v>701</v>
      </c>
      <c r="AG436" t="s">
        <v>5212</v>
      </c>
      <c r="AH436" t="s">
        <v>5213</v>
      </c>
      <c r="AI436">
        <v>1</v>
      </c>
    </row>
    <row r="437" spans="1:35" x14ac:dyDescent="0.2">
      <c r="A437">
        <v>1327</v>
      </c>
      <c r="B437" t="s">
        <v>5208</v>
      </c>
      <c r="C437" t="s">
        <v>5214</v>
      </c>
      <c r="D437" t="s">
        <v>5203</v>
      </c>
      <c r="E437" t="s">
        <v>5203</v>
      </c>
      <c r="G437" t="s">
        <v>162</v>
      </c>
      <c r="H437">
        <v>-2.8513455763459199E-2</v>
      </c>
      <c r="I437">
        <v>0.84221452474594105</v>
      </c>
      <c r="J437">
        <v>0.435521870851517</v>
      </c>
      <c r="K437">
        <v>-5.46319857239723E-2</v>
      </c>
      <c r="L437">
        <v>0.16620124876499201</v>
      </c>
      <c r="M437">
        <v>0.289244294166565</v>
      </c>
      <c r="N437" t="s">
        <v>2295</v>
      </c>
      <c r="O437">
        <v>0.77443799999999996</v>
      </c>
      <c r="P437" t="s">
        <v>5215</v>
      </c>
      <c r="Q437">
        <v>2</v>
      </c>
      <c r="R437">
        <v>411</v>
      </c>
      <c r="U437" t="s">
        <v>2299</v>
      </c>
      <c r="V437">
        <v>9.2152699999999994E-3</v>
      </c>
      <c r="W437">
        <v>78.691999999999993</v>
      </c>
      <c r="X437">
        <v>25.998999999999999</v>
      </c>
      <c r="Y437">
        <v>78.691999999999993</v>
      </c>
      <c r="Z437">
        <v>-2.8850000000000001E-2</v>
      </c>
      <c r="AA437">
        <v>3982800</v>
      </c>
      <c r="AB437">
        <v>1363500</v>
      </c>
      <c r="AC437">
        <v>1407400</v>
      </c>
      <c r="AD437">
        <v>1211800</v>
      </c>
      <c r="AE437" t="s">
        <v>5216</v>
      </c>
      <c r="AF437">
        <v>702</v>
      </c>
      <c r="AH437" t="s">
        <v>5217</v>
      </c>
      <c r="AI437">
        <v>1</v>
      </c>
    </row>
    <row r="438" spans="1:35" x14ac:dyDescent="0.2">
      <c r="A438">
        <v>1175</v>
      </c>
      <c r="B438" t="s">
        <v>5218</v>
      </c>
      <c r="C438" t="s">
        <v>5219</v>
      </c>
      <c r="D438" t="s">
        <v>5203</v>
      </c>
      <c r="E438" t="s">
        <v>5203</v>
      </c>
      <c r="F438" t="s">
        <v>161</v>
      </c>
      <c r="G438" t="s">
        <v>162</v>
      </c>
      <c r="H438" t="s">
        <v>8</v>
      </c>
      <c r="I438" t="s">
        <v>8</v>
      </c>
      <c r="J438" t="s">
        <v>8</v>
      </c>
      <c r="K438">
        <v>0.16130721569061299</v>
      </c>
      <c r="L438">
        <v>0.71580553054809604</v>
      </c>
      <c r="M438">
        <v>0.50974649190902699</v>
      </c>
      <c r="N438" t="s">
        <v>2295</v>
      </c>
      <c r="O438">
        <v>0.99997800000000003</v>
      </c>
      <c r="P438" t="s">
        <v>5220</v>
      </c>
      <c r="Q438">
        <v>3</v>
      </c>
      <c r="R438">
        <v>411</v>
      </c>
      <c r="S438" t="s">
        <v>2297</v>
      </c>
      <c r="T438" t="s">
        <v>2343</v>
      </c>
      <c r="U438" t="s">
        <v>2299</v>
      </c>
      <c r="V438">
        <v>1.1286200000000001E-3</v>
      </c>
      <c r="W438">
        <v>96.707999999999998</v>
      </c>
      <c r="X438">
        <v>63.902000000000001</v>
      </c>
      <c r="Y438">
        <v>96.707999999999998</v>
      </c>
      <c r="Z438">
        <v>-1.8784000000000001</v>
      </c>
      <c r="AA438">
        <v>1700900</v>
      </c>
      <c r="AB438">
        <v>443990</v>
      </c>
      <c r="AC438">
        <v>567310</v>
      </c>
      <c r="AD438">
        <v>689630</v>
      </c>
      <c r="AE438" t="s">
        <v>5221</v>
      </c>
      <c r="AF438">
        <v>703</v>
      </c>
      <c r="AG438" t="s">
        <v>5222</v>
      </c>
      <c r="AH438" t="s">
        <v>5223</v>
      </c>
      <c r="AI438">
        <v>1</v>
      </c>
    </row>
    <row r="439" spans="1:35" x14ac:dyDescent="0.2">
      <c r="A439">
        <v>1371</v>
      </c>
      <c r="B439" t="s">
        <v>160</v>
      </c>
      <c r="C439" t="s">
        <v>5224</v>
      </c>
      <c r="D439" t="s">
        <v>5203</v>
      </c>
      <c r="E439" t="s">
        <v>5203</v>
      </c>
      <c r="F439" t="s">
        <v>161</v>
      </c>
      <c r="G439" t="s">
        <v>162</v>
      </c>
      <c r="H439">
        <v>-0.53606373071670499</v>
      </c>
      <c r="I439">
        <v>-4.6921055763959899E-2</v>
      </c>
      <c r="J439">
        <v>0.42706969380378701</v>
      </c>
      <c r="K439">
        <v>0.51672112941741899</v>
      </c>
      <c r="L439">
        <v>1.4565958976745601</v>
      </c>
      <c r="M439">
        <v>0.62629890441894498</v>
      </c>
      <c r="N439" t="s">
        <v>2295</v>
      </c>
      <c r="O439">
        <v>0.99994700000000003</v>
      </c>
      <c r="P439" t="s">
        <v>5225</v>
      </c>
      <c r="Q439">
        <v>2</v>
      </c>
      <c r="R439">
        <v>411</v>
      </c>
      <c r="S439" t="s">
        <v>2297</v>
      </c>
      <c r="T439" t="s">
        <v>2298</v>
      </c>
      <c r="U439" t="s">
        <v>2299</v>
      </c>
      <c r="V439" s="2">
        <v>1.02974E-41</v>
      </c>
      <c r="W439">
        <v>224.38</v>
      </c>
      <c r="X439">
        <v>214.21</v>
      </c>
      <c r="Y439">
        <v>224.38</v>
      </c>
      <c r="Z439">
        <v>-0.24571000000000001</v>
      </c>
      <c r="AA439">
        <v>6554200</v>
      </c>
      <c r="AB439">
        <v>2232400</v>
      </c>
      <c r="AC439">
        <v>2108700</v>
      </c>
      <c r="AD439">
        <v>2213000</v>
      </c>
      <c r="AE439" t="s">
        <v>5226</v>
      </c>
      <c r="AF439">
        <v>704</v>
      </c>
      <c r="AG439" t="s">
        <v>5227</v>
      </c>
      <c r="AH439" t="s">
        <v>5228</v>
      </c>
      <c r="AI439">
        <v>1</v>
      </c>
    </row>
    <row r="440" spans="1:35" x14ac:dyDescent="0.2">
      <c r="A440">
        <v>152</v>
      </c>
      <c r="B440" t="s">
        <v>5229</v>
      </c>
      <c r="C440" t="s">
        <v>5230</v>
      </c>
      <c r="D440" t="s">
        <v>5231</v>
      </c>
      <c r="E440" t="s">
        <v>5231</v>
      </c>
      <c r="F440" t="s">
        <v>5232</v>
      </c>
      <c r="G440" t="s">
        <v>5233</v>
      </c>
      <c r="H440">
        <v>1.2241637706756601</v>
      </c>
      <c r="I440">
        <v>1.1471763849258401</v>
      </c>
      <c r="J440">
        <v>-8.6155071854591397E-2</v>
      </c>
      <c r="K440">
        <v>1.2590012550353999</v>
      </c>
      <c r="L440">
        <v>1.75471651554108</v>
      </c>
      <c r="M440">
        <v>0.556404888629913</v>
      </c>
      <c r="N440" t="s">
        <v>2295</v>
      </c>
      <c r="O440">
        <v>0.99999800000000005</v>
      </c>
      <c r="P440" t="s">
        <v>5234</v>
      </c>
      <c r="Q440">
        <v>2</v>
      </c>
      <c r="R440">
        <v>413</v>
      </c>
      <c r="S440" t="s">
        <v>2297</v>
      </c>
      <c r="T440" t="s">
        <v>2343</v>
      </c>
      <c r="U440" t="s">
        <v>2299</v>
      </c>
      <c r="V440" s="2">
        <v>5.0587799999999999E-8</v>
      </c>
      <c r="W440">
        <v>169.79</v>
      </c>
      <c r="X440">
        <v>133.85</v>
      </c>
      <c r="Y440">
        <v>139.74</v>
      </c>
      <c r="Z440">
        <v>1.5587</v>
      </c>
      <c r="AA440">
        <v>24524000</v>
      </c>
      <c r="AB440">
        <v>4345300</v>
      </c>
      <c r="AC440">
        <v>11458000</v>
      </c>
      <c r="AD440">
        <v>8720500</v>
      </c>
      <c r="AE440" t="s">
        <v>5235</v>
      </c>
      <c r="AF440">
        <v>706</v>
      </c>
      <c r="AG440" t="s">
        <v>5236</v>
      </c>
      <c r="AH440" t="s">
        <v>5237</v>
      </c>
      <c r="AI440">
        <v>1</v>
      </c>
    </row>
    <row r="441" spans="1:35" x14ac:dyDescent="0.2">
      <c r="A441">
        <v>719</v>
      </c>
      <c r="B441" t="s">
        <v>5238</v>
      </c>
      <c r="C441" t="s">
        <v>5239</v>
      </c>
      <c r="D441" t="s">
        <v>5240</v>
      </c>
      <c r="E441" t="s">
        <v>5240</v>
      </c>
      <c r="F441" t="s">
        <v>5241</v>
      </c>
      <c r="G441" t="s">
        <v>5242</v>
      </c>
      <c r="H441">
        <v>-1.04002225399017</v>
      </c>
      <c r="I441">
        <v>-1.0585631132125899</v>
      </c>
      <c r="J441">
        <v>0.13303744792938199</v>
      </c>
      <c r="K441">
        <v>-0.751878142356873</v>
      </c>
      <c r="L441">
        <v>-0.80288952589035001</v>
      </c>
      <c r="M441">
        <v>4.1663497686386101E-2</v>
      </c>
      <c r="N441" t="s">
        <v>2295</v>
      </c>
      <c r="O441">
        <v>0.99815100000000001</v>
      </c>
      <c r="P441" t="s">
        <v>5243</v>
      </c>
      <c r="Q441">
        <v>3</v>
      </c>
      <c r="R441">
        <v>415</v>
      </c>
      <c r="S441" t="s">
        <v>2297</v>
      </c>
      <c r="T441" t="s">
        <v>2298</v>
      </c>
      <c r="U441" t="s">
        <v>2299</v>
      </c>
      <c r="V441">
        <v>2.8281199999999999E-3</v>
      </c>
      <c r="W441">
        <v>83.251000000000005</v>
      </c>
      <c r="X441">
        <v>46.820999999999998</v>
      </c>
      <c r="Y441">
        <v>83.251000000000005</v>
      </c>
      <c r="Z441">
        <v>-0.58204999999999996</v>
      </c>
      <c r="AA441">
        <v>32309000</v>
      </c>
      <c r="AB441">
        <v>17027000</v>
      </c>
      <c r="AC441">
        <v>7745300</v>
      </c>
      <c r="AD441">
        <v>7537200</v>
      </c>
      <c r="AE441" t="s">
        <v>5244</v>
      </c>
      <c r="AF441">
        <v>707</v>
      </c>
      <c r="AG441" t="s">
        <v>5245</v>
      </c>
      <c r="AH441" t="s">
        <v>5246</v>
      </c>
      <c r="AI441">
        <v>1</v>
      </c>
    </row>
    <row r="442" spans="1:35" x14ac:dyDescent="0.2">
      <c r="A442">
        <v>2031</v>
      </c>
      <c r="B442" t="s">
        <v>163</v>
      </c>
      <c r="C442" t="s">
        <v>5247</v>
      </c>
      <c r="D442" t="s">
        <v>5248</v>
      </c>
      <c r="E442" t="s">
        <v>5248</v>
      </c>
      <c r="F442" t="s">
        <v>164</v>
      </c>
      <c r="G442" t="s">
        <v>165</v>
      </c>
      <c r="H442">
        <v>0.169155389070511</v>
      </c>
      <c r="I442">
        <v>0.382833242416382</v>
      </c>
      <c r="J442">
        <v>0.12802942097187001</v>
      </c>
      <c r="K442">
        <v>3.7171393632888801E-2</v>
      </c>
      <c r="L442">
        <v>0.109561122953892</v>
      </c>
      <c r="M442">
        <v>2.5454059243202199E-2</v>
      </c>
      <c r="N442" t="s">
        <v>2295</v>
      </c>
      <c r="O442">
        <v>0.99983900000000003</v>
      </c>
      <c r="P442" t="s">
        <v>5249</v>
      </c>
      <c r="Q442">
        <v>2</v>
      </c>
      <c r="R442">
        <v>416</v>
      </c>
      <c r="S442" t="s">
        <v>2297</v>
      </c>
      <c r="T442" t="s">
        <v>2298</v>
      </c>
      <c r="U442" t="s">
        <v>2299</v>
      </c>
      <c r="V442">
        <v>7.37253E-4</v>
      </c>
      <c r="W442">
        <v>113.25</v>
      </c>
      <c r="X442">
        <v>70.17</v>
      </c>
      <c r="Y442">
        <v>111.83</v>
      </c>
      <c r="Z442">
        <v>-0.78991999999999996</v>
      </c>
      <c r="AA442">
        <v>4668900</v>
      </c>
      <c r="AB442">
        <v>1412900</v>
      </c>
      <c r="AC442">
        <v>1795700</v>
      </c>
      <c r="AD442">
        <v>1460400</v>
      </c>
      <c r="AE442" t="s">
        <v>5250</v>
      </c>
      <c r="AF442">
        <v>708</v>
      </c>
      <c r="AG442" t="s">
        <v>5251</v>
      </c>
      <c r="AH442" t="s">
        <v>5252</v>
      </c>
      <c r="AI442">
        <v>1</v>
      </c>
    </row>
    <row r="443" spans="1:35" x14ac:dyDescent="0.2">
      <c r="A443">
        <v>2057</v>
      </c>
      <c r="B443" t="s">
        <v>163</v>
      </c>
      <c r="C443" t="s">
        <v>5253</v>
      </c>
      <c r="D443" t="s">
        <v>5248</v>
      </c>
      <c r="E443" t="s">
        <v>5248</v>
      </c>
      <c r="F443" t="s">
        <v>164</v>
      </c>
      <c r="G443" t="s">
        <v>165</v>
      </c>
      <c r="H443">
        <v>0.33009940385818498</v>
      </c>
      <c r="I443">
        <v>1.31208431720734</v>
      </c>
      <c r="J443">
        <v>0.66430079936981201</v>
      </c>
      <c r="K443">
        <v>0.65278470516204801</v>
      </c>
      <c r="L443">
        <v>1.0473989248275799</v>
      </c>
      <c r="M443">
        <v>-5.1010455936193501E-2</v>
      </c>
      <c r="N443" t="s">
        <v>2295</v>
      </c>
      <c r="O443">
        <v>0.99420699999999995</v>
      </c>
      <c r="P443" t="s">
        <v>5254</v>
      </c>
      <c r="Q443">
        <v>3</v>
      </c>
      <c r="R443">
        <v>416</v>
      </c>
      <c r="S443" t="s">
        <v>2297</v>
      </c>
      <c r="T443" t="s">
        <v>2298</v>
      </c>
      <c r="U443" t="s">
        <v>2299</v>
      </c>
      <c r="V443">
        <v>1.67563E-3</v>
      </c>
      <c r="W443">
        <v>92.772999999999996</v>
      </c>
      <c r="X443">
        <v>55.115000000000002</v>
      </c>
      <c r="Y443">
        <v>92.772999999999996</v>
      </c>
      <c r="Z443">
        <v>-0.33233000000000001</v>
      </c>
      <c r="AA443">
        <v>11008000</v>
      </c>
      <c r="AB443">
        <v>2813100</v>
      </c>
      <c r="AC443">
        <v>4422400</v>
      </c>
      <c r="AD443">
        <v>3772900</v>
      </c>
      <c r="AE443" t="s">
        <v>5255</v>
      </c>
      <c r="AF443">
        <v>709</v>
      </c>
      <c r="AG443" t="s">
        <v>5256</v>
      </c>
      <c r="AH443" t="s">
        <v>5257</v>
      </c>
      <c r="AI443">
        <v>1</v>
      </c>
    </row>
    <row r="444" spans="1:35" x14ac:dyDescent="0.2">
      <c r="A444">
        <v>87</v>
      </c>
      <c r="B444" t="s">
        <v>5258</v>
      </c>
      <c r="C444" t="s">
        <v>5259</v>
      </c>
      <c r="D444" t="s">
        <v>5260</v>
      </c>
      <c r="E444" t="s">
        <v>5260</v>
      </c>
      <c r="F444" t="s">
        <v>5261</v>
      </c>
      <c r="G444" t="s">
        <v>5262</v>
      </c>
      <c r="H444">
        <v>2.3165512084960902</v>
      </c>
      <c r="I444">
        <v>2.5973880290985099</v>
      </c>
      <c r="J444">
        <v>0.49282735586166398</v>
      </c>
      <c r="K444">
        <v>2.2198035717010498</v>
      </c>
      <c r="L444">
        <v>3.2186107635497998</v>
      </c>
      <c r="M444">
        <v>1.26789522171021</v>
      </c>
      <c r="N444" t="s">
        <v>2295</v>
      </c>
      <c r="O444">
        <v>0.799203</v>
      </c>
      <c r="P444" t="s">
        <v>5263</v>
      </c>
      <c r="Q444">
        <v>3</v>
      </c>
      <c r="R444">
        <v>417</v>
      </c>
      <c r="S444" t="s">
        <v>2297</v>
      </c>
      <c r="T444" t="s">
        <v>2298</v>
      </c>
      <c r="U444" t="s">
        <v>2299</v>
      </c>
      <c r="V444">
        <v>1.2446199999999999E-4</v>
      </c>
      <c r="W444">
        <v>120.9</v>
      </c>
      <c r="X444">
        <v>105.01</v>
      </c>
      <c r="Y444">
        <v>120.9</v>
      </c>
      <c r="Z444">
        <v>-3.9815000000000003E-2</v>
      </c>
      <c r="AA444">
        <v>1807700</v>
      </c>
      <c r="AB444">
        <v>225300</v>
      </c>
      <c r="AC444">
        <v>689350</v>
      </c>
      <c r="AD444">
        <v>893010</v>
      </c>
      <c r="AE444" t="s">
        <v>5264</v>
      </c>
      <c r="AF444">
        <v>710</v>
      </c>
      <c r="AG444" t="s">
        <v>5265</v>
      </c>
      <c r="AH444" t="s">
        <v>5266</v>
      </c>
      <c r="AI444">
        <v>1</v>
      </c>
    </row>
    <row r="445" spans="1:35" x14ac:dyDescent="0.2">
      <c r="A445">
        <v>903</v>
      </c>
      <c r="B445" t="s">
        <v>5267</v>
      </c>
      <c r="C445" t="s">
        <v>5268</v>
      </c>
      <c r="D445" t="s">
        <v>5269</v>
      </c>
      <c r="E445" t="s">
        <v>5269</v>
      </c>
      <c r="F445" t="s">
        <v>5270</v>
      </c>
      <c r="G445" t="s">
        <v>5271</v>
      </c>
      <c r="H445">
        <v>0.63366365432739302</v>
      </c>
      <c r="I445">
        <v>1.1627900600433401</v>
      </c>
      <c r="J445">
        <v>0.35264560580253601</v>
      </c>
      <c r="K445">
        <v>0.63291954994201705</v>
      </c>
      <c r="L445">
        <v>0.98389655351638805</v>
      </c>
      <c r="M445">
        <v>0.11116497218608901</v>
      </c>
      <c r="N445" t="s">
        <v>2295</v>
      </c>
      <c r="O445">
        <v>0.999996</v>
      </c>
      <c r="P445" t="s">
        <v>5272</v>
      </c>
      <c r="Q445">
        <v>2</v>
      </c>
      <c r="R445">
        <v>418</v>
      </c>
      <c r="S445" t="s">
        <v>2297</v>
      </c>
      <c r="T445" t="s">
        <v>2298</v>
      </c>
      <c r="U445" t="s">
        <v>2299</v>
      </c>
      <c r="V445">
        <v>1.10457E-4</v>
      </c>
      <c r="W445">
        <v>127.78</v>
      </c>
      <c r="X445">
        <v>93.774000000000001</v>
      </c>
      <c r="Y445">
        <v>127.78</v>
      </c>
      <c r="Z445">
        <v>0.28238999999999997</v>
      </c>
      <c r="AA445">
        <v>17730000</v>
      </c>
      <c r="AB445">
        <v>5693300</v>
      </c>
      <c r="AC445">
        <v>6707600</v>
      </c>
      <c r="AD445">
        <v>5329600</v>
      </c>
      <c r="AE445" t="s">
        <v>5273</v>
      </c>
      <c r="AF445">
        <v>711</v>
      </c>
      <c r="AG445" t="s">
        <v>5274</v>
      </c>
      <c r="AH445" t="s">
        <v>5275</v>
      </c>
      <c r="AI445" t="s">
        <v>2310</v>
      </c>
    </row>
    <row r="446" spans="1:35" x14ac:dyDescent="0.2">
      <c r="A446">
        <v>906</v>
      </c>
      <c r="B446" t="s">
        <v>5267</v>
      </c>
      <c r="C446" t="s">
        <v>5276</v>
      </c>
      <c r="D446" t="s">
        <v>5269</v>
      </c>
      <c r="E446" t="s">
        <v>5269</v>
      </c>
      <c r="F446" t="s">
        <v>5270</v>
      </c>
      <c r="G446" t="s">
        <v>5271</v>
      </c>
      <c r="H446">
        <v>-0.135158121585846</v>
      </c>
      <c r="I446">
        <v>-0.38477203249931302</v>
      </c>
      <c r="J446">
        <v>-0.13155023753643</v>
      </c>
      <c r="K446" t="s">
        <v>8</v>
      </c>
      <c r="L446" t="s">
        <v>8</v>
      </c>
      <c r="M446" t="s">
        <v>8</v>
      </c>
      <c r="N446" t="s">
        <v>2295</v>
      </c>
      <c r="O446">
        <v>0.98585199999999995</v>
      </c>
      <c r="P446" t="s">
        <v>5277</v>
      </c>
      <c r="Q446">
        <v>2</v>
      </c>
      <c r="R446">
        <v>418</v>
      </c>
      <c r="S446" t="s">
        <v>2297</v>
      </c>
      <c r="T446" t="s">
        <v>2298</v>
      </c>
      <c r="U446" t="s">
        <v>2299</v>
      </c>
      <c r="V446">
        <v>1.10457E-4</v>
      </c>
      <c r="W446">
        <v>127.78</v>
      </c>
      <c r="X446">
        <v>93.774000000000001</v>
      </c>
      <c r="Y446">
        <v>94.537999999999997</v>
      </c>
      <c r="Z446">
        <v>2.5112999999999999</v>
      </c>
      <c r="AA446">
        <v>8843900</v>
      </c>
      <c r="AB446">
        <v>3384700</v>
      </c>
      <c r="AC446">
        <v>3055300</v>
      </c>
      <c r="AD446">
        <v>2403900</v>
      </c>
      <c r="AE446" t="s">
        <v>5278</v>
      </c>
      <c r="AF446">
        <v>712</v>
      </c>
      <c r="AG446" t="s">
        <v>5279</v>
      </c>
      <c r="AH446" t="s">
        <v>5280</v>
      </c>
      <c r="AI446" t="s">
        <v>2310</v>
      </c>
    </row>
    <row r="447" spans="1:35" x14ac:dyDescent="0.2">
      <c r="A447">
        <v>345</v>
      </c>
      <c r="B447" t="s">
        <v>166</v>
      </c>
      <c r="C447" t="s">
        <v>5281</v>
      </c>
      <c r="D447" t="s">
        <v>5282</v>
      </c>
      <c r="E447" t="s">
        <v>5282</v>
      </c>
      <c r="F447" t="s">
        <v>167</v>
      </c>
      <c r="G447" t="s">
        <v>168</v>
      </c>
      <c r="H447">
        <v>-0.84290462732315097</v>
      </c>
      <c r="I447">
        <v>-1.09893810749054</v>
      </c>
      <c r="J447">
        <v>-0.42027917504310602</v>
      </c>
      <c r="K447">
        <v>-0.44504773616790799</v>
      </c>
      <c r="L447">
        <v>-0.42093569040298501</v>
      </c>
      <c r="M447">
        <v>-3.9265874773263897E-2</v>
      </c>
      <c r="N447" t="s">
        <v>2295</v>
      </c>
      <c r="O447">
        <v>1</v>
      </c>
      <c r="P447" t="s">
        <v>5283</v>
      </c>
      <c r="Q447">
        <v>2</v>
      </c>
      <c r="R447">
        <v>420</v>
      </c>
      <c r="S447" t="s">
        <v>2297</v>
      </c>
      <c r="T447" t="s">
        <v>2343</v>
      </c>
      <c r="U447" t="s">
        <v>2299</v>
      </c>
      <c r="V447" s="2">
        <v>5.6719099999999998E-83</v>
      </c>
      <c r="W447">
        <v>266.39</v>
      </c>
      <c r="X447">
        <v>259.33999999999997</v>
      </c>
      <c r="Y447">
        <v>266.39</v>
      </c>
      <c r="Z447">
        <v>0.30945</v>
      </c>
      <c r="AA447">
        <v>72429000</v>
      </c>
      <c r="AB447">
        <v>35988000</v>
      </c>
      <c r="AC447">
        <v>22274000</v>
      </c>
      <c r="AD447">
        <v>14167000</v>
      </c>
      <c r="AE447" t="s">
        <v>5284</v>
      </c>
      <c r="AF447">
        <v>714</v>
      </c>
      <c r="AG447" t="s">
        <v>5285</v>
      </c>
      <c r="AH447" t="s">
        <v>5286</v>
      </c>
      <c r="AI447" t="s">
        <v>2310</v>
      </c>
    </row>
    <row r="448" spans="1:35" x14ac:dyDescent="0.2">
      <c r="A448">
        <v>321</v>
      </c>
      <c r="B448" t="s">
        <v>166</v>
      </c>
      <c r="C448" t="s">
        <v>5287</v>
      </c>
      <c r="D448" t="s">
        <v>5282</v>
      </c>
      <c r="E448" t="s">
        <v>5282</v>
      </c>
      <c r="F448" t="s">
        <v>167</v>
      </c>
      <c r="G448" t="s">
        <v>168</v>
      </c>
      <c r="H448">
        <v>-0.284862250089645</v>
      </c>
      <c r="I448">
        <v>-0.48519602417945901</v>
      </c>
      <c r="J448">
        <v>-0.46329057216644298</v>
      </c>
      <c r="K448">
        <v>-0.41035160422325101</v>
      </c>
      <c r="L448">
        <v>-0.99821215867996205</v>
      </c>
      <c r="M448">
        <v>-0.79303169250488303</v>
      </c>
      <c r="N448" t="s">
        <v>2295</v>
      </c>
      <c r="O448">
        <v>1</v>
      </c>
      <c r="P448" t="s">
        <v>5288</v>
      </c>
      <c r="Q448">
        <v>2</v>
      </c>
      <c r="R448">
        <v>420</v>
      </c>
      <c r="S448" t="s">
        <v>2297</v>
      </c>
      <c r="T448" t="s">
        <v>2343</v>
      </c>
      <c r="U448" t="s">
        <v>2299</v>
      </c>
      <c r="V448" s="2">
        <v>5.7797200000000003E-94</v>
      </c>
      <c r="W448">
        <v>276.38</v>
      </c>
      <c r="X448">
        <v>257.55</v>
      </c>
      <c r="Y448">
        <v>107.09</v>
      </c>
      <c r="Z448">
        <v>0.75841999999999998</v>
      </c>
      <c r="AA448">
        <v>266940000</v>
      </c>
      <c r="AB448">
        <v>118520000</v>
      </c>
      <c r="AC448">
        <v>93476000</v>
      </c>
      <c r="AD448">
        <v>54941000</v>
      </c>
      <c r="AE448" t="s">
        <v>5289</v>
      </c>
      <c r="AF448">
        <v>719</v>
      </c>
      <c r="AG448" t="s">
        <v>5290</v>
      </c>
      <c r="AH448" t="s">
        <v>5291</v>
      </c>
      <c r="AI448">
        <v>1</v>
      </c>
    </row>
    <row r="449" spans="1:35" x14ac:dyDescent="0.2">
      <c r="A449">
        <v>666</v>
      </c>
      <c r="B449" t="s">
        <v>5292</v>
      </c>
      <c r="C449" t="s">
        <v>5293</v>
      </c>
      <c r="D449" t="s">
        <v>5282</v>
      </c>
      <c r="E449" t="s">
        <v>5282</v>
      </c>
      <c r="F449" t="s">
        <v>167</v>
      </c>
      <c r="G449" t="s">
        <v>168</v>
      </c>
      <c r="H449">
        <v>-0.92815500497818004</v>
      </c>
      <c r="I449">
        <v>-1.0504726171493499</v>
      </c>
      <c r="J449">
        <v>-0.14638756215572399</v>
      </c>
      <c r="K449" t="s">
        <v>8</v>
      </c>
      <c r="L449" t="s">
        <v>8</v>
      </c>
      <c r="M449" t="s">
        <v>8</v>
      </c>
      <c r="N449" t="s">
        <v>2295</v>
      </c>
      <c r="O449">
        <v>0.99999800000000005</v>
      </c>
      <c r="P449" t="s">
        <v>5294</v>
      </c>
      <c r="Q449">
        <v>2</v>
      </c>
      <c r="R449">
        <v>420</v>
      </c>
      <c r="S449" t="s">
        <v>2297</v>
      </c>
      <c r="T449" t="s">
        <v>2343</v>
      </c>
      <c r="U449" t="s">
        <v>2299</v>
      </c>
      <c r="V449">
        <v>1.8110700000000001E-4</v>
      </c>
      <c r="W449">
        <v>140.01</v>
      </c>
      <c r="X449">
        <v>70.582999999999998</v>
      </c>
      <c r="Y449">
        <v>140.01</v>
      </c>
      <c r="Z449">
        <v>-1.5169999999999999</v>
      </c>
      <c r="AA449">
        <v>18091000</v>
      </c>
      <c r="AB449">
        <v>7347900</v>
      </c>
      <c r="AC449">
        <v>5661400</v>
      </c>
      <c r="AD449">
        <v>5081900</v>
      </c>
      <c r="AE449" t="s">
        <v>5295</v>
      </c>
      <c r="AF449">
        <v>722</v>
      </c>
      <c r="AG449" t="s">
        <v>5296</v>
      </c>
      <c r="AH449" t="s">
        <v>5297</v>
      </c>
      <c r="AI449" t="s">
        <v>2310</v>
      </c>
    </row>
    <row r="450" spans="1:35" x14ac:dyDescent="0.2">
      <c r="A450">
        <v>667</v>
      </c>
      <c r="B450" t="s">
        <v>5292</v>
      </c>
      <c r="C450" t="s">
        <v>5298</v>
      </c>
      <c r="D450" t="s">
        <v>5282</v>
      </c>
      <c r="E450" t="s">
        <v>5282</v>
      </c>
      <c r="F450" t="s">
        <v>167</v>
      </c>
      <c r="G450" t="s">
        <v>168</v>
      </c>
      <c r="H450">
        <v>-0.75903850793838501</v>
      </c>
      <c r="I450">
        <v>-1.3074299097061199</v>
      </c>
      <c r="J450">
        <v>-0.51952803134918202</v>
      </c>
      <c r="K450">
        <v>-0.42014408111572299</v>
      </c>
      <c r="L450">
        <v>-1.2598063945770299</v>
      </c>
      <c r="M450">
        <v>-0.87138980627059903</v>
      </c>
      <c r="N450" t="s">
        <v>2295</v>
      </c>
      <c r="O450">
        <v>0.99623300000000004</v>
      </c>
      <c r="P450" t="s">
        <v>5299</v>
      </c>
      <c r="Q450">
        <v>2</v>
      </c>
      <c r="R450">
        <v>420</v>
      </c>
      <c r="S450" t="s">
        <v>2297</v>
      </c>
      <c r="T450" t="s">
        <v>2343</v>
      </c>
      <c r="U450" t="s">
        <v>2299</v>
      </c>
      <c r="V450">
        <v>1.2539699999999999E-4</v>
      </c>
      <c r="W450">
        <v>140.01</v>
      </c>
      <c r="X450">
        <v>70.582999999999998</v>
      </c>
      <c r="Y450">
        <v>98.182000000000002</v>
      </c>
      <c r="Z450">
        <v>2.0034999999999998</v>
      </c>
      <c r="AA450">
        <v>46033000</v>
      </c>
      <c r="AB450">
        <v>21176000</v>
      </c>
      <c r="AC450">
        <v>15341000</v>
      </c>
      <c r="AD450">
        <v>9516300</v>
      </c>
      <c r="AE450" t="s">
        <v>5300</v>
      </c>
      <c r="AF450">
        <v>723</v>
      </c>
      <c r="AG450" t="s">
        <v>5301</v>
      </c>
      <c r="AH450" t="s">
        <v>5302</v>
      </c>
      <c r="AI450" t="s">
        <v>2310</v>
      </c>
    </row>
    <row r="451" spans="1:35" x14ac:dyDescent="0.2">
      <c r="A451">
        <v>366</v>
      </c>
      <c r="B451" t="s">
        <v>5303</v>
      </c>
      <c r="C451" t="s">
        <v>5304</v>
      </c>
      <c r="D451" t="s">
        <v>5282</v>
      </c>
      <c r="E451" t="s">
        <v>5282</v>
      </c>
      <c r="F451" t="s">
        <v>167</v>
      </c>
      <c r="G451" t="s">
        <v>168</v>
      </c>
      <c r="H451">
        <v>-0.63055026531219505</v>
      </c>
      <c r="I451">
        <v>-1.00708651542664</v>
      </c>
      <c r="J451">
        <v>-0.42544308304786699</v>
      </c>
      <c r="K451">
        <v>-0.21194912493228901</v>
      </c>
      <c r="L451">
        <v>4.4883675873279599E-2</v>
      </c>
      <c r="M451">
        <v>-7.9005546867847401E-2</v>
      </c>
      <c r="N451" t="s">
        <v>2295</v>
      </c>
      <c r="O451">
        <v>1</v>
      </c>
      <c r="P451" t="s">
        <v>5305</v>
      </c>
      <c r="Q451">
        <v>2</v>
      </c>
      <c r="R451">
        <v>420</v>
      </c>
      <c r="S451" t="s">
        <v>2297</v>
      </c>
      <c r="T451" t="s">
        <v>2343</v>
      </c>
      <c r="U451" t="s">
        <v>2299</v>
      </c>
      <c r="V451" s="2">
        <v>8.2133699999999998E-80</v>
      </c>
      <c r="W451">
        <v>263.14999999999998</v>
      </c>
      <c r="X451">
        <v>245.78</v>
      </c>
      <c r="Y451">
        <v>243.37</v>
      </c>
      <c r="Z451">
        <v>0.20651</v>
      </c>
      <c r="AA451">
        <v>25184000</v>
      </c>
      <c r="AB451">
        <v>12665000</v>
      </c>
      <c r="AC451">
        <v>7501100</v>
      </c>
      <c r="AD451">
        <v>5018100</v>
      </c>
      <c r="AE451" t="s">
        <v>5306</v>
      </c>
      <c r="AF451">
        <v>724</v>
      </c>
      <c r="AG451" t="s">
        <v>5307</v>
      </c>
      <c r="AH451" t="s">
        <v>5308</v>
      </c>
      <c r="AI451" t="s">
        <v>2310</v>
      </c>
    </row>
    <row r="452" spans="1:35" x14ac:dyDescent="0.2">
      <c r="A452">
        <v>1927</v>
      </c>
      <c r="B452" t="s">
        <v>169</v>
      </c>
      <c r="C452" t="s">
        <v>5309</v>
      </c>
      <c r="D452" t="s">
        <v>5310</v>
      </c>
      <c r="E452" t="s">
        <v>5310</v>
      </c>
      <c r="F452" t="s">
        <v>170</v>
      </c>
      <c r="G452" t="s">
        <v>171</v>
      </c>
      <c r="H452">
        <v>0.25990512967109702</v>
      </c>
      <c r="I452">
        <v>0.681224346160889</v>
      </c>
      <c r="J452">
        <v>0.385044395923615</v>
      </c>
      <c r="K452" t="s">
        <v>8</v>
      </c>
      <c r="L452" t="s">
        <v>8</v>
      </c>
      <c r="M452" t="s">
        <v>8</v>
      </c>
      <c r="N452" t="s">
        <v>2295</v>
      </c>
      <c r="O452">
        <v>0.99984200000000001</v>
      </c>
      <c r="P452" t="s">
        <v>5311</v>
      </c>
      <c r="Q452">
        <v>2</v>
      </c>
      <c r="R452">
        <v>421</v>
      </c>
      <c r="S452" t="s">
        <v>2297</v>
      </c>
      <c r="T452" t="s">
        <v>2298</v>
      </c>
      <c r="U452" t="s">
        <v>2299</v>
      </c>
      <c r="V452">
        <v>2.7784699999999999E-3</v>
      </c>
      <c r="W452">
        <v>111.81</v>
      </c>
      <c r="X452">
        <v>74.628</v>
      </c>
      <c r="Y452">
        <v>111.81</v>
      </c>
      <c r="Z452">
        <v>-1.1543000000000001</v>
      </c>
      <c r="AA452">
        <v>2074000</v>
      </c>
      <c r="AB452">
        <v>645100</v>
      </c>
      <c r="AC452">
        <v>812020</v>
      </c>
      <c r="AD452">
        <v>616850</v>
      </c>
      <c r="AE452" t="s">
        <v>5312</v>
      </c>
      <c r="AF452">
        <v>726</v>
      </c>
      <c r="AG452" t="s">
        <v>5313</v>
      </c>
      <c r="AH452" t="s">
        <v>5314</v>
      </c>
      <c r="AI452">
        <v>1</v>
      </c>
    </row>
    <row r="453" spans="1:35" x14ac:dyDescent="0.2">
      <c r="A453">
        <v>969</v>
      </c>
      <c r="B453" t="s">
        <v>5315</v>
      </c>
      <c r="C453" t="s">
        <v>5316</v>
      </c>
      <c r="D453" t="s">
        <v>5310</v>
      </c>
      <c r="E453" t="s">
        <v>5310</v>
      </c>
      <c r="F453" t="s">
        <v>170</v>
      </c>
      <c r="G453" t="s">
        <v>171</v>
      </c>
      <c r="H453">
        <v>-0.29798081517219499</v>
      </c>
      <c r="I453">
        <v>0.230202987790108</v>
      </c>
      <c r="J453">
        <v>0.53953111171722401</v>
      </c>
      <c r="K453">
        <v>0.63969522714614901</v>
      </c>
      <c r="L453">
        <v>0.93425226211547896</v>
      </c>
      <c r="M453">
        <v>0.488926202058792</v>
      </c>
      <c r="N453" t="s">
        <v>2295</v>
      </c>
      <c r="O453">
        <v>0.75958800000000004</v>
      </c>
      <c r="P453" t="s">
        <v>5317</v>
      </c>
      <c r="Q453">
        <v>3</v>
      </c>
      <c r="R453">
        <v>421</v>
      </c>
      <c r="S453" t="s">
        <v>2297</v>
      </c>
      <c r="T453" t="s">
        <v>2298</v>
      </c>
      <c r="U453" t="s">
        <v>2299</v>
      </c>
      <c r="V453">
        <v>3.38661E-3</v>
      </c>
      <c r="W453">
        <v>87.156999999999996</v>
      </c>
      <c r="X453">
        <v>72.299000000000007</v>
      </c>
      <c r="Y453">
        <v>87.156999999999996</v>
      </c>
      <c r="Z453">
        <v>-0.36482999999999999</v>
      </c>
      <c r="AA453">
        <v>2474800</v>
      </c>
      <c r="AB453">
        <v>863270</v>
      </c>
      <c r="AC453">
        <v>803360</v>
      </c>
      <c r="AD453">
        <v>808130</v>
      </c>
      <c r="AE453" t="s">
        <v>5318</v>
      </c>
      <c r="AF453">
        <v>727</v>
      </c>
      <c r="AG453" t="s">
        <v>5319</v>
      </c>
      <c r="AH453" t="s">
        <v>5320</v>
      </c>
      <c r="AI453">
        <v>1</v>
      </c>
    </row>
    <row r="454" spans="1:35" x14ac:dyDescent="0.2">
      <c r="A454">
        <v>2263</v>
      </c>
      <c r="B454" t="s">
        <v>169</v>
      </c>
      <c r="C454" t="s">
        <v>5321</v>
      </c>
      <c r="D454" t="s">
        <v>5310</v>
      </c>
      <c r="E454" t="s">
        <v>5310</v>
      </c>
      <c r="F454" t="s">
        <v>170</v>
      </c>
      <c r="G454" t="s">
        <v>171</v>
      </c>
      <c r="H454">
        <v>-0.48160579800605802</v>
      </c>
      <c r="I454">
        <v>-1.3880156278610201</v>
      </c>
      <c r="J454">
        <v>-0.67885690927505504</v>
      </c>
      <c r="K454" t="s">
        <v>8</v>
      </c>
      <c r="L454" t="s">
        <v>8</v>
      </c>
      <c r="M454" t="s">
        <v>8</v>
      </c>
      <c r="N454" t="s">
        <v>2295</v>
      </c>
      <c r="O454">
        <v>0.91904600000000003</v>
      </c>
      <c r="P454" t="s">
        <v>5322</v>
      </c>
      <c r="Q454">
        <v>2</v>
      </c>
      <c r="R454">
        <v>421</v>
      </c>
      <c r="S454" t="s">
        <v>2297</v>
      </c>
      <c r="T454" t="s">
        <v>2298</v>
      </c>
      <c r="U454" t="s">
        <v>2299</v>
      </c>
      <c r="V454">
        <v>4.10138E-3</v>
      </c>
      <c r="W454">
        <v>91.468999999999994</v>
      </c>
      <c r="X454">
        <v>28.042999999999999</v>
      </c>
      <c r="Y454">
        <v>91.468999999999994</v>
      </c>
      <c r="Z454">
        <v>-0.60965999999999998</v>
      </c>
      <c r="AA454">
        <v>1082600</v>
      </c>
      <c r="AB454">
        <v>560490</v>
      </c>
      <c r="AC454">
        <v>346500</v>
      </c>
      <c r="AD454">
        <v>175590</v>
      </c>
      <c r="AE454" t="s">
        <v>5323</v>
      </c>
      <c r="AF454">
        <v>728</v>
      </c>
      <c r="AG454" t="s">
        <v>5324</v>
      </c>
      <c r="AH454" t="s">
        <v>5325</v>
      </c>
      <c r="AI454">
        <v>1</v>
      </c>
    </row>
    <row r="455" spans="1:35" x14ac:dyDescent="0.2">
      <c r="A455">
        <v>684</v>
      </c>
      <c r="B455" t="s">
        <v>172</v>
      </c>
      <c r="C455" t="s">
        <v>5326</v>
      </c>
      <c r="D455" t="s">
        <v>5327</v>
      </c>
      <c r="E455" t="s">
        <v>5327</v>
      </c>
      <c r="F455" t="s">
        <v>173</v>
      </c>
      <c r="G455" t="s">
        <v>174</v>
      </c>
      <c r="H455">
        <v>-1.6084082126617401</v>
      </c>
      <c r="I455">
        <v>-2.4020159244537398</v>
      </c>
      <c r="J455">
        <v>-0.665935158729553</v>
      </c>
      <c r="K455">
        <v>-0.90344136953353904</v>
      </c>
      <c r="L455">
        <v>-2.0027148723602299</v>
      </c>
      <c r="M455">
        <v>-0.98116648197174094</v>
      </c>
      <c r="N455" t="s">
        <v>2295</v>
      </c>
      <c r="O455">
        <v>0.99994099999999997</v>
      </c>
      <c r="P455" t="s">
        <v>5328</v>
      </c>
      <c r="Q455">
        <v>3</v>
      </c>
      <c r="R455">
        <v>423</v>
      </c>
      <c r="S455" t="s">
        <v>2297</v>
      </c>
      <c r="T455" t="s">
        <v>2343</v>
      </c>
      <c r="U455" t="s">
        <v>2299</v>
      </c>
      <c r="V455" s="2">
        <v>1.0973100000000001E-15</v>
      </c>
      <c r="W455">
        <v>188</v>
      </c>
      <c r="X455">
        <v>112.58</v>
      </c>
      <c r="Y455">
        <v>124.77</v>
      </c>
      <c r="Z455">
        <v>-0.44225999999999999</v>
      </c>
      <c r="AA455">
        <v>17713000</v>
      </c>
      <c r="AB455">
        <v>11656000</v>
      </c>
      <c r="AC455">
        <v>4076800</v>
      </c>
      <c r="AD455">
        <v>1979700</v>
      </c>
      <c r="AE455" t="s">
        <v>5329</v>
      </c>
      <c r="AF455">
        <v>731</v>
      </c>
      <c r="AG455" t="s">
        <v>5330</v>
      </c>
      <c r="AH455" t="s">
        <v>5331</v>
      </c>
      <c r="AI455">
        <v>1</v>
      </c>
    </row>
    <row r="456" spans="1:35" x14ac:dyDescent="0.2">
      <c r="A456">
        <v>1082</v>
      </c>
      <c r="B456" t="s">
        <v>5332</v>
      </c>
      <c r="C456" t="s">
        <v>5333</v>
      </c>
      <c r="D456" t="s">
        <v>5334</v>
      </c>
      <c r="E456" t="s">
        <v>5334</v>
      </c>
      <c r="F456" t="s">
        <v>5335</v>
      </c>
      <c r="G456" t="s">
        <v>5336</v>
      </c>
      <c r="H456">
        <v>-0.43537798523902899</v>
      </c>
      <c r="I456">
        <v>-0.50821870565414395</v>
      </c>
      <c r="J456">
        <v>-0.222363620996475</v>
      </c>
      <c r="K456" t="s">
        <v>8</v>
      </c>
      <c r="L456" t="s">
        <v>8</v>
      </c>
      <c r="M456" t="s">
        <v>8</v>
      </c>
      <c r="N456" t="s">
        <v>2295</v>
      </c>
      <c r="O456">
        <v>0.99999199999999999</v>
      </c>
      <c r="P456" t="s">
        <v>5337</v>
      </c>
      <c r="Q456">
        <v>2</v>
      </c>
      <c r="R456">
        <v>424</v>
      </c>
      <c r="S456" t="s">
        <v>2297</v>
      </c>
      <c r="T456" t="s">
        <v>2298</v>
      </c>
      <c r="U456" t="s">
        <v>2299</v>
      </c>
      <c r="V456" s="2">
        <v>3.7904300000000002E-5</v>
      </c>
      <c r="W456">
        <v>133.91</v>
      </c>
      <c r="X456">
        <v>59.747</v>
      </c>
      <c r="Y456">
        <v>133.91</v>
      </c>
      <c r="Z456">
        <v>-0.12528</v>
      </c>
      <c r="AA456">
        <v>712560</v>
      </c>
      <c r="AB456">
        <v>303760</v>
      </c>
      <c r="AC456">
        <v>223510</v>
      </c>
      <c r="AD456">
        <v>185290</v>
      </c>
      <c r="AE456" t="s">
        <v>5338</v>
      </c>
      <c r="AF456">
        <v>736</v>
      </c>
      <c r="AG456" t="s">
        <v>5339</v>
      </c>
      <c r="AH456" t="s">
        <v>5340</v>
      </c>
      <c r="AI456">
        <v>1</v>
      </c>
    </row>
    <row r="457" spans="1:35" x14ac:dyDescent="0.2">
      <c r="A457">
        <v>195</v>
      </c>
      <c r="B457" t="s">
        <v>5332</v>
      </c>
      <c r="C457" t="s">
        <v>5341</v>
      </c>
      <c r="D457" t="s">
        <v>5334</v>
      </c>
      <c r="E457" t="s">
        <v>5334</v>
      </c>
      <c r="F457" t="s">
        <v>5335</v>
      </c>
      <c r="G457" t="s">
        <v>5336</v>
      </c>
      <c r="H457">
        <v>-0.906169474124908</v>
      </c>
      <c r="I457">
        <v>-0.70585268735885598</v>
      </c>
      <c r="J457">
        <v>0.33250743150711098</v>
      </c>
      <c r="K457">
        <v>-0.563795506954193</v>
      </c>
      <c r="L457">
        <v>-0.27658995985984802</v>
      </c>
      <c r="M457">
        <v>0.22564506530761699</v>
      </c>
      <c r="N457" t="s">
        <v>2295</v>
      </c>
      <c r="O457">
        <v>0.99806899999999998</v>
      </c>
      <c r="P457" t="s">
        <v>5342</v>
      </c>
      <c r="Q457">
        <v>2</v>
      </c>
      <c r="R457">
        <v>424</v>
      </c>
      <c r="S457" t="s">
        <v>2297</v>
      </c>
      <c r="T457" t="s">
        <v>2343</v>
      </c>
      <c r="U457" t="s">
        <v>2299</v>
      </c>
      <c r="V457" s="2">
        <v>6.9425199999999997E-6</v>
      </c>
      <c r="W457">
        <v>160.86000000000001</v>
      </c>
      <c r="X457">
        <v>106.07</v>
      </c>
      <c r="Y457">
        <v>160.86000000000001</v>
      </c>
      <c r="Z457">
        <v>-5.4601999999999998E-2</v>
      </c>
      <c r="AA457">
        <v>48923000</v>
      </c>
      <c r="AB457">
        <v>23934000</v>
      </c>
      <c r="AC457">
        <v>12411000</v>
      </c>
      <c r="AD457">
        <v>12579000</v>
      </c>
      <c r="AE457" t="s">
        <v>5343</v>
      </c>
      <c r="AF457">
        <v>737</v>
      </c>
      <c r="AG457" t="s">
        <v>5344</v>
      </c>
      <c r="AH457" t="s">
        <v>5345</v>
      </c>
      <c r="AI457">
        <v>1</v>
      </c>
    </row>
    <row r="458" spans="1:35" x14ac:dyDescent="0.2">
      <c r="A458">
        <v>1478</v>
      </c>
      <c r="B458" t="s">
        <v>5332</v>
      </c>
      <c r="C458" t="s">
        <v>5346</v>
      </c>
      <c r="D458" t="s">
        <v>5334</v>
      </c>
      <c r="E458" t="s">
        <v>5334</v>
      </c>
      <c r="F458" t="s">
        <v>5335</v>
      </c>
      <c r="G458" t="s">
        <v>5336</v>
      </c>
      <c r="H458">
        <v>-0.70856142044067405</v>
      </c>
      <c r="I458">
        <v>-0.29746657609939597</v>
      </c>
      <c r="J458">
        <v>0.41207695007324202</v>
      </c>
      <c r="K458">
        <v>-0.55495142936706499</v>
      </c>
      <c r="L458">
        <v>-0.449512928724289</v>
      </c>
      <c r="M458">
        <v>0.17338328063488001</v>
      </c>
      <c r="N458" t="s">
        <v>2295</v>
      </c>
      <c r="O458">
        <v>1</v>
      </c>
      <c r="P458" t="s">
        <v>5347</v>
      </c>
      <c r="Q458">
        <v>2</v>
      </c>
      <c r="R458">
        <v>424</v>
      </c>
      <c r="S458" t="s">
        <v>2297</v>
      </c>
      <c r="T458" t="s">
        <v>2343</v>
      </c>
      <c r="U458" t="s">
        <v>2299</v>
      </c>
      <c r="V458" s="2">
        <v>2.33537E-5</v>
      </c>
      <c r="W458">
        <v>139.47999999999999</v>
      </c>
      <c r="X458">
        <v>64.942999999999998</v>
      </c>
      <c r="Y458">
        <v>137.84</v>
      </c>
      <c r="Z458">
        <v>0.33476</v>
      </c>
      <c r="AA458">
        <v>5555400</v>
      </c>
      <c r="AB458">
        <v>2434100</v>
      </c>
      <c r="AC458">
        <v>1599300</v>
      </c>
      <c r="AD458">
        <v>1522000</v>
      </c>
      <c r="AE458" t="s">
        <v>5348</v>
      </c>
      <c r="AF458">
        <v>738</v>
      </c>
      <c r="AG458" t="s">
        <v>5349</v>
      </c>
      <c r="AH458" t="s">
        <v>5350</v>
      </c>
      <c r="AI458">
        <v>1</v>
      </c>
    </row>
    <row r="459" spans="1:35" x14ac:dyDescent="0.2">
      <c r="A459">
        <v>1461</v>
      </c>
      <c r="B459" t="s">
        <v>5332</v>
      </c>
      <c r="C459" t="s">
        <v>5351</v>
      </c>
      <c r="D459" t="s">
        <v>5334</v>
      </c>
      <c r="E459" t="s">
        <v>5334</v>
      </c>
      <c r="F459" t="s">
        <v>5335</v>
      </c>
      <c r="G459" t="s">
        <v>5336</v>
      </c>
      <c r="H459">
        <v>-0.61515444517135598</v>
      </c>
      <c r="I459">
        <v>-0.58249032497405995</v>
      </c>
      <c r="J459">
        <v>0.18243800103664401</v>
      </c>
      <c r="K459">
        <v>-0.50195342302322399</v>
      </c>
      <c r="L459">
        <v>-0.61632615327835105</v>
      </c>
      <c r="M459">
        <v>-1.88780277967453E-2</v>
      </c>
      <c r="N459" t="s">
        <v>2295</v>
      </c>
      <c r="O459">
        <v>1</v>
      </c>
      <c r="P459" t="s">
        <v>5352</v>
      </c>
      <c r="Q459">
        <v>2</v>
      </c>
      <c r="R459">
        <v>424</v>
      </c>
      <c r="S459" t="s">
        <v>2297</v>
      </c>
      <c r="T459" t="s">
        <v>2298</v>
      </c>
      <c r="U459" t="s">
        <v>2299</v>
      </c>
      <c r="V459" s="2">
        <v>7.5608700000000005E-13</v>
      </c>
      <c r="W459">
        <v>175.15</v>
      </c>
      <c r="X459">
        <v>113.78</v>
      </c>
      <c r="Y459">
        <v>175.15</v>
      </c>
      <c r="Z459">
        <v>1.0678000000000001</v>
      </c>
      <c r="AA459">
        <v>6741000</v>
      </c>
      <c r="AB459">
        <v>3202200</v>
      </c>
      <c r="AC459">
        <v>1947400</v>
      </c>
      <c r="AD459">
        <v>1591400</v>
      </c>
      <c r="AE459" t="s">
        <v>5353</v>
      </c>
      <c r="AF459">
        <v>739</v>
      </c>
      <c r="AG459" t="s">
        <v>5354</v>
      </c>
      <c r="AH459" t="s">
        <v>5355</v>
      </c>
      <c r="AI459">
        <v>1</v>
      </c>
    </row>
    <row r="460" spans="1:35" x14ac:dyDescent="0.2">
      <c r="A460">
        <v>1549</v>
      </c>
      <c r="B460" t="s">
        <v>5332</v>
      </c>
      <c r="C460" t="s">
        <v>5356</v>
      </c>
      <c r="D460" t="s">
        <v>5334</v>
      </c>
      <c r="E460" t="s">
        <v>5334</v>
      </c>
      <c r="F460" t="s">
        <v>5335</v>
      </c>
      <c r="G460" t="s">
        <v>5336</v>
      </c>
      <c r="H460" t="s">
        <v>8</v>
      </c>
      <c r="I460" t="s">
        <v>8</v>
      </c>
      <c r="J460" t="s">
        <v>8</v>
      </c>
      <c r="K460">
        <v>-0.63556206226348899</v>
      </c>
      <c r="L460">
        <v>-0.23529714345932001</v>
      </c>
      <c r="M460">
        <v>0.32481068372726402</v>
      </c>
      <c r="N460" t="s">
        <v>2295</v>
      </c>
      <c r="O460">
        <v>0.99972300000000003</v>
      </c>
      <c r="P460" t="s">
        <v>5357</v>
      </c>
      <c r="Q460">
        <v>2</v>
      </c>
      <c r="R460">
        <v>424</v>
      </c>
      <c r="S460" t="s">
        <v>2297</v>
      </c>
      <c r="T460" t="s">
        <v>2298</v>
      </c>
      <c r="U460" t="s">
        <v>2299</v>
      </c>
      <c r="V460" s="2">
        <v>1.1809499999999999E-13</v>
      </c>
      <c r="W460">
        <v>183.76</v>
      </c>
      <c r="X460">
        <v>129.34</v>
      </c>
      <c r="Y460">
        <v>183.76</v>
      </c>
      <c r="Z460">
        <v>1.5760000000000001</v>
      </c>
      <c r="AA460">
        <v>2749800</v>
      </c>
      <c r="AB460">
        <v>1214500</v>
      </c>
      <c r="AC460">
        <v>806540</v>
      </c>
      <c r="AD460">
        <v>728840</v>
      </c>
      <c r="AE460" t="s">
        <v>5358</v>
      </c>
      <c r="AF460">
        <v>740</v>
      </c>
      <c r="AG460" t="s">
        <v>5359</v>
      </c>
      <c r="AH460" t="s">
        <v>5360</v>
      </c>
      <c r="AI460">
        <v>1</v>
      </c>
    </row>
    <row r="461" spans="1:35" x14ac:dyDescent="0.2">
      <c r="A461">
        <v>1406</v>
      </c>
      <c r="B461" t="s">
        <v>5332</v>
      </c>
      <c r="C461" t="s">
        <v>5361</v>
      </c>
      <c r="D461" t="s">
        <v>5334</v>
      </c>
      <c r="E461" t="s">
        <v>5334</v>
      </c>
      <c r="F461" t="s">
        <v>5335</v>
      </c>
      <c r="G461" t="s">
        <v>5336</v>
      </c>
      <c r="H461">
        <v>-0.41725134849548301</v>
      </c>
      <c r="I461">
        <v>-0.69019520282745395</v>
      </c>
      <c r="J461">
        <v>-0.10530248284339901</v>
      </c>
      <c r="K461" t="s">
        <v>8</v>
      </c>
      <c r="L461" t="s">
        <v>8</v>
      </c>
      <c r="M461" t="s">
        <v>8</v>
      </c>
      <c r="N461" t="s">
        <v>2295</v>
      </c>
      <c r="O461">
        <v>0.99981900000000001</v>
      </c>
      <c r="P461" t="s">
        <v>5362</v>
      </c>
      <c r="Q461">
        <v>2</v>
      </c>
      <c r="R461">
        <v>424</v>
      </c>
      <c r="S461" t="s">
        <v>2297</v>
      </c>
      <c r="T461" t="s">
        <v>2298</v>
      </c>
      <c r="U461" t="s">
        <v>2299</v>
      </c>
      <c r="V461" s="2">
        <v>4.53044E-10</v>
      </c>
      <c r="W461">
        <v>171.56</v>
      </c>
      <c r="X461">
        <v>160.57</v>
      </c>
      <c r="Y461">
        <v>171.56</v>
      </c>
      <c r="Z461">
        <v>1.2130000000000001</v>
      </c>
      <c r="AA461">
        <v>7954400</v>
      </c>
      <c r="AB461">
        <v>3646600</v>
      </c>
      <c r="AC461">
        <v>2476400</v>
      </c>
      <c r="AD461">
        <v>1831400</v>
      </c>
      <c r="AE461" t="s">
        <v>5363</v>
      </c>
      <c r="AF461">
        <v>742</v>
      </c>
      <c r="AG461" t="s">
        <v>5364</v>
      </c>
      <c r="AH461" t="s">
        <v>5365</v>
      </c>
      <c r="AI461">
        <v>1</v>
      </c>
    </row>
    <row r="462" spans="1:35" x14ac:dyDescent="0.2">
      <c r="A462">
        <v>1488</v>
      </c>
      <c r="B462" t="s">
        <v>5332</v>
      </c>
      <c r="C462" t="s">
        <v>5366</v>
      </c>
      <c r="D462" t="s">
        <v>5334</v>
      </c>
      <c r="E462" t="s">
        <v>5334</v>
      </c>
      <c r="F462" t="s">
        <v>5335</v>
      </c>
      <c r="G462" t="s">
        <v>5336</v>
      </c>
      <c r="H462">
        <v>-0.90920072793960605</v>
      </c>
      <c r="I462">
        <v>-0.76082193851470903</v>
      </c>
      <c r="J462">
        <v>0.21138601005077401</v>
      </c>
      <c r="K462">
        <v>-0.59085345268249501</v>
      </c>
      <c r="L462">
        <v>-0.23577277362346599</v>
      </c>
      <c r="M462">
        <v>0.22169154882431</v>
      </c>
      <c r="N462" t="s">
        <v>2295</v>
      </c>
      <c r="O462">
        <v>0.99998600000000004</v>
      </c>
      <c r="P462" t="s">
        <v>5367</v>
      </c>
      <c r="Q462">
        <v>2</v>
      </c>
      <c r="R462">
        <v>424</v>
      </c>
      <c r="S462" t="s">
        <v>2297</v>
      </c>
      <c r="T462" t="s">
        <v>2343</v>
      </c>
      <c r="U462" t="s">
        <v>2299</v>
      </c>
      <c r="V462" s="2">
        <v>6.8178399999999998E-11</v>
      </c>
      <c r="W462">
        <v>187.78</v>
      </c>
      <c r="X462">
        <v>171.58</v>
      </c>
      <c r="Y462">
        <v>125.36</v>
      </c>
      <c r="Z462">
        <v>0.35055999999999998</v>
      </c>
      <c r="AA462">
        <v>43063000</v>
      </c>
      <c r="AB462">
        <v>21878000</v>
      </c>
      <c r="AC462">
        <v>11102000</v>
      </c>
      <c r="AD462">
        <v>10084000</v>
      </c>
      <c r="AE462" t="s">
        <v>5368</v>
      </c>
      <c r="AF462">
        <v>743</v>
      </c>
      <c r="AG462" t="s">
        <v>5369</v>
      </c>
      <c r="AH462" t="s">
        <v>5370</v>
      </c>
      <c r="AI462">
        <v>1</v>
      </c>
    </row>
    <row r="463" spans="1:35" x14ac:dyDescent="0.2">
      <c r="A463">
        <v>149</v>
      </c>
      <c r="B463" t="s">
        <v>5332</v>
      </c>
      <c r="C463" t="s">
        <v>5371</v>
      </c>
      <c r="D463" t="s">
        <v>5334</v>
      </c>
      <c r="E463" t="s">
        <v>5334</v>
      </c>
      <c r="F463" t="s">
        <v>5335</v>
      </c>
      <c r="G463" t="s">
        <v>5336</v>
      </c>
      <c r="H463">
        <v>-0.97463095188140902</v>
      </c>
      <c r="I463">
        <v>-0.51541835069656405</v>
      </c>
      <c r="J463">
        <v>0.53913396596908603</v>
      </c>
      <c r="K463">
        <v>-0.56098335981368996</v>
      </c>
      <c r="L463">
        <v>-9.6946276724338504E-2</v>
      </c>
      <c r="M463">
        <v>0.54656118154525801</v>
      </c>
      <c r="N463" t="s">
        <v>2295</v>
      </c>
      <c r="O463">
        <v>1</v>
      </c>
      <c r="P463" t="s">
        <v>5372</v>
      </c>
      <c r="Q463">
        <v>3</v>
      </c>
      <c r="R463">
        <v>424</v>
      </c>
      <c r="S463" t="s">
        <v>2297</v>
      </c>
      <c r="T463" t="s">
        <v>2343</v>
      </c>
      <c r="U463" t="s">
        <v>2299</v>
      </c>
      <c r="V463">
        <v>4.1340099999999998E-4</v>
      </c>
      <c r="W463">
        <v>110.98</v>
      </c>
      <c r="X463">
        <v>67.433000000000007</v>
      </c>
      <c r="Y463">
        <v>110.98</v>
      </c>
      <c r="Z463">
        <v>0.34034999999999999</v>
      </c>
      <c r="AA463">
        <v>4172600</v>
      </c>
      <c r="AB463">
        <v>1625500</v>
      </c>
      <c r="AC463">
        <v>1140300</v>
      </c>
      <c r="AD463">
        <v>1406800</v>
      </c>
      <c r="AE463" t="s">
        <v>5373</v>
      </c>
      <c r="AF463">
        <v>744</v>
      </c>
      <c r="AG463" t="s">
        <v>5374</v>
      </c>
      <c r="AH463" t="s">
        <v>5375</v>
      </c>
      <c r="AI463">
        <v>1</v>
      </c>
    </row>
    <row r="464" spans="1:35" x14ac:dyDescent="0.2">
      <c r="A464">
        <v>600</v>
      </c>
      <c r="B464" t="s">
        <v>5376</v>
      </c>
      <c r="C464" t="s">
        <v>5377</v>
      </c>
      <c r="D464" t="s">
        <v>5378</v>
      </c>
      <c r="E464" t="s">
        <v>5378</v>
      </c>
      <c r="F464" t="s">
        <v>5379</v>
      </c>
      <c r="G464" t="s">
        <v>5380</v>
      </c>
      <c r="H464">
        <v>0.98710256814956698</v>
      </c>
      <c r="I464">
        <v>1.53271591663361</v>
      </c>
      <c r="J464">
        <v>0.85543161630630504</v>
      </c>
      <c r="K464">
        <v>2.18991947174072</v>
      </c>
      <c r="L464">
        <v>2.5921819210052499</v>
      </c>
      <c r="M464">
        <v>0.35603103041648898</v>
      </c>
      <c r="N464" t="s">
        <v>2295</v>
      </c>
      <c r="O464">
        <v>1</v>
      </c>
      <c r="P464" t="s">
        <v>5381</v>
      </c>
      <c r="Q464">
        <v>2</v>
      </c>
      <c r="R464">
        <v>426</v>
      </c>
      <c r="S464" t="s">
        <v>2297</v>
      </c>
      <c r="T464" t="s">
        <v>2298</v>
      </c>
      <c r="U464" t="s">
        <v>2299</v>
      </c>
      <c r="V464" s="2">
        <v>1.90814E-14</v>
      </c>
      <c r="W464">
        <v>187.75</v>
      </c>
      <c r="X464">
        <v>92.866</v>
      </c>
      <c r="Y464">
        <v>158.13999999999999</v>
      </c>
      <c r="Z464">
        <v>-1.0782</v>
      </c>
      <c r="AA464">
        <v>19595000</v>
      </c>
      <c r="AB464">
        <v>2139500</v>
      </c>
      <c r="AC464">
        <v>8250400</v>
      </c>
      <c r="AD464">
        <v>9205000</v>
      </c>
      <c r="AE464" t="s">
        <v>5382</v>
      </c>
      <c r="AF464">
        <v>745</v>
      </c>
      <c r="AG464" t="s">
        <v>5383</v>
      </c>
      <c r="AH464" t="s">
        <v>5384</v>
      </c>
      <c r="AI464">
        <v>1</v>
      </c>
    </row>
    <row r="465" spans="1:35" x14ac:dyDescent="0.2">
      <c r="A465">
        <v>603</v>
      </c>
      <c r="B465" t="s">
        <v>5376</v>
      </c>
      <c r="C465" t="s">
        <v>5385</v>
      </c>
      <c r="D465" t="s">
        <v>5378</v>
      </c>
      <c r="E465" t="s">
        <v>5378</v>
      </c>
      <c r="F465" t="s">
        <v>5379</v>
      </c>
      <c r="G465" t="s">
        <v>5380</v>
      </c>
      <c r="H465" t="s">
        <v>8</v>
      </c>
      <c r="I465" t="s">
        <v>8</v>
      </c>
      <c r="J465" t="s">
        <v>8</v>
      </c>
      <c r="K465">
        <v>1.1139004230499301</v>
      </c>
      <c r="L465">
        <v>0.85295766592025801</v>
      </c>
      <c r="M465">
        <v>-0.15176266431808499</v>
      </c>
      <c r="N465" t="s">
        <v>2295</v>
      </c>
      <c r="O465">
        <v>0.99979200000000001</v>
      </c>
      <c r="P465" t="s">
        <v>5386</v>
      </c>
      <c r="Q465">
        <v>2</v>
      </c>
      <c r="R465">
        <v>426</v>
      </c>
      <c r="S465" t="s">
        <v>2297</v>
      </c>
      <c r="T465" t="s">
        <v>2298</v>
      </c>
      <c r="U465" t="s">
        <v>2299</v>
      </c>
      <c r="V465">
        <v>2.90398E-3</v>
      </c>
      <c r="W465">
        <v>111.78</v>
      </c>
      <c r="X465">
        <v>65.775000000000006</v>
      </c>
      <c r="Y465">
        <v>111.78</v>
      </c>
      <c r="Z465">
        <v>-0.15606</v>
      </c>
      <c r="AA465">
        <v>4327100</v>
      </c>
      <c r="AB465">
        <v>1260000</v>
      </c>
      <c r="AC465">
        <v>1573100</v>
      </c>
      <c r="AD465">
        <v>1493900</v>
      </c>
      <c r="AE465" t="s">
        <v>5387</v>
      </c>
      <c r="AF465">
        <v>746</v>
      </c>
      <c r="AG465" t="s">
        <v>5388</v>
      </c>
      <c r="AH465" t="s">
        <v>5389</v>
      </c>
      <c r="AI465">
        <v>1</v>
      </c>
    </row>
    <row r="466" spans="1:35" x14ac:dyDescent="0.2">
      <c r="A466">
        <v>178</v>
      </c>
      <c r="B466" t="s">
        <v>5390</v>
      </c>
      <c r="C466" t="s">
        <v>5391</v>
      </c>
      <c r="D466" t="s">
        <v>5378</v>
      </c>
      <c r="E466" t="s">
        <v>5378</v>
      </c>
      <c r="F466" t="s">
        <v>5379</v>
      </c>
      <c r="G466" t="s">
        <v>5380</v>
      </c>
      <c r="H466">
        <v>0.63152348995208696</v>
      </c>
      <c r="I466">
        <v>0.88510572910308805</v>
      </c>
      <c r="J466">
        <v>0.36378785967826799</v>
      </c>
      <c r="K466">
        <v>1.5103542804718</v>
      </c>
      <c r="L466">
        <v>1.0270124673843399</v>
      </c>
      <c r="M466">
        <v>-0.32932278513908397</v>
      </c>
      <c r="N466" t="s">
        <v>2295</v>
      </c>
      <c r="O466">
        <v>0.91568000000000005</v>
      </c>
      <c r="P466" t="s">
        <v>5392</v>
      </c>
      <c r="Q466">
        <v>2</v>
      </c>
      <c r="R466">
        <v>426</v>
      </c>
      <c r="S466" t="s">
        <v>2297</v>
      </c>
      <c r="T466" t="s">
        <v>2343</v>
      </c>
      <c r="U466" t="s">
        <v>2299</v>
      </c>
      <c r="V466">
        <v>8.8899200000000002E-4</v>
      </c>
      <c r="W466">
        <v>140.44999999999999</v>
      </c>
      <c r="X466">
        <v>73.84</v>
      </c>
      <c r="Y466">
        <v>140.44999999999999</v>
      </c>
      <c r="Z466">
        <v>-0.57611999999999997</v>
      </c>
      <c r="AA466">
        <v>9417300</v>
      </c>
      <c r="AB466">
        <v>1928700</v>
      </c>
      <c r="AC466">
        <v>4110800</v>
      </c>
      <c r="AD466">
        <v>3377700</v>
      </c>
      <c r="AE466" t="s">
        <v>5393</v>
      </c>
      <c r="AF466">
        <v>747</v>
      </c>
      <c r="AG466" t="s">
        <v>5394</v>
      </c>
      <c r="AH466" t="s">
        <v>5395</v>
      </c>
      <c r="AI466">
        <v>1</v>
      </c>
    </row>
    <row r="467" spans="1:35" x14ac:dyDescent="0.2">
      <c r="A467">
        <v>269</v>
      </c>
      <c r="B467" t="s">
        <v>5390</v>
      </c>
      <c r="C467" t="s">
        <v>5396</v>
      </c>
      <c r="D467" t="s">
        <v>5378</v>
      </c>
      <c r="E467" t="s">
        <v>5378</v>
      </c>
      <c r="F467" t="s">
        <v>5379</v>
      </c>
      <c r="G467" t="s">
        <v>5380</v>
      </c>
      <c r="H467">
        <v>0.50913840532302901</v>
      </c>
      <c r="I467">
        <v>0.53943181037902799</v>
      </c>
      <c r="J467">
        <v>8.8005796074867207E-2</v>
      </c>
      <c r="K467">
        <v>1.51192343235016</v>
      </c>
      <c r="L467">
        <v>0.78885275125503496</v>
      </c>
      <c r="M467">
        <v>-0.42029851675033603</v>
      </c>
      <c r="N467" t="s">
        <v>2295</v>
      </c>
      <c r="O467">
        <v>1</v>
      </c>
      <c r="P467" t="s">
        <v>5397</v>
      </c>
      <c r="Q467">
        <v>2</v>
      </c>
      <c r="R467">
        <v>426</v>
      </c>
      <c r="S467" t="s">
        <v>2297</v>
      </c>
      <c r="T467" t="s">
        <v>2343</v>
      </c>
      <c r="U467" t="s">
        <v>2299</v>
      </c>
      <c r="V467">
        <v>4.1679500000000002E-4</v>
      </c>
      <c r="W467">
        <v>116.19</v>
      </c>
      <c r="X467">
        <v>84.146000000000001</v>
      </c>
      <c r="Y467">
        <v>116.19</v>
      </c>
      <c r="Z467">
        <v>-0.55051000000000005</v>
      </c>
      <c r="AA467">
        <v>97065000</v>
      </c>
      <c r="AB467">
        <v>24860000</v>
      </c>
      <c r="AC467">
        <v>43892000</v>
      </c>
      <c r="AD467">
        <v>28313000</v>
      </c>
      <c r="AE467" t="s">
        <v>5398</v>
      </c>
      <c r="AF467">
        <v>748</v>
      </c>
      <c r="AG467" t="s">
        <v>5399</v>
      </c>
      <c r="AH467" t="s">
        <v>5400</v>
      </c>
      <c r="AI467">
        <v>1</v>
      </c>
    </row>
    <row r="468" spans="1:35" x14ac:dyDescent="0.2">
      <c r="A468">
        <v>1013</v>
      </c>
      <c r="B468" t="s">
        <v>5401</v>
      </c>
      <c r="C468" t="s">
        <v>5402</v>
      </c>
      <c r="D468" t="s">
        <v>5378</v>
      </c>
      <c r="E468" t="s">
        <v>5378</v>
      </c>
      <c r="F468" t="s">
        <v>5379</v>
      </c>
      <c r="G468" t="s">
        <v>5380</v>
      </c>
      <c r="H468" t="s">
        <v>8</v>
      </c>
      <c r="I468" t="s">
        <v>8</v>
      </c>
      <c r="J468" t="s">
        <v>8</v>
      </c>
      <c r="K468">
        <v>1.5834709405898999</v>
      </c>
      <c r="L468">
        <v>1.34794914722443</v>
      </c>
      <c r="M468">
        <v>-0.46851122379303001</v>
      </c>
      <c r="N468" t="s">
        <v>2295</v>
      </c>
      <c r="O468">
        <v>0.82676099999999997</v>
      </c>
      <c r="P468" t="s">
        <v>5403</v>
      </c>
      <c r="Q468">
        <v>2</v>
      </c>
      <c r="R468">
        <v>426</v>
      </c>
      <c r="S468" t="s">
        <v>2297</v>
      </c>
      <c r="T468" t="s">
        <v>2343</v>
      </c>
      <c r="U468" t="s">
        <v>2299</v>
      </c>
      <c r="V468" s="2">
        <v>4.4232600000000001E-8</v>
      </c>
      <c r="W468">
        <v>167.92</v>
      </c>
      <c r="X468">
        <v>133.11000000000001</v>
      </c>
      <c r="Y468">
        <v>167.92</v>
      </c>
      <c r="Z468">
        <v>-1.4178999999999999</v>
      </c>
      <c r="AA468">
        <v>6627300</v>
      </c>
      <c r="AB468">
        <v>1421900</v>
      </c>
      <c r="AC468">
        <v>3042600</v>
      </c>
      <c r="AD468">
        <v>2162800</v>
      </c>
      <c r="AE468" t="s">
        <v>5404</v>
      </c>
      <c r="AF468">
        <v>750</v>
      </c>
      <c r="AG468" t="s">
        <v>5405</v>
      </c>
      <c r="AH468" t="s">
        <v>5406</v>
      </c>
      <c r="AI468">
        <v>1</v>
      </c>
    </row>
    <row r="469" spans="1:35" x14ac:dyDescent="0.2">
      <c r="A469">
        <v>505</v>
      </c>
      <c r="B469" t="s">
        <v>5376</v>
      </c>
      <c r="C469" t="s">
        <v>5407</v>
      </c>
      <c r="D469" t="s">
        <v>5378</v>
      </c>
      <c r="E469" t="s">
        <v>5378</v>
      </c>
      <c r="F469" t="s">
        <v>5379</v>
      </c>
      <c r="G469" t="s">
        <v>5380</v>
      </c>
      <c r="H469">
        <v>0.90172612667083696</v>
      </c>
      <c r="I469">
        <v>0.87515097856521595</v>
      </c>
      <c r="J469">
        <v>4.0962561964988702E-2</v>
      </c>
      <c r="K469">
        <v>1.0139981508255</v>
      </c>
      <c r="L469">
        <v>0.82489001750946001</v>
      </c>
      <c r="M469">
        <v>4.3904397636652E-2</v>
      </c>
      <c r="N469" t="s">
        <v>2295</v>
      </c>
      <c r="O469">
        <v>1</v>
      </c>
      <c r="P469" t="s">
        <v>5408</v>
      </c>
      <c r="Q469">
        <v>2</v>
      </c>
      <c r="R469">
        <v>426</v>
      </c>
      <c r="S469" t="s">
        <v>2297</v>
      </c>
      <c r="T469" t="s">
        <v>2298</v>
      </c>
      <c r="U469" t="s">
        <v>2299</v>
      </c>
      <c r="V469">
        <v>5.60788E-4</v>
      </c>
      <c r="W469">
        <v>113.95</v>
      </c>
      <c r="X469">
        <v>103.07</v>
      </c>
      <c r="Y469">
        <v>113.95</v>
      </c>
      <c r="Z469">
        <v>-1.2375</v>
      </c>
      <c r="AA469">
        <v>6620300</v>
      </c>
      <c r="AB469">
        <v>1546100</v>
      </c>
      <c r="AC469">
        <v>2732200</v>
      </c>
      <c r="AD469">
        <v>2341900</v>
      </c>
      <c r="AE469" t="s">
        <v>5409</v>
      </c>
      <c r="AF469">
        <v>751</v>
      </c>
      <c r="AG469" t="s">
        <v>5410</v>
      </c>
      <c r="AH469" t="s">
        <v>5411</v>
      </c>
      <c r="AI469">
        <v>1</v>
      </c>
    </row>
    <row r="470" spans="1:35" x14ac:dyDescent="0.2">
      <c r="A470">
        <v>196</v>
      </c>
      <c r="B470" t="s">
        <v>5390</v>
      </c>
      <c r="C470" t="s">
        <v>5412</v>
      </c>
      <c r="D470" t="s">
        <v>5378</v>
      </c>
      <c r="E470" t="s">
        <v>5378</v>
      </c>
      <c r="F470" t="s">
        <v>5379</v>
      </c>
      <c r="G470" t="s">
        <v>5380</v>
      </c>
      <c r="H470">
        <v>0.36165603995323198</v>
      </c>
      <c r="I470">
        <v>1.5027379989623999</v>
      </c>
      <c r="J470">
        <v>1.0685333013534499</v>
      </c>
      <c r="K470" t="s">
        <v>8</v>
      </c>
      <c r="L470" t="s">
        <v>8</v>
      </c>
      <c r="M470" t="s">
        <v>8</v>
      </c>
      <c r="N470" t="s">
        <v>2295</v>
      </c>
      <c r="O470">
        <v>0.997753</v>
      </c>
      <c r="P470" t="s">
        <v>5413</v>
      </c>
      <c r="Q470">
        <v>2</v>
      </c>
      <c r="R470">
        <v>426</v>
      </c>
      <c r="S470" t="s">
        <v>2297</v>
      </c>
      <c r="T470" t="s">
        <v>2343</v>
      </c>
      <c r="U470" t="s">
        <v>2299</v>
      </c>
      <c r="V470" s="2">
        <v>2.1561899999999999E-7</v>
      </c>
      <c r="W470">
        <v>160.81</v>
      </c>
      <c r="X470">
        <v>142.57</v>
      </c>
      <c r="Y470">
        <v>160.81</v>
      </c>
      <c r="Z470">
        <v>-1.0029999999999999</v>
      </c>
      <c r="AA470">
        <v>2511100</v>
      </c>
      <c r="AB470">
        <v>724980</v>
      </c>
      <c r="AC470">
        <v>801600</v>
      </c>
      <c r="AD470">
        <v>984500</v>
      </c>
      <c r="AE470" t="s">
        <v>5414</v>
      </c>
      <c r="AF470">
        <v>752</v>
      </c>
      <c r="AG470" t="s">
        <v>5415</v>
      </c>
      <c r="AH470" t="s">
        <v>5416</v>
      </c>
      <c r="AI470">
        <v>1</v>
      </c>
    </row>
    <row r="471" spans="1:35" x14ac:dyDescent="0.2">
      <c r="A471">
        <v>123</v>
      </c>
      <c r="B471" t="s">
        <v>5417</v>
      </c>
      <c r="C471" t="s">
        <v>5418</v>
      </c>
      <c r="D471" t="s">
        <v>5419</v>
      </c>
      <c r="E471" t="s">
        <v>5419</v>
      </c>
      <c r="F471" t="s">
        <v>175</v>
      </c>
      <c r="G471" t="s">
        <v>176</v>
      </c>
      <c r="H471">
        <v>8.3928219974040999E-2</v>
      </c>
      <c r="I471">
        <v>7.5327187776565593E-2</v>
      </c>
      <c r="J471">
        <v>-0.118789583444595</v>
      </c>
      <c r="K471">
        <v>0.16182324290275599</v>
      </c>
      <c r="L471">
        <v>-1.61471869796515E-2</v>
      </c>
      <c r="M471">
        <v>-3.2329663634300197E-2</v>
      </c>
      <c r="N471" t="s">
        <v>2295</v>
      </c>
      <c r="O471">
        <v>1</v>
      </c>
      <c r="P471" t="s">
        <v>5420</v>
      </c>
      <c r="Q471">
        <v>2</v>
      </c>
      <c r="R471">
        <v>427</v>
      </c>
      <c r="S471" t="s">
        <v>2297</v>
      </c>
      <c r="T471" t="s">
        <v>2298</v>
      </c>
      <c r="U471" t="s">
        <v>2299</v>
      </c>
      <c r="V471">
        <v>2.1448700000000001E-3</v>
      </c>
      <c r="W471">
        <v>101.43</v>
      </c>
      <c r="X471">
        <v>56.348999999999997</v>
      </c>
      <c r="Y471">
        <v>80.438000000000002</v>
      </c>
      <c r="Z471">
        <v>-0.97233999999999998</v>
      </c>
      <c r="AA471">
        <v>2226400</v>
      </c>
      <c r="AB471">
        <v>784930</v>
      </c>
      <c r="AC471">
        <v>736920</v>
      </c>
      <c r="AD471">
        <v>704600</v>
      </c>
      <c r="AE471" t="s">
        <v>5421</v>
      </c>
      <c r="AF471">
        <v>753</v>
      </c>
      <c r="AG471" t="s">
        <v>5422</v>
      </c>
      <c r="AH471" t="s">
        <v>5423</v>
      </c>
      <c r="AI471">
        <v>1</v>
      </c>
    </row>
    <row r="472" spans="1:35" x14ac:dyDescent="0.2">
      <c r="A472">
        <v>734</v>
      </c>
      <c r="B472" t="s">
        <v>177</v>
      </c>
      <c r="C472" t="s">
        <v>5424</v>
      </c>
      <c r="D472" t="s">
        <v>5425</v>
      </c>
      <c r="E472" t="s">
        <v>5425</v>
      </c>
      <c r="F472" t="s">
        <v>178</v>
      </c>
      <c r="G472" t="s">
        <v>179</v>
      </c>
      <c r="H472">
        <v>0.317767143249512</v>
      </c>
      <c r="I472">
        <v>0.57831084728241</v>
      </c>
      <c r="J472">
        <v>5.0466798245906802E-2</v>
      </c>
      <c r="K472" t="s">
        <v>8</v>
      </c>
      <c r="L472" t="s">
        <v>8</v>
      </c>
      <c r="M472" t="s">
        <v>8</v>
      </c>
      <c r="N472" t="s">
        <v>2295</v>
      </c>
      <c r="O472">
        <v>0.99688399999999999</v>
      </c>
      <c r="P472" t="s">
        <v>5426</v>
      </c>
      <c r="Q472">
        <v>3</v>
      </c>
      <c r="R472">
        <v>428</v>
      </c>
      <c r="S472" t="s">
        <v>2297</v>
      </c>
      <c r="T472" t="s">
        <v>2298</v>
      </c>
      <c r="U472" t="s">
        <v>2299</v>
      </c>
      <c r="V472">
        <v>5.1435800000000002E-4</v>
      </c>
      <c r="W472">
        <v>114.52</v>
      </c>
      <c r="X472">
        <v>100.25</v>
      </c>
      <c r="Y472">
        <v>114.52</v>
      </c>
      <c r="Z472">
        <v>-0.58818000000000004</v>
      </c>
      <c r="AA472">
        <v>1858800</v>
      </c>
      <c r="AB472">
        <v>578330</v>
      </c>
      <c r="AC472">
        <v>701050</v>
      </c>
      <c r="AD472">
        <v>579440</v>
      </c>
      <c r="AE472" t="s">
        <v>5427</v>
      </c>
      <c r="AF472">
        <v>754</v>
      </c>
      <c r="AG472" t="s">
        <v>5428</v>
      </c>
      <c r="AH472" t="s">
        <v>5429</v>
      </c>
      <c r="AI472">
        <v>1</v>
      </c>
    </row>
    <row r="473" spans="1:35" x14ac:dyDescent="0.2">
      <c r="A473">
        <v>122</v>
      </c>
      <c r="B473" t="s">
        <v>180</v>
      </c>
      <c r="C473" t="s">
        <v>5430</v>
      </c>
      <c r="D473" t="s">
        <v>5431</v>
      </c>
      <c r="E473" t="s">
        <v>5431</v>
      </c>
      <c r="F473" t="s">
        <v>181</v>
      </c>
      <c r="G473" t="s">
        <v>182</v>
      </c>
      <c r="H473">
        <v>-0.26437383890152</v>
      </c>
      <c r="I473">
        <v>-0.64437478780746504</v>
      </c>
      <c r="J473">
        <v>-0.43820956349372903</v>
      </c>
      <c r="K473">
        <v>-0.54978901147842396</v>
      </c>
      <c r="L473">
        <v>-0.69014859199523904</v>
      </c>
      <c r="M473">
        <v>-0.1016755849123</v>
      </c>
      <c r="N473" t="s">
        <v>2295</v>
      </c>
      <c r="O473">
        <v>1</v>
      </c>
      <c r="P473" t="s">
        <v>5432</v>
      </c>
      <c r="Q473">
        <v>2</v>
      </c>
      <c r="R473">
        <v>429</v>
      </c>
      <c r="S473" t="s">
        <v>2297</v>
      </c>
      <c r="T473" t="s">
        <v>2343</v>
      </c>
      <c r="U473" t="s">
        <v>2299</v>
      </c>
      <c r="V473">
        <v>3.09263E-4</v>
      </c>
      <c r="W473">
        <v>111.34</v>
      </c>
      <c r="X473">
        <v>107.47</v>
      </c>
      <c r="Y473">
        <v>106.31</v>
      </c>
      <c r="Z473">
        <v>0.71118999999999999</v>
      </c>
      <c r="AA473">
        <v>272990000</v>
      </c>
      <c r="AB473">
        <v>119850000</v>
      </c>
      <c r="AC473">
        <v>86589000</v>
      </c>
      <c r="AD473">
        <v>66554000</v>
      </c>
      <c r="AE473" t="s">
        <v>5433</v>
      </c>
      <c r="AF473">
        <v>755</v>
      </c>
      <c r="AG473" t="s">
        <v>5434</v>
      </c>
      <c r="AH473" t="s">
        <v>5435</v>
      </c>
      <c r="AI473">
        <v>1</v>
      </c>
    </row>
    <row r="474" spans="1:35" x14ac:dyDescent="0.2">
      <c r="A474">
        <v>321</v>
      </c>
      <c r="B474" t="s">
        <v>180</v>
      </c>
      <c r="C474" t="s">
        <v>5436</v>
      </c>
      <c r="D474" t="s">
        <v>5431</v>
      </c>
      <c r="E474" t="s">
        <v>5431</v>
      </c>
      <c r="F474" t="s">
        <v>181</v>
      </c>
      <c r="G474" t="s">
        <v>182</v>
      </c>
      <c r="H474">
        <v>-0.78321611881256104</v>
      </c>
      <c r="I474">
        <v>-1.1723436117172199</v>
      </c>
      <c r="J474">
        <v>-0.16993939876556399</v>
      </c>
      <c r="K474" t="s">
        <v>8</v>
      </c>
      <c r="L474" t="s">
        <v>8</v>
      </c>
      <c r="M474" t="s">
        <v>8</v>
      </c>
      <c r="N474" t="s">
        <v>2295</v>
      </c>
      <c r="O474">
        <v>0.76265799999999995</v>
      </c>
      <c r="P474" t="s">
        <v>5437</v>
      </c>
      <c r="Q474">
        <v>2</v>
      </c>
      <c r="R474">
        <v>429</v>
      </c>
      <c r="S474" t="s">
        <v>2297</v>
      </c>
      <c r="T474" t="s">
        <v>2298</v>
      </c>
      <c r="U474" t="s">
        <v>2299</v>
      </c>
      <c r="V474" s="2">
        <v>3.1664300000000001E-5</v>
      </c>
      <c r="W474">
        <v>147.56</v>
      </c>
      <c r="X474">
        <v>69.406000000000006</v>
      </c>
      <c r="Y474">
        <v>147.56</v>
      </c>
      <c r="Z474">
        <v>-0.60850000000000004</v>
      </c>
      <c r="AA474">
        <v>2522400</v>
      </c>
      <c r="AB474">
        <v>1343700</v>
      </c>
      <c r="AC474">
        <v>731020</v>
      </c>
      <c r="AD474">
        <v>447660</v>
      </c>
      <c r="AE474" t="s">
        <v>5438</v>
      </c>
      <c r="AF474">
        <v>756</v>
      </c>
      <c r="AG474" t="s">
        <v>5439</v>
      </c>
      <c r="AH474" t="s">
        <v>5440</v>
      </c>
      <c r="AI474">
        <v>1</v>
      </c>
    </row>
    <row r="475" spans="1:35" x14ac:dyDescent="0.2">
      <c r="A475">
        <v>360</v>
      </c>
      <c r="B475" t="s">
        <v>180</v>
      </c>
      <c r="C475" t="s">
        <v>5441</v>
      </c>
      <c r="D475" t="s">
        <v>5431</v>
      </c>
      <c r="E475" t="s">
        <v>5431</v>
      </c>
      <c r="F475" t="s">
        <v>181</v>
      </c>
      <c r="G475" t="s">
        <v>182</v>
      </c>
      <c r="H475">
        <v>-0.86922729015350297</v>
      </c>
      <c r="I475">
        <v>-1.17804491519928</v>
      </c>
      <c r="J475">
        <v>-0.39069893956184398</v>
      </c>
      <c r="K475">
        <v>3.05479280650616E-2</v>
      </c>
      <c r="L475">
        <v>0.246955245733261</v>
      </c>
      <c r="M475">
        <v>0.18637377023696899</v>
      </c>
      <c r="N475" t="s">
        <v>2295</v>
      </c>
      <c r="O475">
        <v>0.98634200000000005</v>
      </c>
      <c r="P475" t="s">
        <v>5442</v>
      </c>
      <c r="Q475">
        <v>2</v>
      </c>
      <c r="R475">
        <v>429</v>
      </c>
      <c r="S475" t="s">
        <v>2297</v>
      </c>
      <c r="T475" t="s">
        <v>2343</v>
      </c>
      <c r="U475" t="s">
        <v>2299</v>
      </c>
      <c r="V475">
        <v>4.4101100000000001E-3</v>
      </c>
      <c r="W475">
        <v>77.027000000000001</v>
      </c>
      <c r="X475">
        <v>57.423000000000002</v>
      </c>
      <c r="Y475">
        <v>77.027000000000001</v>
      </c>
      <c r="Z475">
        <v>2.1326000000000001</v>
      </c>
      <c r="AA475">
        <v>1029700</v>
      </c>
      <c r="AB475">
        <v>424450</v>
      </c>
      <c r="AC475">
        <v>311730</v>
      </c>
      <c r="AD475">
        <v>293500</v>
      </c>
      <c r="AE475" t="s">
        <v>5443</v>
      </c>
      <c r="AF475">
        <v>759</v>
      </c>
      <c r="AG475" t="s">
        <v>5444</v>
      </c>
      <c r="AH475" t="s">
        <v>5445</v>
      </c>
      <c r="AI475">
        <v>1</v>
      </c>
    </row>
    <row r="476" spans="1:35" x14ac:dyDescent="0.2">
      <c r="A476">
        <v>340</v>
      </c>
      <c r="B476" t="s">
        <v>183</v>
      </c>
      <c r="C476" t="s">
        <v>5446</v>
      </c>
      <c r="D476" t="s">
        <v>5447</v>
      </c>
      <c r="E476" t="s">
        <v>5447</v>
      </c>
      <c r="F476" t="s">
        <v>184</v>
      </c>
      <c r="G476" t="s">
        <v>185</v>
      </c>
      <c r="H476">
        <v>0.381061792373657</v>
      </c>
      <c r="I476">
        <v>1.2632747888565099</v>
      </c>
      <c r="J476">
        <v>0.52676999568939198</v>
      </c>
      <c r="K476" t="s">
        <v>8</v>
      </c>
      <c r="L476" t="s">
        <v>8</v>
      </c>
      <c r="M476" t="s">
        <v>8</v>
      </c>
      <c r="N476" t="s">
        <v>2295</v>
      </c>
      <c r="O476">
        <v>0.94698700000000002</v>
      </c>
      <c r="P476" t="s">
        <v>5448</v>
      </c>
      <c r="Q476">
        <v>3</v>
      </c>
      <c r="R476">
        <v>432</v>
      </c>
      <c r="S476" t="s">
        <v>2297</v>
      </c>
      <c r="T476" t="s">
        <v>2343</v>
      </c>
      <c r="U476" t="s">
        <v>2299</v>
      </c>
      <c r="V476" s="2">
        <v>4.4145799999999998E-10</v>
      </c>
      <c r="W476">
        <v>100.33</v>
      </c>
      <c r="X476">
        <v>71.003</v>
      </c>
      <c r="Y476">
        <v>100.33</v>
      </c>
      <c r="Z476">
        <v>1.2329000000000001</v>
      </c>
      <c r="AA476">
        <v>2982500</v>
      </c>
      <c r="AB476">
        <v>763810</v>
      </c>
      <c r="AC476">
        <v>1103700</v>
      </c>
      <c r="AD476">
        <v>1114900</v>
      </c>
      <c r="AE476" t="s">
        <v>5449</v>
      </c>
      <c r="AF476">
        <v>768</v>
      </c>
      <c r="AG476" t="s">
        <v>5450</v>
      </c>
      <c r="AH476" t="s">
        <v>5451</v>
      </c>
      <c r="AI476">
        <v>1</v>
      </c>
    </row>
    <row r="477" spans="1:35" x14ac:dyDescent="0.2">
      <c r="A477">
        <v>83</v>
      </c>
      <c r="B477" t="s">
        <v>5452</v>
      </c>
      <c r="C477" t="s">
        <v>5453</v>
      </c>
      <c r="D477" t="s">
        <v>5447</v>
      </c>
      <c r="E477" t="s">
        <v>5447</v>
      </c>
      <c r="F477" t="s">
        <v>184</v>
      </c>
      <c r="G477" t="s">
        <v>185</v>
      </c>
      <c r="H477">
        <v>0.80289632081985496</v>
      </c>
      <c r="I477">
        <v>1.28492867946625</v>
      </c>
      <c r="J477">
        <v>0.457121461629868</v>
      </c>
      <c r="K477">
        <v>1.2469552755355799</v>
      </c>
      <c r="L477">
        <v>1.65237176418304</v>
      </c>
      <c r="M477">
        <v>0.42341679334640497</v>
      </c>
      <c r="N477" t="s">
        <v>2295</v>
      </c>
      <c r="O477">
        <v>0.99970000000000003</v>
      </c>
      <c r="P477" t="s">
        <v>5454</v>
      </c>
      <c r="Q477">
        <v>3</v>
      </c>
      <c r="R477">
        <v>432</v>
      </c>
      <c r="S477" t="s">
        <v>2297</v>
      </c>
      <c r="T477" t="s">
        <v>2920</v>
      </c>
      <c r="U477" t="s">
        <v>2299</v>
      </c>
      <c r="V477" s="2">
        <v>2.7549999999999998E-10</v>
      </c>
      <c r="W477">
        <v>178.1</v>
      </c>
      <c r="X477">
        <v>130</v>
      </c>
      <c r="Y477">
        <v>79.92</v>
      </c>
      <c r="Z477">
        <v>0.31647999999999998</v>
      </c>
      <c r="AA477">
        <v>117920000</v>
      </c>
      <c r="AB477">
        <v>27349000</v>
      </c>
      <c r="AC477">
        <v>44708000</v>
      </c>
      <c r="AD477">
        <v>45860000</v>
      </c>
      <c r="AE477" t="s">
        <v>5455</v>
      </c>
      <c r="AF477">
        <v>769</v>
      </c>
      <c r="AG477" t="s">
        <v>5456</v>
      </c>
      <c r="AH477" t="s">
        <v>5457</v>
      </c>
      <c r="AI477">
        <v>1</v>
      </c>
    </row>
    <row r="478" spans="1:35" x14ac:dyDescent="0.2">
      <c r="A478">
        <v>26</v>
      </c>
      <c r="B478" t="s">
        <v>5458</v>
      </c>
      <c r="C478" t="s">
        <v>5459</v>
      </c>
      <c r="D478" t="s">
        <v>5460</v>
      </c>
      <c r="E478" t="s">
        <v>5460</v>
      </c>
      <c r="F478" t="s">
        <v>5461</v>
      </c>
      <c r="G478" t="s">
        <v>5462</v>
      </c>
      <c r="H478">
        <v>0.163627564907074</v>
      </c>
      <c r="I478">
        <v>-0.69352769851684604</v>
      </c>
      <c r="J478">
        <v>-0.52271640300750699</v>
      </c>
      <c r="K478" t="s">
        <v>8</v>
      </c>
      <c r="L478" t="s">
        <v>8</v>
      </c>
      <c r="M478" t="s">
        <v>8</v>
      </c>
      <c r="N478" t="s">
        <v>2295</v>
      </c>
      <c r="O478">
        <v>0.99963100000000005</v>
      </c>
      <c r="P478" t="s">
        <v>5463</v>
      </c>
      <c r="Q478">
        <v>3</v>
      </c>
      <c r="R478">
        <v>436</v>
      </c>
      <c r="S478" t="s">
        <v>2297</v>
      </c>
      <c r="T478" t="s">
        <v>2298</v>
      </c>
      <c r="U478" t="s">
        <v>2299</v>
      </c>
      <c r="V478">
        <v>4.0803699999999998E-3</v>
      </c>
      <c r="W478">
        <v>86.453000000000003</v>
      </c>
      <c r="X478">
        <v>35.26</v>
      </c>
      <c r="Y478">
        <v>86.453000000000003</v>
      </c>
      <c r="Z478">
        <v>-0.25519999999999998</v>
      </c>
      <c r="AA478">
        <v>3538500</v>
      </c>
      <c r="AB478">
        <v>1221300</v>
      </c>
      <c r="AC478">
        <v>1429600</v>
      </c>
      <c r="AD478">
        <v>887580</v>
      </c>
      <c r="AE478" t="s">
        <v>5464</v>
      </c>
      <c r="AF478">
        <v>773</v>
      </c>
      <c r="AG478" t="s">
        <v>5465</v>
      </c>
      <c r="AH478" t="s">
        <v>5466</v>
      </c>
      <c r="AI478">
        <v>1</v>
      </c>
    </row>
    <row r="479" spans="1:35" x14ac:dyDescent="0.2">
      <c r="A479">
        <v>2</v>
      </c>
      <c r="B479" t="s">
        <v>5467</v>
      </c>
      <c r="C479" t="s">
        <v>2604</v>
      </c>
      <c r="D479" t="s">
        <v>5468</v>
      </c>
      <c r="E479" t="s">
        <v>5468</v>
      </c>
      <c r="F479" t="s">
        <v>5469</v>
      </c>
      <c r="G479" t="s">
        <v>5470</v>
      </c>
      <c r="H479">
        <v>-0.44742622971534701</v>
      </c>
      <c r="I479">
        <v>-5.7721938937902499E-2</v>
      </c>
      <c r="J479">
        <v>0.44720888137817399</v>
      </c>
      <c r="K479" t="s">
        <v>8</v>
      </c>
      <c r="L479" t="s">
        <v>8</v>
      </c>
      <c r="M479" t="s">
        <v>8</v>
      </c>
      <c r="N479" t="s">
        <v>2295</v>
      </c>
      <c r="O479">
        <v>0.99612699999999998</v>
      </c>
      <c r="P479" t="s">
        <v>5471</v>
      </c>
      <c r="Q479">
        <v>2</v>
      </c>
      <c r="R479">
        <v>437</v>
      </c>
      <c r="S479" t="s">
        <v>2297</v>
      </c>
      <c r="T479" t="s">
        <v>2298</v>
      </c>
      <c r="U479" t="s">
        <v>2299</v>
      </c>
      <c r="V479" s="2">
        <v>4.6226200000000001E-7</v>
      </c>
      <c r="W479">
        <v>145.52000000000001</v>
      </c>
      <c r="X479">
        <v>93.367000000000004</v>
      </c>
      <c r="Y479">
        <v>145.52000000000001</v>
      </c>
      <c r="Z479">
        <v>-1.2762</v>
      </c>
      <c r="AA479">
        <v>4158500</v>
      </c>
      <c r="AB479">
        <v>2001600</v>
      </c>
      <c r="AC479">
        <v>1016100</v>
      </c>
      <c r="AD479">
        <v>1140900</v>
      </c>
      <c r="AE479" t="s">
        <v>5472</v>
      </c>
      <c r="AF479">
        <v>774</v>
      </c>
      <c r="AG479" t="s">
        <v>5473</v>
      </c>
      <c r="AH479" t="s">
        <v>5474</v>
      </c>
      <c r="AI479">
        <v>1</v>
      </c>
    </row>
    <row r="480" spans="1:35" x14ac:dyDescent="0.2">
      <c r="A480">
        <v>1207</v>
      </c>
      <c r="B480" t="s">
        <v>5475</v>
      </c>
      <c r="C480" t="s">
        <v>5476</v>
      </c>
      <c r="D480" t="s">
        <v>5477</v>
      </c>
      <c r="E480" t="s">
        <v>5477</v>
      </c>
      <c r="G480" t="s">
        <v>5478</v>
      </c>
      <c r="H480">
        <v>1.7693063020706199</v>
      </c>
      <c r="I480">
        <v>1.59440529346466</v>
      </c>
      <c r="J480">
        <v>-0.14629173278808599</v>
      </c>
      <c r="K480" t="s">
        <v>8</v>
      </c>
      <c r="L480" t="s">
        <v>8</v>
      </c>
      <c r="M480" t="s">
        <v>8</v>
      </c>
      <c r="N480" t="s">
        <v>2295</v>
      </c>
      <c r="O480">
        <v>0.95676600000000001</v>
      </c>
      <c r="P480" t="s">
        <v>5479</v>
      </c>
      <c r="Q480">
        <v>2</v>
      </c>
      <c r="R480">
        <v>439</v>
      </c>
      <c r="S480" t="s">
        <v>2297</v>
      </c>
      <c r="T480" t="s">
        <v>2298</v>
      </c>
      <c r="U480" t="s">
        <v>2299</v>
      </c>
      <c r="V480">
        <v>9.2046200000000004E-4</v>
      </c>
      <c r="W480">
        <v>119.96</v>
      </c>
      <c r="X480">
        <v>69.510999999999996</v>
      </c>
      <c r="Y480">
        <v>119.96</v>
      </c>
      <c r="Z480">
        <v>-0.1497</v>
      </c>
      <c r="AA480">
        <v>660050</v>
      </c>
      <c r="AB480">
        <v>93087</v>
      </c>
      <c r="AC480">
        <v>337810</v>
      </c>
      <c r="AD480">
        <v>229150</v>
      </c>
      <c r="AE480" t="s">
        <v>5480</v>
      </c>
      <c r="AF480">
        <v>775</v>
      </c>
      <c r="AG480" t="s">
        <v>5481</v>
      </c>
      <c r="AH480" t="s">
        <v>5482</v>
      </c>
      <c r="AI480">
        <v>1</v>
      </c>
    </row>
    <row r="481" spans="1:35" x14ac:dyDescent="0.2">
      <c r="A481">
        <v>681</v>
      </c>
      <c r="B481" t="s">
        <v>5483</v>
      </c>
      <c r="C481" t="s">
        <v>5484</v>
      </c>
      <c r="D481" t="s">
        <v>5485</v>
      </c>
      <c r="E481" t="s">
        <v>5485</v>
      </c>
      <c r="F481" t="s">
        <v>5486</v>
      </c>
      <c r="G481" t="s">
        <v>5487</v>
      </c>
      <c r="H481">
        <v>-0.87212908267974898</v>
      </c>
      <c r="I481">
        <v>-0.65344583988189697</v>
      </c>
      <c r="J481">
        <v>0.19459140300750699</v>
      </c>
      <c r="K481">
        <v>-4.88300286233425E-2</v>
      </c>
      <c r="L481">
        <v>6.0047410428524003E-2</v>
      </c>
      <c r="M481">
        <v>0.23535940051078799</v>
      </c>
      <c r="N481" t="s">
        <v>2295</v>
      </c>
      <c r="O481">
        <v>0.90723399999999998</v>
      </c>
      <c r="P481" t="s">
        <v>5488</v>
      </c>
      <c r="Q481">
        <v>3</v>
      </c>
      <c r="R481">
        <v>440</v>
      </c>
      <c r="S481" t="s">
        <v>2297</v>
      </c>
      <c r="T481" t="s">
        <v>2298</v>
      </c>
      <c r="U481" t="s">
        <v>2299</v>
      </c>
      <c r="V481">
        <v>7.9354500000000001E-3</v>
      </c>
      <c r="W481">
        <v>62.082000000000001</v>
      </c>
      <c r="X481">
        <v>50.686999999999998</v>
      </c>
      <c r="Y481">
        <v>62.082000000000001</v>
      </c>
      <c r="Z481">
        <v>0.23558999999999999</v>
      </c>
      <c r="AA481">
        <v>4117900</v>
      </c>
      <c r="AB481">
        <v>1938900</v>
      </c>
      <c r="AC481">
        <v>1194900</v>
      </c>
      <c r="AD481">
        <v>984140</v>
      </c>
      <c r="AE481" t="s">
        <v>5489</v>
      </c>
      <c r="AF481">
        <v>776</v>
      </c>
      <c r="AG481" t="s">
        <v>5490</v>
      </c>
      <c r="AH481" t="s">
        <v>5491</v>
      </c>
      <c r="AI481">
        <v>1</v>
      </c>
    </row>
    <row r="482" spans="1:35" x14ac:dyDescent="0.2">
      <c r="A482">
        <v>136</v>
      </c>
      <c r="B482" t="s">
        <v>5492</v>
      </c>
      <c r="C482" t="s">
        <v>5493</v>
      </c>
      <c r="D482" t="s">
        <v>5494</v>
      </c>
      <c r="E482" t="s">
        <v>5494</v>
      </c>
      <c r="F482" t="s">
        <v>5495</v>
      </c>
      <c r="G482" t="s">
        <v>5496</v>
      </c>
      <c r="H482" t="s">
        <v>8</v>
      </c>
      <c r="I482" t="s">
        <v>8</v>
      </c>
      <c r="J482" t="s">
        <v>8</v>
      </c>
      <c r="K482">
        <v>-0.18211482465267201</v>
      </c>
      <c r="L482">
        <v>5.4223399609327302E-2</v>
      </c>
      <c r="M482">
        <v>0.197991132736206</v>
      </c>
      <c r="N482" t="s">
        <v>2295</v>
      </c>
      <c r="O482">
        <v>0.97204999999999997</v>
      </c>
      <c r="P482" t="s">
        <v>5497</v>
      </c>
      <c r="Q482">
        <v>2</v>
      </c>
      <c r="R482">
        <v>441</v>
      </c>
      <c r="S482" t="s">
        <v>2297</v>
      </c>
      <c r="T482" t="s">
        <v>2920</v>
      </c>
      <c r="U482" t="s">
        <v>2299</v>
      </c>
      <c r="V482" s="2">
        <v>3.0023500000000001E-7</v>
      </c>
      <c r="W482">
        <v>150.51</v>
      </c>
      <c r="X482">
        <v>103.71</v>
      </c>
      <c r="Y482">
        <v>150.51</v>
      </c>
      <c r="Z482">
        <v>0.56274999999999997</v>
      </c>
      <c r="AA482">
        <v>15705000</v>
      </c>
      <c r="AB482">
        <v>6523100</v>
      </c>
      <c r="AC482">
        <v>4405000</v>
      </c>
      <c r="AD482">
        <v>4777200</v>
      </c>
      <c r="AE482" t="s">
        <v>5498</v>
      </c>
      <c r="AF482">
        <v>777</v>
      </c>
      <c r="AG482" t="s">
        <v>5499</v>
      </c>
      <c r="AH482" t="s">
        <v>5500</v>
      </c>
      <c r="AI482">
        <v>1</v>
      </c>
    </row>
    <row r="483" spans="1:35" x14ac:dyDescent="0.2">
      <c r="A483">
        <v>125</v>
      </c>
      <c r="B483" t="s">
        <v>5492</v>
      </c>
      <c r="C483" t="s">
        <v>5501</v>
      </c>
      <c r="D483" t="s">
        <v>5494</v>
      </c>
      <c r="E483" t="s">
        <v>5494</v>
      </c>
      <c r="F483" t="s">
        <v>5495</v>
      </c>
      <c r="G483" t="s">
        <v>5496</v>
      </c>
      <c r="H483">
        <v>-0.26876458525657698</v>
      </c>
      <c r="I483">
        <v>-0.829664766788483</v>
      </c>
      <c r="J483">
        <v>-0.48440867662429798</v>
      </c>
      <c r="K483" t="s">
        <v>8</v>
      </c>
      <c r="L483" t="s">
        <v>8</v>
      </c>
      <c r="M483" t="s">
        <v>8</v>
      </c>
      <c r="N483" t="s">
        <v>2295</v>
      </c>
      <c r="O483">
        <v>0.99996600000000002</v>
      </c>
      <c r="P483" t="s">
        <v>5502</v>
      </c>
      <c r="Q483">
        <v>2</v>
      </c>
      <c r="R483">
        <v>441</v>
      </c>
      <c r="S483" t="s">
        <v>2297</v>
      </c>
      <c r="T483" t="s">
        <v>2298</v>
      </c>
      <c r="U483" t="s">
        <v>2299</v>
      </c>
      <c r="V483" s="2">
        <v>5.1625100000000001E-38</v>
      </c>
      <c r="W483">
        <v>223.14</v>
      </c>
      <c r="X483">
        <v>198.61</v>
      </c>
      <c r="Y483">
        <v>223.14</v>
      </c>
      <c r="Z483">
        <v>-0.23830999999999999</v>
      </c>
      <c r="AA483">
        <v>5689100</v>
      </c>
      <c r="AB483">
        <v>2523900</v>
      </c>
      <c r="AC483">
        <v>1861900</v>
      </c>
      <c r="AD483">
        <v>1303200</v>
      </c>
      <c r="AE483" t="s">
        <v>5503</v>
      </c>
      <c r="AF483">
        <v>778</v>
      </c>
      <c r="AG483" t="s">
        <v>5504</v>
      </c>
      <c r="AH483" t="s">
        <v>5505</v>
      </c>
      <c r="AI483">
        <v>1</v>
      </c>
    </row>
    <row r="484" spans="1:35" x14ac:dyDescent="0.2">
      <c r="A484">
        <v>94</v>
      </c>
      <c r="B484" t="s">
        <v>5506</v>
      </c>
      <c r="C484" t="s">
        <v>5507</v>
      </c>
      <c r="D484" t="s">
        <v>5508</v>
      </c>
      <c r="E484" t="s">
        <v>5508</v>
      </c>
      <c r="F484" t="s">
        <v>186</v>
      </c>
      <c r="G484" t="s">
        <v>187</v>
      </c>
      <c r="H484">
        <v>2.4194040298461901</v>
      </c>
      <c r="I484">
        <v>2.8190345764160201</v>
      </c>
      <c r="J484">
        <v>0.17299953103065499</v>
      </c>
      <c r="K484">
        <v>1.9388504028320299</v>
      </c>
      <c r="L484">
        <v>2.6534729003906299</v>
      </c>
      <c r="M484">
        <v>0.78207296133041404</v>
      </c>
      <c r="N484" t="s">
        <v>2295</v>
      </c>
      <c r="O484">
        <v>0.99987400000000004</v>
      </c>
      <c r="P484" t="s">
        <v>5509</v>
      </c>
      <c r="Q484">
        <v>2</v>
      </c>
      <c r="R484">
        <v>444</v>
      </c>
      <c r="S484" t="s">
        <v>2297</v>
      </c>
      <c r="T484" t="s">
        <v>2298</v>
      </c>
      <c r="U484" t="s">
        <v>2299</v>
      </c>
      <c r="V484" s="2">
        <v>1.056E-149</v>
      </c>
      <c r="W484">
        <v>317.31</v>
      </c>
      <c r="X484">
        <v>235.11</v>
      </c>
      <c r="Y484">
        <v>317.31</v>
      </c>
      <c r="Z484">
        <v>0.56791000000000003</v>
      </c>
      <c r="AA484">
        <v>164370000</v>
      </c>
      <c r="AB484">
        <v>12851000</v>
      </c>
      <c r="AC484">
        <v>76583000</v>
      </c>
      <c r="AD484">
        <v>74937000</v>
      </c>
      <c r="AE484" t="s">
        <v>5510</v>
      </c>
      <c r="AF484">
        <v>779</v>
      </c>
      <c r="AG484" t="s">
        <v>5511</v>
      </c>
      <c r="AH484" t="s">
        <v>5512</v>
      </c>
      <c r="AI484">
        <v>1</v>
      </c>
    </row>
    <row r="485" spans="1:35" x14ac:dyDescent="0.2">
      <c r="A485">
        <v>269</v>
      </c>
      <c r="B485" t="s">
        <v>5513</v>
      </c>
      <c r="C485" t="s">
        <v>5514</v>
      </c>
      <c r="D485" t="s">
        <v>5515</v>
      </c>
      <c r="E485" t="s">
        <v>5515</v>
      </c>
      <c r="G485" t="s">
        <v>5516</v>
      </c>
      <c r="H485">
        <v>7.5190387666225406E-2</v>
      </c>
      <c r="I485">
        <v>0.21797513961792001</v>
      </c>
      <c r="J485">
        <v>0.17925627529621099</v>
      </c>
      <c r="K485">
        <v>0.66028976440429699</v>
      </c>
      <c r="L485">
        <v>0.70088350772857699</v>
      </c>
      <c r="M485">
        <v>5.9908993542194401E-2</v>
      </c>
      <c r="N485" t="s">
        <v>2295</v>
      </c>
      <c r="O485">
        <v>0.98172499999999996</v>
      </c>
      <c r="P485" t="s">
        <v>5517</v>
      </c>
      <c r="Q485">
        <v>2</v>
      </c>
      <c r="R485">
        <v>446</v>
      </c>
      <c r="U485" t="s">
        <v>2299</v>
      </c>
      <c r="V485" s="2">
        <v>5.7385000000000001E-42</v>
      </c>
      <c r="W485">
        <v>225.01</v>
      </c>
      <c r="X485">
        <v>191.23</v>
      </c>
      <c r="Y485">
        <v>185.96</v>
      </c>
      <c r="Z485">
        <v>0.78686999999999996</v>
      </c>
      <c r="AA485">
        <v>7041900</v>
      </c>
      <c r="AB485">
        <v>2371400</v>
      </c>
      <c r="AC485">
        <v>2405700</v>
      </c>
      <c r="AD485">
        <v>2264800</v>
      </c>
      <c r="AE485" t="s">
        <v>5518</v>
      </c>
      <c r="AF485">
        <v>780</v>
      </c>
      <c r="AH485" t="s">
        <v>5519</v>
      </c>
      <c r="AI485" t="s">
        <v>2310</v>
      </c>
    </row>
    <row r="486" spans="1:35" x14ac:dyDescent="0.2">
      <c r="A486">
        <v>273</v>
      </c>
      <c r="B486" t="s">
        <v>5513</v>
      </c>
      <c r="C486" t="s">
        <v>5520</v>
      </c>
      <c r="D486" t="s">
        <v>5515</v>
      </c>
      <c r="E486" t="s">
        <v>5515</v>
      </c>
      <c r="G486" t="s">
        <v>5516</v>
      </c>
      <c r="H486">
        <v>-0.49017244577407798</v>
      </c>
      <c r="I486">
        <v>0.47435814142227201</v>
      </c>
      <c r="J486">
        <v>0.76247644424438499</v>
      </c>
      <c r="K486">
        <v>0.390447527170181</v>
      </c>
      <c r="L486">
        <v>0.59969872236251798</v>
      </c>
      <c r="M486">
        <v>0.22156779468059501</v>
      </c>
      <c r="N486" t="s">
        <v>2295</v>
      </c>
      <c r="O486">
        <v>0.77371199999999996</v>
      </c>
      <c r="P486" t="s">
        <v>5521</v>
      </c>
      <c r="Q486">
        <v>2</v>
      </c>
      <c r="R486">
        <v>446</v>
      </c>
      <c r="U486" t="s">
        <v>2299</v>
      </c>
      <c r="V486" s="2">
        <v>4.2201599999999998E-23</v>
      </c>
      <c r="W486">
        <v>201.09</v>
      </c>
      <c r="X486">
        <v>168.62</v>
      </c>
      <c r="Y486">
        <v>201.09</v>
      </c>
      <c r="Z486">
        <v>-0.18368000000000001</v>
      </c>
      <c r="AA486">
        <v>7285000</v>
      </c>
      <c r="AB486">
        <v>2857300</v>
      </c>
      <c r="AC486">
        <v>2314500</v>
      </c>
      <c r="AD486">
        <v>2113200</v>
      </c>
      <c r="AE486" t="s">
        <v>5522</v>
      </c>
      <c r="AF486">
        <v>782</v>
      </c>
      <c r="AH486" t="s">
        <v>5523</v>
      </c>
      <c r="AI486">
        <v>1</v>
      </c>
    </row>
    <row r="487" spans="1:35" x14ac:dyDescent="0.2">
      <c r="A487">
        <v>277</v>
      </c>
      <c r="B487" t="s">
        <v>5524</v>
      </c>
      <c r="C487" t="s">
        <v>5525</v>
      </c>
      <c r="D487" t="s">
        <v>5515</v>
      </c>
      <c r="E487" t="s">
        <v>5515</v>
      </c>
      <c r="F487" t="s">
        <v>5526</v>
      </c>
      <c r="G487" t="s">
        <v>5516</v>
      </c>
      <c r="H487">
        <v>6.8739578127860995E-2</v>
      </c>
      <c r="I487">
        <v>0.16877034306526201</v>
      </c>
      <c r="J487">
        <v>0.114500291645527</v>
      </c>
      <c r="K487">
        <v>0.71272784471511796</v>
      </c>
      <c r="L487">
        <v>0.74105697870254505</v>
      </c>
      <c r="M487">
        <v>1.4428622671402999E-4</v>
      </c>
      <c r="N487" t="s">
        <v>2295</v>
      </c>
      <c r="O487">
        <v>0.99971399999999999</v>
      </c>
      <c r="P487" t="s">
        <v>5527</v>
      </c>
      <c r="Q487">
        <v>2</v>
      </c>
      <c r="R487">
        <v>446</v>
      </c>
      <c r="U487" t="s">
        <v>2299</v>
      </c>
      <c r="V487">
        <v>2.8967400000000002E-4</v>
      </c>
      <c r="W487">
        <v>144.18</v>
      </c>
      <c r="X487">
        <v>100.09</v>
      </c>
      <c r="Y487">
        <v>144.18</v>
      </c>
      <c r="Z487">
        <v>1.216</v>
      </c>
      <c r="AA487">
        <v>39981000</v>
      </c>
      <c r="AB487">
        <v>11401000</v>
      </c>
      <c r="AC487">
        <v>14969000</v>
      </c>
      <c r="AD487">
        <v>13611000</v>
      </c>
      <c r="AE487" t="s">
        <v>5528</v>
      </c>
      <c r="AF487">
        <v>783</v>
      </c>
      <c r="AH487" t="s">
        <v>5529</v>
      </c>
      <c r="AI487">
        <v>1</v>
      </c>
    </row>
    <row r="488" spans="1:35" x14ac:dyDescent="0.2">
      <c r="A488">
        <v>121</v>
      </c>
      <c r="B488" t="s">
        <v>5530</v>
      </c>
      <c r="C488" t="s">
        <v>5531</v>
      </c>
      <c r="D488" t="s">
        <v>5532</v>
      </c>
      <c r="E488" t="s">
        <v>5532</v>
      </c>
      <c r="F488" t="s">
        <v>5533</v>
      </c>
      <c r="G488" t="s">
        <v>5534</v>
      </c>
      <c r="H488">
        <v>0.16079115867614699</v>
      </c>
      <c r="I488">
        <v>-7.7101878821849795E-2</v>
      </c>
      <c r="J488">
        <v>-0.16659979522228199</v>
      </c>
      <c r="K488" t="s">
        <v>8</v>
      </c>
      <c r="L488" t="s">
        <v>8</v>
      </c>
      <c r="M488" t="s">
        <v>8</v>
      </c>
      <c r="N488" t="s">
        <v>2295</v>
      </c>
      <c r="O488">
        <v>1</v>
      </c>
      <c r="P488" t="s">
        <v>5535</v>
      </c>
      <c r="Q488">
        <v>3</v>
      </c>
      <c r="R488">
        <v>449</v>
      </c>
      <c r="S488" t="s">
        <v>2297</v>
      </c>
      <c r="T488" t="s">
        <v>2298</v>
      </c>
      <c r="U488" t="s">
        <v>2299</v>
      </c>
      <c r="V488">
        <v>6.8725399999999999E-3</v>
      </c>
      <c r="W488">
        <v>73.272999999999996</v>
      </c>
      <c r="X488">
        <v>31.925999999999998</v>
      </c>
      <c r="Y488">
        <v>73.272999999999996</v>
      </c>
      <c r="Z488">
        <v>1.4529000000000001</v>
      </c>
      <c r="AA488">
        <v>1088200</v>
      </c>
      <c r="AB488">
        <v>430540</v>
      </c>
      <c r="AC488">
        <v>354110</v>
      </c>
      <c r="AD488">
        <v>303560</v>
      </c>
      <c r="AE488" t="s">
        <v>5536</v>
      </c>
      <c r="AF488">
        <v>784</v>
      </c>
      <c r="AG488" t="s">
        <v>5537</v>
      </c>
      <c r="AH488" t="s">
        <v>5538</v>
      </c>
      <c r="AI488">
        <v>1</v>
      </c>
    </row>
    <row r="489" spans="1:35" x14ac:dyDescent="0.2">
      <c r="A489">
        <v>8285</v>
      </c>
      <c r="B489" t="s">
        <v>5539</v>
      </c>
      <c r="C489" t="s">
        <v>5540</v>
      </c>
      <c r="D489" t="s">
        <v>5541</v>
      </c>
      <c r="E489" t="s">
        <v>5541</v>
      </c>
      <c r="F489" t="s">
        <v>5542</v>
      </c>
      <c r="G489" t="s">
        <v>5543</v>
      </c>
      <c r="H489">
        <v>-0.64239174127578702</v>
      </c>
      <c r="I489">
        <v>-6.2565200030803694E-2</v>
      </c>
      <c r="J489">
        <v>0.53972953557968095</v>
      </c>
      <c r="K489">
        <v>-0.21606567502021801</v>
      </c>
      <c r="L489">
        <v>0.13422089815139801</v>
      </c>
      <c r="M489">
        <v>0.24232806265354201</v>
      </c>
      <c r="N489" t="s">
        <v>2295</v>
      </c>
      <c r="O489">
        <v>0.99280199999999996</v>
      </c>
      <c r="P489" t="s">
        <v>5544</v>
      </c>
      <c r="Q489">
        <v>3</v>
      </c>
      <c r="R489">
        <v>452</v>
      </c>
      <c r="S489" t="s">
        <v>2297</v>
      </c>
      <c r="T489" t="s">
        <v>2298</v>
      </c>
      <c r="U489" t="s">
        <v>2299</v>
      </c>
      <c r="V489">
        <v>4.4963800000000003E-3</v>
      </c>
      <c r="W489">
        <v>72.314999999999998</v>
      </c>
      <c r="X489">
        <v>31.966000000000001</v>
      </c>
      <c r="Y489">
        <v>72.314999999999998</v>
      </c>
      <c r="Z489">
        <v>-0.69816</v>
      </c>
      <c r="AA489">
        <v>10348000</v>
      </c>
      <c r="AB489">
        <v>4425900</v>
      </c>
      <c r="AC489">
        <v>3041100</v>
      </c>
      <c r="AD489">
        <v>2880600</v>
      </c>
      <c r="AE489" t="s">
        <v>5545</v>
      </c>
      <c r="AF489">
        <v>785</v>
      </c>
      <c r="AG489" t="s">
        <v>5546</v>
      </c>
      <c r="AH489" t="s">
        <v>5547</v>
      </c>
      <c r="AI489">
        <v>1</v>
      </c>
    </row>
    <row r="490" spans="1:35" x14ac:dyDescent="0.2">
      <c r="A490">
        <v>340</v>
      </c>
      <c r="B490" t="s">
        <v>5548</v>
      </c>
      <c r="C490" t="s">
        <v>5549</v>
      </c>
      <c r="D490" t="s">
        <v>5550</v>
      </c>
      <c r="E490" t="s">
        <v>5550</v>
      </c>
      <c r="F490" t="s">
        <v>5551</v>
      </c>
      <c r="G490" t="s">
        <v>5552</v>
      </c>
      <c r="H490">
        <v>-1.3815734386444101</v>
      </c>
      <c r="I490">
        <v>-1.39357674121857</v>
      </c>
      <c r="J490">
        <v>-2.5118337944149999E-2</v>
      </c>
      <c r="K490" t="s">
        <v>8</v>
      </c>
      <c r="L490" t="s">
        <v>8</v>
      </c>
      <c r="M490" t="s">
        <v>8</v>
      </c>
      <c r="N490" t="s">
        <v>2295</v>
      </c>
      <c r="O490">
        <v>1</v>
      </c>
      <c r="P490" t="s">
        <v>5553</v>
      </c>
      <c r="Q490">
        <v>2</v>
      </c>
      <c r="R490">
        <v>460</v>
      </c>
      <c r="S490" t="s">
        <v>2297</v>
      </c>
      <c r="T490" t="s">
        <v>2298</v>
      </c>
      <c r="U490" t="s">
        <v>2299</v>
      </c>
      <c r="V490">
        <v>1.5173300000000001E-2</v>
      </c>
      <c r="W490">
        <v>102.06</v>
      </c>
      <c r="X490">
        <v>62.439</v>
      </c>
      <c r="Y490">
        <v>102.06</v>
      </c>
      <c r="Z490">
        <v>-0.3836</v>
      </c>
      <c r="AA490">
        <v>7526500</v>
      </c>
      <c r="AB490">
        <v>5383000</v>
      </c>
      <c r="AC490">
        <v>1188600</v>
      </c>
      <c r="AD490">
        <v>954810</v>
      </c>
      <c r="AE490" t="s">
        <v>5554</v>
      </c>
      <c r="AF490">
        <v>788</v>
      </c>
      <c r="AG490" t="s">
        <v>5555</v>
      </c>
      <c r="AH490" t="s">
        <v>5556</v>
      </c>
      <c r="AI490">
        <v>1</v>
      </c>
    </row>
    <row r="491" spans="1:35" x14ac:dyDescent="0.2">
      <c r="A491">
        <v>8</v>
      </c>
      <c r="B491" t="s">
        <v>5557</v>
      </c>
      <c r="C491">
        <v>8</v>
      </c>
      <c r="D491" t="s">
        <v>5557</v>
      </c>
      <c r="E491" t="s">
        <v>5557</v>
      </c>
      <c r="H491">
        <v>0.52506661415100098</v>
      </c>
      <c r="I491">
        <v>0.72926992177963301</v>
      </c>
      <c r="J491">
        <v>0.32768735289573703</v>
      </c>
      <c r="K491">
        <v>1.4260499477386499</v>
      </c>
      <c r="L491">
        <v>1.75902795791626</v>
      </c>
      <c r="M491">
        <v>-9.0895146131515503E-2</v>
      </c>
      <c r="N491" t="s">
        <v>2295</v>
      </c>
      <c r="O491">
        <v>0.922037</v>
      </c>
      <c r="P491" t="s">
        <v>5558</v>
      </c>
      <c r="Q491">
        <v>2</v>
      </c>
      <c r="R491">
        <v>461</v>
      </c>
      <c r="U491" t="s">
        <v>2299</v>
      </c>
      <c r="V491" s="2">
        <v>3.0263700000000001E-30</v>
      </c>
      <c r="W491">
        <v>214.58</v>
      </c>
      <c r="X491">
        <v>163.51</v>
      </c>
      <c r="Y491">
        <v>214.58</v>
      </c>
      <c r="Z491">
        <v>0.71106000000000003</v>
      </c>
      <c r="AA491">
        <v>12433000</v>
      </c>
      <c r="AB491">
        <v>3398000</v>
      </c>
      <c r="AC491">
        <v>4280500</v>
      </c>
      <c r="AD491">
        <v>4754500</v>
      </c>
      <c r="AE491" t="s">
        <v>5559</v>
      </c>
      <c r="AF491">
        <v>791</v>
      </c>
      <c r="AH491" t="s">
        <v>5560</v>
      </c>
      <c r="AI491">
        <v>1</v>
      </c>
    </row>
    <row r="492" spans="1:35" x14ac:dyDescent="0.2">
      <c r="A492">
        <v>832</v>
      </c>
      <c r="B492" t="s">
        <v>188</v>
      </c>
      <c r="C492" t="s">
        <v>5561</v>
      </c>
      <c r="D492" t="s">
        <v>5562</v>
      </c>
      <c r="E492" t="s">
        <v>5562</v>
      </c>
      <c r="F492" t="s">
        <v>189</v>
      </c>
      <c r="G492" t="s">
        <v>190</v>
      </c>
      <c r="H492">
        <v>-6.0547761619090999E-2</v>
      </c>
      <c r="I492">
        <v>7.7789910137653406E-2</v>
      </c>
      <c r="J492">
        <v>0.14352397620677901</v>
      </c>
      <c r="K492">
        <v>4.02612872421741E-2</v>
      </c>
      <c r="L492">
        <v>6.9083147682249503E-3</v>
      </c>
      <c r="M492">
        <v>-1.5651257708668698E-2</v>
      </c>
      <c r="N492" t="s">
        <v>2295</v>
      </c>
      <c r="O492">
        <v>0.99742699999999995</v>
      </c>
      <c r="P492" t="s">
        <v>5563</v>
      </c>
      <c r="Q492">
        <v>2</v>
      </c>
      <c r="R492">
        <v>466</v>
      </c>
      <c r="S492" t="s">
        <v>2297</v>
      </c>
      <c r="T492" t="s">
        <v>2298</v>
      </c>
      <c r="U492" t="s">
        <v>2299</v>
      </c>
      <c r="V492" s="2">
        <v>2.8508299999999998E-17</v>
      </c>
      <c r="W492">
        <v>194.67</v>
      </c>
      <c r="X492">
        <v>149.51</v>
      </c>
      <c r="Y492">
        <v>164.15</v>
      </c>
      <c r="Z492">
        <v>-0.47583999999999999</v>
      </c>
      <c r="AA492">
        <v>6129400</v>
      </c>
      <c r="AB492">
        <v>2573100</v>
      </c>
      <c r="AC492">
        <v>1984900</v>
      </c>
      <c r="AD492">
        <v>1571400</v>
      </c>
      <c r="AE492" t="s">
        <v>5564</v>
      </c>
      <c r="AF492">
        <v>792</v>
      </c>
      <c r="AG492" t="s">
        <v>5565</v>
      </c>
      <c r="AH492" t="s">
        <v>5566</v>
      </c>
      <c r="AI492">
        <v>1</v>
      </c>
    </row>
    <row r="493" spans="1:35" x14ac:dyDescent="0.2">
      <c r="A493">
        <v>911</v>
      </c>
      <c r="B493" t="s">
        <v>188</v>
      </c>
      <c r="C493" t="s">
        <v>5567</v>
      </c>
      <c r="D493" t="s">
        <v>5562</v>
      </c>
      <c r="E493" t="s">
        <v>5562</v>
      </c>
      <c r="F493" t="s">
        <v>189</v>
      </c>
      <c r="G493" t="s">
        <v>190</v>
      </c>
      <c r="H493" t="s">
        <v>8</v>
      </c>
      <c r="I493" t="s">
        <v>8</v>
      </c>
      <c r="J493" t="s">
        <v>8</v>
      </c>
      <c r="K493">
        <v>-0.105566322803497</v>
      </c>
      <c r="L493">
        <v>0.27357551455497697</v>
      </c>
      <c r="M493">
        <v>0.35038405656814597</v>
      </c>
      <c r="N493" t="s">
        <v>2295</v>
      </c>
      <c r="O493">
        <v>1</v>
      </c>
      <c r="P493" t="s">
        <v>5568</v>
      </c>
      <c r="Q493">
        <v>2</v>
      </c>
      <c r="R493">
        <v>466</v>
      </c>
      <c r="S493" t="s">
        <v>2297</v>
      </c>
      <c r="T493" t="s">
        <v>2298</v>
      </c>
      <c r="U493" t="s">
        <v>2299</v>
      </c>
      <c r="V493" s="2">
        <v>1.6970999999999999E-138</v>
      </c>
      <c r="W493">
        <v>303.76</v>
      </c>
      <c r="X493">
        <v>232.35</v>
      </c>
      <c r="Y493">
        <v>303.76</v>
      </c>
      <c r="Z493">
        <v>-0.24524000000000001</v>
      </c>
      <c r="AA493">
        <v>5903400</v>
      </c>
      <c r="AB493">
        <v>2237000</v>
      </c>
      <c r="AC493">
        <v>1711200</v>
      </c>
      <c r="AD493">
        <v>1955200</v>
      </c>
      <c r="AE493" t="s">
        <v>5569</v>
      </c>
      <c r="AF493">
        <v>793</v>
      </c>
      <c r="AG493" t="s">
        <v>5570</v>
      </c>
      <c r="AH493" t="s">
        <v>5571</v>
      </c>
      <c r="AI493">
        <v>1</v>
      </c>
    </row>
    <row r="494" spans="1:35" x14ac:dyDescent="0.2">
      <c r="A494">
        <v>160</v>
      </c>
      <c r="B494" t="s">
        <v>5572</v>
      </c>
      <c r="C494" t="s">
        <v>5573</v>
      </c>
      <c r="D494" t="s">
        <v>5574</v>
      </c>
      <c r="E494" t="s">
        <v>5574</v>
      </c>
      <c r="F494" t="s">
        <v>191</v>
      </c>
      <c r="G494" t="s">
        <v>192</v>
      </c>
      <c r="H494">
        <v>-0.16267032921314201</v>
      </c>
      <c r="I494">
        <v>0.70981991291046098</v>
      </c>
      <c r="J494">
        <v>1.0111378431320199</v>
      </c>
      <c r="K494">
        <v>1.55968761444092</v>
      </c>
      <c r="L494">
        <v>1.41483914852142</v>
      </c>
      <c r="M494">
        <v>-0.28445804119110102</v>
      </c>
      <c r="N494" t="s">
        <v>2295</v>
      </c>
      <c r="O494">
        <v>0.99656</v>
      </c>
      <c r="P494" t="s">
        <v>5575</v>
      </c>
      <c r="Q494">
        <v>2</v>
      </c>
      <c r="R494">
        <v>468</v>
      </c>
      <c r="S494" t="s">
        <v>2297</v>
      </c>
      <c r="T494" t="s">
        <v>2298</v>
      </c>
      <c r="U494" t="s">
        <v>2299</v>
      </c>
      <c r="V494">
        <v>5.0748899999999997E-4</v>
      </c>
      <c r="W494">
        <v>120.92</v>
      </c>
      <c r="X494">
        <v>77.025999999999996</v>
      </c>
      <c r="Y494">
        <v>120.92</v>
      </c>
      <c r="Z494">
        <v>-5.3407999999999997E-2</v>
      </c>
      <c r="AA494">
        <v>3038100</v>
      </c>
      <c r="AB494">
        <v>965420</v>
      </c>
      <c r="AC494">
        <v>965070</v>
      </c>
      <c r="AD494">
        <v>1107600</v>
      </c>
      <c r="AE494" t="s">
        <v>5576</v>
      </c>
      <c r="AF494">
        <v>795</v>
      </c>
      <c r="AG494" t="s">
        <v>5577</v>
      </c>
      <c r="AH494" t="s">
        <v>5578</v>
      </c>
      <c r="AI494">
        <v>1</v>
      </c>
    </row>
    <row r="495" spans="1:35" x14ac:dyDescent="0.2">
      <c r="A495">
        <v>371</v>
      </c>
      <c r="B495" t="s">
        <v>5579</v>
      </c>
      <c r="C495" t="s">
        <v>5580</v>
      </c>
      <c r="D495" t="s">
        <v>5581</v>
      </c>
      <c r="E495" t="s">
        <v>5581</v>
      </c>
      <c r="F495" t="s">
        <v>5582</v>
      </c>
      <c r="G495" t="s">
        <v>5583</v>
      </c>
      <c r="H495">
        <v>-0.61201989650726296</v>
      </c>
      <c r="I495">
        <v>-0.120623536407948</v>
      </c>
      <c r="J495">
        <v>0.56871312856674205</v>
      </c>
      <c r="K495" t="s">
        <v>8</v>
      </c>
      <c r="L495" t="s">
        <v>8</v>
      </c>
      <c r="M495" t="s">
        <v>8</v>
      </c>
      <c r="N495" t="s">
        <v>2295</v>
      </c>
      <c r="O495">
        <v>0.77456899999999995</v>
      </c>
      <c r="P495" t="s">
        <v>5584</v>
      </c>
      <c r="Q495">
        <v>2</v>
      </c>
      <c r="R495">
        <v>469</v>
      </c>
      <c r="U495" t="s">
        <v>2299</v>
      </c>
      <c r="V495" s="2">
        <v>8.72348E-5</v>
      </c>
      <c r="W495">
        <v>153.25</v>
      </c>
      <c r="X495">
        <v>90.308999999999997</v>
      </c>
      <c r="Y495">
        <v>153.25</v>
      </c>
      <c r="Z495">
        <v>0.25879999999999997</v>
      </c>
      <c r="AA495">
        <v>1692500</v>
      </c>
      <c r="AB495">
        <v>756000</v>
      </c>
      <c r="AC495">
        <v>383510</v>
      </c>
      <c r="AD495">
        <v>552940</v>
      </c>
      <c r="AE495" t="s">
        <v>5585</v>
      </c>
      <c r="AF495">
        <v>796</v>
      </c>
      <c r="AH495" t="s">
        <v>5586</v>
      </c>
      <c r="AI495">
        <v>1</v>
      </c>
    </row>
    <row r="496" spans="1:35" x14ac:dyDescent="0.2">
      <c r="A496">
        <v>445</v>
      </c>
      <c r="B496" t="s">
        <v>5579</v>
      </c>
      <c r="C496" t="s">
        <v>5587</v>
      </c>
      <c r="D496" t="s">
        <v>5581</v>
      </c>
      <c r="E496" t="s">
        <v>5581</v>
      </c>
      <c r="F496" t="s">
        <v>5582</v>
      </c>
      <c r="G496" t="s">
        <v>5583</v>
      </c>
      <c r="H496">
        <v>-0.65997338294982899</v>
      </c>
      <c r="I496">
        <v>-0.21228332817554499</v>
      </c>
      <c r="J496">
        <v>0.54764717817306496</v>
      </c>
      <c r="K496">
        <v>0.55345880985259999</v>
      </c>
      <c r="L496">
        <v>0.52275884151458696</v>
      </c>
      <c r="M496">
        <v>-2.4193743243813501E-2</v>
      </c>
      <c r="N496" t="s">
        <v>2295</v>
      </c>
      <c r="O496">
        <v>0.99877099999999996</v>
      </c>
      <c r="P496" t="s">
        <v>5588</v>
      </c>
      <c r="Q496">
        <v>2</v>
      </c>
      <c r="R496">
        <v>469</v>
      </c>
      <c r="S496" t="s">
        <v>2297</v>
      </c>
      <c r="T496" t="s">
        <v>2298</v>
      </c>
      <c r="U496" t="s">
        <v>2299</v>
      </c>
      <c r="V496" s="2">
        <v>3.6073299999999998E-10</v>
      </c>
      <c r="W496">
        <v>193.15</v>
      </c>
      <c r="X496">
        <v>140.47</v>
      </c>
      <c r="Y496">
        <v>135.6</v>
      </c>
      <c r="Z496">
        <v>0.50738000000000005</v>
      </c>
      <c r="AA496">
        <v>75557000</v>
      </c>
      <c r="AB496">
        <v>29721000</v>
      </c>
      <c r="AC496">
        <v>24046000</v>
      </c>
      <c r="AD496">
        <v>21789000</v>
      </c>
      <c r="AE496" t="s">
        <v>5589</v>
      </c>
      <c r="AF496">
        <v>797</v>
      </c>
      <c r="AG496" t="s">
        <v>5590</v>
      </c>
      <c r="AH496" t="s">
        <v>5591</v>
      </c>
      <c r="AI496">
        <v>1</v>
      </c>
    </row>
    <row r="497" spans="1:35" x14ac:dyDescent="0.2">
      <c r="A497">
        <v>435</v>
      </c>
      <c r="B497" t="s">
        <v>5579</v>
      </c>
      <c r="C497" t="s">
        <v>5592</v>
      </c>
      <c r="D497" t="s">
        <v>5581</v>
      </c>
      <c r="E497" t="s">
        <v>5581</v>
      </c>
      <c r="F497" t="s">
        <v>5582</v>
      </c>
      <c r="G497" t="s">
        <v>5583</v>
      </c>
      <c r="H497">
        <v>0.102456651628017</v>
      </c>
      <c r="I497">
        <v>-0.106575697660446</v>
      </c>
      <c r="J497">
        <v>-0.225615680217743</v>
      </c>
      <c r="K497" t="s">
        <v>8</v>
      </c>
      <c r="L497" t="s">
        <v>8</v>
      </c>
      <c r="M497" t="s">
        <v>8</v>
      </c>
      <c r="N497" t="s">
        <v>2295</v>
      </c>
      <c r="O497">
        <v>0.885293</v>
      </c>
      <c r="P497" t="s">
        <v>5593</v>
      </c>
      <c r="Q497">
        <v>2</v>
      </c>
      <c r="R497">
        <v>469</v>
      </c>
      <c r="S497" t="s">
        <v>2297</v>
      </c>
      <c r="T497" t="s">
        <v>2298</v>
      </c>
      <c r="U497" t="s">
        <v>2299</v>
      </c>
      <c r="V497" s="2">
        <v>6.3065600000000002E-24</v>
      </c>
      <c r="W497">
        <v>210.37</v>
      </c>
      <c r="X497">
        <v>146.41</v>
      </c>
      <c r="Y497">
        <v>196.45</v>
      </c>
      <c r="Z497">
        <v>-0.98177000000000003</v>
      </c>
      <c r="AA497">
        <v>4696900</v>
      </c>
      <c r="AB497">
        <v>1688000</v>
      </c>
      <c r="AC497">
        <v>1803600</v>
      </c>
      <c r="AD497">
        <v>1205200</v>
      </c>
      <c r="AE497" t="s">
        <v>5594</v>
      </c>
      <c r="AF497">
        <v>798</v>
      </c>
      <c r="AG497" t="s">
        <v>5595</v>
      </c>
      <c r="AH497" t="s">
        <v>5596</v>
      </c>
      <c r="AI497" t="s">
        <v>2310</v>
      </c>
    </row>
    <row r="498" spans="1:35" x14ac:dyDescent="0.2">
      <c r="A498">
        <v>101</v>
      </c>
      <c r="B498" t="s">
        <v>5597</v>
      </c>
      <c r="C498" t="s">
        <v>5598</v>
      </c>
      <c r="D498" t="s">
        <v>5599</v>
      </c>
      <c r="E498" t="s">
        <v>5599</v>
      </c>
      <c r="F498" t="s">
        <v>5600</v>
      </c>
      <c r="G498" t="s">
        <v>5601</v>
      </c>
      <c r="H498">
        <v>-0.21420672535896301</v>
      </c>
      <c r="I498">
        <v>-0.35752946138382002</v>
      </c>
      <c r="J498">
        <v>-0.14458428323268899</v>
      </c>
      <c r="K498">
        <v>-0.34084266424179099</v>
      </c>
      <c r="L498">
        <v>-0.200249522924423</v>
      </c>
      <c r="M498">
        <v>-1.94043517112732E-2</v>
      </c>
      <c r="N498" t="s">
        <v>2295</v>
      </c>
      <c r="O498">
        <v>0.99999099999999996</v>
      </c>
      <c r="P498" t="s">
        <v>5602</v>
      </c>
      <c r="Q498">
        <v>2</v>
      </c>
      <c r="R498">
        <v>473</v>
      </c>
      <c r="S498" t="s">
        <v>2297</v>
      </c>
      <c r="T498" t="s">
        <v>2343</v>
      </c>
      <c r="U498" t="s">
        <v>2299</v>
      </c>
      <c r="V498" s="2">
        <v>3.68699E-18</v>
      </c>
      <c r="W498">
        <v>187.56</v>
      </c>
      <c r="X498">
        <v>119.39</v>
      </c>
      <c r="Y498">
        <v>187.56</v>
      </c>
      <c r="Z498">
        <v>5.5355000000000001E-2</v>
      </c>
      <c r="AA498">
        <v>93407000</v>
      </c>
      <c r="AB498">
        <v>39129000</v>
      </c>
      <c r="AC498">
        <v>30582000</v>
      </c>
      <c r="AD498">
        <v>23696000</v>
      </c>
      <c r="AE498" t="s">
        <v>5603</v>
      </c>
      <c r="AF498">
        <v>801</v>
      </c>
      <c r="AG498" t="s">
        <v>5604</v>
      </c>
      <c r="AH498" t="s">
        <v>5605</v>
      </c>
      <c r="AI498">
        <v>1</v>
      </c>
    </row>
    <row r="499" spans="1:35" x14ac:dyDescent="0.2">
      <c r="A499">
        <v>85</v>
      </c>
      <c r="B499" t="s">
        <v>5606</v>
      </c>
      <c r="C499" t="s">
        <v>5607</v>
      </c>
      <c r="D499" t="s">
        <v>5608</v>
      </c>
      <c r="E499" t="s">
        <v>5608</v>
      </c>
      <c r="F499" t="s">
        <v>5609</v>
      </c>
      <c r="G499" t="s">
        <v>5610</v>
      </c>
      <c r="H499">
        <v>0.386921316385269</v>
      </c>
      <c r="I499">
        <v>-0.24956502020359</v>
      </c>
      <c r="J499">
        <v>-0.71004754304885898</v>
      </c>
      <c r="K499">
        <v>2.1562671661377002</v>
      </c>
      <c r="L499">
        <v>1.4322645664215099</v>
      </c>
      <c r="M499">
        <v>-0.74530929327011097</v>
      </c>
      <c r="N499" t="s">
        <v>2295</v>
      </c>
      <c r="O499">
        <v>0.96832600000000002</v>
      </c>
      <c r="P499" t="s">
        <v>5611</v>
      </c>
      <c r="Q499">
        <v>2</v>
      </c>
      <c r="R499">
        <v>475</v>
      </c>
      <c r="S499" t="s">
        <v>2297</v>
      </c>
      <c r="T499" t="s">
        <v>2298</v>
      </c>
      <c r="U499" t="s">
        <v>2299</v>
      </c>
      <c r="V499" s="2">
        <v>8.9018400000000004E-18</v>
      </c>
      <c r="W499">
        <v>184</v>
      </c>
      <c r="X499">
        <v>141.26</v>
      </c>
      <c r="Y499">
        <v>156.96</v>
      </c>
      <c r="Z499">
        <v>-1.4317</v>
      </c>
      <c r="AA499">
        <v>5016600</v>
      </c>
      <c r="AB499">
        <v>1255200</v>
      </c>
      <c r="AC499">
        <v>2426500</v>
      </c>
      <c r="AD499">
        <v>1334800</v>
      </c>
      <c r="AE499" t="s">
        <v>5612</v>
      </c>
      <c r="AF499">
        <v>803</v>
      </c>
      <c r="AG499" t="s">
        <v>5613</v>
      </c>
      <c r="AH499" t="s">
        <v>5614</v>
      </c>
      <c r="AI499">
        <v>1</v>
      </c>
    </row>
    <row r="500" spans="1:35" x14ac:dyDescent="0.2">
      <c r="A500">
        <v>86</v>
      </c>
      <c r="B500" t="s">
        <v>5606</v>
      </c>
      <c r="C500" t="s">
        <v>5615</v>
      </c>
      <c r="D500" t="s">
        <v>5608</v>
      </c>
      <c r="E500" t="s">
        <v>5608</v>
      </c>
      <c r="F500" t="s">
        <v>5609</v>
      </c>
      <c r="G500" t="s">
        <v>5610</v>
      </c>
      <c r="H500">
        <v>0.687777400016785</v>
      </c>
      <c r="I500">
        <v>-4.4002879410982097E-2</v>
      </c>
      <c r="J500">
        <v>-0.61847299337387096</v>
      </c>
      <c r="K500">
        <v>2.1554577350616499</v>
      </c>
      <c r="L500">
        <v>1.2478668689727801</v>
      </c>
      <c r="M500">
        <v>-0.74695467948913596</v>
      </c>
      <c r="N500" t="s">
        <v>2295</v>
      </c>
      <c r="O500">
        <v>0.87694099999999997</v>
      </c>
      <c r="P500" t="s">
        <v>5616</v>
      </c>
      <c r="Q500">
        <v>2</v>
      </c>
      <c r="R500">
        <v>475</v>
      </c>
      <c r="S500" t="s">
        <v>2297</v>
      </c>
      <c r="T500" t="s">
        <v>2343</v>
      </c>
      <c r="U500" t="s">
        <v>2299</v>
      </c>
      <c r="V500" s="2">
        <v>8.9018400000000004E-18</v>
      </c>
      <c r="W500">
        <v>184</v>
      </c>
      <c r="X500">
        <v>141.26</v>
      </c>
      <c r="Y500">
        <v>178.22</v>
      </c>
      <c r="Z500">
        <v>-1.1172</v>
      </c>
      <c r="AA500">
        <v>21648000</v>
      </c>
      <c r="AB500">
        <v>5085800</v>
      </c>
      <c r="AC500">
        <v>11120000</v>
      </c>
      <c r="AD500">
        <v>5442600</v>
      </c>
      <c r="AE500" t="s">
        <v>5617</v>
      </c>
      <c r="AF500">
        <v>804</v>
      </c>
      <c r="AG500" t="s">
        <v>5618</v>
      </c>
      <c r="AH500" t="s">
        <v>5619</v>
      </c>
      <c r="AI500">
        <v>1</v>
      </c>
    </row>
    <row r="501" spans="1:35" x14ac:dyDescent="0.2">
      <c r="A501">
        <v>1172</v>
      </c>
      <c r="B501" t="s">
        <v>5620</v>
      </c>
      <c r="C501" t="s">
        <v>5621</v>
      </c>
      <c r="D501" t="s">
        <v>5622</v>
      </c>
      <c r="E501" t="s">
        <v>5622</v>
      </c>
      <c r="F501" t="s">
        <v>5623</v>
      </c>
      <c r="G501" t="s">
        <v>5624</v>
      </c>
      <c r="H501">
        <v>-1.13286256790161</v>
      </c>
      <c r="I501">
        <v>-1.8283832073211701</v>
      </c>
      <c r="J501">
        <v>-0.63542753458023105</v>
      </c>
      <c r="K501">
        <v>-0.29656264185905501</v>
      </c>
      <c r="L501">
        <v>-1.27222764492035</v>
      </c>
      <c r="M501">
        <v>-1.02453124523163</v>
      </c>
      <c r="N501" t="s">
        <v>2295</v>
      </c>
      <c r="O501">
        <v>0.97007200000000005</v>
      </c>
      <c r="P501" t="s">
        <v>5625</v>
      </c>
      <c r="Q501">
        <v>2</v>
      </c>
      <c r="R501">
        <v>477</v>
      </c>
      <c r="S501" t="s">
        <v>2297</v>
      </c>
      <c r="T501" t="s">
        <v>2298</v>
      </c>
      <c r="U501" t="s">
        <v>2299</v>
      </c>
      <c r="V501" s="2">
        <v>5.1993799999999999E-14</v>
      </c>
      <c r="W501">
        <v>180.95</v>
      </c>
      <c r="X501">
        <v>132.76</v>
      </c>
      <c r="Y501">
        <v>180.95</v>
      </c>
      <c r="Z501">
        <v>0.43221999999999999</v>
      </c>
      <c r="AA501">
        <v>5969100</v>
      </c>
      <c r="AB501">
        <v>3149800</v>
      </c>
      <c r="AC501">
        <v>1933300</v>
      </c>
      <c r="AD501">
        <v>885920</v>
      </c>
      <c r="AE501" t="s">
        <v>5626</v>
      </c>
      <c r="AF501">
        <v>805</v>
      </c>
      <c r="AG501" t="s">
        <v>5627</v>
      </c>
      <c r="AH501" t="s">
        <v>5628</v>
      </c>
      <c r="AI501">
        <v>1</v>
      </c>
    </row>
    <row r="502" spans="1:35" x14ac:dyDescent="0.2">
      <c r="A502">
        <v>1381</v>
      </c>
      <c r="B502" t="s">
        <v>5620</v>
      </c>
      <c r="C502" t="s">
        <v>5629</v>
      </c>
      <c r="D502" t="s">
        <v>5622</v>
      </c>
      <c r="E502" t="s">
        <v>5622</v>
      </c>
      <c r="F502" t="s">
        <v>5623</v>
      </c>
      <c r="G502" t="s">
        <v>5624</v>
      </c>
      <c r="H502">
        <v>-0.97562354803085305</v>
      </c>
      <c r="I502">
        <v>-0.38812890648841902</v>
      </c>
      <c r="J502">
        <v>0.54961997270584095</v>
      </c>
      <c r="K502" t="s">
        <v>8</v>
      </c>
      <c r="L502" t="s">
        <v>8</v>
      </c>
      <c r="M502" t="s">
        <v>8</v>
      </c>
      <c r="N502" t="s">
        <v>2295</v>
      </c>
      <c r="O502">
        <v>0.995112</v>
      </c>
      <c r="P502" t="s">
        <v>5630</v>
      </c>
      <c r="Q502">
        <v>2</v>
      </c>
      <c r="R502">
        <v>477</v>
      </c>
      <c r="S502" t="s">
        <v>2297</v>
      </c>
      <c r="T502" t="s">
        <v>2298</v>
      </c>
      <c r="U502" t="s">
        <v>2299</v>
      </c>
      <c r="V502" s="2">
        <v>4.47859E-101</v>
      </c>
      <c r="W502">
        <v>287.31</v>
      </c>
      <c r="X502">
        <v>220.16</v>
      </c>
      <c r="Y502">
        <v>287.31</v>
      </c>
      <c r="Z502">
        <v>-0.24068999999999999</v>
      </c>
      <c r="AA502">
        <v>2230800</v>
      </c>
      <c r="AB502">
        <v>1428900</v>
      </c>
      <c r="AC502">
        <v>382530</v>
      </c>
      <c r="AD502">
        <v>419340</v>
      </c>
      <c r="AE502" t="s">
        <v>5631</v>
      </c>
      <c r="AF502">
        <v>806</v>
      </c>
      <c r="AG502" t="s">
        <v>5632</v>
      </c>
      <c r="AH502" t="s">
        <v>5633</v>
      </c>
      <c r="AI502">
        <v>1</v>
      </c>
    </row>
    <row r="503" spans="1:35" x14ac:dyDescent="0.2">
      <c r="A503">
        <v>18</v>
      </c>
      <c r="B503" t="s">
        <v>5634</v>
      </c>
      <c r="C503" t="s">
        <v>5635</v>
      </c>
      <c r="D503" t="s">
        <v>5636</v>
      </c>
      <c r="E503" t="s">
        <v>5636</v>
      </c>
      <c r="F503" t="s">
        <v>5637</v>
      </c>
      <c r="G503" t="s">
        <v>5638</v>
      </c>
      <c r="H503" t="s">
        <v>8</v>
      </c>
      <c r="I503" t="s">
        <v>8</v>
      </c>
      <c r="J503" t="s">
        <v>8</v>
      </c>
      <c r="K503">
        <v>-0.69282793998718295</v>
      </c>
      <c r="L503">
        <v>-0.64088374376296997</v>
      </c>
      <c r="M503">
        <v>3.3652026206255001E-2</v>
      </c>
      <c r="N503" t="s">
        <v>2295</v>
      </c>
      <c r="O503">
        <v>0.84825600000000001</v>
      </c>
      <c r="P503" t="s">
        <v>5639</v>
      </c>
      <c r="Q503">
        <v>3</v>
      </c>
      <c r="R503">
        <v>478</v>
      </c>
      <c r="S503" t="s">
        <v>2297</v>
      </c>
      <c r="T503" t="s">
        <v>2298</v>
      </c>
      <c r="U503" t="s">
        <v>2299</v>
      </c>
      <c r="V503">
        <v>4.4963800000000003E-3</v>
      </c>
      <c r="W503">
        <v>72.314999999999998</v>
      </c>
      <c r="X503">
        <v>59.683999999999997</v>
      </c>
      <c r="Y503">
        <v>72.314999999999998</v>
      </c>
      <c r="Z503">
        <v>1.341</v>
      </c>
      <c r="AA503">
        <v>2028500</v>
      </c>
      <c r="AB503">
        <v>937300</v>
      </c>
      <c r="AC503">
        <v>498720</v>
      </c>
      <c r="AD503">
        <v>592460</v>
      </c>
      <c r="AE503" t="s">
        <v>5640</v>
      </c>
      <c r="AF503">
        <v>807</v>
      </c>
      <c r="AG503" t="s">
        <v>5641</v>
      </c>
      <c r="AH503" t="s">
        <v>5642</v>
      </c>
      <c r="AI503">
        <v>1</v>
      </c>
    </row>
    <row r="504" spans="1:35" x14ac:dyDescent="0.2">
      <c r="A504">
        <v>489</v>
      </c>
      <c r="B504" t="s">
        <v>5643</v>
      </c>
      <c r="C504" t="s">
        <v>5644</v>
      </c>
      <c r="D504" t="s">
        <v>5645</v>
      </c>
      <c r="E504" t="s">
        <v>5645</v>
      </c>
      <c r="F504" t="s">
        <v>193</v>
      </c>
      <c r="G504" t="s">
        <v>194</v>
      </c>
      <c r="H504" t="s">
        <v>8</v>
      </c>
      <c r="I504" t="s">
        <v>8</v>
      </c>
      <c r="J504" t="s">
        <v>8</v>
      </c>
      <c r="K504">
        <v>-0.77981859445571899</v>
      </c>
      <c r="L504">
        <v>9.9203418940305692E-3</v>
      </c>
      <c r="M504">
        <v>1.0425041913986199</v>
      </c>
      <c r="N504" t="s">
        <v>2295</v>
      </c>
      <c r="O504">
        <v>0.75846899999999995</v>
      </c>
      <c r="P504" t="s">
        <v>5646</v>
      </c>
      <c r="Q504">
        <v>3</v>
      </c>
      <c r="R504">
        <v>479</v>
      </c>
      <c r="S504" t="s">
        <v>2297</v>
      </c>
      <c r="T504" t="s">
        <v>2298</v>
      </c>
      <c r="U504" t="s">
        <v>2299</v>
      </c>
      <c r="V504">
        <v>1.0602200000000001E-2</v>
      </c>
      <c r="W504">
        <v>61.164999999999999</v>
      </c>
      <c r="X504">
        <v>29.776</v>
      </c>
      <c r="Y504">
        <v>61.164999999999999</v>
      </c>
      <c r="Z504">
        <v>1.2214</v>
      </c>
      <c r="AA504">
        <v>8302900</v>
      </c>
      <c r="AB504">
        <v>3770300</v>
      </c>
      <c r="AC504">
        <v>1863400</v>
      </c>
      <c r="AD504">
        <v>2669300</v>
      </c>
      <c r="AE504" t="s">
        <v>5647</v>
      </c>
      <c r="AF504">
        <v>808</v>
      </c>
      <c r="AG504" t="s">
        <v>5648</v>
      </c>
      <c r="AH504" t="s">
        <v>5649</v>
      </c>
      <c r="AI504">
        <v>1</v>
      </c>
    </row>
    <row r="505" spans="1:35" x14ac:dyDescent="0.2">
      <c r="A505">
        <v>555</v>
      </c>
      <c r="B505" t="s">
        <v>5650</v>
      </c>
      <c r="C505" t="s">
        <v>5651</v>
      </c>
      <c r="D505" t="s">
        <v>5645</v>
      </c>
      <c r="E505" t="s">
        <v>5645</v>
      </c>
      <c r="F505" t="s">
        <v>193</v>
      </c>
      <c r="G505" t="s">
        <v>194</v>
      </c>
      <c r="H505">
        <v>-0.155935809016228</v>
      </c>
      <c r="I505">
        <v>-2.2126613184809699E-2</v>
      </c>
      <c r="J505">
        <v>0.36614036560058599</v>
      </c>
      <c r="K505">
        <v>-0.22720219194889099</v>
      </c>
      <c r="L505">
        <v>-0.137060672044754</v>
      </c>
      <c r="M505">
        <v>0.29830634593963601</v>
      </c>
      <c r="N505" t="s">
        <v>2295</v>
      </c>
      <c r="O505">
        <v>0.998367</v>
      </c>
      <c r="P505" t="s">
        <v>5652</v>
      </c>
      <c r="Q505">
        <v>3</v>
      </c>
      <c r="R505">
        <v>479</v>
      </c>
      <c r="S505" t="s">
        <v>2297</v>
      </c>
      <c r="T505" t="s">
        <v>2298</v>
      </c>
      <c r="U505" t="s">
        <v>2299</v>
      </c>
      <c r="V505">
        <v>1.9501500000000001E-3</v>
      </c>
      <c r="W505">
        <v>88.021000000000001</v>
      </c>
      <c r="X505">
        <v>53.551000000000002</v>
      </c>
      <c r="Y505">
        <v>88.021000000000001</v>
      </c>
      <c r="Z505">
        <v>-0.64839999999999998</v>
      </c>
      <c r="AA505">
        <v>10348000</v>
      </c>
      <c r="AB505">
        <v>3794300</v>
      </c>
      <c r="AC505">
        <v>3116700</v>
      </c>
      <c r="AD505">
        <v>3437000</v>
      </c>
      <c r="AE505" t="s">
        <v>5653</v>
      </c>
      <c r="AF505">
        <v>809</v>
      </c>
      <c r="AG505" t="s">
        <v>5654</v>
      </c>
      <c r="AH505" t="s">
        <v>5655</v>
      </c>
      <c r="AI505">
        <v>1</v>
      </c>
    </row>
    <row r="506" spans="1:35" x14ac:dyDescent="0.2">
      <c r="A506">
        <v>361</v>
      </c>
      <c r="B506" t="s">
        <v>5656</v>
      </c>
      <c r="C506" t="s">
        <v>5657</v>
      </c>
      <c r="D506" t="s">
        <v>5658</v>
      </c>
      <c r="E506" t="s">
        <v>5658</v>
      </c>
      <c r="F506" t="s">
        <v>5659</v>
      </c>
      <c r="G506" t="s">
        <v>5660</v>
      </c>
      <c r="H506">
        <v>-1.0939713716507</v>
      </c>
      <c r="I506">
        <v>-0.99539065361022905</v>
      </c>
      <c r="J506">
        <v>0.26183167099952698</v>
      </c>
      <c r="K506" t="s">
        <v>8</v>
      </c>
      <c r="L506" t="s">
        <v>8</v>
      </c>
      <c r="M506" t="s">
        <v>8</v>
      </c>
      <c r="N506" t="s">
        <v>2295</v>
      </c>
      <c r="O506">
        <v>0.99999700000000002</v>
      </c>
      <c r="P506" t="s">
        <v>5661</v>
      </c>
      <c r="Q506">
        <v>2</v>
      </c>
      <c r="R506">
        <v>480</v>
      </c>
      <c r="S506" t="s">
        <v>2297</v>
      </c>
      <c r="T506" t="s">
        <v>2298</v>
      </c>
      <c r="U506" t="s">
        <v>2299</v>
      </c>
      <c r="V506">
        <v>4.3400699999999998E-4</v>
      </c>
      <c r="W506">
        <v>127.3</v>
      </c>
      <c r="X506">
        <v>80.343000000000004</v>
      </c>
      <c r="Y506">
        <v>127.3</v>
      </c>
      <c r="Z506">
        <v>-1.1458999999999999</v>
      </c>
      <c r="AA506">
        <v>2526000</v>
      </c>
      <c r="AB506">
        <v>1613900</v>
      </c>
      <c r="AC506">
        <v>480910</v>
      </c>
      <c r="AD506">
        <v>431220</v>
      </c>
      <c r="AE506" t="s">
        <v>5662</v>
      </c>
      <c r="AF506">
        <v>810</v>
      </c>
      <c r="AG506" t="s">
        <v>5663</v>
      </c>
      <c r="AH506" t="s">
        <v>5664</v>
      </c>
      <c r="AI506">
        <v>1</v>
      </c>
    </row>
    <row r="507" spans="1:35" x14ac:dyDescent="0.2">
      <c r="A507">
        <v>1140</v>
      </c>
      <c r="B507" t="s">
        <v>5665</v>
      </c>
      <c r="C507" t="s">
        <v>5666</v>
      </c>
      <c r="D507" t="s">
        <v>5665</v>
      </c>
      <c r="E507" t="s">
        <v>623</v>
      </c>
      <c r="F507" t="s">
        <v>624</v>
      </c>
      <c r="G507" t="s">
        <v>625</v>
      </c>
      <c r="H507">
        <v>-1.50553321838379</v>
      </c>
      <c r="I507">
        <v>-2.1167857646942099</v>
      </c>
      <c r="J507">
        <v>-0.51704841852188099</v>
      </c>
      <c r="K507">
        <v>-0.84243887662887595</v>
      </c>
      <c r="L507">
        <v>-1.51717233657837</v>
      </c>
      <c r="M507">
        <v>-0.59538018703460704</v>
      </c>
      <c r="N507" t="s">
        <v>2295</v>
      </c>
      <c r="O507">
        <v>0.87457399999999996</v>
      </c>
      <c r="P507" t="s">
        <v>5667</v>
      </c>
      <c r="Q507">
        <v>3</v>
      </c>
      <c r="R507" t="s">
        <v>5668</v>
      </c>
      <c r="S507" t="s">
        <v>2297</v>
      </c>
      <c r="T507" t="s">
        <v>2298</v>
      </c>
      <c r="U507" t="s">
        <v>2299</v>
      </c>
      <c r="V507" s="2">
        <v>1.9320299999999999E-5</v>
      </c>
      <c r="W507">
        <v>128.72999999999999</v>
      </c>
      <c r="X507">
        <v>91.468000000000004</v>
      </c>
      <c r="Y507">
        <v>115.04</v>
      </c>
      <c r="Z507">
        <v>0.19567999999999999</v>
      </c>
      <c r="AA507">
        <v>44664000</v>
      </c>
      <c r="AB507">
        <v>26817000</v>
      </c>
      <c r="AC507">
        <v>11460000</v>
      </c>
      <c r="AD507">
        <v>6387600</v>
      </c>
      <c r="AE507" t="s">
        <v>5669</v>
      </c>
      <c r="AF507">
        <v>812</v>
      </c>
      <c r="AG507" t="s">
        <v>5670</v>
      </c>
      <c r="AH507" t="s">
        <v>5671</v>
      </c>
      <c r="AI507">
        <v>1</v>
      </c>
    </row>
    <row r="508" spans="1:35" x14ac:dyDescent="0.2">
      <c r="A508">
        <v>1127</v>
      </c>
      <c r="B508" t="s">
        <v>5672</v>
      </c>
      <c r="C508" t="s">
        <v>5673</v>
      </c>
      <c r="D508" t="s">
        <v>5665</v>
      </c>
      <c r="E508" t="s">
        <v>623</v>
      </c>
      <c r="F508" t="s">
        <v>5674</v>
      </c>
      <c r="G508" t="s">
        <v>5675</v>
      </c>
      <c r="H508">
        <v>-9.8752744495868697E-2</v>
      </c>
      <c r="I508">
        <v>-0.115316152572632</v>
      </c>
      <c r="J508">
        <v>5.8801338076591499E-2</v>
      </c>
      <c r="K508">
        <v>8.0111935734748799E-2</v>
      </c>
      <c r="L508">
        <v>6.9152258336543995E-2</v>
      </c>
      <c r="M508">
        <v>-0.24268649518489799</v>
      </c>
      <c r="N508" t="s">
        <v>2295</v>
      </c>
      <c r="O508">
        <v>0.84411499999999995</v>
      </c>
      <c r="P508" t="s">
        <v>5676</v>
      </c>
      <c r="Q508">
        <v>3</v>
      </c>
      <c r="R508" t="s">
        <v>5668</v>
      </c>
      <c r="S508" t="s">
        <v>2297</v>
      </c>
      <c r="T508" t="s">
        <v>2298</v>
      </c>
      <c r="U508" t="s">
        <v>2299</v>
      </c>
      <c r="V508">
        <v>1.38368E-3</v>
      </c>
      <c r="W508">
        <v>108.23</v>
      </c>
      <c r="X508">
        <v>75.817999999999998</v>
      </c>
      <c r="Y508">
        <v>57.414000000000001</v>
      </c>
      <c r="Z508">
        <v>-1.2827999999999999</v>
      </c>
      <c r="AA508">
        <v>15698000</v>
      </c>
      <c r="AB508">
        <v>5722600</v>
      </c>
      <c r="AC508">
        <v>5732000</v>
      </c>
      <c r="AD508">
        <v>4243200</v>
      </c>
      <c r="AE508" t="s">
        <v>5677</v>
      </c>
      <c r="AF508">
        <v>813</v>
      </c>
      <c r="AG508" t="s">
        <v>5678</v>
      </c>
      <c r="AH508" t="s">
        <v>5679</v>
      </c>
      <c r="AI508">
        <v>1</v>
      </c>
    </row>
    <row r="509" spans="1:35" x14ac:dyDescent="0.2">
      <c r="A509">
        <v>400</v>
      </c>
      <c r="B509" t="s">
        <v>5680</v>
      </c>
      <c r="C509" t="s">
        <v>5681</v>
      </c>
      <c r="D509" t="s">
        <v>5682</v>
      </c>
      <c r="E509" t="s">
        <v>5682</v>
      </c>
      <c r="F509" t="s">
        <v>5683</v>
      </c>
      <c r="G509" t="s">
        <v>5684</v>
      </c>
      <c r="H509">
        <v>0.52687001228332497</v>
      </c>
      <c r="I509">
        <v>0.35636922717094399</v>
      </c>
      <c r="J509">
        <v>-0.16924168169498399</v>
      </c>
      <c r="K509">
        <v>6.7225739359855693E-2</v>
      </c>
      <c r="L509">
        <v>6.84643909335136E-2</v>
      </c>
      <c r="M509">
        <v>-0.24459964036941501</v>
      </c>
      <c r="N509" t="s">
        <v>2295</v>
      </c>
      <c r="O509">
        <v>0.83749399999999996</v>
      </c>
      <c r="P509" t="s">
        <v>5685</v>
      </c>
      <c r="Q509">
        <v>3</v>
      </c>
      <c r="R509">
        <v>485</v>
      </c>
      <c r="S509" t="s">
        <v>2297</v>
      </c>
      <c r="T509" t="s">
        <v>2298</v>
      </c>
      <c r="U509" t="s">
        <v>2299</v>
      </c>
      <c r="V509">
        <v>1.8201400000000001E-4</v>
      </c>
      <c r="W509">
        <v>92.671000000000006</v>
      </c>
      <c r="X509">
        <v>73.738</v>
      </c>
      <c r="Y509">
        <v>73.783000000000001</v>
      </c>
      <c r="Z509">
        <v>-0.74868999999999997</v>
      </c>
      <c r="AA509">
        <v>25920000</v>
      </c>
      <c r="AB509">
        <v>8939500</v>
      </c>
      <c r="AC509">
        <v>9824000</v>
      </c>
      <c r="AD509">
        <v>7156300</v>
      </c>
      <c r="AE509" t="s">
        <v>5686</v>
      </c>
      <c r="AF509">
        <v>814</v>
      </c>
      <c r="AG509" t="s">
        <v>5687</v>
      </c>
      <c r="AH509" t="s">
        <v>5688</v>
      </c>
      <c r="AI509">
        <v>1</v>
      </c>
    </row>
    <row r="510" spans="1:35" x14ac:dyDescent="0.2">
      <c r="A510">
        <v>250</v>
      </c>
      <c r="B510" t="s">
        <v>5689</v>
      </c>
      <c r="C510" t="s">
        <v>5690</v>
      </c>
      <c r="D510" t="s">
        <v>5691</v>
      </c>
      <c r="E510" t="s">
        <v>5691</v>
      </c>
      <c r="F510" t="s">
        <v>5692</v>
      </c>
      <c r="G510" t="s">
        <v>5693</v>
      </c>
      <c r="H510">
        <v>-1.0227420330047601</v>
      </c>
      <c r="I510">
        <v>-0.63334482908248901</v>
      </c>
      <c r="J510">
        <v>0.246955245733261</v>
      </c>
      <c r="K510" t="s">
        <v>8</v>
      </c>
      <c r="L510" t="s">
        <v>8</v>
      </c>
      <c r="M510" t="s">
        <v>8</v>
      </c>
      <c r="N510" t="s">
        <v>2295</v>
      </c>
      <c r="O510">
        <v>0.78661599999999998</v>
      </c>
      <c r="P510" t="s">
        <v>5694</v>
      </c>
      <c r="Q510">
        <v>2</v>
      </c>
      <c r="R510">
        <v>486</v>
      </c>
      <c r="S510" t="s">
        <v>2297</v>
      </c>
      <c r="T510" t="s">
        <v>2298</v>
      </c>
      <c r="U510" t="s">
        <v>2299</v>
      </c>
      <c r="V510" s="2">
        <v>8.4129300000000006E-42</v>
      </c>
      <c r="W510">
        <v>232.78</v>
      </c>
      <c r="X510">
        <v>161.97</v>
      </c>
      <c r="Y510">
        <v>232.78</v>
      </c>
      <c r="Z510">
        <v>-0.14027999999999999</v>
      </c>
      <c r="AA510">
        <v>6763800</v>
      </c>
      <c r="AB510">
        <v>4173400</v>
      </c>
      <c r="AC510">
        <v>1476500</v>
      </c>
      <c r="AD510">
        <v>1113900</v>
      </c>
      <c r="AE510" t="s">
        <v>5695</v>
      </c>
      <c r="AF510">
        <v>815</v>
      </c>
      <c r="AG510" t="s">
        <v>5696</v>
      </c>
      <c r="AH510" t="s">
        <v>5697</v>
      </c>
      <c r="AI510">
        <v>1</v>
      </c>
    </row>
    <row r="511" spans="1:35" x14ac:dyDescent="0.2">
      <c r="A511">
        <v>967</v>
      </c>
      <c r="B511" t="s">
        <v>5698</v>
      </c>
      <c r="C511" t="s">
        <v>5699</v>
      </c>
      <c r="D511" t="s">
        <v>5700</v>
      </c>
      <c r="E511" t="s">
        <v>5701</v>
      </c>
      <c r="F511" t="s">
        <v>5702</v>
      </c>
      <c r="G511" t="s">
        <v>5703</v>
      </c>
      <c r="H511">
        <v>0.89994901418685902</v>
      </c>
      <c r="I511">
        <v>1.2804812192916899</v>
      </c>
      <c r="J511">
        <v>0.19181528687477101</v>
      </c>
      <c r="K511" t="s">
        <v>8</v>
      </c>
      <c r="L511" t="s">
        <v>8</v>
      </c>
      <c r="M511" t="s">
        <v>8</v>
      </c>
      <c r="N511" t="s">
        <v>2295</v>
      </c>
      <c r="O511">
        <v>0.91775700000000004</v>
      </c>
      <c r="P511" t="s">
        <v>5704</v>
      </c>
      <c r="Q511">
        <v>2</v>
      </c>
      <c r="R511" t="s">
        <v>5705</v>
      </c>
      <c r="S511" t="s">
        <v>2297</v>
      </c>
      <c r="T511" t="s">
        <v>2343</v>
      </c>
      <c r="U511" t="s">
        <v>2299</v>
      </c>
      <c r="V511">
        <v>1.8625499999999999E-3</v>
      </c>
      <c r="W511">
        <v>109.42</v>
      </c>
      <c r="X511">
        <v>73.510999999999996</v>
      </c>
      <c r="Y511">
        <v>109.42</v>
      </c>
      <c r="Z511">
        <v>-0.78688000000000002</v>
      </c>
      <c r="AA511">
        <v>839450</v>
      </c>
      <c r="AB511">
        <v>192060</v>
      </c>
      <c r="AC511">
        <v>323800</v>
      </c>
      <c r="AD511">
        <v>323590</v>
      </c>
      <c r="AE511" t="s">
        <v>5706</v>
      </c>
      <c r="AF511">
        <v>816</v>
      </c>
      <c r="AG511" t="s">
        <v>5707</v>
      </c>
      <c r="AH511" t="s">
        <v>5708</v>
      </c>
      <c r="AI511">
        <v>1</v>
      </c>
    </row>
    <row r="512" spans="1:35" x14ac:dyDescent="0.2">
      <c r="A512">
        <v>1458</v>
      </c>
      <c r="B512" t="s">
        <v>5709</v>
      </c>
      <c r="C512" t="s">
        <v>5710</v>
      </c>
      <c r="D512" t="s">
        <v>5701</v>
      </c>
      <c r="E512" t="s">
        <v>5701</v>
      </c>
      <c r="F512" t="s">
        <v>5702</v>
      </c>
      <c r="G512" t="s">
        <v>5703</v>
      </c>
      <c r="H512">
        <v>0.41164311766624501</v>
      </c>
      <c r="I512">
        <v>0.50690656900405895</v>
      </c>
      <c r="J512">
        <v>0.135928735136986</v>
      </c>
      <c r="K512" t="s">
        <v>8</v>
      </c>
      <c r="L512" t="s">
        <v>8</v>
      </c>
      <c r="M512" t="s">
        <v>8</v>
      </c>
      <c r="N512" t="s">
        <v>2295</v>
      </c>
      <c r="O512">
        <v>0.996</v>
      </c>
      <c r="P512" t="s">
        <v>5711</v>
      </c>
      <c r="Q512">
        <v>2</v>
      </c>
      <c r="R512">
        <v>494</v>
      </c>
      <c r="S512" t="s">
        <v>2297</v>
      </c>
      <c r="T512" t="s">
        <v>2343</v>
      </c>
      <c r="U512" t="s">
        <v>2299</v>
      </c>
      <c r="V512">
        <v>1.7489300000000001E-3</v>
      </c>
      <c r="W512">
        <v>101.56</v>
      </c>
      <c r="X512">
        <v>41.985999999999997</v>
      </c>
      <c r="Y512">
        <v>101.56</v>
      </c>
      <c r="Z512">
        <v>1.5733999999999999</v>
      </c>
      <c r="AA512">
        <v>1763500</v>
      </c>
      <c r="AB512">
        <v>506430</v>
      </c>
      <c r="AC512">
        <v>660170</v>
      </c>
      <c r="AD512">
        <v>596870</v>
      </c>
      <c r="AE512" t="s">
        <v>5712</v>
      </c>
      <c r="AF512">
        <v>817</v>
      </c>
      <c r="AG512" t="s">
        <v>5713</v>
      </c>
      <c r="AH512" t="s">
        <v>5714</v>
      </c>
      <c r="AI512">
        <v>1</v>
      </c>
    </row>
    <row r="513" spans="1:35" x14ac:dyDescent="0.2">
      <c r="A513">
        <v>772</v>
      </c>
      <c r="B513" t="s">
        <v>5715</v>
      </c>
      <c r="C513" t="s">
        <v>5716</v>
      </c>
      <c r="D513" t="s">
        <v>5717</v>
      </c>
      <c r="E513" t="s">
        <v>5718</v>
      </c>
      <c r="F513" t="s">
        <v>5719</v>
      </c>
      <c r="G513" t="s">
        <v>5720</v>
      </c>
      <c r="H513" t="s">
        <v>8</v>
      </c>
      <c r="I513" t="s">
        <v>8</v>
      </c>
      <c r="J513" t="s">
        <v>8</v>
      </c>
      <c r="K513">
        <v>0.96450954675674405</v>
      </c>
      <c r="L513">
        <v>0.169412016868591</v>
      </c>
      <c r="M513">
        <v>-0.55033820867538497</v>
      </c>
      <c r="N513" t="s">
        <v>2295</v>
      </c>
      <c r="O513">
        <v>0.96312699999999996</v>
      </c>
      <c r="P513" t="s">
        <v>5721</v>
      </c>
      <c r="Q513">
        <v>3</v>
      </c>
      <c r="R513" t="s">
        <v>5722</v>
      </c>
      <c r="S513" t="s">
        <v>2297</v>
      </c>
      <c r="T513" t="s">
        <v>2343</v>
      </c>
      <c r="U513" t="s">
        <v>2299</v>
      </c>
      <c r="V513" s="2">
        <v>1.67258E-6</v>
      </c>
      <c r="W513">
        <v>135.54</v>
      </c>
      <c r="X513">
        <v>114.53</v>
      </c>
      <c r="Y513">
        <v>135.54</v>
      </c>
      <c r="Z513">
        <v>-0.14834</v>
      </c>
      <c r="AA513">
        <v>10148000</v>
      </c>
      <c r="AB513">
        <v>2532800</v>
      </c>
      <c r="AC513">
        <v>4262100</v>
      </c>
      <c r="AD513">
        <v>3353500</v>
      </c>
      <c r="AE513" t="s">
        <v>5723</v>
      </c>
      <c r="AF513">
        <v>819</v>
      </c>
      <c r="AG513" t="s">
        <v>5724</v>
      </c>
      <c r="AH513" t="s">
        <v>5725</v>
      </c>
      <c r="AI513">
        <v>1</v>
      </c>
    </row>
    <row r="514" spans="1:35" x14ac:dyDescent="0.2">
      <c r="A514">
        <v>1315</v>
      </c>
      <c r="B514" t="s">
        <v>5715</v>
      </c>
      <c r="C514" t="s">
        <v>5726</v>
      </c>
      <c r="D514" t="s">
        <v>5717</v>
      </c>
      <c r="E514" t="s">
        <v>5718</v>
      </c>
      <c r="F514" t="s">
        <v>5719</v>
      </c>
      <c r="G514" t="s">
        <v>5720</v>
      </c>
      <c r="H514">
        <v>-0.12090590596199</v>
      </c>
      <c r="I514">
        <v>3.8717083632946001E-2</v>
      </c>
      <c r="J514">
        <v>0.29760229587554898</v>
      </c>
      <c r="K514">
        <v>0.55846357345581099</v>
      </c>
      <c r="L514">
        <v>0.75300544500350997</v>
      </c>
      <c r="M514">
        <v>0.12088268250226999</v>
      </c>
      <c r="N514" t="s">
        <v>2295</v>
      </c>
      <c r="O514">
        <v>0.97954399999999997</v>
      </c>
      <c r="P514" t="s">
        <v>5727</v>
      </c>
      <c r="Q514">
        <v>2</v>
      </c>
      <c r="R514" t="s">
        <v>5722</v>
      </c>
      <c r="S514" t="s">
        <v>2297</v>
      </c>
      <c r="T514" t="s">
        <v>2343</v>
      </c>
      <c r="U514" t="s">
        <v>2299</v>
      </c>
      <c r="V514">
        <v>3.8448200000000001E-4</v>
      </c>
      <c r="W514">
        <v>106.74</v>
      </c>
      <c r="X514">
        <v>98.650999999999996</v>
      </c>
      <c r="Y514">
        <v>92.8</v>
      </c>
      <c r="Z514">
        <v>0.98314999999999997</v>
      </c>
      <c r="AA514">
        <v>19511000</v>
      </c>
      <c r="AB514">
        <v>7082100</v>
      </c>
      <c r="AC514">
        <v>6631600</v>
      </c>
      <c r="AD514">
        <v>5796800</v>
      </c>
      <c r="AE514" t="s">
        <v>5728</v>
      </c>
      <c r="AF514">
        <v>820</v>
      </c>
      <c r="AG514" t="s">
        <v>5729</v>
      </c>
      <c r="AH514" t="s">
        <v>5730</v>
      </c>
      <c r="AI514">
        <v>1</v>
      </c>
    </row>
    <row r="515" spans="1:35" x14ac:dyDescent="0.2">
      <c r="A515">
        <v>739</v>
      </c>
      <c r="B515" t="s">
        <v>5715</v>
      </c>
      <c r="C515" t="s">
        <v>5731</v>
      </c>
      <c r="D515" t="s">
        <v>5717</v>
      </c>
      <c r="E515" t="s">
        <v>5718</v>
      </c>
      <c r="F515" t="s">
        <v>5719</v>
      </c>
      <c r="G515" t="s">
        <v>5720</v>
      </c>
      <c r="H515">
        <v>-0.158477693796158</v>
      </c>
      <c r="I515">
        <v>-0.47068873047828702</v>
      </c>
      <c r="J515">
        <v>-0.21074646711349501</v>
      </c>
      <c r="K515">
        <v>0.84783661365509</v>
      </c>
      <c r="L515">
        <v>0.56315809488296498</v>
      </c>
      <c r="M515">
        <v>-0.271200090646744</v>
      </c>
      <c r="N515" t="s">
        <v>2295</v>
      </c>
      <c r="O515">
        <v>0.98625600000000002</v>
      </c>
      <c r="P515" t="s">
        <v>5732</v>
      </c>
      <c r="Q515">
        <v>2</v>
      </c>
      <c r="R515" t="s">
        <v>5722</v>
      </c>
      <c r="S515" t="s">
        <v>2297</v>
      </c>
      <c r="T515" t="s">
        <v>2343</v>
      </c>
      <c r="U515" t="s">
        <v>2299</v>
      </c>
      <c r="V515">
        <v>6.4443399999999998E-3</v>
      </c>
      <c r="W515">
        <v>78.287000000000006</v>
      </c>
      <c r="X515">
        <v>49.33</v>
      </c>
      <c r="Y515">
        <v>78.287000000000006</v>
      </c>
      <c r="Z515">
        <v>-4.3739E-3</v>
      </c>
      <c r="AA515">
        <v>458330</v>
      </c>
      <c r="AB515">
        <v>151070</v>
      </c>
      <c r="AC515">
        <v>166180</v>
      </c>
      <c r="AD515">
        <v>141080</v>
      </c>
      <c r="AE515" t="s">
        <v>5733</v>
      </c>
      <c r="AF515">
        <v>822</v>
      </c>
      <c r="AG515" t="s">
        <v>5734</v>
      </c>
      <c r="AH515" t="s">
        <v>5735</v>
      </c>
      <c r="AI515">
        <v>1</v>
      </c>
    </row>
    <row r="516" spans="1:35" x14ac:dyDescent="0.2">
      <c r="A516">
        <v>796</v>
      </c>
      <c r="B516" t="s">
        <v>5715</v>
      </c>
      <c r="C516" t="s">
        <v>5736</v>
      </c>
      <c r="D516" t="s">
        <v>5717</v>
      </c>
      <c r="E516" t="s">
        <v>5718</v>
      </c>
      <c r="F516" t="s">
        <v>5719</v>
      </c>
      <c r="G516" t="s">
        <v>5720</v>
      </c>
      <c r="H516">
        <v>-9.0895146131515503E-2</v>
      </c>
      <c r="I516">
        <v>-7.4137285351753193E-2</v>
      </c>
      <c r="J516">
        <v>9.5991872251033797E-2</v>
      </c>
      <c r="K516">
        <v>0.308477342128754</v>
      </c>
      <c r="L516">
        <v>0.45890694856643699</v>
      </c>
      <c r="M516">
        <v>7.06640779972076E-2</v>
      </c>
      <c r="N516" t="s">
        <v>2295</v>
      </c>
      <c r="O516">
        <v>0.99294400000000005</v>
      </c>
      <c r="P516" t="s">
        <v>5737</v>
      </c>
      <c r="Q516">
        <v>2</v>
      </c>
      <c r="R516" t="s">
        <v>5722</v>
      </c>
      <c r="S516" t="s">
        <v>2297</v>
      </c>
      <c r="T516" t="s">
        <v>2343</v>
      </c>
      <c r="U516" t="s">
        <v>2299</v>
      </c>
      <c r="V516" s="2">
        <v>8.7356799999999997E-95</v>
      </c>
      <c r="W516">
        <v>284.51</v>
      </c>
      <c r="X516">
        <v>225.62</v>
      </c>
      <c r="Y516">
        <v>284.51</v>
      </c>
      <c r="Z516">
        <v>-0.20172000000000001</v>
      </c>
      <c r="AA516">
        <v>47652000</v>
      </c>
      <c r="AB516">
        <v>17540000</v>
      </c>
      <c r="AC516">
        <v>16584000</v>
      </c>
      <c r="AD516">
        <v>13529000</v>
      </c>
      <c r="AE516" t="s">
        <v>5738</v>
      </c>
      <c r="AF516">
        <v>824</v>
      </c>
      <c r="AG516" t="s">
        <v>5739</v>
      </c>
      <c r="AH516" t="s">
        <v>5740</v>
      </c>
      <c r="AI516">
        <v>1</v>
      </c>
    </row>
    <row r="517" spans="1:35" x14ac:dyDescent="0.2">
      <c r="A517">
        <v>209</v>
      </c>
      <c r="B517" t="s">
        <v>5741</v>
      </c>
      <c r="C517" t="s">
        <v>5742</v>
      </c>
      <c r="D517" t="s">
        <v>5743</v>
      </c>
      <c r="E517" t="s">
        <v>5743</v>
      </c>
      <c r="F517" t="s">
        <v>5744</v>
      </c>
      <c r="G517" t="s">
        <v>5745</v>
      </c>
      <c r="H517" t="s">
        <v>8</v>
      </c>
      <c r="I517" t="s">
        <v>8</v>
      </c>
      <c r="J517" t="s">
        <v>8</v>
      </c>
      <c r="K517">
        <v>0.27226215600967402</v>
      </c>
      <c r="L517">
        <v>0.65471053123474099</v>
      </c>
      <c r="M517">
        <v>0.34448772668838501</v>
      </c>
      <c r="N517" t="s">
        <v>2295</v>
      </c>
      <c r="O517">
        <v>0.97008399999999995</v>
      </c>
      <c r="P517" t="s">
        <v>5746</v>
      </c>
      <c r="Q517">
        <v>4</v>
      </c>
      <c r="R517">
        <v>497</v>
      </c>
      <c r="S517" t="s">
        <v>2297</v>
      </c>
      <c r="T517" t="s">
        <v>2343</v>
      </c>
      <c r="U517" t="s">
        <v>2299</v>
      </c>
      <c r="V517" s="2">
        <v>5.0604099999999999E-5</v>
      </c>
      <c r="W517">
        <v>90.757000000000005</v>
      </c>
      <c r="X517">
        <v>69.515000000000001</v>
      </c>
      <c r="Y517">
        <v>63.328000000000003</v>
      </c>
      <c r="Z517">
        <v>-0.42341000000000001</v>
      </c>
      <c r="AA517">
        <v>22234000</v>
      </c>
      <c r="AB517">
        <v>8074400</v>
      </c>
      <c r="AC517">
        <v>7321600</v>
      </c>
      <c r="AD517">
        <v>6838200</v>
      </c>
      <c r="AE517" t="s">
        <v>5747</v>
      </c>
      <c r="AF517">
        <v>826</v>
      </c>
      <c r="AG517" t="s">
        <v>5748</v>
      </c>
      <c r="AH517" t="s">
        <v>5749</v>
      </c>
      <c r="AI517">
        <v>1</v>
      </c>
    </row>
    <row r="518" spans="1:35" x14ac:dyDescent="0.2">
      <c r="A518">
        <v>152</v>
      </c>
      <c r="B518" t="s">
        <v>5741</v>
      </c>
      <c r="C518" t="s">
        <v>5230</v>
      </c>
      <c r="D518" t="s">
        <v>5743</v>
      </c>
      <c r="E518" t="s">
        <v>5743</v>
      </c>
      <c r="F518" t="s">
        <v>5744</v>
      </c>
      <c r="G518" t="s">
        <v>5745</v>
      </c>
      <c r="H518">
        <v>2.31842938810587E-2</v>
      </c>
      <c r="I518">
        <v>-5.7571850717067698E-2</v>
      </c>
      <c r="J518">
        <v>3.3652026206255001E-2</v>
      </c>
      <c r="K518">
        <v>-1.27810137346387E-2</v>
      </c>
      <c r="L518">
        <v>4.8375781625509297E-2</v>
      </c>
      <c r="M518">
        <v>0.223422572016716</v>
      </c>
      <c r="N518" t="s">
        <v>2295</v>
      </c>
      <c r="O518">
        <v>0.948936</v>
      </c>
      <c r="P518" t="s">
        <v>5750</v>
      </c>
      <c r="Q518">
        <v>4</v>
      </c>
      <c r="R518">
        <v>497</v>
      </c>
      <c r="S518" t="s">
        <v>2297</v>
      </c>
      <c r="T518" t="s">
        <v>2298</v>
      </c>
      <c r="U518" t="s">
        <v>2299</v>
      </c>
      <c r="V518" s="2">
        <v>1.40331E-9</v>
      </c>
      <c r="W518">
        <v>97.058999999999997</v>
      </c>
      <c r="X518">
        <v>88.21</v>
      </c>
      <c r="Y518">
        <v>97.058999999999997</v>
      </c>
      <c r="Z518">
        <v>2.3851000000000001E-2</v>
      </c>
      <c r="AA518">
        <v>43992000</v>
      </c>
      <c r="AB518">
        <v>16889000</v>
      </c>
      <c r="AC518">
        <v>13826000</v>
      </c>
      <c r="AD518">
        <v>13277000</v>
      </c>
      <c r="AE518" t="s">
        <v>5751</v>
      </c>
      <c r="AF518">
        <v>828</v>
      </c>
      <c r="AG518" t="s">
        <v>5752</v>
      </c>
      <c r="AH518" t="s">
        <v>5753</v>
      </c>
      <c r="AI518">
        <v>1</v>
      </c>
    </row>
    <row r="519" spans="1:35" x14ac:dyDescent="0.2">
      <c r="A519">
        <v>112</v>
      </c>
      <c r="B519" t="s">
        <v>5754</v>
      </c>
      <c r="C519">
        <v>112</v>
      </c>
      <c r="D519" t="s">
        <v>5754</v>
      </c>
      <c r="E519" t="s">
        <v>5754</v>
      </c>
      <c r="H519">
        <v>1.31156122684479</v>
      </c>
      <c r="I519">
        <v>1.3537749052047701</v>
      </c>
      <c r="J519">
        <v>4.1102811694145203E-2</v>
      </c>
      <c r="K519" t="s">
        <v>8</v>
      </c>
      <c r="L519" t="s">
        <v>8</v>
      </c>
      <c r="M519" t="s">
        <v>8</v>
      </c>
      <c r="N519" t="s">
        <v>2295</v>
      </c>
      <c r="O519">
        <v>0.93318699999999999</v>
      </c>
      <c r="P519" t="s">
        <v>5755</v>
      </c>
      <c r="Q519">
        <v>2</v>
      </c>
      <c r="R519">
        <v>498</v>
      </c>
      <c r="U519" t="s">
        <v>2299</v>
      </c>
      <c r="V519">
        <v>1.0356199999999999E-3</v>
      </c>
      <c r="W519">
        <v>142.4</v>
      </c>
      <c r="X519">
        <v>96.575999999999993</v>
      </c>
      <c r="Y519">
        <v>142.4</v>
      </c>
      <c r="Z519">
        <v>1.8942000000000001</v>
      </c>
      <c r="AA519">
        <v>1071000</v>
      </c>
      <c r="AB519">
        <v>241990</v>
      </c>
      <c r="AC519">
        <v>519030</v>
      </c>
      <c r="AD519">
        <v>309990</v>
      </c>
      <c r="AE519" t="s">
        <v>5756</v>
      </c>
      <c r="AF519">
        <v>829</v>
      </c>
      <c r="AH519" t="s">
        <v>5757</v>
      </c>
      <c r="AI519">
        <v>1</v>
      </c>
    </row>
    <row r="520" spans="1:35" x14ac:dyDescent="0.2">
      <c r="A520">
        <v>113</v>
      </c>
      <c r="B520" t="s">
        <v>5754</v>
      </c>
      <c r="C520">
        <v>113</v>
      </c>
      <c r="D520" t="s">
        <v>5754</v>
      </c>
      <c r="E520" t="s">
        <v>5754</v>
      </c>
      <c r="H520">
        <v>1.4148931503295901</v>
      </c>
      <c r="I520">
        <v>1.36261022090912</v>
      </c>
      <c r="J520">
        <v>1.874252804555E-3</v>
      </c>
      <c r="K520" t="s">
        <v>8</v>
      </c>
      <c r="L520" t="s">
        <v>8</v>
      </c>
      <c r="M520" t="s">
        <v>8</v>
      </c>
      <c r="N520" t="s">
        <v>2295</v>
      </c>
      <c r="O520">
        <v>0.76176600000000005</v>
      </c>
      <c r="P520" t="s">
        <v>5758</v>
      </c>
      <c r="Q520">
        <v>3</v>
      </c>
      <c r="R520">
        <v>498</v>
      </c>
      <c r="U520" t="s">
        <v>2299</v>
      </c>
      <c r="V520">
        <v>8.9582299999999993E-3</v>
      </c>
      <c r="W520">
        <v>101.01</v>
      </c>
      <c r="X520">
        <v>69.094999999999999</v>
      </c>
      <c r="Y520">
        <v>101.01</v>
      </c>
      <c r="Z520">
        <v>2.1556999999999999</v>
      </c>
      <c r="AA520">
        <v>7594900</v>
      </c>
      <c r="AB520">
        <v>1477600</v>
      </c>
      <c r="AC520">
        <v>3757200</v>
      </c>
      <c r="AD520">
        <v>2360100</v>
      </c>
      <c r="AE520" t="s">
        <v>5759</v>
      </c>
      <c r="AF520">
        <v>830</v>
      </c>
      <c r="AH520" t="s">
        <v>5760</v>
      </c>
      <c r="AI520">
        <v>1</v>
      </c>
    </row>
    <row r="521" spans="1:35" x14ac:dyDescent="0.2">
      <c r="A521">
        <v>698</v>
      </c>
      <c r="B521" t="s">
        <v>5761</v>
      </c>
      <c r="C521" t="s">
        <v>5762</v>
      </c>
      <c r="D521" t="s">
        <v>5763</v>
      </c>
      <c r="E521" t="s">
        <v>5764</v>
      </c>
      <c r="F521" t="s">
        <v>731</v>
      </c>
      <c r="G521" t="s">
        <v>732</v>
      </c>
      <c r="H521">
        <v>1.32469546794891</v>
      </c>
      <c r="I521">
        <v>1.16581547260284</v>
      </c>
      <c r="J521">
        <v>1.4640980400145101E-2</v>
      </c>
      <c r="K521">
        <v>1.21406269073486</v>
      </c>
      <c r="L521">
        <v>1.8675011396408101</v>
      </c>
      <c r="M521">
        <v>0.81089550256729104</v>
      </c>
      <c r="N521" t="s">
        <v>2295</v>
      </c>
      <c r="O521">
        <v>1</v>
      </c>
      <c r="P521" t="s">
        <v>5765</v>
      </c>
      <c r="Q521">
        <v>3</v>
      </c>
      <c r="R521" t="s">
        <v>5766</v>
      </c>
      <c r="S521" t="s">
        <v>2297</v>
      </c>
      <c r="T521" t="s">
        <v>2298</v>
      </c>
      <c r="U521" t="s">
        <v>2299</v>
      </c>
      <c r="V521">
        <v>1.47849E-4</v>
      </c>
      <c r="W521">
        <v>124.47</v>
      </c>
      <c r="X521">
        <v>93.644999999999996</v>
      </c>
      <c r="Y521">
        <v>110.93</v>
      </c>
      <c r="Z521">
        <v>-1.3479000000000001</v>
      </c>
      <c r="AA521">
        <v>97492000</v>
      </c>
      <c r="AB521">
        <v>18266000</v>
      </c>
      <c r="AC521">
        <v>43290000</v>
      </c>
      <c r="AD521">
        <v>35936000</v>
      </c>
      <c r="AE521" t="s">
        <v>5767</v>
      </c>
      <c r="AF521">
        <v>831</v>
      </c>
      <c r="AG521" t="s">
        <v>5768</v>
      </c>
      <c r="AH521" t="s">
        <v>5769</v>
      </c>
      <c r="AI521">
        <v>1</v>
      </c>
    </row>
    <row r="522" spans="1:35" x14ac:dyDescent="0.2">
      <c r="A522">
        <v>335</v>
      </c>
      <c r="B522" t="s">
        <v>5770</v>
      </c>
      <c r="C522" t="s">
        <v>5771</v>
      </c>
      <c r="D522" t="s">
        <v>5772</v>
      </c>
      <c r="E522" t="s">
        <v>5772</v>
      </c>
      <c r="F522" t="s">
        <v>5773</v>
      </c>
      <c r="G522" t="s">
        <v>5774</v>
      </c>
      <c r="H522">
        <v>-7.8975029289722401E-2</v>
      </c>
      <c r="I522">
        <v>-0.49591860175132801</v>
      </c>
      <c r="J522">
        <v>-0.40335103869438199</v>
      </c>
      <c r="K522">
        <v>-0.49419039487838701</v>
      </c>
      <c r="L522">
        <v>-0.54124009609222401</v>
      </c>
      <c r="M522">
        <v>-0.11838235706090899</v>
      </c>
      <c r="N522" t="s">
        <v>2295</v>
      </c>
      <c r="O522">
        <v>0.99888699999999997</v>
      </c>
      <c r="P522" t="s">
        <v>5775</v>
      </c>
      <c r="Q522">
        <v>3</v>
      </c>
      <c r="R522">
        <v>501</v>
      </c>
      <c r="S522" t="s">
        <v>2297</v>
      </c>
      <c r="T522" t="s">
        <v>2343</v>
      </c>
      <c r="U522" t="s">
        <v>2299</v>
      </c>
      <c r="V522" s="2">
        <v>9.9425700000000003E-7</v>
      </c>
      <c r="W522">
        <v>144.15</v>
      </c>
      <c r="X522">
        <v>99.905000000000001</v>
      </c>
      <c r="Y522">
        <v>114.58</v>
      </c>
      <c r="Z522">
        <v>-0.59292</v>
      </c>
      <c r="AA522">
        <v>93632000</v>
      </c>
      <c r="AB522">
        <v>41951000</v>
      </c>
      <c r="AC522">
        <v>30802000</v>
      </c>
      <c r="AD522">
        <v>20879000</v>
      </c>
      <c r="AE522" t="s">
        <v>5776</v>
      </c>
      <c r="AF522">
        <v>832</v>
      </c>
      <c r="AG522" t="s">
        <v>5777</v>
      </c>
      <c r="AH522" t="s">
        <v>5778</v>
      </c>
      <c r="AI522">
        <v>1</v>
      </c>
    </row>
    <row r="523" spans="1:35" x14ac:dyDescent="0.2">
      <c r="A523">
        <v>352</v>
      </c>
      <c r="B523" t="s">
        <v>5770</v>
      </c>
      <c r="C523" t="s">
        <v>5779</v>
      </c>
      <c r="D523" t="s">
        <v>5772</v>
      </c>
      <c r="E523" t="s">
        <v>5772</v>
      </c>
      <c r="F523" t="s">
        <v>5773</v>
      </c>
      <c r="G523" t="s">
        <v>5774</v>
      </c>
      <c r="H523">
        <v>-0.549915790557861</v>
      </c>
      <c r="I523">
        <v>-0.66643881797790505</v>
      </c>
      <c r="J523">
        <v>-4.3378267437219599E-2</v>
      </c>
      <c r="K523">
        <v>-0.75996655225753795</v>
      </c>
      <c r="L523">
        <v>-0.78861397504806496</v>
      </c>
      <c r="M523">
        <v>0.204516366124153</v>
      </c>
      <c r="N523" t="s">
        <v>2295</v>
      </c>
      <c r="O523">
        <v>1</v>
      </c>
      <c r="P523" t="s">
        <v>5780</v>
      </c>
      <c r="Q523">
        <v>2</v>
      </c>
      <c r="R523">
        <v>501</v>
      </c>
      <c r="S523" t="s">
        <v>2297</v>
      </c>
      <c r="T523" t="s">
        <v>2298</v>
      </c>
      <c r="U523" t="s">
        <v>2299</v>
      </c>
      <c r="V523" s="2">
        <v>4.9111699999999999E-5</v>
      </c>
      <c r="W523">
        <v>153.83000000000001</v>
      </c>
      <c r="X523">
        <v>115.6</v>
      </c>
      <c r="Y523">
        <v>153.83000000000001</v>
      </c>
      <c r="Z523">
        <v>0.95606000000000002</v>
      </c>
      <c r="AA523">
        <v>5854500</v>
      </c>
      <c r="AB523">
        <v>2745800</v>
      </c>
      <c r="AC523">
        <v>1685800</v>
      </c>
      <c r="AD523">
        <v>1422900</v>
      </c>
      <c r="AE523" t="s">
        <v>5781</v>
      </c>
      <c r="AF523">
        <v>833</v>
      </c>
      <c r="AG523" t="s">
        <v>5782</v>
      </c>
      <c r="AH523" t="s">
        <v>5783</v>
      </c>
      <c r="AI523">
        <v>1</v>
      </c>
    </row>
    <row r="524" spans="1:35" x14ac:dyDescent="0.2">
      <c r="A524">
        <v>549</v>
      </c>
      <c r="B524" t="s">
        <v>5784</v>
      </c>
      <c r="C524" t="s">
        <v>5785</v>
      </c>
      <c r="D524" t="s">
        <v>5786</v>
      </c>
      <c r="E524" t="s">
        <v>5786</v>
      </c>
      <c r="F524" t="s">
        <v>5787</v>
      </c>
      <c r="G524" t="s">
        <v>5788</v>
      </c>
      <c r="H524">
        <v>0.804631888866425</v>
      </c>
      <c r="I524">
        <v>0.73785984516143799</v>
      </c>
      <c r="J524">
        <v>-0.240571469068527</v>
      </c>
      <c r="K524">
        <v>0.90819805860519398</v>
      </c>
      <c r="L524">
        <v>1.32250499725342</v>
      </c>
      <c r="M524">
        <v>0.49794438481330899</v>
      </c>
      <c r="N524" t="s">
        <v>2295</v>
      </c>
      <c r="O524">
        <v>0.99998900000000002</v>
      </c>
      <c r="P524" t="s">
        <v>5789</v>
      </c>
      <c r="Q524">
        <v>2</v>
      </c>
      <c r="R524">
        <v>503</v>
      </c>
      <c r="S524" t="s">
        <v>2297</v>
      </c>
      <c r="T524" t="s">
        <v>2298</v>
      </c>
      <c r="U524" t="s">
        <v>2299</v>
      </c>
      <c r="V524" s="2">
        <v>4.5257499999999998E-6</v>
      </c>
      <c r="W524">
        <v>141.72999999999999</v>
      </c>
      <c r="X524">
        <v>130.25</v>
      </c>
      <c r="Y524">
        <v>141.72999999999999</v>
      </c>
      <c r="Z524">
        <v>0.97794000000000003</v>
      </c>
      <c r="AA524">
        <v>6766000</v>
      </c>
      <c r="AB524">
        <v>1613000</v>
      </c>
      <c r="AC524">
        <v>2575300</v>
      </c>
      <c r="AD524">
        <v>2577700</v>
      </c>
      <c r="AE524" t="s">
        <v>5790</v>
      </c>
      <c r="AF524">
        <v>836</v>
      </c>
      <c r="AG524" t="s">
        <v>5791</v>
      </c>
      <c r="AH524" t="s">
        <v>5792</v>
      </c>
      <c r="AI524">
        <v>1</v>
      </c>
    </row>
    <row r="525" spans="1:35" x14ac:dyDescent="0.2">
      <c r="A525">
        <v>720</v>
      </c>
      <c r="B525" t="s">
        <v>5793</v>
      </c>
      <c r="C525" t="s">
        <v>5794</v>
      </c>
      <c r="D525" t="s">
        <v>5795</v>
      </c>
      <c r="E525" t="s">
        <v>5795</v>
      </c>
      <c r="F525" t="s">
        <v>5796</v>
      </c>
      <c r="G525" t="s">
        <v>5797</v>
      </c>
      <c r="H525">
        <v>-0.382701486349106</v>
      </c>
      <c r="I525">
        <v>-0.50448906421661399</v>
      </c>
      <c r="J525">
        <v>-0.20381756126880601</v>
      </c>
      <c r="K525" t="s">
        <v>8</v>
      </c>
      <c r="L525" t="s">
        <v>8</v>
      </c>
      <c r="M525" t="s">
        <v>8</v>
      </c>
      <c r="N525" t="s">
        <v>2295</v>
      </c>
      <c r="O525">
        <v>0.97721999999999998</v>
      </c>
      <c r="P525" t="s">
        <v>5798</v>
      </c>
      <c r="Q525">
        <v>3</v>
      </c>
      <c r="R525">
        <v>504</v>
      </c>
      <c r="U525" t="s">
        <v>2299</v>
      </c>
      <c r="V525">
        <v>1.21989E-4</v>
      </c>
      <c r="W525">
        <v>96.55</v>
      </c>
      <c r="X525">
        <v>59.871000000000002</v>
      </c>
      <c r="Y525">
        <v>85.881</v>
      </c>
      <c r="Z525">
        <v>0.78944000000000003</v>
      </c>
      <c r="AA525">
        <v>3661900</v>
      </c>
      <c r="AB525">
        <v>1644000</v>
      </c>
      <c r="AC525">
        <v>917310</v>
      </c>
      <c r="AD525">
        <v>1100600</v>
      </c>
      <c r="AE525" t="s">
        <v>5799</v>
      </c>
      <c r="AF525">
        <v>838</v>
      </c>
      <c r="AH525" t="s">
        <v>5800</v>
      </c>
      <c r="AI525" t="s">
        <v>2310</v>
      </c>
    </row>
    <row r="526" spans="1:35" x14ac:dyDescent="0.2">
      <c r="A526">
        <v>612</v>
      </c>
      <c r="B526" t="s">
        <v>5793</v>
      </c>
      <c r="C526" t="s">
        <v>5801</v>
      </c>
      <c r="D526" t="s">
        <v>5795</v>
      </c>
      <c r="E526" t="s">
        <v>5795</v>
      </c>
      <c r="F526" t="s">
        <v>5796</v>
      </c>
      <c r="G526" t="s">
        <v>5797</v>
      </c>
      <c r="H526">
        <v>-0.211865574121475</v>
      </c>
      <c r="I526">
        <v>-0.854492127895355</v>
      </c>
      <c r="J526">
        <v>-0.78046274185180697</v>
      </c>
      <c r="K526" t="s">
        <v>8</v>
      </c>
      <c r="L526" t="s">
        <v>8</v>
      </c>
      <c r="M526" t="s">
        <v>8</v>
      </c>
      <c r="N526" t="s">
        <v>2295</v>
      </c>
      <c r="O526">
        <v>0.943824</v>
      </c>
      <c r="P526" t="s">
        <v>5802</v>
      </c>
      <c r="Q526">
        <v>2</v>
      </c>
      <c r="R526">
        <v>504</v>
      </c>
      <c r="S526" t="s">
        <v>2297</v>
      </c>
      <c r="T526" t="s">
        <v>2298</v>
      </c>
      <c r="U526" t="s">
        <v>2299</v>
      </c>
      <c r="V526">
        <v>1.9953700000000001E-4</v>
      </c>
      <c r="W526">
        <v>122.34</v>
      </c>
      <c r="X526">
        <v>45.055999999999997</v>
      </c>
      <c r="Y526">
        <v>122.34</v>
      </c>
      <c r="Z526">
        <v>-0.19875000000000001</v>
      </c>
      <c r="AA526">
        <v>4984700</v>
      </c>
      <c r="AB526">
        <v>2319300</v>
      </c>
      <c r="AC526">
        <v>1792400</v>
      </c>
      <c r="AD526">
        <v>872960</v>
      </c>
      <c r="AE526" t="s">
        <v>5803</v>
      </c>
      <c r="AF526">
        <v>839</v>
      </c>
      <c r="AG526" t="s">
        <v>5804</v>
      </c>
      <c r="AH526" t="s">
        <v>5805</v>
      </c>
      <c r="AI526">
        <v>1</v>
      </c>
    </row>
    <row r="527" spans="1:35" x14ac:dyDescent="0.2">
      <c r="A527">
        <v>259</v>
      </c>
      <c r="B527" t="s">
        <v>5806</v>
      </c>
      <c r="C527" t="s">
        <v>5807</v>
      </c>
      <c r="D527" t="s">
        <v>5808</v>
      </c>
      <c r="E527" t="s">
        <v>5808</v>
      </c>
      <c r="F527" t="s">
        <v>5809</v>
      </c>
      <c r="G527" t="s">
        <v>5810</v>
      </c>
      <c r="H527">
        <v>0.40718957781791698</v>
      </c>
      <c r="I527">
        <v>0.72211629152297996</v>
      </c>
      <c r="J527">
        <v>0.65058076381683405</v>
      </c>
      <c r="K527">
        <v>0.37049904465675398</v>
      </c>
      <c r="L527">
        <v>0.61532217264175404</v>
      </c>
      <c r="M527">
        <v>-0.15290106832981101</v>
      </c>
      <c r="N527" t="s">
        <v>2295</v>
      </c>
      <c r="O527">
        <v>0.95934900000000001</v>
      </c>
      <c r="P527" t="s">
        <v>5811</v>
      </c>
      <c r="Q527">
        <v>3</v>
      </c>
      <c r="R527">
        <v>505</v>
      </c>
      <c r="S527" t="s">
        <v>2297</v>
      </c>
      <c r="T527" t="s">
        <v>2343</v>
      </c>
      <c r="U527" t="s">
        <v>2299</v>
      </c>
      <c r="V527">
        <v>2.62181E-4</v>
      </c>
      <c r="W527">
        <v>117.53</v>
      </c>
      <c r="X527">
        <v>75.968999999999994</v>
      </c>
      <c r="Y527">
        <v>109.55</v>
      </c>
      <c r="Z527">
        <v>0.15631999999999999</v>
      </c>
      <c r="AA527">
        <v>19211000</v>
      </c>
      <c r="AB527">
        <v>6563900</v>
      </c>
      <c r="AC527">
        <v>6920600</v>
      </c>
      <c r="AD527">
        <v>5726700</v>
      </c>
      <c r="AE527" t="s">
        <v>5812</v>
      </c>
      <c r="AF527">
        <v>840</v>
      </c>
      <c r="AG527" t="s">
        <v>5813</v>
      </c>
      <c r="AH527" t="s">
        <v>5814</v>
      </c>
      <c r="AI527">
        <v>1</v>
      </c>
    </row>
    <row r="528" spans="1:35" x14ac:dyDescent="0.2">
      <c r="A528">
        <v>44</v>
      </c>
      <c r="B528" t="s">
        <v>5815</v>
      </c>
      <c r="C528" t="s">
        <v>5816</v>
      </c>
      <c r="D528" t="s">
        <v>5817</v>
      </c>
      <c r="E528" t="s">
        <v>5817</v>
      </c>
      <c r="G528" t="s">
        <v>5818</v>
      </c>
      <c r="H528">
        <v>0.57502180337905895</v>
      </c>
      <c r="I528">
        <v>0.28332918882370001</v>
      </c>
      <c r="J528">
        <v>-0.330229431390762</v>
      </c>
      <c r="K528" t="s">
        <v>8</v>
      </c>
      <c r="L528" t="s">
        <v>8</v>
      </c>
      <c r="M528" t="s">
        <v>8</v>
      </c>
      <c r="N528" t="s">
        <v>2295</v>
      </c>
      <c r="O528">
        <v>0.99999000000000005</v>
      </c>
      <c r="P528" t="s">
        <v>5819</v>
      </c>
      <c r="Q528">
        <v>2</v>
      </c>
      <c r="R528">
        <v>506</v>
      </c>
      <c r="U528" t="s">
        <v>2299</v>
      </c>
      <c r="V528" s="2">
        <v>3.7930499999999999E-5</v>
      </c>
      <c r="W528">
        <v>153.22</v>
      </c>
      <c r="X528">
        <v>96.058999999999997</v>
      </c>
      <c r="Y528">
        <v>153.22</v>
      </c>
      <c r="Z528">
        <v>1.1103000000000001</v>
      </c>
      <c r="AA528">
        <v>2303600</v>
      </c>
      <c r="AB528">
        <v>842350</v>
      </c>
      <c r="AC528">
        <v>929960</v>
      </c>
      <c r="AD528">
        <v>531250</v>
      </c>
      <c r="AE528" t="s">
        <v>5820</v>
      </c>
      <c r="AF528">
        <v>842</v>
      </c>
      <c r="AH528" t="s">
        <v>5821</v>
      </c>
      <c r="AI528">
        <v>1</v>
      </c>
    </row>
    <row r="529" spans="1:35" x14ac:dyDescent="0.2">
      <c r="A529">
        <v>46</v>
      </c>
      <c r="B529" t="s">
        <v>5822</v>
      </c>
      <c r="C529" t="s">
        <v>5823</v>
      </c>
      <c r="D529" t="s">
        <v>5824</v>
      </c>
      <c r="E529" t="s">
        <v>5824</v>
      </c>
      <c r="F529" t="s">
        <v>5825</v>
      </c>
      <c r="G529" t="s">
        <v>5826</v>
      </c>
      <c r="H529">
        <v>0.229587942361832</v>
      </c>
      <c r="I529">
        <v>0.456175297498703</v>
      </c>
      <c r="J529">
        <v>0.30684548616409302</v>
      </c>
      <c r="K529">
        <v>1.1868807077407799</v>
      </c>
      <c r="L529">
        <v>0.77711462974548295</v>
      </c>
      <c r="M529">
        <v>-0.28831130266189597</v>
      </c>
      <c r="N529" t="s">
        <v>2295</v>
      </c>
      <c r="O529">
        <v>0.99990900000000005</v>
      </c>
      <c r="P529" t="s">
        <v>5827</v>
      </c>
      <c r="Q529">
        <v>2</v>
      </c>
      <c r="R529">
        <v>507</v>
      </c>
      <c r="S529" t="s">
        <v>2297</v>
      </c>
      <c r="T529" t="s">
        <v>2343</v>
      </c>
      <c r="U529" t="s">
        <v>2299</v>
      </c>
      <c r="V529" s="2">
        <v>2.45376E-129</v>
      </c>
      <c r="W529">
        <v>302.39999999999998</v>
      </c>
      <c r="X529">
        <v>233.37</v>
      </c>
      <c r="Y529">
        <v>302.39999999999998</v>
      </c>
      <c r="Z529">
        <v>-0.48174</v>
      </c>
      <c r="AA529">
        <v>131390000</v>
      </c>
      <c r="AB529">
        <v>33376000</v>
      </c>
      <c r="AC529">
        <v>54653000</v>
      </c>
      <c r="AD529">
        <v>43360000</v>
      </c>
      <c r="AE529" t="s">
        <v>5828</v>
      </c>
      <c r="AF529">
        <v>843</v>
      </c>
      <c r="AG529" t="s">
        <v>5829</v>
      </c>
      <c r="AH529" t="s">
        <v>5830</v>
      </c>
      <c r="AI529" t="s">
        <v>2310</v>
      </c>
    </row>
    <row r="530" spans="1:35" x14ac:dyDescent="0.2">
      <c r="A530">
        <v>49</v>
      </c>
      <c r="B530" t="s">
        <v>5822</v>
      </c>
      <c r="C530" t="s">
        <v>5831</v>
      </c>
      <c r="D530" t="s">
        <v>5824</v>
      </c>
      <c r="E530" t="s">
        <v>5824</v>
      </c>
      <c r="F530" t="s">
        <v>5825</v>
      </c>
      <c r="G530" t="s">
        <v>5826</v>
      </c>
      <c r="H530" t="s">
        <v>8</v>
      </c>
      <c r="I530" t="s">
        <v>8</v>
      </c>
      <c r="J530" t="s">
        <v>8</v>
      </c>
      <c r="K530">
        <v>0.98724806308746305</v>
      </c>
      <c r="L530">
        <v>0.337882369756699</v>
      </c>
      <c r="M530">
        <v>-0.680150806903839</v>
      </c>
      <c r="N530" t="s">
        <v>2295</v>
      </c>
      <c r="O530">
        <v>0.91182300000000005</v>
      </c>
      <c r="P530" t="s">
        <v>5832</v>
      </c>
      <c r="Q530">
        <v>2</v>
      </c>
      <c r="R530">
        <v>507</v>
      </c>
      <c r="S530" t="s">
        <v>2297</v>
      </c>
      <c r="T530" t="s">
        <v>2298</v>
      </c>
      <c r="U530" t="s">
        <v>2299</v>
      </c>
      <c r="V530" s="2">
        <v>1.7157099999999999E-23</v>
      </c>
      <c r="W530">
        <v>207.92</v>
      </c>
      <c r="X530">
        <v>120.56</v>
      </c>
      <c r="Y530">
        <v>207.92</v>
      </c>
      <c r="Z530">
        <v>-0.67454000000000003</v>
      </c>
      <c r="AA530">
        <v>5239300</v>
      </c>
      <c r="AB530">
        <v>1408800</v>
      </c>
      <c r="AC530">
        <v>2609100</v>
      </c>
      <c r="AD530">
        <v>1221300</v>
      </c>
      <c r="AE530" t="s">
        <v>5833</v>
      </c>
      <c r="AF530">
        <v>844</v>
      </c>
      <c r="AG530" t="s">
        <v>5834</v>
      </c>
      <c r="AH530" t="s">
        <v>5835</v>
      </c>
      <c r="AI530">
        <v>1</v>
      </c>
    </row>
    <row r="531" spans="1:35" x14ac:dyDescent="0.2">
      <c r="A531">
        <v>53</v>
      </c>
      <c r="B531" t="s">
        <v>5822</v>
      </c>
      <c r="C531" t="s">
        <v>5836</v>
      </c>
      <c r="D531" t="s">
        <v>5824</v>
      </c>
      <c r="E531" t="s">
        <v>5824</v>
      </c>
      <c r="F531" t="s">
        <v>5825</v>
      </c>
      <c r="G531" t="s">
        <v>5826</v>
      </c>
      <c r="H531">
        <v>1.26705622673035</v>
      </c>
      <c r="I531">
        <v>0.63607937097549405</v>
      </c>
      <c r="J531">
        <v>-0.62282073497772195</v>
      </c>
      <c r="K531">
        <v>1.6137672662735001</v>
      </c>
      <c r="L531">
        <v>1.5478938817977901</v>
      </c>
      <c r="M531">
        <v>-0.10071610659360899</v>
      </c>
      <c r="N531" t="s">
        <v>2295</v>
      </c>
      <c r="O531">
        <v>0.99998399999999998</v>
      </c>
      <c r="P531" t="s">
        <v>5837</v>
      </c>
      <c r="Q531">
        <v>2</v>
      </c>
      <c r="R531">
        <v>507</v>
      </c>
      <c r="S531" t="s">
        <v>2297</v>
      </c>
      <c r="T531" t="s">
        <v>2298</v>
      </c>
      <c r="U531" t="s">
        <v>2299</v>
      </c>
      <c r="V531" s="2">
        <v>1.58819E-83</v>
      </c>
      <c r="W531">
        <v>272.06</v>
      </c>
      <c r="X531">
        <v>250.16</v>
      </c>
      <c r="Y531">
        <v>229.37</v>
      </c>
      <c r="Z531">
        <v>1.2943</v>
      </c>
      <c r="AA531">
        <v>73358000</v>
      </c>
      <c r="AB531">
        <v>14134000</v>
      </c>
      <c r="AC531">
        <v>32778000</v>
      </c>
      <c r="AD531">
        <v>26446000</v>
      </c>
      <c r="AE531" t="s">
        <v>5838</v>
      </c>
      <c r="AF531">
        <v>845</v>
      </c>
      <c r="AG531" t="s">
        <v>5839</v>
      </c>
      <c r="AH531" t="s">
        <v>5840</v>
      </c>
      <c r="AI531">
        <v>1</v>
      </c>
    </row>
    <row r="532" spans="1:35" x14ac:dyDescent="0.2">
      <c r="A532">
        <v>80</v>
      </c>
      <c r="B532" t="s">
        <v>5841</v>
      </c>
      <c r="C532" t="s">
        <v>5842</v>
      </c>
      <c r="D532" t="s">
        <v>5843</v>
      </c>
      <c r="E532" t="s">
        <v>5843</v>
      </c>
      <c r="F532" t="s">
        <v>5844</v>
      </c>
      <c r="G532" t="s">
        <v>5845</v>
      </c>
      <c r="H532">
        <v>-0.50618875026702903</v>
      </c>
      <c r="I532">
        <v>-0.210863396525383</v>
      </c>
      <c r="J532">
        <v>0.175556555390358</v>
      </c>
      <c r="K532">
        <v>-0.220479711890221</v>
      </c>
      <c r="L532">
        <v>8.8684409856796306E-2</v>
      </c>
      <c r="M532">
        <v>0.49896568059921298</v>
      </c>
      <c r="N532" t="s">
        <v>2295</v>
      </c>
      <c r="O532">
        <v>1</v>
      </c>
      <c r="P532" t="s">
        <v>5846</v>
      </c>
      <c r="Q532">
        <v>2</v>
      </c>
      <c r="R532">
        <v>509</v>
      </c>
      <c r="S532" t="s">
        <v>2297</v>
      </c>
      <c r="T532" t="s">
        <v>2298</v>
      </c>
      <c r="U532" t="s">
        <v>2299</v>
      </c>
      <c r="V532" s="2">
        <v>1.5047999999999999E-54</v>
      </c>
      <c r="W532">
        <v>247.58</v>
      </c>
      <c r="X532">
        <v>216.43</v>
      </c>
      <c r="Y532">
        <v>247.58</v>
      </c>
      <c r="Z532">
        <v>-1.8799E-2</v>
      </c>
      <c r="AA532">
        <v>20935000</v>
      </c>
      <c r="AB532">
        <v>9945200</v>
      </c>
      <c r="AC532">
        <v>6212100</v>
      </c>
      <c r="AD532">
        <v>4778000</v>
      </c>
      <c r="AE532" t="s">
        <v>5847</v>
      </c>
      <c r="AF532">
        <v>847</v>
      </c>
      <c r="AG532" t="s">
        <v>5848</v>
      </c>
      <c r="AH532" t="s">
        <v>5849</v>
      </c>
      <c r="AI532">
        <v>1</v>
      </c>
    </row>
    <row r="533" spans="1:35" x14ac:dyDescent="0.2">
      <c r="A533">
        <v>288</v>
      </c>
      <c r="B533" t="s">
        <v>5850</v>
      </c>
      <c r="C533" t="s">
        <v>5851</v>
      </c>
      <c r="D533" t="s">
        <v>5843</v>
      </c>
      <c r="E533" t="s">
        <v>5843</v>
      </c>
      <c r="F533" t="s">
        <v>5844</v>
      </c>
      <c r="G533" t="s">
        <v>5845</v>
      </c>
      <c r="H533">
        <v>-1.98034071922302</v>
      </c>
      <c r="I533">
        <v>-2.3416833877563499</v>
      </c>
      <c r="J533">
        <v>-9.4094581902027102E-2</v>
      </c>
      <c r="K533">
        <v>-0.74806892871856701</v>
      </c>
      <c r="L533">
        <v>-1.4031220674514799</v>
      </c>
      <c r="M533">
        <v>-0.48584243655204801</v>
      </c>
      <c r="N533" t="s">
        <v>2295</v>
      </c>
      <c r="O533">
        <v>0.99999400000000005</v>
      </c>
      <c r="P533" t="s">
        <v>5852</v>
      </c>
      <c r="Q533">
        <v>3</v>
      </c>
      <c r="R533">
        <v>509</v>
      </c>
      <c r="S533" t="s">
        <v>2297</v>
      </c>
      <c r="T533" t="s">
        <v>2298</v>
      </c>
      <c r="U533" t="s">
        <v>2299</v>
      </c>
      <c r="V533">
        <v>1.2686899999999999E-2</v>
      </c>
      <c r="W533">
        <v>64.537000000000006</v>
      </c>
      <c r="X533">
        <v>17.248999999999999</v>
      </c>
      <c r="Y533">
        <v>64.537000000000006</v>
      </c>
      <c r="Z533">
        <v>-0.50527</v>
      </c>
      <c r="AA533">
        <v>14508000</v>
      </c>
      <c r="AB533">
        <v>10882000</v>
      </c>
      <c r="AC533">
        <v>2319000</v>
      </c>
      <c r="AD533">
        <v>1307000</v>
      </c>
      <c r="AE533" t="s">
        <v>5853</v>
      </c>
      <c r="AF533">
        <v>848</v>
      </c>
      <c r="AG533" t="s">
        <v>5854</v>
      </c>
      <c r="AH533" t="s">
        <v>5855</v>
      </c>
      <c r="AI533">
        <v>1</v>
      </c>
    </row>
    <row r="534" spans="1:35" x14ac:dyDescent="0.2">
      <c r="A534">
        <v>859</v>
      </c>
      <c r="B534" t="s">
        <v>5856</v>
      </c>
      <c r="C534" t="s">
        <v>5857</v>
      </c>
      <c r="D534" t="s">
        <v>5858</v>
      </c>
      <c r="E534" t="s">
        <v>5858</v>
      </c>
      <c r="F534" t="s">
        <v>5859</v>
      </c>
      <c r="G534" t="s">
        <v>5860</v>
      </c>
      <c r="H534">
        <v>-1.72585165500641</v>
      </c>
      <c r="I534">
        <v>-1.4974453449249301</v>
      </c>
      <c r="J534">
        <v>0.38061866164207497</v>
      </c>
      <c r="K534" t="s">
        <v>8</v>
      </c>
      <c r="L534" t="s">
        <v>8</v>
      </c>
      <c r="M534" t="s">
        <v>8</v>
      </c>
      <c r="N534" t="s">
        <v>2295</v>
      </c>
      <c r="O534">
        <v>0.99007599999999996</v>
      </c>
      <c r="P534" t="s">
        <v>5861</v>
      </c>
      <c r="Q534">
        <v>2</v>
      </c>
      <c r="R534">
        <v>513</v>
      </c>
      <c r="S534" t="s">
        <v>2297</v>
      </c>
      <c r="T534" t="s">
        <v>2298</v>
      </c>
      <c r="U534" t="s">
        <v>2299</v>
      </c>
      <c r="V534">
        <v>1.3310700000000001E-4</v>
      </c>
      <c r="W534">
        <v>139.66</v>
      </c>
      <c r="X534">
        <v>90.54</v>
      </c>
      <c r="Y534">
        <v>139.66</v>
      </c>
      <c r="Z534">
        <v>-0.66620999999999997</v>
      </c>
      <c r="AA534">
        <v>2652300</v>
      </c>
      <c r="AB534">
        <v>1605400</v>
      </c>
      <c r="AC534">
        <v>582750</v>
      </c>
      <c r="AD534">
        <v>464160</v>
      </c>
      <c r="AE534" t="s">
        <v>5862</v>
      </c>
      <c r="AF534">
        <v>850</v>
      </c>
      <c r="AG534" t="s">
        <v>5863</v>
      </c>
      <c r="AH534" t="s">
        <v>5864</v>
      </c>
      <c r="AI534">
        <v>1</v>
      </c>
    </row>
    <row r="535" spans="1:35" x14ac:dyDescent="0.2">
      <c r="A535">
        <v>890</v>
      </c>
      <c r="B535" t="s">
        <v>5865</v>
      </c>
      <c r="C535" t="s">
        <v>5866</v>
      </c>
      <c r="D535" t="s">
        <v>5867</v>
      </c>
      <c r="E535" t="s">
        <v>5867</v>
      </c>
      <c r="F535" t="s">
        <v>5868</v>
      </c>
      <c r="G535" t="s">
        <v>5869</v>
      </c>
      <c r="H535">
        <v>-0.27814617753028897</v>
      </c>
      <c r="I535">
        <v>0.190172359347343</v>
      </c>
      <c r="J535">
        <v>0.56501221656799305</v>
      </c>
      <c r="K535">
        <v>0.49518346786499001</v>
      </c>
      <c r="L535">
        <v>7.1954946033656597E-3</v>
      </c>
      <c r="M535">
        <v>-0.39302724599838301</v>
      </c>
      <c r="N535" t="s">
        <v>2295</v>
      </c>
      <c r="O535">
        <v>0.76980700000000002</v>
      </c>
      <c r="P535" t="s">
        <v>5870</v>
      </c>
      <c r="Q535">
        <v>2</v>
      </c>
      <c r="R535">
        <v>514</v>
      </c>
      <c r="S535" t="s">
        <v>2297</v>
      </c>
      <c r="T535" t="s">
        <v>2932</v>
      </c>
      <c r="U535" t="s">
        <v>2299</v>
      </c>
      <c r="V535" s="2">
        <v>9.5020999999999994E-11</v>
      </c>
      <c r="W535">
        <v>177.66</v>
      </c>
      <c r="X535">
        <v>149.97999999999999</v>
      </c>
      <c r="Y535">
        <v>177.66</v>
      </c>
      <c r="Z535">
        <v>0.40742</v>
      </c>
      <c r="AA535">
        <v>12323000</v>
      </c>
      <c r="AB535">
        <v>4640600</v>
      </c>
      <c r="AC535">
        <v>4109800</v>
      </c>
      <c r="AD535">
        <v>3572100</v>
      </c>
      <c r="AE535" t="s">
        <v>5871</v>
      </c>
      <c r="AF535">
        <v>852</v>
      </c>
      <c r="AG535" t="s">
        <v>5872</v>
      </c>
      <c r="AH535" t="s">
        <v>5873</v>
      </c>
      <c r="AI535">
        <v>1</v>
      </c>
    </row>
    <row r="536" spans="1:35" x14ac:dyDescent="0.2">
      <c r="A536">
        <v>1709</v>
      </c>
      <c r="B536" t="s">
        <v>5874</v>
      </c>
      <c r="C536" t="s">
        <v>5875</v>
      </c>
      <c r="D536" t="s">
        <v>5876</v>
      </c>
      <c r="E536" t="s">
        <v>5876</v>
      </c>
      <c r="F536" t="s">
        <v>5877</v>
      </c>
      <c r="G536" t="s">
        <v>5878</v>
      </c>
      <c r="H536">
        <v>0.89855664968490601</v>
      </c>
      <c r="I536">
        <v>0.331705182790756</v>
      </c>
      <c r="J536">
        <v>-0.35986033082008401</v>
      </c>
      <c r="K536" t="s">
        <v>8</v>
      </c>
      <c r="L536" t="s">
        <v>8</v>
      </c>
      <c r="M536" t="s">
        <v>8</v>
      </c>
      <c r="N536" t="s">
        <v>2295</v>
      </c>
      <c r="O536">
        <v>0.998915</v>
      </c>
      <c r="P536" t="s">
        <v>5879</v>
      </c>
      <c r="Q536">
        <v>2</v>
      </c>
      <c r="R536">
        <v>515</v>
      </c>
      <c r="S536" t="s">
        <v>2297</v>
      </c>
      <c r="T536" t="s">
        <v>2298</v>
      </c>
      <c r="U536" t="s">
        <v>2299</v>
      </c>
      <c r="V536">
        <v>6.2638599999999996E-3</v>
      </c>
      <c r="W536">
        <v>87.805999999999997</v>
      </c>
      <c r="X536">
        <v>20.175999999999998</v>
      </c>
      <c r="Y536">
        <v>87.805999999999997</v>
      </c>
      <c r="Z536">
        <v>-0.60694999999999999</v>
      </c>
      <c r="AA536">
        <v>2721700</v>
      </c>
      <c r="AB536">
        <v>777740</v>
      </c>
      <c r="AC536">
        <v>1277000</v>
      </c>
      <c r="AD536">
        <v>666920</v>
      </c>
      <c r="AE536" t="s">
        <v>5880</v>
      </c>
      <c r="AF536">
        <v>855</v>
      </c>
      <c r="AG536" t="s">
        <v>5881</v>
      </c>
      <c r="AH536" t="s">
        <v>5882</v>
      </c>
      <c r="AI536">
        <v>1</v>
      </c>
    </row>
    <row r="537" spans="1:35" x14ac:dyDescent="0.2">
      <c r="A537">
        <v>454</v>
      </c>
      <c r="B537" t="s">
        <v>5883</v>
      </c>
      <c r="C537" t="s">
        <v>5884</v>
      </c>
      <c r="D537" t="s">
        <v>5885</v>
      </c>
      <c r="E537" t="s">
        <v>5885</v>
      </c>
      <c r="F537" t="s">
        <v>5886</v>
      </c>
      <c r="G537" t="s">
        <v>5887</v>
      </c>
      <c r="H537">
        <v>0.36703553795814498</v>
      </c>
      <c r="I537">
        <v>0.45733165740966802</v>
      </c>
      <c r="J537">
        <v>0.149779677391052</v>
      </c>
      <c r="K537">
        <v>0.82619255781173695</v>
      </c>
      <c r="L537">
        <v>1.6057313680648799</v>
      </c>
      <c r="M537">
        <v>0.85055941343307495</v>
      </c>
      <c r="N537" t="s">
        <v>2295</v>
      </c>
      <c r="O537">
        <v>1</v>
      </c>
      <c r="P537" t="s">
        <v>5888</v>
      </c>
      <c r="Q537">
        <v>2</v>
      </c>
      <c r="R537">
        <v>516</v>
      </c>
      <c r="S537" t="s">
        <v>2297</v>
      </c>
      <c r="T537" t="s">
        <v>2298</v>
      </c>
      <c r="U537" t="s">
        <v>2299</v>
      </c>
      <c r="V537" s="2">
        <v>2.94231E-5</v>
      </c>
      <c r="W537">
        <v>131.72</v>
      </c>
      <c r="X537">
        <v>117.6</v>
      </c>
      <c r="Y537">
        <v>131.72</v>
      </c>
      <c r="Z537">
        <v>0.57901999999999998</v>
      </c>
      <c r="AA537">
        <v>28511000</v>
      </c>
      <c r="AB537">
        <v>7022400</v>
      </c>
      <c r="AC537">
        <v>9374800</v>
      </c>
      <c r="AD537">
        <v>12114000</v>
      </c>
      <c r="AE537" t="s">
        <v>5889</v>
      </c>
      <c r="AF537">
        <v>857</v>
      </c>
      <c r="AG537" t="s">
        <v>5890</v>
      </c>
      <c r="AH537" t="s">
        <v>5891</v>
      </c>
      <c r="AI537">
        <v>1</v>
      </c>
    </row>
    <row r="538" spans="1:35" x14ac:dyDescent="0.2">
      <c r="A538">
        <v>628</v>
      </c>
      <c r="B538" t="s">
        <v>195</v>
      </c>
      <c r="C538" t="s">
        <v>5892</v>
      </c>
      <c r="D538" t="s">
        <v>5893</v>
      </c>
      <c r="E538" t="s">
        <v>5893</v>
      </c>
      <c r="F538" t="s">
        <v>196</v>
      </c>
      <c r="G538" t="s">
        <v>197</v>
      </c>
      <c r="H538">
        <v>3.2519159317016602</v>
      </c>
      <c r="I538">
        <v>4.6046051979064897</v>
      </c>
      <c r="J538">
        <v>1.5054335594177199</v>
      </c>
      <c r="K538" t="s">
        <v>8</v>
      </c>
      <c r="L538" t="s">
        <v>8</v>
      </c>
      <c r="M538" t="s">
        <v>8</v>
      </c>
      <c r="N538" t="s">
        <v>2295</v>
      </c>
      <c r="O538">
        <v>0.824187</v>
      </c>
      <c r="P538" t="s">
        <v>5894</v>
      </c>
      <c r="Q538">
        <v>2</v>
      </c>
      <c r="R538">
        <v>519</v>
      </c>
      <c r="U538" t="s">
        <v>2299</v>
      </c>
      <c r="V538" s="2">
        <v>3.8350099999999997E-130</v>
      </c>
      <c r="W538">
        <v>308.04000000000002</v>
      </c>
      <c r="X538">
        <v>255.14</v>
      </c>
      <c r="Y538">
        <v>156.66999999999999</v>
      </c>
      <c r="Z538">
        <v>-0.39006999999999997</v>
      </c>
      <c r="AA538">
        <v>3131700</v>
      </c>
      <c r="AB538">
        <v>254090</v>
      </c>
      <c r="AC538">
        <v>1049400</v>
      </c>
      <c r="AD538">
        <v>1828200</v>
      </c>
      <c r="AE538" t="s">
        <v>5895</v>
      </c>
      <c r="AF538">
        <v>859</v>
      </c>
      <c r="AH538" t="s">
        <v>5896</v>
      </c>
      <c r="AI538" t="s">
        <v>2310</v>
      </c>
    </row>
    <row r="539" spans="1:35" x14ac:dyDescent="0.2">
      <c r="A539">
        <v>630</v>
      </c>
      <c r="B539" t="s">
        <v>195</v>
      </c>
      <c r="C539" t="s">
        <v>5897</v>
      </c>
      <c r="D539" t="s">
        <v>5893</v>
      </c>
      <c r="E539" t="s">
        <v>5893</v>
      </c>
      <c r="F539" t="s">
        <v>196</v>
      </c>
      <c r="G539" t="s">
        <v>197</v>
      </c>
      <c r="H539" t="s">
        <v>8</v>
      </c>
      <c r="I539" t="s">
        <v>8</v>
      </c>
      <c r="J539" t="s">
        <v>8</v>
      </c>
      <c r="K539">
        <v>3.7956631183624299</v>
      </c>
      <c r="L539">
        <v>4.2458000183105504</v>
      </c>
      <c r="M539">
        <v>0.46435454487800598</v>
      </c>
      <c r="N539" t="s">
        <v>2295</v>
      </c>
      <c r="O539">
        <v>0.999753</v>
      </c>
      <c r="P539" t="s">
        <v>5894</v>
      </c>
      <c r="Q539">
        <v>2</v>
      </c>
      <c r="R539">
        <v>519</v>
      </c>
      <c r="S539" t="s">
        <v>2297</v>
      </c>
      <c r="T539" t="s">
        <v>2298</v>
      </c>
      <c r="U539" t="s">
        <v>2299</v>
      </c>
      <c r="V539" s="2">
        <v>1.83871E-131</v>
      </c>
      <c r="W539">
        <v>313.92</v>
      </c>
      <c r="X539">
        <v>300.11</v>
      </c>
      <c r="Y539">
        <v>156.66999999999999</v>
      </c>
      <c r="Z539">
        <v>-0.39006999999999997</v>
      </c>
      <c r="AA539">
        <v>4427900</v>
      </c>
      <c r="AB539">
        <v>279560</v>
      </c>
      <c r="AC539">
        <v>2002400</v>
      </c>
      <c r="AD539">
        <v>2146000</v>
      </c>
      <c r="AE539" t="s">
        <v>5898</v>
      </c>
      <c r="AF539">
        <v>860</v>
      </c>
      <c r="AG539" t="s">
        <v>5899</v>
      </c>
      <c r="AH539" t="s">
        <v>5900</v>
      </c>
      <c r="AI539" t="s">
        <v>2310</v>
      </c>
    </row>
    <row r="540" spans="1:35" x14ac:dyDescent="0.2">
      <c r="A540">
        <v>1206</v>
      </c>
      <c r="B540" t="s">
        <v>198</v>
      </c>
      <c r="C540" t="s">
        <v>5901</v>
      </c>
      <c r="D540" t="s">
        <v>5902</v>
      </c>
      <c r="E540" t="s">
        <v>5902</v>
      </c>
      <c r="G540" t="s">
        <v>199</v>
      </c>
      <c r="H540">
        <v>-1.12330830097198</v>
      </c>
      <c r="I540">
        <v>-2.3656482696533199</v>
      </c>
      <c r="J540">
        <v>-1.1138167381286599</v>
      </c>
      <c r="K540" t="s">
        <v>8</v>
      </c>
      <c r="L540" t="s">
        <v>8</v>
      </c>
      <c r="M540" t="s">
        <v>8</v>
      </c>
      <c r="N540" t="s">
        <v>2295</v>
      </c>
      <c r="O540">
        <v>0.99998399999999998</v>
      </c>
      <c r="P540" t="s">
        <v>5903</v>
      </c>
      <c r="Q540">
        <v>4</v>
      </c>
      <c r="R540">
        <v>520</v>
      </c>
      <c r="U540" t="s">
        <v>2299</v>
      </c>
      <c r="V540">
        <v>1.4890799999999999E-2</v>
      </c>
      <c r="W540">
        <v>62.377000000000002</v>
      </c>
      <c r="X540">
        <v>9.5541</v>
      </c>
      <c r="Y540">
        <v>62.377000000000002</v>
      </c>
      <c r="Z540">
        <v>1.9822</v>
      </c>
      <c r="AA540">
        <v>2495800</v>
      </c>
      <c r="AB540">
        <v>1758800</v>
      </c>
      <c r="AC540">
        <v>562050</v>
      </c>
      <c r="AD540">
        <v>174920</v>
      </c>
      <c r="AE540" t="s">
        <v>5904</v>
      </c>
      <c r="AF540">
        <v>861</v>
      </c>
      <c r="AH540" t="s">
        <v>5905</v>
      </c>
      <c r="AI540">
        <v>1</v>
      </c>
    </row>
    <row r="541" spans="1:35" x14ac:dyDescent="0.2">
      <c r="A541">
        <v>876</v>
      </c>
      <c r="B541" t="s">
        <v>198</v>
      </c>
      <c r="C541" t="s">
        <v>5906</v>
      </c>
      <c r="D541" t="s">
        <v>5902</v>
      </c>
      <c r="E541" t="s">
        <v>5902</v>
      </c>
      <c r="G541" t="s">
        <v>199</v>
      </c>
      <c r="H541">
        <v>0.19660708308219901</v>
      </c>
      <c r="I541">
        <v>-9.6915468573570293E-2</v>
      </c>
      <c r="J541">
        <v>-0.59026700258255005</v>
      </c>
      <c r="K541">
        <v>0.36053285002708402</v>
      </c>
      <c r="L541">
        <v>0.30264073610305797</v>
      </c>
      <c r="M541">
        <v>-0.35956418514251698</v>
      </c>
      <c r="N541" t="s">
        <v>2295</v>
      </c>
      <c r="O541">
        <v>1</v>
      </c>
      <c r="P541" t="s">
        <v>5907</v>
      </c>
      <c r="Q541">
        <v>2</v>
      </c>
      <c r="R541">
        <v>520</v>
      </c>
      <c r="S541" t="s">
        <v>2297</v>
      </c>
      <c r="T541" t="s">
        <v>2343</v>
      </c>
      <c r="U541" t="s">
        <v>2299</v>
      </c>
      <c r="V541">
        <v>2.6993999999999998E-3</v>
      </c>
      <c r="W541">
        <v>132.56</v>
      </c>
      <c r="X541">
        <v>44.658999999999999</v>
      </c>
      <c r="Y541">
        <v>132.56</v>
      </c>
      <c r="Z541">
        <v>0.12211</v>
      </c>
      <c r="AA541">
        <v>75154000</v>
      </c>
      <c r="AB541">
        <v>25985000</v>
      </c>
      <c r="AC541">
        <v>31312000</v>
      </c>
      <c r="AD541">
        <v>17857000</v>
      </c>
      <c r="AE541" t="s">
        <v>5908</v>
      </c>
      <c r="AF541">
        <v>862</v>
      </c>
      <c r="AG541" t="s">
        <v>5909</v>
      </c>
      <c r="AH541" t="s">
        <v>5910</v>
      </c>
      <c r="AI541">
        <v>1</v>
      </c>
    </row>
    <row r="542" spans="1:35" x14ac:dyDescent="0.2">
      <c r="A542">
        <v>1583</v>
      </c>
      <c r="B542" t="s">
        <v>5911</v>
      </c>
      <c r="C542" t="s">
        <v>5912</v>
      </c>
      <c r="D542" t="s">
        <v>5902</v>
      </c>
      <c r="E542" t="s">
        <v>5902</v>
      </c>
      <c r="G542" t="s">
        <v>199</v>
      </c>
      <c r="H542">
        <v>-7.0087872445583302E-2</v>
      </c>
      <c r="I542">
        <v>-0.64523196220397905</v>
      </c>
      <c r="J542">
        <v>-0.474993526935577</v>
      </c>
      <c r="K542">
        <v>-0.45654365420341497</v>
      </c>
      <c r="L542">
        <v>-0.498586386442184</v>
      </c>
      <c r="M542">
        <v>0.115166395902634</v>
      </c>
      <c r="N542" t="s">
        <v>2295</v>
      </c>
      <c r="O542">
        <v>0.99977000000000005</v>
      </c>
      <c r="P542" t="s">
        <v>5913</v>
      </c>
      <c r="Q542">
        <v>2</v>
      </c>
      <c r="R542">
        <v>520</v>
      </c>
      <c r="S542" t="s">
        <v>2297</v>
      </c>
      <c r="T542" t="s">
        <v>2343</v>
      </c>
      <c r="U542" t="s">
        <v>2299</v>
      </c>
      <c r="V542" s="2">
        <v>1.5793200000000001E-67</v>
      </c>
      <c r="W542">
        <v>260.07</v>
      </c>
      <c r="X542">
        <v>174.37</v>
      </c>
      <c r="Y542">
        <v>260.07</v>
      </c>
      <c r="Z542">
        <v>1.7139</v>
      </c>
      <c r="AA542">
        <v>25011000</v>
      </c>
      <c r="AB542">
        <v>11699000</v>
      </c>
      <c r="AC542">
        <v>7523900</v>
      </c>
      <c r="AD542">
        <v>5788400</v>
      </c>
      <c r="AE542" t="s">
        <v>5914</v>
      </c>
      <c r="AF542">
        <v>863</v>
      </c>
      <c r="AG542" t="s">
        <v>5915</v>
      </c>
      <c r="AH542" t="s">
        <v>5916</v>
      </c>
      <c r="AI542">
        <v>1</v>
      </c>
    </row>
    <row r="543" spans="1:35" x14ac:dyDescent="0.2">
      <c r="A543">
        <v>1457</v>
      </c>
      <c r="B543" t="s">
        <v>5911</v>
      </c>
      <c r="C543" t="s">
        <v>5917</v>
      </c>
      <c r="D543" t="s">
        <v>5902</v>
      </c>
      <c r="E543" t="s">
        <v>5902</v>
      </c>
      <c r="G543" t="s">
        <v>199</v>
      </c>
      <c r="H543">
        <v>0.71387177705764804</v>
      </c>
      <c r="I543">
        <v>0.26675653457641602</v>
      </c>
      <c r="J543">
        <v>-0.25401410460472101</v>
      </c>
      <c r="K543">
        <v>0.39121776819229098</v>
      </c>
      <c r="L543">
        <v>0.31834572553634599</v>
      </c>
      <c r="M543">
        <v>0.17874644696712499</v>
      </c>
      <c r="N543" t="s">
        <v>2295</v>
      </c>
      <c r="O543">
        <v>0.99945399999999995</v>
      </c>
      <c r="P543" t="s">
        <v>5918</v>
      </c>
      <c r="Q543">
        <v>3</v>
      </c>
      <c r="R543">
        <v>520</v>
      </c>
      <c r="S543" t="s">
        <v>2297</v>
      </c>
      <c r="T543" t="s">
        <v>2298</v>
      </c>
      <c r="U543" t="s">
        <v>2299</v>
      </c>
      <c r="V543">
        <v>1.9826399999999999E-3</v>
      </c>
      <c r="W543">
        <v>91.968999999999994</v>
      </c>
      <c r="X543">
        <v>51.353000000000002</v>
      </c>
      <c r="Y543">
        <v>91.968999999999994</v>
      </c>
      <c r="Z543">
        <v>-1.879</v>
      </c>
      <c r="AA543">
        <v>28355000</v>
      </c>
      <c r="AB543">
        <v>8418300</v>
      </c>
      <c r="AC543">
        <v>11952000</v>
      </c>
      <c r="AD543">
        <v>7985300</v>
      </c>
      <c r="AE543" t="s">
        <v>5919</v>
      </c>
      <c r="AF543">
        <v>864</v>
      </c>
      <c r="AG543" t="s">
        <v>5920</v>
      </c>
      <c r="AH543" t="s">
        <v>5921</v>
      </c>
      <c r="AI543">
        <v>1</v>
      </c>
    </row>
    <row r="544" spans="1:35" x14ac:dyDescent="0.2">
      <c r="A544">
        <v>469</v>
      </c>
      <c r="B544" t="s">
        <v>5922</v>
      </c>
      <c r="C544" t="s">
        <v>5923</v>
      </c>
      <c r="D544" t="s">
        <v>5924</v>
      </c>
      <c r="E544" t="s">
        <v>5924</v>
      </c>
      <c r="F544" t="s">
        <v>5925</v>
      </c>
      <c r="G544" t="s">
        <v>5926</v>
      </c>
      <c r="H544">
        <v>-0.14244890213012701</v>
      </c>
      <c r="I544">
        <v>-0.37267330288887002</v>
      </c>
      <c r="J544">
        <v>-6.6669084131717696E-2</v>
      </c>
      <c r="K544">
        <v>-0.135078996419907</v>
      </c>
      <c r="L544">
        <v>-0.25360122323036199</v>
      </c>
      <c r="M544">
        <v>-9.5697060227394104E-2</v>
      </c>
      <c r="N544" t="s">
        <v>2295</v>
      </c>
      <c r="O544">
        <v>1</v>
      </c>
      <c r="P544" t="s">
        <v>5927</v>
      </c>
      <c r="Q544">
        <v>3</v>
      </c>
      <c r="R544">
        <v>524</v>
      </c>
      <c r="S544" t="s">
        <v>2297</v>
      </c>
      <c r="T544" t="s">
        <v>2298</v>
      </c>
      <c r="U544" t="s">
        <v>2299</v>
      </c>
      <c r="V544" s="2">
        <v>5.8573900000000003E-12</v>
      </c>
      <c r="W544">
        <v>181.86</v>
      </c>
      <c r="X544">
        <v>141.84</v>
      </c>
      <c r="Y544">
        <v>57.366</v>
      </c>
      <c r="Z544">
        <v>-0.10341</v>
      </c>
      <c r="AA544">
        <v>80582000</v>
      </c>
      <c r="AB544">
        <v>35700000</v>
      </c>
      <c r="AC544">
        <v>26474000</v>
      </c>
      <c r="AD544">
        <v>18407000</v>
      </c>
      <c r="AE544" t="s">
        <v>5928</v>
      </c>
      <c r="AF544">
        <v>867</v>
      </c>
      <c r="AG544" t="s">
        <v>5929</v>
      </c>
      <c r="AH544" t="s">
        <v>5930</v>
      </c>
      <c r="AI544">
        <v>1</v>
      </c>
    </row>
    <row r="545" spans="1:35" x14ac:dyDescent="0.2">
      <c r="A545">
        <v>636</v>
      </c>
      <c r="B545" t="s">
        <v>5922</v>
      </c>
      <c r="C545" t="s">
        <v>5931</v>
      </c>
      <c r="D545" t="s">
        <v>5924</v>
      </c>
      <c r="E545" t="s">
        <v>5924</v>
      </c>
      <c r="F545" t="s">
        <v>5925</v>
      </c>
      <c r="G545" t="s">
        <v>5926</v>
      </c>
      <c r="H545" t="s">
        <v>8</v>
      </c>
      <c r="I545" t="s">
        <v>8</v>
      </c>
      <c r="J545" t="s">
        <v>8</v>
      </c>
      <c r="K545">
        <v>-0.33591768145561202</v>
      </c>
      <c r="L545">
        <v>-2.6087569072842601E-2</v>
      </c>
      <c r="M545">
        <v>2.65876036137342E-2</v>
      </c>
      <c r="N545" t="s">
        <v>2295</v>
      </c>
      <c r="O545">
        <v>0.79235599999999995</v>
      </c>
      <c r="P545" t="s">
        <v>5932</v>
      </c>
      <c r="Q545">
        <v>3</v>
      </c>
      <c r="R545">
        <v>524</v>
      </c>
      <c r="S545" t="s">
        <v>2297</v>
      </c>
      <c r="T545" t="s">
        <v>2343</v>
      </c>
      <c r="U545" t="s">
        <v>2299</v>
      </c>
      <c r="V545">
        <v>8.1427200000000009E-3</v>
      </c>
      <c r="W545">
        <v>57.051000000000002</v>
      </c>
      <c r="X545">
        <v>42.280999999999999</v>
      </c>
      <c r="Y545">
        <v>57.051000000000002</v>
      </c>
      <c r="Z545">
        <v>-1.2211000000000001</v>
      </c>
      <c r="AA545">
        <v>8663600</v>
      </c>
      <c r="AB545">
        <v>3303900</v>
      </c>
      <c r="AC545">
        <v>2715300</v>
      </c>
      <c r="AD545">
        <v>2644500</v>
      </c>
      <c r="AE545" t="s">
        <v>5933</v>
      </c>
      <c r="AF545">
        <v>870</v>
      </c>
      <c r="AG545" t="s">
        <v>5934</v>
      </c>
      <c r="AH545" t="s">
        <v>5935</v>
      </c>
      <c r="AI545">
        <v>1</v>
      </c>
    </row>
    <row r="546" spans="1:35" x14ac:dyDescent="0.2">
      <c r="A546">
        <v>596</v>
      </c>
      <c r="B546" t="s">
        <v>5922</v>
      </c>
      <c r="C546" t="s">
        <v>5936</v>
      </c>
      <c r="D546" t="s">
        <v>5924</v>
      </c>
      <c r="E546" t="s">
        <v>5924</v>
      </c>
      <c r="F546" t="s">
        <v>5925</v>
      </c>
      <c r="G546" t="s">
        <v>5926</v>
      </c>
      <c r="H546">
        <v>-2.7704402804374698E-2</v>
      </c>
      <c r="I546">
        <v>-0.28180715441703802</v>
      </c>
      <c r="J546">
        <v>-0.13442954421043399</v>
      </c>
      <c r="K546" t="s">
        <v>8</v>
      </c>
      <c r="L546" t="s">
        <v>8</v>
      </c>
      <c r="M546" t="s">
        <v>8</v>
      </c>
      <c r="N546" t="s">
        <v>2295</v>
      </c>
      <c r="O546">
        <v>0.98148899999999994</v>
      </c>
      <c r="P546" t="s">
        <v>5937</v>
      </c>
      <c r="Q546">
        <v>2</v>
      </c>
      <c r="R546">
        <v>524</v>
      </c>
      <c r="S546" t="s">
        <v>2297</v>
      </c>
      <c r="T546" t="s">
        <v>2298</v>
      </c>
      <c r="U546" t="s">
        <v>2299</v>
      </c>
      <c r="V546">
        <v>1.02311E-3</v>
      </c>
      <c r="W546">
        <v>132.87</v>
      </c>
      <c r="X546">
        <v>90.555999999999997</v>
      </c>
      <c r="Y546">
        <v>132.87</v>
      </c>
      <c r="Z546">
        <v>1.4283999999999999</v>
      </c>
      <c r="AA546">
        <v>35586000</v>
      </c>
      <c r="AB546">
        <v>28509000</v>
      </c>
      <c r="AC546">
        <v>3559300</v>
      </c>
      <c r="AD546">
        <v>3517600</v>
      </c>
      <c r="AE546" t="s">
        <v>5938</v>
      </c>
      <c r="AF546">
        <v>872</v>
      </c>
      <c r="AG546" t="s">
        <v>5939</v>
      </c>
      <c r="AH546" t="s">
        <v>5940</v>
      </c>
      <c r="AI546" t="s">
        <v>2310</v>
      </c>
    </row>
    <row r="547" spans="1:35" x14ac:dyDescent="0.2">
      <c r="A547">
        <v>400</v>
      </c>
      <c r="B547" t="s">
        <v>5922</v>
      </c>
      <c r="C547" t="s">
        <v>5941</v>
      </c>
      <c r="D547" t="s">
        <v>5924</v>
      </c>
      <c r="E547" t="s">
        <v>5924</v>
      </c>
      <c r="F547" t="s">
        <v>5925</v>
      </c>
      <c r="G547" t="s">
        <v>5926</v>
      </c>
      <c r="H547" t="s">
        <v>8</v>
      </c>
      <c r="I547" t="s">
        <v>8</v>
      </c>
      <c r="J547" t="s">
        <v>8</v>
      </c>
      <c r="K547">
        <v>-0.48339980840683</v>
      </c>
      <c r="L547">
        <v>-0.74516415596008301</v>
      </c>
      <c r="M547">
        <v>-0.209811806678772</v>
      </c>
      <c r="N547" t="s">
        <v>2295</v>
      </c>
      <c r="O547">
        <v>0.99857399999999996</v>
      </c>
      <c r="P547" t="s">
        <v>5942</v>
      </c>
      <c r="Q547">
        <v>3</v>
      </c>
      <c r="R547">
        <v>524</v>
      </c>
      <c r="S547" t="s">
        <v>2297</v>
      </c>
      <c r="T547" t="s">
        <v>2343</v>
      </c>
      <c r="U547" t="s">
        <v>2299</v>
      </c>
      <c r="V547">
        <v>8.7880200000000003E-4</v>
      </c>
      <c r="W547">
        <v>98.703000000000003</v>
      </c>
      <c r="X547">
        <v>48.933999999999997</v>
      </c>
      <c r="Y547">
        <v>98.703000000000003</v>
      </c>
      <c r="Z547">
        <v>-1.99</v>
      </c>
      <c r="AA547">
        <v>29302000</v>
      </c>
      <c r="AB547">
        <v>12965000</v>
      </c>
      <c r="AC547">
        <v>8793900</v>
      </c>
      <c r="AD547">
        <v>7542700</v>
      </c>
      <c r="AE547" t="s">
        <v>5943</v>
      </c>
      <c r="AF547">
        <v>875</v>
      </c>
      <c r="AG547" t="s">
        <v>5944</v>
      </c>
      <c r="AH547" t="s">
        <v>5945</v>
      </c>
      <c r="AI547">
        <v>1</v>
      </c>
    </row>
    <row r="548" spans="1:35" x14ac:dyDescent="0.2">
      <c r="A548">
        <v>456</v>
      </c>
      <c r="B548" t="s">
        <v>5946</v>
      </c>
      <c r="C548" t="s">
        <v>5947</v>
      </c>
      <c r="D548" t="s">
        <v>5948</v>
      </c>
      <c r="E548" t="s">
        <v>5948</v>
      </c>
      <c r="G548" t="s">
        <v>5949</v>
      </c>
      <c r="H548">
        <v>0.44222697615623502</v>
      </c>
      <c r="I548">
        <v>0.368824273347855</v>
      </c>
      <c r="J548">
        <v>-9.0418897569179493E-2</v>
      </c>
      <c r="K548">
        <v>0.270947426557541</v>
      </c>
      <c r="L548">
        <v>0.45206826925277699</v>
      </c>
      <c r="M548">
        <v>0.128557324409485</v>
      </c>
      <c r="N548" t="s">
        <v>2295</v>
      </c>
      <c r="O548">
        <v>1</v>
      </c>
      <c r="P548" t="s">
        <v>5950</v>
      </c>
      <c r="Q548">
        <v>3</v>
      </c>
      <c r="R548">
        <v>525</v>
      </c>
      <c r="U548" t="s">
        <v>2299</v>
      </c>
      <c r="V548" s="2">
        <v>1.2891899999999999E-5</v>
      </c>
      <c r="W548">
        <v>135.04</v>
      </c>
      <c r="X548">
        <v>125.91</v>
      </c>
      <c r="Y548">
        <v>135.04</v>
      </c>
      <c r="Z548">
        <v>0.78598999999999997</v>
      </c>
      <c r="AA548">
        <v>17393000</v>
      </c>
      <c r="AB548">
        <v>5442400</v>
      </c>
      <c r="AC548">
        <v>6583800</v>
      </c>
      <c r="AD548">
        <v>5367200</v>
      </c>
      <c r="AE548" t="s">
        <v>5951</v>
      </c>
      <c r="AF548">
        <v>876</v>
      </c>
      <c r="AH548" t="s">
        <v>5952</v>
      </c>
      <c r="AI548">
        <v>1</v>
      </c>
    </row>
    <row r="549" spans="1:35" x14ac:dyDescent="0.2">
      <c r="A549">
        <v>339</v>
      </c>
      <c r="B549" t="s">
        <v>5953</v>
      </c>
      <c r="C549" t="s">
        <v>5954</v>
      </c>
      <c r="D549" t="s">
        <v>5955</v>
      </c>
      <c r="E549" t="s">
        <v>5955</v>
      </c>
      <c r="F549" t="s">
        <v>5956</v>
      </c>
      <c r="G549" t="s">
        <v>5957</v>
      </c>
      <c r="H549">
        <v>1.0564447641372701</v>
      </c>
      <c r="I549">
        <v>1.4375473260879501</v>
      </c>
      <c r="J549">
        <v>0.39473363757133501</v>
      </c>
      <c r="K549">
        <v>1.6887174844741799</v>
      </c>
      <c r="L549">
        <v>1.5484859943389899</v>
      </c>
      <c r="M549">
        <v>-0.119886554777622</v>
      </c>
      <c r="N549" t="s">
        <v>2295</v>
      </c>
      <c r="O549">
        <v>0.993031</v>
      </c>
      <c r="P549" t="s">
        <v>5958</v>
      </c>
      <c r="Q549">
        <v>2</v>
      </c>
      <c r="R549">
        <v>526</v>
      </c>
      <c r="S549" t="s">
        <v>2297</v>
      </c>
      <c r="T549" t="s">
        <v>2343</v>
      </c>
      <c r="U549" t="s">
        <v>2299</v>
      </c>
      <c r="V549" s="2">
        <v>4.9288199999999995E-38</v>
      </c>
      <c r="W549">
        <v>225.13</v>
      </c>
      <c r="X549">
        <v>182.29</v>
      </c>
      <c r="Y549">
        <v>225.13</v>
      </c>
      <c r="Z549">
        <v>-1.9189000000000001</v>
      </c>
      <c r="AA549">
        <v>168090000</v>
      </c>
      <c r="AB549">
        <v>27443000</v>
      </c>
      <c r="AC549">
        <v>72939000</v>
      </c>
      <c r="AD549">
        <v>67704000</v>
      </c>
      <c r="AE549" t="s">
        <v>5959</v>
      </c>
      <c r="AF549">
        <v>877</v>
      </c>
      <c r="AG549" t="s">
        <v>5960</v>
      </c>
      <c r="AH549" t="s">
        <v>5961</v>
      </c>
      <c r="AI549">
        <v>1</v>
      </c>
    </row>
    <row r="550" spans="1:35" x14ac:dyDescent="0.2">
      <c r="A550">
        <v>350</v>
      </c>
      <c r="B550" t="s">
        <v>5962</v>
      </c>
      <c r="C550" t="s">
        <v>5963</v>
      </c>
      <c r="D550" t="s">
        <v>5964</v>
      </c>
      <c r="E550" t="s">
        <v>5965</v>
      </c>
      <c r="F550" t="s">
        <v>5966</v>
      </c>
      <c r="G550" t="s">
        <v>5967</v>
      </c>
      <c r="H550">
        <v>-1.29456162452698</v>
      </c>
      <c r="I550">
        <v>-0.645976662635803</v>
      </c>
      <c r="J550">
        <v>0.57298660278320301</v>
      </c>
      <c r="K550" t="s">
        <v>8</v>
      </c>
      <c r="L550" t="s">
        <v>8</v>
      </c>
      <c r="M550" t="s">
        <v>8</v>
      </c>
      <c r="N550" t="s">
        <v>2295</v>
      </c>
      <c r="O550">
        <v>0.92102099999999998</v>
      </c>
      <c r="P550" t="s">
        <v>5968</v>
      </c>
      <c r="Q550">
        <v>3</v>
      </c>
      <c r="R550" t="s">
        <v>5969</v>
      </c>
      <c r="S550" t="s">
        <v>2297</v>
      </c>
      <c r="T550" t="s">
        <v>2298</v>
      </c>
      <c r="U550" t="s">
        <v>2299</v>
      </c>
      <c r="V550">
        <v>1.06477E-2</v>
      </c>
      <c r="W550">
        <v>92.563000000000002</v>
      </c>
      <c r="X550">
        <v>58.286000000000001</v>
      </c>
      <c r="Y550">
        <v>92.563000000000002</v>
      </c>
      <c r="Z550">
        <v>0.83777000000000001</v>
      </c>
      <c r="AA550">
        <v>2757400</v>
      </c>
      <c r="AB550">
        <v>1608300</v>
      </c>
      <c r="AC550">
        <v>606890</v>
      </c>
      <c r="AD550">
        <v>542180</v>
      </c>
      <c r="AE550" t="s">
        <v>5970</v>
      </c>
      <c r="AF550">
        <v>878</v>
      </c>
      <c r="AG550" t="s">
        <v>5971</v>
      </c>
      <c r="AH550" t="s">
        <v>5972</v>
      </c>
      <c r="AI550">
        <v>1</v>
      </c>
    </row>
    <row r="551" spans="1:35" x14ac:dyDescent="0.2">
      <c r="A551">
        <v>58</v>
      </c>
      <c r="B551" t="s">
        <v>5973</v>
      </c>
      <c r="C551" t="s">
        <v>5974</v>
      </c>
      <c r="D551" t="s">
        <v>5975</v>
      </c>
      <c r="E551" t="s">
        <v>5976</v>
      </c>
      <c r="G551" t="s">
        <v>5977</v>
      </c>
      <c r="H551">
        <v>0.47632977366447399</v>
      </c>
      <c r="I551">
        <v>0.79585003852844205</v>
      </c>
      <c r="J551">
        <v>0.408168405294418</v>
      </c>
      <c r="K551">
        <v>1.0504667758941699</v>
      </c>
      <c r="L551">
        <v>1.5550798177719101</v>
      </c>
      <c r="M551">
        <v>0.31475457549095198</v>
      </c>
      <c r="N551" t="s">
        <v>2295</v>
      </c>
      <c r="O551">
        <v>0.99924999999999997</v>
      </c>
      <c r="P551" t="s">
        <v>5978</v>
      </c>
      <c r="Q551">
        <v>3</v>
      </c>
      <c r="R551" t="s">
        <v>5979</v>
      </c>
      <c r="S551" t="s">
        <v>2297</v>
      </c>
      <c r="T551" t="s">
        <v>2298</v>
      </c>
      <c r="U551" t="s">
        <v>2299</v>
      </c>
      <c r="V551" s="2">
        <v>1.0749E-7</v>
      </c>
      <c r="W551">
        <v>164.8</v>
      </c>
      <c r="X551">
        <v>96.528000000000006</v>
      </c>
      <c r="Y551">
        <v>84.653000000000006</v>
      </c>
      <c r="Z551">
        <v>-2.3035000000000001</v>
      </c>
      <c r="AA551">
        <v>9283000</v>
      </c>
      <c r="AB551">
        <v>2051000</v>
      </c>
      <c r="AC551">
        <v>3950700</v>
      </c>
      <c r="AD551">
        <v>3281200</v>
      </c>
      <c r="AE551" t="s">
        <v>5980</v>
      </c>
      <c r="AF551">
        <v>882</v>
      </c>
      <c r="AG551" t="s">
        <v>5981</v>
      </c>
      <c r="AH551" t="s">
        <v>5982</v>
      </c>
      <c r="AI551" t="s">
        <v>2310</v>
      </c>
    </row>
    <row r="552" spans="1:35" x14ac:dyDescent="0.2">
      <c r="A552">
        <v>62</v>
      </c>
      <c r="B552" t="s">
        <v>5973</v>
      </c>
      <c r="C552" t="s">
        <v>5983</v>
      </c>
      <c r="D552" t="s">
        <v>5975</v>
      </c>
      <c r="E552" t="s">
        <v>5976</v>
      </c>
      <c r="G552" t="s">
        <v>5977</v>
      </c>
      <c r="H552">
        <v>1.17171919345856</v>
      </c>
      <c r="I552">
        <v>0.75949668884277299</v>
      </c>
      <c r="J552">
        <v>0.16195221245288799</v>
      </c>
      <c r="K552" t="s">
        <v>8</v>
      </c>
      <c r="L552" t="s">
        <v>8</v>
      </c>
      <c r="M552" t="s">
        <v>8</v>
      </c>
      <c r="N552" t="s">
        <v>2295</v>
      </c>
      <c r="O552">
        <v>0.98375400000000002</v>
      </c>
      <c r="P552" t="s">
        <v>5978</v>
      </c>
      <c r="Q552">
        <v>3</v>
      </c>
      <c r="R552" t="s">
        <v>5979</v>
      </c>
      <c r="S552" t="s">
        <v>2297</v>
      </c>
      <c r="T552" t="s">
        <v>2298</v>
      </c>
      <c r="U552" t="s">
        <v>2299</v>
      </c>
      <c r="V552">
        <v>1.39722E-3</v>
      </c>
      <c r="W552">
        <v>84.653000000000006</v>
      </c>
      <c r="X552">
        <v>46.393000000000001</v>
      </c>
      <c r="Y552">
        <v>84.653000000000006</v>
      </c>
      <c r="Z552">
        <v>-2.3035000000000001</v>
      </c>
      <c r="AA552">
        <v>29273000</v>
      </c>
      <c r="AB552">
        <v>6533300</v>
      </c>
      <c r="AC552">
        <v>12870000</v>
      </c>
      <c r="AD552">
        <v>9869300</v>
      </c>
      <c r="AE552" t="s">
        <v>5984</v>
      </c>
      <c r="AF552">
        <v>883</v>
      </c>
      <c r="AG552" t="s">
        <v>5985</v>
      </c>
      <c r="AH552" t="s">
        <v>5986</v>
      </c>
      <c r="AI552" t="s">
        <v>2310</v>
      </c>
    </row>
    <row r="553" spans="1:35" x14ac:dyDescent="0.2">
      <c r="A553">
        <v>336</v>
      </c>
      <c r="B553" t="s">
        <v>5987</v>
      </c>
      <c r="C553" t="s">
        <v>5988</v>
      </c>
      <c r="D553" t="s">
        <v>5989</v>
      </c>
      <c r="E553" t="s">
        <v>5989</v>
      </c>
      <c r="G553" t="s">
        <v>5977</v>
      </c>
      <c r="H553" t="s">
        <v>8</v>
      </c>
      <c r="I553" t="s">
        <v>8</v>
      </c>
      <c r="J553" t="s">
        <v>8</v>
      </c>
      <c r="K553">
        <v>2.2933115959167498</v>
      </c>
      <c r="L553">
        <v>2.3179986476898198</v>
      </c>
      <c r="M553">
        <v>-0.30657324194908098</v>
      </c>
      <c r="N553" t="s">
        <v>2295</v>
      </c>
      <c r="O553">
        <v>1</v>
      </c>
      <c r="P553" t="s">
        <v>5990</v>
      </c>
      <c r="Q553">
        <v>3</v>
      </c>
      <c r="R553">
        <v>529</v>
      </c>
      <c r="U553" t="s">
        <v>2299</v>
      </c>
      <c r="V553">
        <v>2.4473199999999998E-3</v>
      </c>
      <c r="W553">
        <v>89.866</v>
      </c>
      <c r="X553">
        <v>49.628999999999998</v>
      </c>
      <c r="Y553">
        <v>89.866</v>
      </c>
      <c r="Z553">
        <v>0.29887999999999998</v>
      </c>
      <c r="AA553">
        <v>1672100</v>
      </c>
      <c r="AB553">
        <v>222850</v>
      </c>
      <c r="AC553">
        <v>848610</v>
      </c>
      <c r="AD553">
        <v>600650</v>
      </c>
      <c r="AE553" t="s">
        <v>5991</v>
      </c>
      <c r="AF553">
        <v>884</v>
      </c>
      <c r="AH553" t="s">
        <v>5992</v>
      </c>
      <c r="AI553">
        <v>1</v>
      </c>
    </row>
    <row r="554" spans="1:35" x14ac:dyDescent="0.2">
      <c r="A554">
        <v>186</v>
      </c>
      <c r="B554" t="s">
        <v>5993</v>
      </c>
      <c r="C554" t="s">
        <v>5994</v>
      </c>
      <c r="D554" t="s">
        <v>5975</v>
      </c>
      <c r="E554" t="s">
        <v>5976</v>
      </c>
      <c r="G554" t="s">
        <v>5977</v>
      </c>
      <c r="H554">
        <v>0.25628602504730202</v>
      </c>
      <c r="I554">
        <v>0.60017460584640503</v>
      </c>
      <c r="J554">
        <v>0.45680609345436102</v>
      </c>
      <c r="K554">
        <v>0.72482484579086304</v>
      </c>
      <c r="L554">
        <v>0.72211629152297996</v>
      </c>
      <c r="M554">
        <v>0.117029994726181</v>
      </c>
      <c r="N554" t="s">
        <v>2295</v>
      </c>
      <c r="O554">
        <v>0.95527200000000001</v>
      </c>
      <c r="P554" t="s">
        <v>5995</v>
      </c>
      <c r="Q554">
        <v>3</v>
      </c>
      <c r="R554" t="s">
        <v>5979</v>
      </c>
      <c r="U554" t="s">
        <v>2299</v>
      </c>
      <c r="V554">
        <v>4.2402999999999999E-4</v>
      </c>
      <c r="W554">
        <v>96.096000000000004</v>
      </c>
      <c r="X554">
        <v>60.978000000000002</v>
      </c>
      <c r="Y554">
        <v>96.096000000000004</v>
      </c>
      <c r="Z554">
        <v>-6.1151999999999998E-2</v>
      </c>
      <c r="AA554">
        <v>6611100</v>
      </c>
      <c r="AB554">
        <v>2569900</v>
      </c>
      <c r="AC554">
        <v>2046000</v>
      </c>
      <c r="AD554">
        <v>1995200</v>
      </c>
      <c r="AE554" t="s">
        <v>5996</v>
      </c>
      <c r="AF554">
        <v>885</v>
      </c>
      <c r="AH554" t="s">
        <v>5997</v>
      </c>
      <c r="AI554">
        <v>1</v>
      </c>
    </row>
    <row r="555" spans="1:35" x14ac:dyDescent="0.2">
      <c r="A555">
        <v>603</v>
      </c>
      <c r="B555" t="s">
        <v>5998</v>
      </c>
      <c r="C555" t="s">
        <v>5999</v>
      </c>
      <c r="D555" t="s">
        <v>5975</v>
      </c>
      <c r="E555" t="s">
        <v>5976</v>
      </c>
      <c r="G555" t="s">
        <v>5977</v>
      </c>
      <c r="H555">
        <v>1.2855796813964799</v>
      </c>
      <c r="I555">
        <v>2.0424342155456499</v>
      </c>
      <c r="J555">
        <v>0.81336051225662198</v>
      </c>
      <c r="K555">
        <v>2.3676505088806201</v>
      </c>
      <c r="L555">
        <v>2.41567754745483</v>
      </c>
      <c r="M555">
        <v>0.12644422054290799</v>
      </c>
      <c r="N555" t="s">
        <v>2295</v>
      </c>
      <c r="O555">
        <v>0.99999899999999997</v>
      </c>
      <c r="P555" t="s">
        <v>6000</v>
      </c>
      <c r="Q555">
        <v>2</v>
      </c>
      <c r="R555" t="s">
        <v>5979</v>
      </c>
      <c r="U555" t="s">
        <v>2299</v>
      </c>
      <c r="V555" s="2">
        <v>3.7356600000000002E-59</v>
      </c>
      <c r="W555">
        <v>248.81</v>
      </c>
      <c r="X555">
        <v>192.29</v>
      </c>
      <c r="Y555">
        <v>248.81</v>
      </c>
      <c r="Z555">
        <v>-1.0295000000000001</v>
      </c>
      <c r="AA555">
        <v>20087000</v>
      </c>
      <c r="AB555">
        <v>2665200</v>
      </c>
      <c r="AC555">
        <v>8666600</v>
      </c>
      <c r="AD555">
        <v>8755400</v>
      </c>
      <c r="AE555" t="s">
        <v>6001</v>
      </c>
      <c r="AF555">
        <v>887</v>
      </c>
      <c r="AH555" t="s">
        <v>6002</v>
      </c>
      <c r="AI555" t="s">
        <v>2310</v>
      </c>
    </row>
    <row r="556" spans="1:35" x14ac:dyDescent="0.2">
      <c r="A556">
        <v>271</v>
      </c>
      <c r="B556" t="s">
        <v>5993</v>
      </c>
      <c r="C556" t="s">
        <v>6003</v>
      </c>
      <c r="D556" t="s">
        <v>5975</v>
      </c>
      <c r="E556" t="s">
        <v>5976</v>
      </c>
      <c r="G556" t="s">
        <v>5977</v>
      </c>
      <c r="H556" t="s">
        <v>8</v>
      </c>
      <c r="I556" t="s">
        <v>8</v>
      </c>
      <c r="J556" t="s">
        <v>8</v>
      </c>
      <c r="K556">
        <v>1.4967690706253101</v>
      </c>
      <c r="L556">
        <v>1.2305719852447501</v>
      </c>
      <c r="M556">
        <v>-0.55224102735519398</v>
      </c>
      <c r="N556" t="s">
        <v>2295</v>
      </c>
      <c r="O556">
        <v>0.85924999999999996</v>
      </c>
      <c r="P556" t="s">
        <v>6004</v>
      </c>
      <c r="Q556">
        <v>2</v>
      </c>
      <c r="R556" t="s">
        <v>5979</v>
      </c>
      <c r="U556" t="s">
        <v>2299</v>
      </c>
      <c r="V556">
        <v>1.6246300000000001E-4</v>
      </c>
      <c r="W556">
        <v>127.03</v>
      </c>
      <c r="X556">
        <v>71.012</v>
      </c>
      <c r="Y556">
        <v>127.03</v>
      </c>
      <c r="Z556">
        <v>-4.2071999999999998E-2</v>
      </c>
      <c r="AA556">
        <v>10558000</v>
      </c>
      <c r="AB556">
        <v>1894300</v>
      </c>
      <c r="AC556">
        <v>5884600</v>
      </c>
      <c r="AD556">
        <v>2779000</v>
      </c>
      <c r="AE556" t="s">
        <v>6005</v>
      </c>
      <c r="AF556">
        <v>889</v>
      </c>
      <c r="AH556" t="s">
        <v>6006</v>
      </c>
      <c r="AI556">
        <v>1</v>
      </c>
    </row>
    <row r="557" spans="1:35" x14ac:dyDescent="0.2">
      <c r="A557">
        <v>210</v>
      </c>
      <c r="B557" t="s">
        <v>6007</v>
      </c>
      <c r="C557" t="s">
        <v>6008</v>
      </c>
      <c r="D557" t="s">
        <v>6009</v>
      </c>
      <c r="E557" t="s">
        <v>5976</v>
      </c>
      <c r="G557" t="s">
        <v>5977</v>
      </c>
      <c r="H557">
        <v>1.2490811347961399</v>
      </c>
      <c r="I557">
        <v>1.0472592115402199</v>
      </c>
      <c r="J557">
        <v>-0.15501989424228699</v>
      </c>
      <c r="K557" t="s">
        <v>8</v>
      </c>
      <c r="L557" t="s">
        <v>8</v>
      </c>
      <c r="M557" t="s">
        <v>8</v>
      </c>
      <c r="N557" t="s">
        <v>2295</v>
      </c>
      <c r="O557">
        <v>0.89716399999999996</v>
      </c>
      <c r="P557" t="s">
        <v>6010</v>
      </c>
      <c r="Q557">
        <v>2</v>
      </c>
      <c r="R557" t="s">
        <v>6011</v>
      </c>
      <c r="S557" t="s">
        <v>2297</v>
      </c>
      <c r="T557" t="s">
        <v>2298</v>
      </c>
      <c r="U557" t="s">
        <v>2299</v>
      </c>
      <c r="V557" s="2">
        <v>9.7634799999999996E-5</v>
      </c>
      <c r="W557">
        <v>147.16</v>
      </c>
      <c r="X557">
        <v>117.43</v>
      </c>
      <c r="Y557">
        <v>147.16</v>
      </c>
      <c r="Z557">
        <v>0.73758999999999997</v>
      </c>
      <c r="AA557">
        <v>19022000</v>
      </c>
      <c r="AB557">
        <v>4056400</v>
      </c>
      <c r="AC557">
        <v>9080100</v>
      </c>
      <c r="AD557">
        <v>5885500</v>
      </c>
      <c r="AE557" t="s">
        <v>6012</v>
      </c>
      <c r="AF557">
        <v>892</v>
      </c>
      <c r="AG557" t="s">
        <v>6013</v>
      </c>
      <c r="AH557" t="s">
        <v>6014</v>
      </c>
      <c r="AI557">
        <v>1</v>
      </c>
    </row>
    <row r="558" spans="1:35" x14ac:dyDescent="0.2">
      <c r="A558">
        <v>595</v>
      </c>
      <c r="B558" t="s">
        <v>6015</v>
      </c>
      <c r="C558" t="s">
        <v>6016</v>
      </c>
      <c r="D558" t="s">
        <v>5975</v>
      </c>
      <c r="E558" t="s">
        <v>5976</v>
      </c>
      <c r="G558" t="s">
        <v>5977</v>
      </c>
      <c r="H558">
        <v>0.38349694013595598</v>
      </c>
      <c r="I558">
        <v>0.82757520675659202</v>
      </c>
      <c r="J558">
        <v>0.47383886575698902</v>
      </c>
      <c r="K558" t="s">
        <v>8</v>
      </c>
      <c r="L558" t="s">
        <v>8</v>
      </c>
      <c r="M558" t="s">
        <v>8</v>
      </c>
      <c r="N558" t="s">
        <v>2295</v>
      </c>
      <c r="O558">
        <v>0.958125</v>
      </c>
      <c r="P558" t="s">
        <v>6017</v>
      </c>
      <c r="Q558">
        <v>2</v>
      </c>
      <c r="R558" t="s">
        <v>5979</v>
      </c>
      <c r="U558" t="s">
        <v>2299</v>
      </c>
      <c r="V558" s="2">
        <v>2.4750299999999999E-42</v>
      </c>
      <c r="W558">
        <v>232.78</v>
      </c>
      <c r="X558">
        <v>185.01</v>
      </c>
      <c r="Y558">
        <v>232.78</v>
      </c>
      <c r="Z558">
        <v>0.62292000000000003</v>
      </c>
      <c r="AA558">
        <v>11190000</v>
      </c>
      <c r="AB558">
        <v>3200900</v>
      </c>
      <c r="AC558">
        <v>3852600</v>
      </c>
      <c r="AD558">
        <v>4136700</v>
      </c>
      <c r="AE558" t="s">
        <v>6018</v>
      </c>
      <c r="AF558">
        <v>894</v>
      </c>
      <c r="AH558" t="s">
        <v>6019</v>
      </c>
      <c r="AI558">
        <v>1</v>
      </c>
    </row>
    <row r="559" spans="1:35" x14ac:dyDescent="0.2">
      <c r="A559">
        <v>255</v>
      </c>
      <c r="B559" t="s">
        <v>6020</v>
      </c>
      <c r="C559" t="s">
        <v>6021</v>
      </c>
      <c r="D559" t="s">
        <v>5975</v>
      </c>
      <c r="E559" t="s">
        <v>5976</v>
      </c>
      <c r="G559" t="s">
        <v>5977</v>
      </c>
      <c r="H559">
        <v>0.96938073635101296</v>
      </c>
      <c r="I559">
        <v>1.44440197944641</v>
      </c>
      <c r="J559">
        <v>0.39867871999740601</v>
      </c>
      <c r="K559">
        <v>1.8308231830596899</v>
      </c>
      <c r="L559">
        <v>2.1025907993316699</v>
      </c>
      <c r="M559">
        <v>0.121943697333336</v>
      </c>
      <c r="N559" t="s">
        <v>2295</v>
      </c>
      <c r="O559">
        <v>0.92189500000000002</v>
      </c>
      <c r="P559" t="s">
        <v>6022</v>
      </c>
      <c r="Q559">
        <v>3</v>
      </c>
      <c r="R559" t="s">
        <v>5979</v>
      </c>
      <c r="U559" t="s">
        <v>2299</v>
      </c>
      <c r="V559">
        <v>1.1659900000000001E-2</v>
      </c>
      <c r="W559">
        <v>85.533000000000001</v>
      </c>
      <c r="X559">
        <v>38.345999999999997</v>
      </c>
      <c r="Y559">
        <v>47</v>
      </c>
      <c r="Z559">
        <v>-0.41658000000000001</v>
      </c>
      <c r="AA559">
        <v>8770000</v>
      </c>
      <c r="AB559">
        <v>1691700</v>
      </c>
      <c r="AC559">
        <v>3326100</v>
      </c>
      <c r="AD559">
        <v>3752300</v>
      </c>
      <c r="AE559" t="s">
        <v>6023</v>
      </c>
      <c r="AF559">
        <v>895</v>
      </c>
      <c r="AH559" t="s">
        <v>6024</v>
      </c>
      <c r="AI559">
        <v>1</v>
      </c>
    </row>
    <row r="560" spans="1:35" x14ac:dyDescent="0.2">
      <c r="A560">
        <v>233</v>
      </c>
      <c r="B560" t="s">
        <v>6025</v>
      </c>
      <c r="C560" t="s">
        <v>6026</v>
      </c>
      <c r="D560" t="s">
        <v>6027</v>
      </c>
      <c r="E560" t="s">
        <v>6027</v>
      </c>
      <c r="F560" t="s">
        <v>6028</v>
      </c>
      <c r="G560" t="s">
        <v>6029</v>
      </c>
      <c r="H560">
        <v>-0.40901008248329201</v>
      </c>
      <c r="I560">
        <v>-0.88667291402816795</v>
      </c>
      <c r="J560">
        <v>-0.34301865100860601</v>
      </c>
      <c r="K560" t="s">
        <v>8</v>
      </c>
      <c r="L560" t="s">
        <v>8</v>
      </c>
      <c r="M560" t="s">
        <v>8</v>
      </c>
      <c r="N560" t="s">
        <v>2295</v>
      </c>
      <c r="O560">
        <v>0.94805099999999998</v>
      </c>
      <c r="P560" t="s">
        <v>6030</v>
      </c>
      <c r="Q560">
        <v>2</v>
      </c>
      <c r="R560">
        <v>530</v>
      </c>
      <c r="S560" t="s">
        <v>2297</v>
      </c>
      <c r="T560" t="s">
        <v>2298</v>
      </c>
      <c r="U560" t="s">
        <v>2299</v>
      </c>
      <c r="V560">
        <v>4.8691199999999999E-4</v>
      </c>
      <c r="W560">
        <v>112.62</v>
      </c>
      <c r="X560">
        <v>60.232999999999997</v>
      </c>
      <c r="Y560">
        <v>112.62</v>
      </c>
      <c r="Z560">
        <v>-0.10652</v>
      </c>
      <c r="AA560">
        <v>8973900</v>
      </c>
      <c r="AB560">
        <v>4341100</v>
      </c>
      <c r="AC560">
        <v>2771300</v>
      </c>
      <c r="AD560">
        <v>1861600</v>
      </c>
      <c r="AE560" t="s">
        <v>6031</v>
      </c>
      <c r="AF560">
        <v>896</v>
      </c>
      <c r="AG560" t="s">
        <v>6032</v>
      </c>
      <c r="AH560" t="s">
        <v>6033</v>
      </c>
      <c r="AI560">
        <v>1</v>
      </c>
    </row>
    <row r="561" spans="1:35" x14ac:dyDescent="0.2">
      <c r="A561">
        <v>208</v>
      </c>
      <c r="B561" t="s">
        <v>6034</v>
      </c>
      <c r="C561" t="s">
        <v>6035</v>
      </c>
      <c r="D561" t="s">
        <v>6027</v>
      </c>
      <c r="E561" t="s">
        <v>6027</v>
      </c>
      <c r="F561" t="s">
        <v>6028</v>
      </c>
      <c r="G561" t="s">
        <v>6029</v>
      </c>
      <c r="H561">
        <v>0.11995366960763899</v>
      </c>
      <c r="I561">
        <v>-0.13137646019458801</v>
      </c>
      <c r="J561">
        <v>-0.16611410677433</v>
      </c>
      <c r="K561">
        <v>0.37962096929550199</v>
      </c>
      <c r="L561">
        <v>0.56130170822143599</v>
      </c>
      <c r="M561">
        <v>5.01882694661617E-2</v>
      </c>
      <c r="N561" t="s">
        <v>2295</v>
      </c>
      <c r="O561">
        <v>0.93022800000000005</v>
      </c>
      <c r="P561" t="s">
        <v>6036</v>
      </c>
      <c r="Q561">
        <v>3</v>
      </c>
      <c r="R561">
        <v>530</v>
      </c>
      <c r="S561" t="s">
        <v>2297</v>
      </c>
      <c r="T561" t="s">
        <v>2298</v>
      </c>
      <c r="U561" t="s">
        <v>2299</v>
      </c>
      <c r="V561">
        <v>8.3849700000000003E-3</v>
      </c>
      <c r="W561">
        <v>64.674999999999997</v>
      </c>
      <c r="X561">
        <v>47.731999999999999</v>
      </c>
      <c r="Y561">
        <v>64.674999999999997</v>
      </c>
      <c r="Z561">
        <v>0.12189</v>
      </c>
      <c r="AA561">
        <v>6202300</v>
      </c>
      <c r="AB561">
        <v>1584000</v>
      </c>
      <c r="AC561">
        <v>2316700</v>
      </c>
      <c r="AD561">
        <v>2301600</v>
      </c>
      <c r="AE561" t="s">
        <v>6037</v>
      </c>
      <c r="AF561">
        <v>899</v>
      </c>
      <c r="AG561" t="s">
        <v>6038</v>
      </c>
      <c r="AH561" t="s">
        <v>6039</v>
      </c>
      <c r="AI561">
        <v>1</v>
      </c>
    </row>
    <row r="562" spans="1:35" x14ac:dyDescent="0.2">
      <c r="A562">
        <v>230</v>
      </c>
      <c r="B562" t="s">
        <v>6040</v>
      </c>
      <c r="C562" t="s">
        <v>6041</v>
      </c>
      <c r="D562" t="s">
        <v>6042</v>
      </c>
      <c r="E562" t="s">
        <v>6042</v>
      </c>
      <c r="F562" t="s">
        <v>6043</v>
      </c>
      <c r="G562" t="s">
        <v>6044</v>
      </c>
      <c r="H562">
        <v>0.29419428110122697</v>
      </c>
      <c r="I562">
        <v>1.07785820960999</v>
      </c>
      <c r="J562">
        <v>0.70690625905990601</v>
      </c>
      <c r="K562" t="s">
        <v>8</v>
      </c>
      <c r="L562" t="s">
        <v>8</v>
      </c>
      <c r="M562" t="s">
        <v>8</v>
      </c>
      <c r="N562" t="s">
        <v>2295</v>
      </c>
      <c r="O562">
        <v>0.99969600000000003</v>
      </c>
      <c r="P562" t="s">
        <v>6045</v>
      </c>
      <c r="Q562">
        <v>2</v>
      </c>
      <c r="R562">
        <v>531</v>
      </c>
      <c r="S562" t="s">
        <v>2297</v>
      </c>
      <c r="T562" t="s">
        <v>2298</v>
      </c>
      <c r="U562" t="s">
        <v>2299</v>
      </c>
      <c r="V562">
        <v>1.73248E-3</v>
      </c>
      <c r="W562">
        <v>117.08</v>
      </c>
      <c r="X562">
        <v>62.04</v>
      </c>
      <c r="Y562">
        <v>117.08</v>
      </c>
      <c r="Z562">
        <v>-0.67273000000000005</v>
      </c>
      <c r="AA562">
        <v>2336400</v>
      </c>
      <c r="AB562">
        <v>681820</v>
      </c>
      <c r="AC562">
        <v>880760</v>
      </c>
      <c r="AD562">
        <v>773840</v>
      </c>
      <c r="AE562" t="s">
        <v>6046</v>
      </c>
      <c r="AF562">
        <v>900</v>
      </c>
      <c r="AG562" t="s">
        <v>6047</v>
      </c>
      <c r="AH562" t="s">
        <v>6048</v>
      </c>
      <c r="AI562">
        <v>1</v>
      </c>
    </row>
    <row r="563" spans="1:35" x14ac:dyDescent="0.2">
      <c r="A563">
        <v>346</v>
      </c>
      <c r="B563" t="s">
        <v>6049</v>
      </c>
      <c r="C563" t="s">
        <v>6050</v>
      </c>
      <c r="D563" t="s">
        <v>6051</v>
      </c>
      <c r="E563" t="s">
        <v>5976</v>
      </c>
      <c r="G563" t="s">
        <v>5977</v>
      </c>
      <c r="H563" t="s">
        <v>8</v>
      </c>
      <c r="I563" t="s">
        <v>8</v>
      </c>
      <c r="J563" t="s">
        <v>8</v>
      </c>
      <c r="K563">
        <v>2.1955366134643599</v>
      </c>
      <c r="L563">
        <v>2.45604395866394</v>
      </c>
      <c r="M563">
        <v>0.410666793584824</v>
      </c>
      <c r="N563" t="s">
        <v>2295</v>
      </c>
      <c r="O563">
        <v>0.86953599999999998</v>
      </c>
      <c r="P563" t="s">
        <v>6052</v>
      </c>
      <c r="Q563">
        <v>3</v>
      </c>
      <c r="R563" t="s">
        <v>6053</v>
      </c>
      <c r="S563" t="s">
        <v>2297</v>
      </c>
      <c r="T563" t="s">
        <v>2298</v>
      </c>
      <c r="U563" t="s">
        <v>2299</v>
      </c>
      <c r="V563" s="2">
        <v>6.6601599999999999E-6</v>
      </c>
      <c r="W563">
        <v>92.343000000000004</v>
      </c>
      <c r="X563">
        <v>58.356999999999999</v>
      </c>
      <c r="Y563">
        <v>92.343000000000004</v>
      </c>
      <c r="Z563">
        <v>9.8943000000000003E-2</v>
      </c>
      <c r="AA563">
        <v>4018100</v>
      </c>
      <c r="AB563">
        <v>288130</v>
      </c>
      <c r="AC563">
        <v>1311600</v>
      </c>
      <c r="AD563">
        <v>2418400</v>
      </c>
      <c r="AE563" t="s">
        <v>6054</v>
      </c>
      <c r="AF563">
        <v>901</v>
      </c>
      <c r="AG563" t="s">
        <v>6055</v>
      </c>
      <c r="AH563" t="s">
        <v>6056</v>
      </c>
      <c r="AI563">
        <v>1</v>
      </c>
    </row>
    <row r="564" spans="1:35" x14ac:dyDescent="0.2">
      <c r="A564">
        <v>188</v>
      </c>
      <c r="B564" t="s">
        <v>6057</v>
      </c>
      <c r="C564" t="s">
        <v>6058</v>
      </c>
      <c r="D564" t="s">
        <v>6059</v>
      </c>
      <c r="E564" t="s">
        <v>6059</v>
      </c>
      <c r="F564" t="s">
        <v>6060</v>
      </c>
      <c r="G564" t="s">
        <v>6061</v>
      </c>
      <c r="H564">
        <v>-1.4716087579727199</v>
      </c>
      <c r="I564">
        <v>-1.7964104413986199</v>
      </c>
      <c r="J564">
        <v>-0.62186580896377597</v>
      </c>
      <c r="K564">
        <v>-1.5203555822372401</v>
      </c>
      <c r="L564">
        <v>-2.00526094436646</v>
      </c>
      <c r="M564">
        <v>-0.50764435529708896</v>
      </c>
      <c r="N564" t="s">
        <v>2295</v>
      </c>
      <c r="O564">
        <v>0.99893500000000002</v>
      </c>
      <c r="P564" t="s">
        <v>6062</v>
      </c>
      <c r="Q564">
        <v>2</v>
      </c>
      <c r="R564">
        <v>533</v>
      </c>
      <c r="S564" t="s">
        <v>2297</v>
      </c>
      <c r="T564" t="s">
        <v>2343</v>
      </c>
      <c r="U564" t="s">
        <v>2299</v>
      </c>
      <c r="V564">
        <v>3.97203E-4</v>
      </c>
      <c r="W564">
        <v>138.63</v>
      </c>
      <c r="X564">
        <v>62.295000000000002</v>
      </c>
      <c r="Y564">
        <v>138.63</v>
      </c>
      <c r="Z564">
        <v>-1.1028</v>
      </c>
      <c r="AA564">
        <v>6483800</v>
      </c>
      <c r="AB564">
        <v>3077300</v>
      </c>
      <c r="AC564">
        <v>2263700</v>
      </c>
      <c r="AD564">
        <v>1142800</v>
      </c>
      <c r="AE564" t="s">
        <v>6063</v>
      </c>
      <c r="AF564">
        <v>902</v>
      </c>
      <c r="AG564" t="s">
        <v>6064</v>
      </c>
      <c r="AH564" t="s">
        <v>6065</v>
      </c>
      <c r="AI564">
        <v>1</v>
      </c>
    </row>
    <row r="565" spans="1:35" x14ac:dyDescent="0.2">
      <c r="A565">
        <v>199</v>
      </c>
      <c r="B565" t="s">
        <v>6057</v>
      </c>
      <c r="C565" t="s">
        <v>6066</v>
      </c>
      <c r="D565" t="s">
        <v>6059</v>
      </c>
      <c r="E565" t="s">
        <v>6059</v>
      </c>
      <c r="F565" t="s">
        <v>6060</v>
      </c>
      <c r="G565" t="s">
        <v>6061</v>
      </c>
      <c r="H565">
        <v>-1.42468762397766</v>
      </c>
      <c r="I565">
        <v>-1.9562914371490501</v>
      </c>
      <c r="J565">
        <v>-0.41035160422325101</v>
      </c>
      <c r="K565">
        <v>-0.57031434774398804</v>
      </c>
      <c r="L565">
        <v>-1.0210429430007899</v>
      </c>
      <c r="M565">
        <v>-0.30046609044075001</v>
      </c>
      <c r="N565" t="s">
        <v>2295</v>
      </c>
      <c r="O565">
        <v>0.99268599999999996</v>
      </c>
      <c r="P565" t="s">
        <v>6067</v>
      </c>
      <c r="Q565">
        <v>2</v>
      </c>
      <c r="R565">
        <v>533</v>
      </c>
      <c r="S565" t="s">
        <v>2297</v>
      </c>
      <c r="T565" t="s">
        <v>2298</v>
      </c>
      <c r="U565" t="s">
        <v>2299</v>
      </c>
      <c r="V565" s="2">
        <v>9.5867900000000008E-7</v>
      </c>
      <c r="W565">
        <v>169.82</v>
      </c>
      <c r="X565">
        <v>113.39</v>
      </c>
      <c r="Y565">
        <v>169.82</v>
      </c>
      <c r="Z565">
        <v>-1.7246999999999999</v>
      </c>
      <c r="AA565">
        <v>16569000</v>
      </c>
      <c r="AB565">
        <v>9484800</v>
      </c>
      <c r="AC565">
        <v>4344600</v>
      </c>
      <c r="AD565">
        <v>2739700</v>
      </c>
      <c r="AE565" t="s">
        <v>6068</v>
      </c>
      <c r="AF565">
        <v>903</v>
      </c>
      <c r="AG565" t="s">
        <v>6069</v>
      </c>
      <c r="AH565" t="s">
        <v>6070</v>
      </c>
      <c r="AI565">
        <v>1</v>
      </c>
    </row>
    <row r="566" spans="1:35" x14ac:dyDescent="0.2">
      <c r="A566">
        <v>1409</v>
      </c>
      <c r="B566" t="s">
        <v>6071</v>
      </c>
      <c r="C566" t="s">
        <v>6072</v>
      </c>
      <c r="D566" t="s">
        <v>6073</v>
      </c>
      <c r="E566" t="s">
        <v>6073</v>
      </c>
      <c r="F566" t="s">
        <v>6074</v>
      </c>
      <c r="G566" t="s">
        <v>6075</v>
      </c>
      <c r="H566">
        <v>-0.17936758697032901</v>
      </c>
      <c r="I566">
        <v>-0.32353398203849798</v>
      </c>
      <c r="J566">
        <v>3.3144231420010298E-3</v>
      </c>
      <c r="K566">
        <v>-0.39391788840293901</v>
      </c>
      <c r="L566">
        <v>1.4640980400145101E-2</v>
      </c>
      <c r="M566">
        <v>0.51510691642761197</v>
      </c>
      <c r="N566" t="s">
        <v>2295</v>
      </c>
      <c r="O566">
        <v>1</v>
      </c>
      <c r="P566" t="s">
        <v>6076</v>
      </c>
      <c r="Q566">
        <v>2</v>
      </c>
      <c r="R566">
        <v>534</v>
      </c>
      <c r="S566" t="s">
        <v>2297</v>
      </c>
      <c r="T566" t="s">
        <v>2343</v>
      </c>
      <c r="U566" t="s">
        <v>2299</v>
      </c>
      <c r="V566" s="2">
        <v>6.4741200000000003E-22</v>
      </c>
      <c r="W566">
        <v>202.6</v>
      </c>
      <c r="X566">
        <v>107.36</v>
      </c>
      <c r="Y566">
        <v>169.72</v>
      </c>
      <c r="Z566">
        <v>0.27706999999999998</v>
      </c>
      <c r="AA566">
        <v>10660000</v>
      </c>
      <c r="AB566">
        <v>4910500</v>
      </c>
      <c r="AC566">
        <v>3247000</v>
      </c>
      <c r="AD566">
        <v>2502200</v>
      </c>
      <c r="AE566" t="s">
        <v>6077</v>
      </c>
      <c r="AF566">
        <v>904</v>
      </c>
      <c r="AG566" t="s">
        <v>6078</v>
      </c>
      <c r="AH566" t="s">
        <v>6079</v>
      </c>
      <c r="AI566">
        <v>1</v>
      </c>
    </row>
    <row r="567" spans="1:35" x14ac:dyDescent="0.2">
      <c r="A567">
        <v>1705</v>
      </c>
      <c r="B567" t="s">
        <v>6071</v>
      </c>
      <c r="C567" t="s">
        <v>6080</v>
      </c>
      <c r="D567" t="s">
        <v>6073</v>
      </c>
      <c r="E567" t="s">
        <v>6073</v>
      </c>
      <c r="F567" t="s">
        <v>6074</v>
      </c>
      <c r="G567" t="s">
        <v>6075</v>
      </c>
      <c r="H567">
        <v>-0.16149188578128801</v>
      </c>
      <c r="I567">
        <v>-0.20285412669181799</v>
      </c>
      <c r="J567">
        <v>0.12061741948127699</v>
      </c>
      <c r="K567">
        <v>8.28388556838036E-2</v>
      </c>
      <c r="L567">
        <v>0.20088094472885101</v>
      </c>
      <c r="M567">
        <v>0.14847859740257299</v>
      </c>
      <c r="N567" t="s">
        <v>2295</v>
      </c>
      <c r="O567">
        <v>0.99130399999999996</v>
      </c>
      <c r="P567" t="s">
        <v>6081</v>
      </c>
      <c r="Q567">
        <v>2</v>
      </c>
      <c r="R567">
        <v>534</v>
      </c>
      <c r="S567" t="s">
        <v>2297</v>
      </c>
      <c r="T567" t="s">
        <v>2298</v>
      </c>
      <c r="U567" t="s">
        <v>2299</v>
      </c>
      <c r="V567" s="2">
        <v>7.0575099999999996E-83</v>
      </c>
      <c r="W567">
        <v>265.93</v>
      </c>
      <c r="X567">
        <v>198.24</v>
      </c>
      <c r="Y567">
        <v>237.89</v>
      </c>
      <c r="Z567">
        <v>0.35437999999999997</v>
      </c>
      <c r="AA567">
        <v>4554400</v>
      </c>
      <c r="AB567">
        <v>1374500</v>
      </c>
      <c r="AC567">
        <v>1579100</v>
      </c>
      <c r="AD567">
        <v>1600700</v>
      </c>
      <c r="AE567" t="s">
        <v>6082</v>
      </c>
      <c r="AF567">
        <v>905</v>
      </c>
      <c r="AG567" t="s">
        <v>6083</v>
      </c>
      <c r="AH567" t="s">
        <v>6084</v>
      </c>
      <c r="AI567">
        <v>1</v>
      </c>
    </row>
    <row r="568" spans="1:35" x14ac:dyDescent="0.2">
      <c r="A568">
        <v>1390</v>
      </c>
      <c r="B568" t="s">
        <v>6071</v>
      </c>
      <c r="C568" t="s">
        <v>6085</v>
      </c>
      <c r="D568" t="s">
        <v>6073</v>
      </c>
      <c r="E568" t="s">
        <v>6073</v>
      </c>
      <c r="F568" t="s">
        <v>6074</v>
      </c>
      <c r="G568" t="s">
        <v>6075</v>
      </c>
      <c r="H568">
        <v>7.5327187776565593E-2</v>
      </c>
      <c r="I568">
        <v>-0.37026575207710299</v>
      </c>
      <c r="J568">
        <v>-0.31622266769409202</v>
      </c>
      <c r="K568">
        <v>-2.7263196185231198E-2</v>
      </c>
      <c r="L568">
        <v>-2.2346414625644701E-2</v>
      </c>
      <c r="M568">
        <v>-3.7473201751708998E-2</v>
      </c>
      <c r="N568" t="s">
        <v>2295</v>
      </c>
      <c r="O568">
        <v>0.85589300000000001</v>
      </c>
      <c r="P568" t="s">
        <v>6086</v>
      </c>
      <c r="Q568">
        <v>3</v>
      </c>
      <c r="R568">
        <v>534</v>
      </c>
      <c r="S568" t="s">
        <v>2297</v>
      </c>
      <c r="T568" t="s">
        <v>2343</v>
      </c>
      <c r="U568" t="s">
        <v>2299</v>
      </c>
      <c r="V568">
        <v>8.7130699999999998E-3</v>
      </c>
      <c r="W568">
        <v>97.081000000000003</v>
      </c>
      <c r="X568">
        <v>62.036999999999999</v>
      </c>
      <c r="Y568">
        <v>97.081000000000003</v>
      </c>
      <c r="Z568">
        <v>2.3858999999999999</v>
      </c>
      <c r="AA568">
        <v>23591000</v>
      </c>
      <c r="AB568">
        <v>9532100</v>
      </c>
      <c r="AC568">
        <v>9090200</v>
      </c>
      <c r="AD568">
        <v>4968600</v>
      </c>
      <c r="AE568" t="s">
        <v>6087</v>
      </c>
      <c r="AF568">
        <v>906</v>
      </c>
      <c r="AG568" t="s">
        <v>6088</v>
      </c>
      <c r="AH568" t="s">
        <v>6089</v>
      </c>
      <c r="AI568">
        <v>1</v>
      </c>
    </row>
    <row r="569" spans="1:35" x14ac:dyDescent="0.2">
      <c r="A569">
        <v>1380</v>
      </c>
      <c r="B569" t="s">
        <v>6071</v>
      </c>
      <c r="C569" t="s">
        <v>6090</v>
      </c>
      <c r="D569" t="s">
        <v>6073</v>
      </c>
      <c r="E569" t="s">
        <v>6073</v>
      </c>
      <c r="F569" t="s">
        <v>6074</v>
      </c>
      <c r="G569" t="s">
        <v>6075</v>
      </c>
      <c r="H569">
        <v>-0.13933117687702201</v>
      </c>
      <c r="I569">
        <v>3.7460739258676802E-3</v>
      </c>
      <c r="J569">
        <v>0.16555829346180001</v>
      </c>
      <c r="K569">
        <v>1.9773105159401901E-2</v>
      </c>
      <c r="L569">
        <v>0.27905523777008101</v>
      </c>
      <c r="M569">
        <v>0.31068918108940102</v>
      </c>
      <c r="N569" t="s">
        <v>2295</v>
      </c>
      <c r="O569">
        <v>0.99973900000000004</v>
      </c>
      <c r="P569" t="s">
        <v>6091</v>
      </c>
      <c r="Q569">
        <v>2</v>
      </c>
      <c r="R569">
        <v>534</v>
      </c>
      <c r="S569" t="s">
        <v>2297</v>
      </c>
      <c r="T569" t="s">
        <v>2343</v>
      </c>
      <c r="U569" t="s">
        <v>2299</v>
      </c>
      <c r="V569">
        <v>6.9435000000000005E-4</v>
      </c>
      <c r="W569">
        <v>157.97</v>
      </c>
      <c r="X569">
        <v>90.765000000000001</v>
      </c>
      <c r="Y569">
        <v>113.38</v>
      </c>
      <c r="Z569">
        <v>1.5182</v>
      </c>
      <c r="AA569">
        <v>25587000</v>
      </c>
      <c r="AB569">
        <v>9328500</v>
      </c>
      <c r="AC569">
        <v>8583400</v>
      </c>
      <c r="AD569">
        <v>7674700</v>
      </c>
      <c r="AE569" t="s">
        <v>6092</v>
      </c>
      <c r="AF569">
        <v>907</v>
      </c>
      <c r="AG569" t="s">
        <v>6093</v>
      </c>
      <c r="AH569" t="s">
        <v>6094</v>
      </c>
      <c r="AI569" t="s">
        <v>2310</v>
      </c>
    </row>
    <row r="570" spans="1:35" x14ac:dyDescent="0.2">
      <c r="A570">
        <v>1381</v>
      </c>
      <c r="B570" t="s">
        <v>6071</v>
      </c>
      <c r="C570" t="s">
        <v>6095</v>
      </c>
      <c r="D570" t="s">
        <v>6073</v>
      </c>
      <c r="E570" t="s">
        <v>6073</v>
      </c>
      <c r="F570" t="s">
        <v>6074</v>
      </c>
      <c r="G570" t="s">
        <v>6075</v>
      </c>
      <c r="H570">
        <v>0.18459768593311299</v>
      </c>
      <c r="I570">
        <v>-0.25968548655509899</v>
      </c>
      <c r="J570">
        <v>-0.51428467035293601</v>
      </c>
      <c r="K570">
        <v>-0.19276045262813599</v>
      </c>
      <c r="L570">
        <v>-0.90101456642150901</v>
      </c>
      <c r="M570">
        <v>-0.58197200298309304</v>
      </c>
      <c r="N570" t="s">
        <v>2295</v>
      </c>
      <c r="O570">
        <v>0.99826099999999995</v>
      </c>
      <c r="P570" t="s">
        <v>6096</v>
      </c>
      <c r="Q570">
        <v>2</v>
      </c>
      <c r="R570">
        <v>534</v>
      </c>
      <c r="S570" t="s">
        <v>2297</v>
      </c>
      <c r="T570" t="s">
        <v>2343</v>
      </c>
      <c r="U570" t="s">
        <v>2299</v>
      </c>
      <c r="V570">
        <v>9.0796400000000004E-4</v>
      </c>
      <c r="W570">
        <v>150.15</v>
      </c>
      <c r="X570">
        <v>80.161000000000001</v>
      </c>
      <c r="Y570">
        <v>150.15</v>
      </c>
      <c r="Z570">
        <v>-0.14612</v>
      </c>
      <c r="AA570">
        <v>3437000</v>
      </c>
      <c r="AB570">
        <v>1313200</v>
      </c>
      <c r="AC570">
        <v>1214600</v>
      </c>
      <c r="AD570">
        <v>909200</v>
      </c>
      <c r="AE570" t="s">
        <v>6097</v>
      </c>
      <c r="AF570">
        <v>908</v>
      </c>
      <c r="AG570" t="s">
        <v>6098</v>
      </c>
      <c r="AH570" t="s">
        <v>6099</v>
      </c>
      <c r="AI570" t="s">
        <v>2310</v>
      </c>
    </row>
    <row r="571" spans="1:35" x14ac:dyDescent="0.2">
      <c r="A571">
        <v>412</v>
      </c>
      <c r="B571" t="s">
        <v>6100</v>
      </c>
      <c r="C571" t="s">
        <v>6101</v>
      </c>
      <c r="D571" t="s">
        <v>6102</v>
      </c>
      <c r="E571" t="s">
        <v>6102</v>
      </c>
      <c r="F571" t="s">
        <v>6103</v>
      </c>
      <c r="G571" t="s">
        <v>6104</v>
      </c>
      <c r="H571">
        <v>-1.0462951660156301</v>
      </c>
      <c r="I571">
        <v>-1.74207210540771</v>
      </c>
      <c r="J571">
        <v>-0.69173234701156605</v>
      </c>
      <c r="K571" t="s">
        <v>8</v>
      </c>
      <c r="L571" t="s">
        <v>8</v>
      </c>
      <c r="M571" t="s">
        <v>8</v>
      </c>
      <c r="N571" t="s">
        <v>2295</v>
      </c>
      <c r="O571">
        <v>0.91172600000000004</v>
      </c>
      <c r="P571" t="s">
        <v>6105</v>
      </c>
      <c r="Q571">
        <v>3</v>
      </c>
      <c r="R571">
        <v>537</v>
      </c>
      <c r="S571" t="s">
        <v>2297</v>
      </c>
      <c r="T571" t="s">
        <v>2298</v>
      </c>
      <c r="U571" t="s">
        <v>2299</v>
      </c>
      <c r="V571">
        <v>1.2254500000000001E-3</v>
      </c>
      <c r="W571">
        <v>75.430000000000007</v>
      </c>
      <c r="X571">
        <v>42.640999999999998</v>
      </c>
      <c r="Y571">
        <v>75.430000000000007</v>
      </c>
      <c r="Z571">
        <v>1.0121</v>
      </c>
      <c r="AA571">
        <v>594760</v>
      </c>
      <c r="AB571">
        <v>389220</v>
      </c>
      <c r="AC571">
        <v>130990</v>
      </c>
      <c r="AD571">
        <v>74541</v>
      </c>
      <c r="AE571" t="s">
        <v>6106</v>
      </c>
      <c r="AF571">
        <v>910</v>
      </c>
      <c r="AG571" t="s">
        <v>6107</v>
      </c>
      <c r="AH571" t="s">
        <v>6108</v>
      </c>
      <c r="AI571">
        <v>1</v>
      </c>
    </row>
    <row r="572" spans="1:35" x14ac:dyDescent="0.2">
      <c r="A572">
        <v>561</v>
      </c>
      <c r="B572" t="s">
        <v>200</v>
      </c>
      <c r="C572" t="s">
        <v>6109</v>
      </c>
      <c r="D572" t="s">
        <v>6110</v>
      </c>
      <c r="E572" t="s">
        <v>6110</v>
      </c>
      <c r="G572" t="s">
        <v>201</v>
      </c>
      <c r="H572">
        <v>-1.2056632041931199</v>
      </c>
      <c r="I572">
        <v>-1.3497501611709599</v>
      </c>
      <c r="J572">
        <v>-0.28317582607269298</v>
      </c>
      <c r="K572">
        <v>-0.67286443710327104</v>
      </c>
      <c r="L572">
        <v>-1.12434566020966</v>
      </c>
      <c r="M572">
        <v>-3.8317423313856097E-2</v>
      </c>
      <c r="N572" t="s">
        <v>2295</v>
      </c>
      <c r="O572">
        <v>1</v>
      </c>
      <c r="P572" t="s">
        <v>6111</v>
      </c>
      <c r="Q572">
        <v>2</v>
      </c>
      <c r="R572">
        <v>538</v>
      </c>
      <c r="S572" t="s">
        <v>2297</v>
      </c>
      <c r="T572" t="s">
        <v>2343</v>
      </c>
      <c r="U572" t="s">
        <v>2299</v>
      </c>
      <c r="V572" s="2">
        <v>5.4130700000000001E-140</v>
      </c>
      <c r="W572">
        <v>305.85000000000002</v>
      </c>
      <c r="X572">
        <v>235.16</v>
      </c>
      <c r="Y572">
        <v>235.37</v>
      </c>
      <c r="Z572">
        <v>1.0430999999999999</v>
      </c>
      <c r="AA572">
        <v>63233000</v>
      </c>
      <c r="AB572">
        <v>34545000</v>
      </c>
      <c r="AC572">
        <v>16870000</v>
      </c>
      <c r="AD572">
        <v>11818000</v>
      </c>
      <c r="AE572" t="s">
        <v>6112</v>
      </c>
      <c r="AF572">
        <v>911</v>
      </c>
      <c r="AG572" t="s">
        <v>6113</v>
      </c>
      <c r="AH572" t="s">
        <v>6114</v>
      </c>
      <c r="AI572">
        <v>1</v>
      </c>
    </row>
    <row r="573" spans="1:35" x14ac:dyDescent="0.2">
      <c r="A573">
        <v>699</v>
      </c>
      <c r="B573" t="s">
        <v>6115</v>
      </c>
      <c r="C573" t="s">
        <v>6116</v>
      </c>
      <c r="D573" t="s">
        <v>6110</v>
      </c>
      <c r="E573" t="s">
        <v>6110</v>
      </c>
      <c r="G573" t="s">
        <v>201</v>
      </c>
      <c r="H573">
        <v>-1.04912853240967</v>
      </c>
      <c r="I573">
        <v>-1.5855396986007699</v>
      </c>
      <c r="J573">
        <v>-0.41605737805366499</v>
      </c>
      <c r="K573">
        <v>-1.0506218671798699</v>
      </c>
      <c r="L573">
        <v>-0.93084776401519798</v>
      </c>
      <c r="M573">
        <v>0.26207232475280801</v>
      </c>
      <c r="N573" t="s">
        <v>2295</v>
      </c>
      <c r="O573">
        <v>1</v>
      </c>
      <c r="P573" t="s">
        <v>6117</v>
      </c>
      <c r="Q573">
        <v>2</v>
      </c>
      <c r="R573">
        <v>538</v>
      </c>
      <c r="S573" t="s">
        <v>2297</v>
      </c>
      <c r="T573" t="s">
        <v>2343</v>
      </c>
      <c r="U573" t="s">
        <v>2299</v>
      </c>
      <c r="V573" s="2">
        <v>6.8902299999999994E-120</v>
      </c>
      <c r="W573">
        <v>300.2</v>
      </c>
      <c r="X573">
        <v>203.54</v>
      </c>
      <c r="Y573">
        <v>300.2</v>
      </c>
      <c r="Z573">
        <v>1.3420000000000001</v>
      </c>
      <c r="AA573">
        <v>17328000</v>
      </c>
      <c r="AB573">
        <v>9224900</v>
      </c>
      <c r="AC573">
        <v>4086600</v>
      </c>
      <c r="AD573">
        <v>4016800</v>
      </c>
      <c r="AE573" t="s">
        <v>6118</v>
      </c>
      <c r="AF573">
        <v>912</v>
      </c>
      <c r="AG573" t="s">
        <v>6119</v>
      </c>
      <c r="AH573" t="s">
        <v>6120</v>
      </c>
      <c r="AI573">
        <v>1</v>
      </c>
    </row>
    <row r="574" spans="1:35" x14ac:dyDescent="0.2">
      <c r="A574">
        <v>644</v>
      </c>
      <c r="B574" t="s">
        <v>200</v>
      </c>
      <c r="C574" t="s">
        <v>6121</v>
      </c>
      <c r="D574" t="s">
        <v>6110</v>
      </c>
      <c r="E574" t="s">
        <v>6110</v>
      </c>
      <c r="G574" t="s">
        <v>201</v>
      </c>
      <c r="H574">
        <v>-2.1845557689666699</v>
      </c>
      <c r="I574">
        <v>-2.2636809349060099</v>
      </c>
      <c r="J574">
        <v>-0.297182947397232</v>
      </c>
      <c r="K574" t="s">
        <v>8</v>
      </c>
      <c r="L574" t="s">
        <v>8</v>
      </c>
      <c r="M574" t="s">
        <v>8</v>
      </c>
      <c r="N574" t="s">
        <v>2295</v>
      </c>
      <c r="O574">
        <v>1</v>
      </c>
      <c r="P574" t="s">
        <v>6122</v>
      </c>
      <c r="Q574">
        <v>2</v>
      </c>
      <c r="R574">
        <v>538</v>
      </c>
      <c r="S574" t="s">
        <v>2297</v>
      </c>
      <c r="T574" t="s">
        <v>2343</v>
      </c>
      <c r="U574" t="s">
        <v>2299</v>
      </c>
      <c r="V574">
        <v>6.33565E-3</v>
      </c>
      <c r="W574">
        <v>86.462999999999994</v>
      </c>
      <c r="X574">
        <v>35.396999999999998</v>
      </c>
      <c r="Y574">
        <v>86.462999999999994</v>
      </c>
      <c r="Z574">
        <v>0.38235999999999998</v>
      </c>
      <c r="AA574">
        <v>1050900</v>
      </c>
      <c r="AB574">
        <v>847990</v>
      </c>
      <c r="AC574">
        <v>106560</v>
      </c>
      <c r="AD574">
        <v>96391</v>
      </c>
      <c r="AE574" t="s">
        <v>6123</v>
      </c>
      <c r="AF574">
        <v>913</v>
      </c>
      <c r="AG574" t="s">
        <v>6124</v>
      </c>
      <c r="AH574" t="s">
        <v>6125</v>
      </c>
      <c r="AI574">
        <v>1</v>
      </c>
    </row>
    <row r="575" spans="1:35" x14ac:dyDescent="0.2">
      <c r="A575">
        <v>546</v>
      </c>
      <c r="B575" t="s">
        <v>6126</v>
      </c>
      <c r="C575" t="s">
        <v>6127</v>
      </c>
      <c r="D575" t="s">
        <v>6128</v>
      </c>
      <c r="E575" t="s">
        <v>6128</v>
      </c>
      <c r="F575" t="s">
        <v>6129</v>
      </c>
      <c r="G575" t="s">
        <v>6130</v>
      </c>
      <c r="H575">
        <v>-0.62914383411407504</v>
      </c>
      <c r="I575">
        <v>0.18447071313857999</v>
      </c>
      <c r="J575">
        <v>0.52747082710266102</v>
      </c>
      <c r="K575">
        <v>0.56588953733444203</v>
      </c>
      <c r="L575">
        <v>0.68436992168426503</v>
      </c>
      <c r="M575">
        <v>6.86019957065582E-2</v>
      </c>
      <c r="N575" t="s">
        <v>2295</v>
      </c>
      <c r="O575">
        <v>1</v>
      </c>
      <c r="P575" t="s">
        <v>6131</v>
      </c>
      <c r="Q575">
        <v>2</v>
      </c>
      <c r="R575">
        <v>539</v>
      </c>
      <c r="S575" t="s">
        <v>2297</v>
      </c>
      <c r="T575" t="s">
        <v>2298</v>
      </c>
      <c r="U575" t="s">
        <v>2299</v>
      </c>
      <c r="V575" s="2">
        <v>3.6723799999999998E-14</v>
      </c>
      <c r="W575">
        <v>203.03</v>
      </c>
      <c r="X575">
        <v>145.13999999999999</v>
      </c>
      <c r="Y575">
        <v>203.03</v>
      </c>
      <c r="Z575">
        <v>0.38513999999999998</v>
      </c>
      <c r="AA575">
        <v>25731000</v>
      </c>
      <c r="AB575">
        <v>9093900</v>
      </c>
      <c r="AC575">
        <v>8491700</v>
      </c>
      <c r="AD575">
        <v>8145500</v>
      </c>
      <c r="AE575" t="s">
        <v>6132</v>
      </c>
      <c r="AF575">
        <v>916</v>
      </c>
      <c r="AG575" t="s">
        <v>6133</v>
      </c>
      <c r="AH575" t="s">
        <v>6134</v>
      </c>
      <c r="AI575">
        <v>1</v>
      </c>
    </row>
    <row r="576" spans="1:35" x14ac:dyDescent="0.2">
      <c r="A576">
        <v>127</v>
      </c>
      <c r="B576" t="s">
        <v>6135</v>
      </c>
      <c r="C576" t="s">
        <v>6136</v>
      </c>
      <c r="D576" t="s">
        <v>6137</v>
      </c>
      <c r="E576" t="s">
        <v>6137</v>
      </c>
      <c r="F576" t="s">
        <v>6138</v>
      </c>
      <c r="G576" t="s">
        <v>6139</v>
      </c>
      <c r="H576">
        <v>-6.2806256115436596E-2</v>
      </c>
      <c r="I576">
        <v>0.40555673837661699</v>
      </c>
      <c r="J576">
        <v>0.51641863584518399</v>
      </c>
      <c r="K576" t="s">
        <v>8</v>
      </c>
      <c r="L576" t="s">
        <v>8</v>
      </c>
      <c r="M576" t="s">
        <v>8</v>
      </c>
      <c r="N576" t="s">
        <v>2295</v>
      </c>
      <c r="O576">
        <v>0.99999800000000005</v>
      </c>
      <c r="P576" t="s">
        <v>6140</v>
      </c>
      <c r="Q576">
        <v>2</v>
      </c>
      <c r="R576">
        <v>541</v>
      </c>
      <c r="S576" t="s">
        <v>2297</v>
      </c>
      <c r="T576" t="s">
        <v>2920</v>
      </c>
      <c r="U576" t="s">
        <v>2299</v>
      </c>
      <c r="V576">
        <v>4.29343E-3</v>
      </c>
      <c r="W576">
        <v>87.149000000000001</v>
      </c>
      <c r="X576">
        <v>24.170999999999999</v>
      </c>
      <c r="Y576">
        <v>87.149000000000001</v>
      </c>
      <c r="Z576">
        <v>1.0281</v>
      </c>
      <c r="AA576">
        <v>19743000</v>
      </c>
      <c r="AB576">
        <v>9172000</v>
      </c>
      <c r="AC576">
        <v>5614900</v>
      </c>
      <c r="AD576">
        <v>4955600</v>
      </c>
      <c r="AE576" t="s">
        <v>6141</v>
      </c>
      <c r="AF576">
        <v>918</v>
      </c>
      <c r="AG576" t="s">
        <v>6142</v>
      </c>
      <c r="AH576" t="s">
        <v>6143</v>
      </c>
      <c r="AI576" t="s">
        <v>2310</v>
      </c>
    </row>
    <row r="577" spans="1:35" x14ac:dyDescent="0.2">
      <c r="A577">
        <v>484</v>
      </c>
      <c r="B577" t="s">
        <v>6144</v>
      </c>
      <c r="C577" t="s">
        <v>6145</v>
      </c>
      <c r="D577" t="s">
        <v>6146</v>
      </c>
      <c r="E577" t="s">
        <v>6146</v>
      </c>
      <c r="F577" t="s">
        <v>6147</v>
      </c>
      <c r="G577" t="s">
        <v>6148</v>
      </c>
      <c r="H577">
        <v>1.19269919395447</v>
      </c>
      <c r="I577">
        <v>1.3637878894805899</v>
      </c>
      <c r="J577">
        <v>0.29607558250427202</v>
      </c>
      <c r="K577">
        <v>2.46453762054443</v>
      </c>
      <c r="L577">
        <v>2.5587084293365501</v>
      </c>
      <c r="M577">
        <v>-4.7681320458650603E-2</v>
      </c>
      <c r="N577" t="s">
        <v>2295</v>
      </c>
      <c r="O577">
        <v>0.99299400000000004</v>
      </c>
      <c r="P577" t="s">
        <v>6149</v>
      </c>
      <c r="Q577">
        <v>2</v>
      </c>
      <c r="R577">
        <v>542</v>
      </c>
      <c r="S577" t="s">
        <v>2297</v>
      </c>
      <c r="T577" t="s">
        <v>2298</v>
      </c>
      <c r="U577" t="s">
        <v>2299</v>
      </c>
      <c r="V577">
        <v>4.4054899999999998E-3</v>
      </c>
      <c r="W577">
        <v>90.05</v>
      </c>
      <c r="X577">
        <v>52.323</v>
      </c>
      <c r="Y577">
        <v>90.05</v>
      </c>
      <c r="Z577">
        <v>-1.2765E-2</v>
      </c>
      <c r="AA577">
        <v>3280500</v>
      </c>
      <c r="AB577">
        <v>494610</v>
      </c>
      <c r="AC577">
        <v>1528700</v>
      </c>
      <c r="AD577">
        <v>1257200</v>
      </c>
      <c r="AE577" t="s">
        <v>6150</v>
      </c>
      <c r="AF577">
        <v>919</v>
      </c>
      <c r="AG577" t="s">
        <v>6151</v>
      </c>
      <c r="AH577" t="s">
        <v>6152</v>
      </c>
      <c r="AI577">
        <v>1</v>
      </c>
    </row>
    <row r="578" spans="1:35" x14ac:dyDescent="0.2">
      <c r="A578">
        <v>176</v>
      </c>
      <c r="B578" t="s">
        <v>6153</v>
      </c>
      <c r="C578" t="s">
        <v>6154</v>
      </c>
      <c r="D578" t="s">
        <v>6155</v>
      </c>
      <c r="E578" t="s">
        <v>6155</v>
      </c>
      <c r="F578" t="s">
        <v>6156</v>
      </c>
      <c r="G578" t="s">
        <v>6157</v>
      </c>
      <c r="H578">
        <v>1.6353661194443699E-2</v>
      </c>
      <c r="I578">
        <v>0.614474296569824</v>
      </c>
      <c r="J578">
        <v>0.63821285963058505</v>
      </c>
      <c r="K578" t="s">
        <v>8</v>
      </c>
      <c r="L578" t="s">
        <v>8</v>
      </c>
      <c r="M578" t="s">
        <v>8</v>
      </c>
      <c r="N578" t="s">
        <v>2295</v>
      </c>
      <c r="O578">
        <v>0.96787000000000001</v>
      </c>
      <c r="P578" t="s">
        <v>6158</v>
      </c>
      <c r="Q578">
        <v>2</v>
      </c>
      <c r="R578">
        <v>545</v>
      </c>
      <c r="S578" t="s">
        <v>2297</v>
      </c>
      <c r="T578" t="s">
        <v>2343</v>
      </c>
      <c r="U578" t="s">
        <v>2299</v>
      </c>
      <c r="V578">
        <v>1.41226E-3</v>
      </c>
      <c r="W578">
        <v>107.65</v>
      </c>
      <c r="X578">
        <v>86.344999999999999</v>
      </c>
      <c r="Y578">
        <v>107.65</v>
      </c>
      <c r="Z578">
        <v>6.1710000000000001E-2</v>
      </c>
      <c r="AA578">
        <v>790800</v>
      </c>
      <c r="AB578">
        <v>282870</v>
      </c>
      <c r="AC578">
        <v>224650</v>
      </c>
      <c r="AD578">
        <v>283280</v>
      </c>
      <c r="AE578" t="s">
        <v>6159</v>
      </c>
      <c r="AF578">
        <v>920</v>
      </c>
      <c r="AG578" t="s">
        <v>6160</v>
      </c>
      <c r="AH578" t="s">
        <v>6161</v>
      </c>
      <c r="AI578">
        <v>1</v>
      </c>
    </row>
    <row r="579" spans="1:35" x14ac:dyDescent="0.2">
      <c r="A579">
        <v>206</v>
      </c>
      <c r="B579" t="s">
        <v>6162</v>
      </c>
      <c r="C579" t="s">
        <v>6163</v>
      </c>
      <c r="D579" t="s">
        <v>6164</v>
      </c>
      <c r="E579" t="s">
        <v>6164</v>
      </c>
      <c r="F579" t="s">
        <v>6165</v>
      </c>
      <c r="G579" t="s">
        <v>6166</v>
      </c>
      <c r="H579">
        <v>-0.43820956349372903</v>
      </c>
      <c r="I579">
        <v>-1.00144338607788</v>
      </c>
      <c r="J579">
        <v>-0.63614487648010298</v>
      </c>
      <c r="K579" t="s">
        <v>8</v>
      </c>
      <c r="L579" t="s">
        <v>8</v>
      </c>
      <c r="M579" t="s">
        <v>8</v>
      </c>
      <c r="N579" t="s">
        <v>2295</v>
      </c>
      <c r="O579">
        <v>0.87281299999999995</v>
      </c>
      <c r="P579" t="s">
        <v>6167</v>
      </c>
      <c r="Q579">
        <v>3</v>
      </c>
      <c r="R579">
        <v>546</v>
      </c>
      <c r="S579" t="s">
        <v>2297</v>
      </c>
      <c r="T579" t="s">
        <v>2298</v>
      </c>
      <c r="U579" t="s">
        <v>2299</v>
      </c>
      <c r="V579">
        <v>3.80861E-3</v>
      </c>
      <c r="W579">
        <v>83.722999999999999</v>
      </c>
      <c r="X579">
        <v>54.551000000000002</v>
      </c>
      <c r="Y579">
        <v>83.722999999999999</v>
      </c>
      <c r="Z579">
        <v>-0.90791999999999995</v>
      </c>
      <c r="AA579">
        <v>7194600</v>
      </c>
      <c r="AB579">
        <v>3859900</v>
      </c>
      <c r="AC579">
        <v>2244800</v>
      </c>
      <c r="AD579">
        <v>1089900</v>
      </c>
      <c r="AE579" t="s">
        <v>6168</v>
      </c>
      <c r="AF579">
        <v>921</v>
      </c>
      <c r="AG579" t="s">
        <v>6169</v>
      </c>
      <c r="AH579" t="s">
        <v>6170</v>
      </c>
      <c r="AI579">
        <v>1</v>
      </c>
    </row>
    <row r="580" spans="1:35" x14ac:dyDescent="0.2">
      <c r="A580">
        <v>2472</v>
      </c>
      <c r="B580" t="s">
        <v>6171</v>
      </c>
      <c r="C580" t="s">
        <v>6172</v>
      </c>
      <c r="D580" t="s">
        <v>6173</v>
      </c>
      <c r="E580" t="s">
        <v>6173</v>
      </c>
      <c r="F580" t="s">
        <v>6174</v>
      </c>
      <c r="G580" t="s">
        <v>6175</v>
      </c>
      <c r="H580">
        <v>-0.37071332335472101</v>
      </c>
      <c r="I580">
        <v>-0.658788502216339</v>
      </c>
      <c r="J580">
        <v>-0.41513368487358099</v>
      </c>
      <c r="K580">
        <v>-1.8644118681550002E-2</v>
      </c>
      <c r="L580">
        <v>-0.83413308858871504</v>
      </c>
      <c r="M580">
        <v>-0.78637272119522095</v>
      </c>
      <c r="N580" t="s">
        <v>2295</v>
      </c>
      <c r="O580">
        <v>1</v>
      </c>
      <c r="P580" t="s">
        <v>6176</v>
      </c>
      <c r="Q580">
        <v>2</v>
      </c>
      <c r="R580">
        <v>547</v>
      </c>
      <c r="S580" t="s">
        <v>2297</v>
      </c>
      <c r="T580" t="s">
        <v>2298</v>
      </c>
      <c r="U580" t="s">
        <v>2299</v>
      </c>
      <c r="V580" s="2">
        <v>1.0267900000000001E-17</v>
      </c>
      <c r="W580">
        <v>186.17</v>
      </c>
      <c r="X580">
        <v>160.06</v>
      </c>
      <c r="Y580">
        <v>186.17</v>
      </c>
      <c r="Z580">
        <v>-6.1259000000000001E-2</v>
      </c>
      <c r="AA580">
        <v>14799000</v>
      </c>
      <c r="AB580">
        <v>6888500</v>
      </c>
      <c r="AC580">
        <v>5496800</v>
      </c>
      <c r="AD580">
        <v>2413900</v>
      </c>
      <c r="AE580" t="s">
        <v>6177</v>
      </c>
      <c r="AF580">
        <v>922</v>
      </c>
      <c r="AG580" t="s">
        <v>6178</v>
      </c>
      <c r="AH580" t="s">
        <v>6179</v>
      </c>
      <c r="AI580">
        <v>1</v>
      </c>
    </row>
    <row r="581" spans="1:35" x14ac:dyDescent="0.2">
      <c r="A581">
        <v>2232</v>
      </c>
      <c r="B581" t="s">
        <v>6171</v>
      </c>
      <c r="C581" t="s">
        <v>6180</v>
      </c>
      <c r="D581" t="s">
        <v>6173</v>
      </c>
      <c r="E581" t="s">
        <v>6173</v>
      </c>
      <c r="F581" t="s">
        <v>6174</v>
      </c>
      <c r="G581" t="s">
        <v>6175</v>
      </c>
      <c r="H581">
        <v>-0.65933519601821899</v>
      </c>
      <c r="I581">
        <v>0.297719687223434</v>
      </c>
      <c r="J581">
        <v>0.91624730825424205</v>
      </c>
      <c r="K581" t="s">
        <v>8</v>
      </c>
      <c r="L581" t="s">
        <v>8</v>
      </c>
      <c r="M581" t="s">
        <v>8</v>
      </c>
      <c r="N581" t="s">
        <v>2295</v>
      </c>
      <c r="O581">
        <v>0.97366200000000003</v>
      </c>
      <c r="P581" t="s">
        <v>6181</v>
      </c>
      <c r="Q581">
        <v>2</v>
      </c>
      <c r="R581">
        <v>547</v>
      </c>
      <c r="S581" t="s">
        <v>2297</v>
      </c>
      <c r="T581" t="s">
        <v>2298</v>
      </c>
      <c r="U581" t="s">
        <v>2299</v>
      </c>
      <c r="V581">
        <v>6.4438099999999997E-4</v>
      </c>
      <c r="W581">
        <v>130.63999999999999</v>
      </c>
      <c r="X581">
        <v>76.042000000000002</v>
      </c>
      <c r="Y581">
        <v>130.63999999999999</v>
      </c>
      <c r="Z581">
        <v>2.4916</v>
      </c>
      <c r="AA581">
        <v>1793800</v>
      </c>
      <c r="AB581">
        <v>796980</v>
      </c>
      <c r="AC581">
        <v>457170</v>
      </c>
      <c r="AD581">
        <v>539620</v>
      </c>
      <c r="AE581" t="s">
        <v>6182</v>
      </c>
      <c r="AF581">
        <v>923</v>
      </c>
      <c r="AG581" t="s">
        <v>6183</v>
      </c>
      <c r="AH581" t="s">
        <v>6184</v>
      </c>
      <c r="AI581">
        <v>1</v>
      </c>
    </row>
    <row r="582" spans="1:35" x14ac:dyDescent="0.2">
      <c r="A582">
        <v>291</v>
      </c>
      <c r="B582" t="s">
        <v>6185</v>
      </c>
      <c r="C582" t="s">
        <v>6186</v>
      </c>
      <c r="D582" t="s">
        <v>6187</v>
      </c>
      <c r="E582" t="s">
        <v>6187</v>
      </c>
      <c r="F582" t="s">
        <v>6188</v>
      </c>
      <c r="G582" t="s">
        <v>6189</v>
      </c>
      <c r="H582">
        <v>-7.7238865196704906E-2</v>
      </c>
      <c r="I582">
        <v>-0.81606256961822499</v>
      </c>
      <c r="J582">
        <v>-0.46132272481918302</v>
      </c>
      <c r="K582" t="s">
        <v>8</v>
      </c>
      <c r="L582" t="s">
        <v>8</v>
      </c>
      <c r="M582" t="s">
        <v>8</v>
      </c>
      <c r="N582" t="s">
        <v>2295</v>
      </c>
      <c r="O582">
        <v>0.78891199999999995</v>
      </c>
      <c r="P582" t="s">
        <v>6190</v>
      </c>
      <c r="Q582">
        <v>2</v>
      </c>
      <c r="R582">
        <v>549</v>
      </c>
      <c r="S582" t="s">
        <v>2297</v>
      </c>
      <c r="T582" t="s">
        <v>2298</v>
      </c>
      <c r="U582" t="s">
        <v>2299</v>
      </c>
      <c r="V582">
        <v>9.9487099999999995E-3</v>
      </c>
      <c r="W582">
        <v>82.028999999999996</v>
      </c>
      <c r="X582">
        <v>51.231000000000002</v>
      </c>
      <c r="Y582">
        <v>82.028999999999996</v>
      </c>
      <c r="Z582">
        <v>1.5310999999999999</v>
      </c>
      <c r="AA582">
        <v>1088000</v>
      </c>
      <c r="AB582">
        <v>500340</v>
      </c>
      <c r="AC582">
        <v>426260</v>
      </c>
      <c r="AD582">
        <v>161410</v>
      </c>
      <c r="AE582" t="s">
        <v>6191</v>
      </c>
      <c r="AF582">
        <v>924</v>
      </c>
      <c r="AG582" t="s">
        <v>6192</v>
      </c>
      <c r="AH582" t="s">
        <v>6193</v>
      </c>
      <c r="AI582">
        <v>1</v>
      </c>
    </row>
    <row r="583" spans="1:35" x14ac:dyDescent="0.2">
      <c r="A583">
        <v>351</v>
      </c>
      <c r="B583" t="s">
        <v>6194</v>
      </c>
      <c r="C583" t="s">
        <v>6195</v>
      </c>
      <c r="D583" t="s">
        <v>6196</v>
      </c>
      <c r="E583" t="s">
        <v>6196</v>
      </c>
      <c r="F583" t="s">
        <v>6197</v>
      </c>
      <c r="G583" t="s">
        <v>6198</v>
      </c>
      <c r="H583" t="s">
        <v>8</v>
      </c>
      <c r="I583" t="s">
        <v>8</v>
      </c>
      <c r="J583" t="s">
        <v>8</v>
      </c>
      <c r="K583">
        <v>-0.783588647842407</v>
      </c>
      <c r="L583">
        <v>-0.65444463491439797</v>
      </c>
      <c r="M583">
        <v>0.219338864088058</v>
      </c>
      <c r="N583" t="s">
        <v>2295</v>
      </c>
      <c r="O583">
        <v>0.99150899999999997</v>
      </c>
      <c r="P583" t="s">
        <v>6199</v>
      </c>
      <c r="Q583">
        <v>2</v>
      </c>
      <c r="R583">
        <v>550</v>
      </c>
      <c r="S583" t="s">
        <v>2297</v>
      </c>
      <c r="T583" t="s">
        <v>2298</v>
      </c>
      <c r="U583" t="s">
        <v>2299</v>
      </c>
      <c r="V583" s="2">
        <v>9.8718800000000004E-9</v>
      </c>
      <c r="W583">
        <v>165.34</v>
      </c>
      <c r="X583">
        <v>133.85</v>
      </c>
      <c r="Y583">
        <v>165.34</v>
      </c>
      <c r="Z583">
        <v>-0.18601000000000001</v>
      </c>
      <c r="AA583">
        <v>560820</v>
      </c>
      <c r="AB583">
        <v>250480</v>
      </c>
      <c r="AC583">
        <v>168060</v>
      </c>
      <c r="AD583">
        <v>142280</v>
      </c>
      <c r="AE583" t="s">
        <v>6200</v>
      </c>
      <c r="AF583">
        <v>925</v>
      </c>
      <c r="AG583" t="s">
        <v>6201</v>
      </c>
      <c r="AH583" t="s">
        <v>6202</v>
      </c>
      <c r="AI583">
        <v>1</v>
      </c>
    </row>
    <row r="584" spans="1:35" x14ac:dyDescent="0.2">
      <c r="A584">
        <v>880</v>
      </c>
      <c r="B584" t="s">
        <v>6203</v>
      </c>
      <c r="C584" t="s">
        <v>6204</v>
      </c>
      <c r="D584" t="s">
        <v>6205</v>
      </c>
      <c r="E584" t="s">
        <v>6205</v>
      </c>
      <c r="F584" t="s">
        <v>6206</v>
      </c>
      <c r="G584" t="s">
        <v>6207</v>
      </c>
      <c r="H584">
        <v>-6.1812046915292698E-2</v>
      </c>
      <c r="I584">
        <v>-3.5357359796762501E-2</v>
      </c>
      <c r="J584">
        <v>-6.8770773708820301E-2</v>
      </c>
      <c r="K584" t="s">
        <v>8</v>
      </c>
      <c r="L584" t="s">
        <v>8</v>
      </c>
      <c r="M584" t="s">
        <v>8</v>
      </c>
      <c r="N584" t="s">
        <v>2295</v>
      </c>
      <c r="O584">
        <v>0.99871699999999997</v>
      </c>
      <c r="P584" t="s">
        <v>6208</v>
      </c>
      <c r="Q584">
        <v>2</v>
      </c>
      <c r="R584">
        <v>553</v>
      </c>
      <c r="S584" t="s">
        <v>2297</v>
      </c>
      <c r="T584" t="s">
        <v>2920</v>
      </c>
      <c r="U584" t="s">
        <v>2299</v>
      </c>
      <c r="V584">
        <v>1.8575099999999999E-3</v>
      </c>
      <c r="W584">
        <v>138.99</v>
      </c>
      <c r="X584">
        <v>97.933999999999997</v>
      </c>
      <c r="Y584">
        <v>138.99</v>
      </c>
      <c r="Z584">
        <v>-0.16656000000000001</v>
      </c>
      <c r="AA584">
        <v>2002900</v>
      </c>
      <c r="AB584">
        <v>820410</v>
      </c>
      <c r="AC584">
        <v>728990</v>
      </c>
      <c r="AD584">
        <v>453480</v>
      </c>
      <c r="AE584" t="s">
        <v>6209</v>
      </c>
      <c r="AF584">
        <v>927</v>
      </c>
      <c r="AG584" t="s">
        <v>6210</v>
      </c>
      <c r="AH584" t="s">
        <v>6211</v>
      </c>
      <c r="AI584">
        <v>1</v>
      </c>
    </row>
    <row r="585" spans="1:35" x14ac:dyDescent="0.2">
      <c r="A585">
        <v>453</v>
      </c>
      <c r="B585" t="s">
        <v>6212</v>
      </c>
      <c r="C585" t="s">
        <v>6213</v>
      </c>
      <c r="D585" t="s">
        <v>6214</v>
      </c>
      <c r="E585" t="s">
        <v>6214</v>
      </c>
      <c r="F585" t="s">
        <v>6215</v>
      </c>
      <c r="G585" t="s">
        <v>6216</v>
      </c>
      <c r="H585">
        <v>0.89654314517974898</v>
      </c>
      <c r="I585">
        <v>1.56349980831146</v>
      </c>
      <c r="J585">
        <v>0.71554195880889904</v>
      </c>
      <c r="K585" t="s">
        <v>8</v>
      </c>
      <c r="L585" t="s">
        <v>8</v>
      </c>
      <c r="M585" t="s">
        <v>8</v>
      </c>
      <c r="N585" t="s">
        <v>2295</v>
      </c>
      <c r="O585">
        <v>0.91040900000000002</v>
      </c>
      <c r="P585" t="s">
        <v>6217</v>
      </c>
      <c r="Q585">
        <v>2</v>
      </c>
      <c r="R585">
        <v>555</v>
      </c>
      <c r="U585" t="s">
        <v>2299</v>
      </c>
      <c r="V585" s="2">
        <v>8.1585300000000001E-68</v>
      </c>
      <c r="W585">
        <v>257.37</v>
      </c>
      <c r="X585">
        <v>194.9</v>
      </c>
      <c r="Y585">
        <v>257.37</v>
      </c>
      <c r="Z585">
        <v>-0.92308000000000001</v>
      </c>
      <c r="AA585">
        <v>1165500</v>
      </c>
      <c r="AB585">
        <v>265930</v>
      </c>
      <c r="AC585">
        <v>383740</v>
      </c>
      <c r="AD585">
        <v>515870</v>
      </c>
      <c r="AE585" t="s">
        <v>6218</v>
      </c>
      <c r="AF585">
        <v>930</v>
      </c>
      <c r="AH585" t="s">
        <v>6219</v>
      </c>
      <c r="AI585">
        <v>1</v>
      </c>
    </row>
    <row r="586" spans="1:35" x14ac:dyDescent="0.2">
      <c r="A586">
        <v>455</v>
      </c>
      <c r="B586" t="s">
        <v>6212</v>
      </c>
      <c r="C586" t="s">
        <v>6220</v>
      </c>
      <c r="D586" t="s">
        <v>6214</v>
      </c>
      <c r="E586" t="s">
        <v>6214</v>
      </c>
      <c r="F586" t="s">
        <v>6215</v>
      </c>
      <c r="G586" t="s">
        <v>6216</v>
      </c>
      <c r="H586">
        <v>0.71650815010070801</v>
      </c>
      <c r="I586">
        <v>1.08637619018555</v>
      </c>
      <c r="J586">
        <v>0.47840240597724898</v>
      </c>
      <c r="K586">
        <v>1.7515493631362899</v>
      </c>
      <c r="L586">
        <v>2.0529375076293901</v>
      </c>
      <c r="M586">
        <v>0.30345928668975802</v>
      </c>
      <c r="N586" t="s">
        <v>2295</v>
      </c>
      <c r="O586">
        <v>0.99007100000000003</v>
      </c>
      <c r="P586" t="s">
        <v>6221</v>
      </c>
      <c r="Q586">
        <v>2</v>
      </c>
      <c r="R586">
        <v>555</v>
      </c>
      <c r="S586" t="s">
        <v>2297</v>
      </c>
      <c r="T586" t="s">
        <v>2298</v>
      </c>
      <c r="U586" t="s">
        <v>2299</v>
      </c>
      <c r="V586" s="2">
        <v>4.7857599999999999E-54</v>
      </c>
      <c r="W586">
        <v>245.1</v>
      </c>
      <c r="X586">
        <v>196.38</v>
      </c>
      <c r="Y586">
        <v>245.1</v>
      </c>
      <c r="Z586">
        <v>-0.11932</v>
      </c>
      <c r="AA586">
        <v>10446000</v>
      </c>
      <c r="AB586">
        <v>2013000</v>
      </c>
      <c r="AC586">
        <v>4191700</v>
      </c>
      <c r="AD586">
        <v>4241500</v>
      </c>
      <c r="AE586" t="s">
        <v>6222</v>
      </c>
      <c r="AF586">
        <v>931</v>
      </c>
      <c r="AG586" t="s">
        <v>6223</v>
      </c>
      <c r="AH586" t="s">
        <v>6224</v>
      </c>
      <c r="AI586">
        <v>1</v>
      </c>
    </row>
    <row r="587" spans="1:35" x14ac:dyDescent="0.2">
      <c r="A587">
        <v>36</v>
      </c>
      <c r="B587" t="s">
        <v>6225</v>
      </c>
      <c r="C587" t="s">
        <v>6226</v>
      </c>
      <c r="D587" t="s">
        <v>6227</v>
      </c>
      <c r="E587" t="s">
        <v>6227</v>
      </c>
      <c r="F587" t="s">
        <v>6228</v>
      </c>
      <c r="G587" t="s">
        <v>6229</v>
      </c>
      <c r="H587">
        <v>1.29260942339897E-2</v>
      </c>
      <c r="I587">
        <v>0.48728057742118802</v>
      </c>
      <c r="J587">
        <v>0.31336191296577498</v>
      </c>
      <c r="K587">
        <v>0.54665994644164995</v>
      </c>
      <c r="L587">
        <v>0.73638838529586803</v>
      </c>
      <c r="M587">
        <v>0.37817868590354897</v>
      </c>
      <c r="N587" t="s">
        <v>2295</v>
      </c>
      <c r="O587">
        <v>1</v>
      </c>
      <c r="P587" t="s">
        <v>6230</v>
      </c>
      <c r="Q587">
        <v>2</v>
      </c>
      <c r="R587">
        <v>556</v>
      </c>
      <c r="S587" t="s">
        <v>2297</v>
      </c>
      <c r="T587" t="s">
        <v>2343</v>
      </c>
      <c r="U587" t="s">
        <v>2299</v>
      </c>
      <c r="V587" s="2">
        <v>3.3421899999999998E-41</v>
      </c>
      <c r="W587">
        <v>222.92</v>
      </c>
      <c r="X587">
        <v>203.63</v>
      </c>
      <c r="Y587">
        <v>207.43</v>
      </c>
      <c r="Z587">
        <v>0.34011000000000002</v>
      </c>
      <c r="AA587">
        <v>78940000</v>
      </c>
      <c r="AB587">
        <v>24142000</v>
      </c>
      <c r="AC587">
        <v>27364000</v>
      </c>
      <c r="AD587">
        <v>27434000</v>
      </c>
      <c r="AE587" t="s">
        <v>6231</v>
      </c>
      <c r="AF587">
        <v>932</v>
      </c>
      <c r="AG587" t="s">
        <v>6232</v>
      </c>
      <c r="AH587" t="s">
        <v>6233</v>
      </c>
      <c r="AI587">
        <v>1</v>
      </c>
    </row>
    <row r="588" spans="1:35" x14ac:dyDescent="0.2">
      <c r="A588">
        <v>242</v>
      </c>
      <c r="B588" t="s">
        <v>6234</v>
      </c>
      <c r="C588" t="s">
        <v>6235</v>
      </c>
      <c r="D588" t="s">
        <v>6236</v>
      </c>
      <c r="E588" t="s">
        <v>6236</v>
      </c>
      <c r="G588" t="s">
        <v>6237</v>
      </c>
      <c r="H588">
        <v>0.14509052038192699</v>
      </c>
      <c r="I588">
        <v>-0.24953067302703899</v>
      </c>
      <c r="J588">
        <v>-0.33106395602226302</v>
      </c>
      <c r="K588">
        <v>-0.21574728190898901</v>
      </c>
      <c r="L588">
        <v>-0.62413197755813599</v>
      </c>
      <c r="M588">
        <v>-0.173416897654533</v>
      </c>
      <c r="N588" t="s">
        <v>2295</v>
      </c>
      <c r="O588">
        <v>1</v>
      </c>
      <c r="P588" t="s">
        <v>6238</v>
      </c>
      <c r="Q588">
        <v>2</v>
      </c>
      <c r="R588">
        <v>557</v>
      </c>
      <c r="S588" t="s">
        <v>2297</v>
      </c>
      <c r="T588" t="s">
        <v>2298</v>
      </c>
      <c r="U588" t="s">
        <v>2299</v>
      </c>
      <c r="V588" s="2">
        <v>9.2885000000000003E-13</v>
      </c>
      <c r="W588">
        <v>172.82</v>
      </c>
      <c r="X588">
        <v>120.24</v>
      </c>
      <c r="Y588">
        <v>116.35</v>
      </c>
      <c r="Z588">
        <v>-1.5306</v>
      </c>
      <c r="AA588">
        <v>48067000</v>
      </c>
      <c r="AB588">
        <v>19872000</v>
      </c>
      <c r="AC588">
        <v>17642000</v>
      </c>
      <c r="AD588">
        <v>10553000</v>
      </c>
      <c r="AE588" t="s">
        <v>6239</v>
      </c>
      <c r="AF588">
        <v>933</v>
      </c>
      <c r="AG588" t="s">
        <v>6240</v>
      </c>
      <c r="AH588" t="s">
        <v>6241</v>
      </c>
      <c r="AI588">
        <v>1</v>
      </c>
    </row>
    <row r="589" spans="1:35" x14ac:dyDescent="0.2">
      <c r="A589">
        <v>198</v>
      </c>
      <c r="B589" t="s">
        <v>6234</v>
      </c>
      <c r="C589" t="s">
        <v>6242</v>
      </c>
      <c r="D589" t="s">
        <v>6236</v>
      </c>
      <c r="E589" t="s">
        <v>6236</v>
      </c>
      <c r="G589" t="s">
        <v>6237</v>
      </c>
      <c r="H589">
        <v>-0.30862662196159402</v>
      </c>
      <c r="I589">
        <v>-0.389640033245087</v>
      </c>
      <c r="J589">
        <v>-2.9588012024760201E-2</v>
      </c>
      <c r="K589">
        <v>-0.67045152187347401</v>
      </c>
      <c r="L589">
        <v>-0.59167945384979204</v>
      </c>
      <c r="M589">
        <v>-3.9251029491424602E-2</v>
      </c>
      <c r="N589" t="s">
        <v>2295</v>
      </c>
      <c r="O589">
        <v>1</v>
      </c>
      <c r="P589" t="s">
        <v>6243</v>
      </c>
      <c r="Q589">
        <v>2</v>
      </c>
      <c r="R589">
        <v>557</v>
      </c>
      <c r="S589" t="s">
        <v>2297</v>
      </c>
      <c r="T589" t="s">
        <v>2298</v>
      </c>
      <c r="U589" t="s">
        <v>2299</v>
      </c>
      <c r="V589" s="2">
        <v>7.2016399999999997E-5</v>
      </c>
      <c r="W589">
        <v>142</v>
      </c>
      <c r="X589">
        <v>19.666</v>
      </c>
      <c r="Y589">
        <v>109.83</v>
      </c>
      <c r="Z589">
        <v>0.42496</v>
      </c>
      <c r="AA589">
        <v>23532000</v>
      </c>
      <c r="AB589">
        <v>10422000</v>
      </c>
      <c r="AC589">
        <v>7480200</v>
      </c>
      <c r="AD589">
        <v>5630200</v>
      </c>
      <c r="AE589" t="s">
        <v>6244</v>
      </c>
      <c r="AF589">
        <v>934</v>
      </c>
      <c r="AG589" t="s">
        <v>6245</v>
      </c>
      <c r="AH589" t="s">
        <v>6246</v>
      </c>
      <c r="AI589">
        <v>1</v>
      </c>
    </row>
    <row r="590" spans="1:35" x14ac:dyDescent="0.2">
      <c r="A590">
        <v>1069</v>
      </c>
      <c r="B590" t="s">
        <v>6234</v>
      </c>
      <c r="C590" t="s">
        <v>2977</v>
      </c>
      <c r="D590" t="s">
        <v>6236</v>
      </c>
      <c r="E590" t="s">
        <v>6236</v>
      </c>
      <c r="G590" t="s">
        <v>6237</v>
      </c>
      <c r="H590">
        <v>1.5829894542694101</v>
      </c>
      <c r="I590">
        <v>1.39802193641663</v>
      </c>
      <c r="J590">
        <v>-0.128329813480377</v>
      </c>
      <c r="K590">
        <v>-0.71505957841873202</v>
      </c>
      <c r="L590">
        <v>-0.92470008134841897</v>
      </c>
      <c r="M590">
        <v>-0.209194645285606</v>
      </c>
      <c r="N590" t="s">
        <v>2295</v>
      </c>
      <c r="O590">
        <v>1</v>
      </c>
      <c r="P590" t="s">
        <v>6247</v>
      </c>
      <c r="Q590">
        <v>2</v>
      </c>
      <c r="R590">
        <v>557</v>
      </c>
      <c r="S590" t="s">
        <v>2297</v>
      </c>
      <c r="T590" t="s">
        <v>2298</v>
      </c>
      <c r="U590" t="s">
        <v>2299</v>
      </c>
      <c r="V590" s="2">
        <v>2.5801599999999999E-32</v>
      </c>
      <c r="W590">
        <v>221.81</v>
      </c>
      <c r="X590">
        <v>161.44999999999999</v>
      </c>
      <c r="Y590">
        <v>205.65</v>
      </c>
      <c r="Z590">
        <v>-1.0013000000000001</v>
      </c>
      <c r="AA590">
        <v>57000000</v>
      </c>
      <c r="AB590">
        <v>10675000</v>
      </c>
      <c r="AC590">
        <v>27764000</v>
      </c>
      <c r="AD590">
        <v>18561000</v>
      </c>
      <c r="AE590" t="s">
        <v>6248</v>
      </c>
      <c r="AF590">
        <v>935</v>
      </c>
      <c r="AG590" t="s">
        <v>6249</v>
      </c>
      <c r="AH590" t="s">
        <v>6250</v>
      </c>
      <c r="AI590">
        <v>1</v>
      </c>
    </row>
    <row r="591" spans="1:35" x14ac:dyDescent="0.2">
      <c r="A591">
        <v>110</v>
      </c>
      <c r="B591" t="s">
        <v>6234</v>
      </c>
      <c r="C591" t="s">
        <v>6251</v>
      </c>
      <c r="D591" t="s">
        <v>6236</v>
      </c>
      <c r="E591" t="s">
        <v>6236</v>
      </c>
      <c r="G591" t="s">
        <v>6237</v>
      </c>
      <c r="H591">
        <v>-0.29044464230537398</v>
      </c>
      <c r="I591">
        <v>-0.212534099817276</v>
      </c>
      <c r="J591">
        <v>-3.33923697471619E-2</v>
      </c>
      <c r="K591">
        <v>5.6167349219322198E-2</v>
      </c>
      <c r="L591">
        <v>0.14509052038192699</v>
      </c>
      <c r="M591">
        <v>0.14469900727272</v>
      </c>
      <c r="N591" t="s">
        <v>2295</v>
      </c>
      <c r="O591">
        <v>0.78501299999999996</v>
      </c>
      <c r="P591" t="s">
        <v>6252</v>
      </c>
      <c r="Q591">
        <v>2</v>
      </c>
      <c r="R591">
        <v>557</v>
      </c>
      <c r="S591" t="s">
        <v>2297</v>
      </c>
      <c r="T591" t="s">
        <v>2298</v>
      </c>
      <c r="U591" t="s">
        <v>2299</v>
      </c>
      <c r="V591">
        <v>1.24008E-3</v>
      </c>
      <c r="W591">
        <v>109.6</v>
      </c>
      <c r="X591">
        <v>81.367999999999995</v>
      </c>
      <c r="Y591">
        <v>109.6</v>
      </c>
      <c r="Z591">
        <v>-0.26321</v>
      </c>
      <c r="AA591">
        <v>24456000</v>
      </c>
      <c r="AB591">
        <v>10516000</v>
      </c>
      <c r="AC591">
        <v>8530000</v>
      </c>
      <c r="AD591">
        <v>5410000</v>
      </c>
      <c r="AE591" t="s">
        <v>6253</v>
      </c>
      <c r="AF591">
        <v>938</v>
      </c>
      <c r="AG591" t="s">
        <v>6254</v>
      </c>
      <c r="AH591" t="s">
        <v>6255</v>
      </c>
      <c r="AI591">
        <v>1</v>
      </c>
    </row>
    <row r="592" spans="1:35" x14ac:dyDescent="0.2">
      <c r="A592">
        <v>953</v>
      </c>
      <c r="B592" t="s">
        <v>6234</v>
      </c>
      <c r="C592" t="s">
        <v>6256</v>
      </c>
      <c r="D592" t="s">
        <v>6236</v>
      </c>
      <c r="E592" t="s">
        <v>6236</v>
      </c>
      <c r="G592" t="s">
        <v>6237</v>
      </c>
      <c r="H592">
        <v>-0.44267326593398998</v>
      </c>
      <c r="I592">
        <v>-0.84518343210220304</v>
      </c>
      <c r="J592">
        <v>-0.28142133355140703</v>
      </c>
      <c r="K592">
        <v>-0.57363861799240101</v>
      </c>
      <c r="L592">
        <v>-0.53443294763565097</v>
      </c>
      <c r="M592">
        <v>-7.5064025819301605E-2</v>
      </c>
      <c r="N592" t="s">
        <v>2295</v>
      </c>
      <c r="O592">
        <v>0.99324800000000002</v>
      </c>
      <c r="P592" t="s">
        <v>6257</v>
      </c>
      <c r="Q592">
        <v>3</v>
      </c>
      <c r="R592">
        <v>557</v>
      </c>
      <c r="S592" t="s">
        <v>2297</v>
      </c>
      <c r="T592" t="s">
        <v>2298</v>
      </c>
      <c r="U592" t="s">
        <v>2299</v>
      </c>
      <c r="V592" s="2">
        <v>7.5937299999999998E-7</v>
      </c>
      <c r="W592">
        <v>146.11000000000001</v>
      </c>
      <c r="X592">
        <v>102.8</v>
      </c>
      <c r="Y592">
        <v>146.11000000000001</v>
      </c>
      <c r="Z592">
        <v>0.24409</v>
      </c>
      <c r="AA592">
        <v>50041000</v>
      </c>
      <c r="AB592">
        <v>22671000</v>
      </c>
      <c r="AC592">
        <v>14776000</v>
      </c>
      <c r="AD592">
        <v>12594000</v>
      </c>
      <c r="AE592" t="s">
        <v>6258</v>
      </c>
      <c r="AF592">
        <v>949</v>
      </c>
      <c r="AG592" t="s">
        <v>6259</v>
      </c>
      <c r="AH592" t="s">
        <v>6260</v>
      </c>
      <c r="AI592" t="s">
        <v>2310</v>
      </c>
    </row>
    <row r="593" spans="1:35" x14ac:dyDescent="0.2">
      <c r="A593">
        <v>150</v>
      </c>
      <c r="B593" t="s">
        <v>6261</v>
      </c>
      <c r="C593" t="s">
        <v>6262</v>
      </c>
      <c r="D593" t="s">
        <v>6263</v>
      </c>
      <c r="E593" t="s">
        <v>6263</v>
      </c>
      <c r="F593" t="s">
        <v>6264</v>
      </c>
      <c r="G593" t="s">
        <v>6265</v>
      </c>
      <c r="H593">
        <v>0.74036639928817705</v>
      </c>
      <c r="I593">
        <v>0.55611050128936801</v>
      </c>
      <c r="J593">
        <v>8.3519741892814595E-2</v>
      </c>
      <c r="K593" t="s">
        <v>8</v>
      </c>
      <c r="L593" t="s">
        <v>8</v>
      </c>
      <c r="M593" t="s">
        <v>8</v>
      </c>
      <c r="N593" t="s">
        <v>2295</v>
      </c>
      <c r="O593">
        <v>0.982985</v>
      </c>
      <c r="P593" t="s">
        <v>6266</v>
      </c>
      <c r="Q593">
        <v>3</v>
      </c>
      <c r="R593">
        <v>560</v>
      </c>
      <c r="S593" t="s">
        <v>2297</v>
      </c>
      <c r="T593" t="s">
        <v>2343</v>
      </c>
      <c r="U593" t="s">
        <v>2299</v>
      </c>
      <c r="V593">
        <v>1.5144799999999999E-3</v>
      </c>
      <c r="W593">
        <v>89.311000000000007</v>
      </c>
      <c r="X593">
        <v>73.320999999999998</v>
      </c>
      <c r="Y593">
        <v>89.311000000000007</v>
      </c>
      <c r="Z593">
        <v>-2.1486999999999998</v>
      </c>
      <c r="AA593">
        <v>15022000</v>
      </c>
      <c r="AB593">
        <v>4901000</v>
      </c>
      <c r="AC593">
        <v>6065600</v>
      </c>
      <c r="AD593">
        <v>4055200</v>
      </c>
      <c r="AE593" t="s">
        <v>6267</v>
      </c>
      <c r="AF593">
        <v>955</v>
      </c>
      <c r="AG593" t="s">
        <v>6268</v>
      </c>
      <c r="AH593" t="s">
        <v>6269</v>
      </c>
      <c r="AI593">
        <v>1</v>
      </c>
    </row>
    <row r="594" spans="1:35" x14ac:dyDescent="0.2">
      <c r="A594">
        <v>857</v>
      </c>
      <c r="B594" t="s">
        <v>6270</v>
      </c>
      <c r="C594" t="s">
        <v>6271</v>
      </c>
      <c r="D594" t="s">
        <v>6272</v>
      </c>
      <c r="E594" t="s">
        <v>6272</v>
      </c>
      <c r="F594" t="s">
        <v>6273</v>
      </c>
      <c r="G594" t="s">
        <v>6274</v>
      </c>
      <c r="H594">
        <v>-0.63955700397491499</v>
      </c>
      <c r="I594">
        <v>-1.08259117603302</v>
      </c>
      <c r="J594">
        <v>-0.58380872011184703</v>
      </c>
      <c r="K594">
        <v>-0.54936677217483498</v>
      </c>
      <c r="L594">
        <v>-1.0106574296951301</v>
      </c>
      <c r="M594">
        <v>-0.3041130900383</v>
      </c>
      <c r="N594" t="s">
        <v>2295</v>
      </c>
      <c r="O594">
        <v>0.99990000000000001</v>
      </c>
      <c r="P594" t="s">
        <v>6275</v>
      </c>
      <c r="Q594">
        <v>2</v>
      </c>
      <c r="R594">
        <v>562</v>
      </c>
      <c r="S594" t="s">
        <v>2297</v>
      </c>
      <c r="T594" t="s">
        <v>2298</v>
      </c>
      <c r="U594" t="s">
        <v>2299</v>
      </c>
      <c r="V594">
        <v>1.5018799999999999E-4</v>
      </c>
      <c r="W594">
        <v>127.17</v>
      </c>
      <c r="X594">
        <v>73.605000000000004</v>
      </c>
      <c r="Y594">
        <v>127.17</v>
      </c>
      <c r="Z594">
        <v>0.47471999999999998</v>
      </c>
      <c r="AA594">
        <v>889690</v>
      </c>
      <c r="AB594">
        <v>423930</v>
      </c>
      <c r="AC594">
        <v>268210</v>
      </c>
      <c r="AD594">
        <v>197550</v>
      </c>
      <c r="AE594" t="s">
        <v>6276</v>
      </c>
      <c r="AF594">
        <v>956</v>
      </c>
      <c r="AG594" t="s">
        <v>6277</v>
      </c>
      <c r="AH594" t="s">
        <v>6278</v>
      </c>
      <c r="AI594">
        <v>1</v>
      </c>
    </row>
    <row r="595" spans="1:35" x14ac:dyDescent="0.2">
      <c r="A595">
        <v>53</v>
      </c>
      <c r="B595" t="s">
        <v>6279</v>
      </c>
      <c r="C595" t="s">
        <v>6280</v>
      </c>
      <c r="D595" t="s">
        <v>6281</v>
      </c>
      <c r="E595" t="s">
        <v>6281</v>
      </c>
      <c r="F595" t="s">
        <v>6282</v>
      </c>
      <c r="G595" t="s">
        <v>6283</v>
      </c>
      <c r="H595" t="s">
        <v>8</v>
      </c>
      <c r="I595" t="s">
        <v>8</v>
      </c>
      <c r="J595" t="s">
        <v>8</v>
      </c>
      <c r="K595">
        <v>0.55993229150772095</v>
      </c>
      <c r="L595">
        <v>0.79759407043456998</v>
      </c>
      <c r="M595">
        <v>0.46654886007308999</v>
      </c>
      <c r="N595" t="s">
        <v>2295</v>
      </c>
      <c r="O595">
        <v>0.99267399999999995</v>
      </c>
      <c r="P595" t="s">
        <v>6284</v>
      </c>
      <c r="Q595">
        <v>3</v>
      </c>
      <c r="R595">
        <v>563</v>
      </c>
      <c r="S595" t="s">
        <v>2297</v>
      </c>
      <c r="T595" t="s">
        <v>2298</v>
      </c>
      <c r="U595" t="s">
        <v>2299</v>
      </c>
      <c r="V595">
        <v>4.5818600000000001E-3</v>
      </c>
      <c r="W595">
        <v>103.67</v>
      </c>
      <c r="X595">
        <v>59.472000000000001</v>
      </c>
      <c r="Y595">
        <v>103.67</v>
      </c>
      <c r="Z595">
        <v>4.5922999999999999E-2</v>
      </c>
      <c r="AA595">
        <v>1864100</v>
      </c>
      <c r="AB595">
        <v>493750</v>
      </c>
      <c r="AC595">
        <v>581240</v>
      </c>
      <c r="AD595">
        <v>789070</v>
      </c>
      <c r="AE595" t="s">
        <v>6285</v>
      </c>
      <c r="AF595">
        <v>957</v>
      </c>
      <c r="AG595" t="s">
        <v>6286</v>
      </c>
      <c r="AH595" t="s">
        <v>6287</v>
      </c>
      <c r="AI595">
        <v>1</v>
      </c>
    </row>
    <row r="596" spans="1:35" x14ac:dyDescent="0.2">
      <c r="A596">
        <v>314</v>
      </c>
      <c r="B596" t="s">
        <v>6288</v>
      </c>
      <c r="C596" t="s">
        <v>6289</v>
      </c>
      <c r="D596" t="s">
        <v>6290</v>
      </c>
      <c r="E596" t="s">
        <v>6290</v>
      </c>
      <c r="F596" t="s">
        <v>6291</v>
      </c>
      <c r="G596" t="s">
        <v>6292</v>
      </c>
      <c r="H596" t="s">
        <v>8</v>
      </c>
      <c r="I596" t="s">
        <v>8</v>
      </c>
      <c r="J596" t="s">
        <v>8</v>
      </c>
      <c r="K596">
        <v>0.48913183808326699</v>
      </c>
      <c r="L596">
        <v>0.56227910518646196</v>
      </c>
      <c r="M596">
        <v>0.26110956072807301</v>
      </c>
      <c r="N596" t="s">
        <v>2295</v>
      </c>
      <c r="O596">
        <v>1</v>
      </c>
      <c r="P596" t="s">
        <v>6293</v>
      </c>
      <c r="Q596">
        <v>3</v>
      </c>
      <c r="R596">
        <v>565</v>
      </c>
      <c r="S596" t="s">
        <v>2297</v>
      </c>
      <c r="T596" t="s">
        <v>2298</v>
      </c>
      <c r="U596" t="s">
        <v>2299</v>
      </c>
      <c r="V596">
        <v>1.23161E-4</v>
      </c>
      <c r="W596">
        <v>107.09</v>
      </c>
      <c r="X596">
        <v>74.367000000000004</v>
      </c>
      <c r="Y596">
        <v>107.09</v>
      </c>
      <c r="Z596">
        <v>-0.45496999999999999</v>
      </c>
      <c r="AA596">
        <v>3775000</v>
      </c>
      <c r="AB596">
        <v>1156200</v>
      </c>
      <c r="AC596">
        <v>1383900</v>
      </c>
      <c r="AD596">
        <v>1234900</v>
      </c>
      <c r="AE596" t="s">
        <v>6294</v>
      </c>
      <c r="AF596">
        <v>958</v>
      </c>
      <c r="AG596" t="s">
        <v>6295</v>
      </c>
      <c r="AH596" t="s">
        <v>6296</v>
      </c>
      <c r="AI596">
        <v>1</v>
      </c>
    </row>
    <row r="597" spans="1:35" x14ac:dyDescent="0.2">
      <c r="A597">
        <v>17</v>
      </c>
      <c r="B597" t="s">
        <v>6297</v>
      </c>
      <c r="C597" t="s">
        <v>6298</v>
      </c>
      <c r="D597" t="s">
        <v>6299</v>
      </c>
      <c r="E597" t="s">
        <v>6299</v>
      </c>
      <c r="G597" t="s">
        <v>6300</v>
      </c>
      <c r="H597">
        <v>-6.2294024974107701E-2</v>
      </c>
      <c r="I597">
        <v>-0.55038052797317505</v>
      </c>
      <c r="J597">
        <v>-0.49752676486969</v>
      </c>
      <c r="K597">
        <v>-0.51785391569137595</v>
      </c>
      <c r="L597">
        <v>-1.0496958494186399</v>
      </c>
      <c r="M597">
        <v>-0.34080606698989901</v>
      </c>
      <c r="N597" t="s">
        <v>2295</v>
      </c>
      <c r="O597">
        <v>0.99528799999999995</v>
      </c>
      <c r="P597" t="s">
        <v>6301</v>
      </c>
      <c r="Q597">
        <v>2</v>
      </c>
      <c r="R597">
        <v>566</v>
      </c>
      <c r="U597" t="s">
        <v>2299</v>
      </c>
      <c r="V597">
        <v>8.9395199999999994E-3</v>
      </c>
      <c r="W597">
        <v>73.465999999999994</v>
      </c>
      <c r="X597">
        <v>12.869</v>
      </c>
      <c r="Y597">
        <v>73.465999999999994</v>
      </c>
      <c r="Z597">
        <v>0.90308999999999995</v>
      </c>
      <c r="AA597">
        <v>31867000</v>
      </c>
      <c r="AB597">
        <v>14426000</v>
      </c>
      <c r="AC597">
        <v>11189000</v>
      </c>
      <c r="AD597">
        <v>6252900</v>
      </c>
      <c r="AE597" t="s">
        <v>6302</v>
      </c>
      <c r="AF597">
        <v>959</v>
      </c>
      <c r="AH597" t="s">
        <v>6303</v>
      </c>
      <c r="AI597">
        <v>1</v>
      </c>
    </row>
    <row r="598" spans="1:35" x14ac:dyDescent="0.2">
      <c r="A598">
        <v>188</v>
      </c>
      <c r="B598" t="s">
        <v>6304</v>
      </c>
      <c r="C598" t="s">
        <v>6305</v>
      </c>
      <c r="D598" t="s">
        <v>6306</v>
      </c>
      <c r="E598" t="s">
        <v>6306</v>
      </c>
      <c r="F598" t="s">
        <v>6307</v>
      </c>
      <c r="G598" t="s">
        <v>6308</v>
      </c>
      <c r="H598">
        <v>0.56130170822143599</v>
      </c>
      <c r="I598">
        <v>0.82187342643737804</v>
      </c>
      <c r="J598">
        <v>0.22798749804496801</v>
      </c>
      <c r="K598">
        <v>0.165686935186386</v>
      </c>
      <c r="L598">
        <v>0.74278235435485795</v>
      </c>
      <c r="M598">
        <v>0.57879382371902499</v>
      </c>
      <c r="N598" t="s">
        <v>2295</v>
      </c>
      <c r="O598">
        <v>0.99998699999999996</v>
      </c>
      <c r="P598" t="s">
        <v>6309</v>
      </c>
      <c r="Q598">
        <v>2</v>
      </c>
      <c r="R598">
        <v>567</v>
      </c>
      <c r="S598" t="s">
        <v>2297</v>
      </c>
      <c r="T598" t="s">
        <v>2343</v>
      </c>
      <c r="U598" t="s">
        <v>2299</v>
      </c>
      <c r="V598">
        <v>2.5087E-3</v>
      </c>
      <c r="W598">
        <v>131.83000000000001</v>
      </c>
      <c r="X598">
        <v>103.4</v>
      </c>
      <c r="Y598">
        <v>131.83000000000001</v>
      </c>
      <c r="Z598">
        <v>0.42645</v>
      </c>
      <c r="AA598">
        <v>13712000</v>
      </c>
      <c r="AB598">
        <v>4199700</v>
      </c>
      <c r="AC598">
        <v>4784800</v>
      </c>
      <c r="AD598">
        <v>4727300</v>
      </c>
      <c r="AE598" t="s">
        <v>6310</v>
      </c>
      <c r="AF598">
        <v>960</v>
      </c>
      <c r="AG598" t="s">
        <v>6311</v>
      </c>
      <c r="AH598" t="s">
        <v>6312</v>
      </c>
      <c r="AI598">
        <v>1</v>
      </c>
    </row>
    <row r="599" spans="1:35" x14ac:dyDescent="0.2">
      <c r="A599">
        <v>1549</v>
      </c>
      <c r="B599" t="s">
        <v>6313</v>
      </c>
      <c r="C599" t="s">
        <v>6314</v>
      </c>
      <c r="D599" t="s">
        <v>6315</v>
      </c>
      <c r="E599" t="s">
        <v>6315</v>
      </c>
      <c r="F599" t="s">
        <v>6316</v>
      </c>
      <c r="G599" t="s">
        <v>6317</v>
      </c>
      <c r="H599">
        <v>-0.57025015354156505</v>
      </c>
      <c r="I599">
        <v>-1.04382431507111</v>
      </c>
      <c r="J599">
        <v>-0.38290846347808799</v>
      </c>
      <c r="K599">
        <v>0.24877768754959101</v>
      </c>
      <c r="L599">
        <v>-9.7563609480857794E-2</v>
      </c>
      <c r="M599">
        <v>-0.319621592760086</v>
      </c>
      <c r="N599" t="s">
        <v>2295</v>
      </c>
      <c r="O599">
        <v>0.99989899999999998</v>
      </c>
      <c r="P599" t="s">
        <v>6318</v>
      </c>
      <c r="Q599">
        <v>2</v>
      </c>
      <c r="R599">
        <v>568</v>
      </c>
      <c r="S599" t="s">
        <v>2297</v>
      </c>
      <c r="T599" t="s">
        <v>2343</v>
      </c>
      <c r="U599" t="s">
        <v>2299</v>
      </c>
      <c r="V599">
        <v>5.6804299999999996E-4</v>
      </c>
      <c r="W599">
        <v>134.30000000000001</v>
      </c>
      <c r="X599">
        <v>60.417999999999999</v>
      </c>
      <c r="Y599">
        <v>134.30000000000001</v>
      </c>
      <c r="Z599">
        <v>-0.21543999999999999</v>
      </c>
      <c r="AA599">
        <v>29065000</v>
      </c>
      <c r="AB599">
        <v>14162000</v>
      </c>
      <c r="AC599">
        <v>8585900</v>
      </c>
      <c r="AD599">
        <v>6316800</v>
      </c>
      <c r="AE599" t="s">
        <v>6319</v>
      </c>
      <c r="AF599">
        <v>961</v>
      </c>
      <c r="AG599" t="s">
        <v>6320</v>
      </c>
      <c r="AH599" t="s">
        <v>6321</v>
      </c>
      <c r="AI599">
        <v>1</v>
      </c>
    </row>
    <row r="600" spans="1:35" x14ac:dyDescent="0.2">
      <c r="A600">
        <v>1302</v>
      </c>
      <c r="B600" t="s">
        <v>6322</v>
      </c>
      <c r="C600" t="s">
        <v>6323</v>
      </c>
      <c r="D600" t="s">
        <v>6324</v>
      </c>
      <c r="E600" t="s">
        <v>6324</v>
      </c>
      <c r="F600" t="s">
        <v>6325</v>
      </c>
      <c r="G600" t="s">
        <v>6326</v>
      </c>
      <c r="H600">
        <v>0.491801857948303</v>
      </c>
      <c r="I600">
        <v>-0.49021291732788103</v>
      </c>
      <c r="J600">
        <v>-1.04578876495361</v>
      </c>
      <c r="K600" t="s">
        <v>8</v>
      </c>
      <c r="L600" t="s">
        <v>8</v>
      </c>
      <c r="M600" t="s">
        <v>8</v>
      </c>
      <c r="N600" t="s">
        <v>2295</v>
      </c>
      <c r="O600">
        <v>1</v>
      </c>
      <c r="P600" t="s">
        <v>6327</v>
      </c>
      <c r="Q600">
        <v>2</v>
      </c>
      <c r="R600">
        <v>569</v>
      </c>
      <c r="S600" t="s">
        <v>2297</v>
      </c>
      <c r="T600" t="s">
        <v>2298</v>
      </c>
      <c r="U600" t="s">
        <v>2299</v>
      </c>
      <c r="V600">
        <v>5.9202200000000003E-3</v>
      </c>
      <c r="W600">
        <v>104.94</v>
      </c>
      <c r="X600">
        <v>59.600999999999999</v>
      </c>
      <c r="Y600">
        <v>104.94</v>
      </c>
      <c r="Z600">
        <v>0.40500999999999998</v>
      </c>
      <c r="AA600">
        <v>970410</v>
      </c>
      <c r="AB600">
        <v>407060</v>
      </c>
      <c r="AC600">
        <v>489870</v>
      </c>
      <c r="AD600">
        <v>73484</v>
      </c>
      <c r="AE600" t="s">
        <v>6328</v>
      </c>
      <c r="AF600">
        <v>962</v>
      </c>
      <c r="AG600" t="s">
        <v>6329</v>
      </c>
      <c r="AH600" t="s">
        <v>6330</v>
      </c>
      <c r="AI600">
        <v>1</v>
      </c>
    </row>
    <row r="601" spans="1:35" x14ac:dyDescent="0.2">
      <c r="A601">
        <v>1314</v>
      </c>
      <c r="B601" t="s">
        <v>6322</v>
      </c>
      <c r="C601" t="s">
        <v>6331</v>
      </c>
      <c r="D601" t="s">
        <v>6324</v>
      </c>
      <c r="E601" t="s">
        <v>6324</v>
      </c>
      <c r="F601" t="s">
        <v>6325</v>
      </c>
      <c r="G601" t="s">
        <v>6326</v>
      </c>
      <c r="H601">
        <v>0.43626838922500599</v>
      </c>
      <c r="I601">
        <v>-0.207511126995087</v>
      </c>
      <c r="J601">
        <v>-0.65000075101852395</v>
      </c>
      <c r="K601" t="s">
        <v>8</v>
      </c>
      <c r="L601" t="s">
        <v>8</v>
      </c>
      <c r="M601" t="s">
        <v>8</v>
      </c>
      <c r="N601" t="s">
        <v>2295</v>
      </c>
      <c r="O601">
        <v>0.98429500000000003</v>
      </c>
      <c r="P601" t="s">
        <v>6332</v>
      </c>
      <c r="Q601">
        <v>3</v>
      </c>
      <c r="R601">
        <v>569</v>
      </c>
      <c r="S601" t="s">
        <v>2297</v>
      </c>
      <c r="T601" t="s">
        <v>2343</v>
      </c>
      <c r="U601" t="s">
        <v>2299</v>
      </c>
      <c r="V601" s="2">
        <v>3.4724400000000002E-5</v>
      </c>
      <c r="W601">
        <v>112.64</v>
      </c>
      <c r="X601">
        <v>80.495999999999995</v>
      </c>
      <c r="Y601">
        <v>112.64</v>
      </c>
      <c r="Z601">
        <v>-0.13000999999999999</v>
      </c>
      <c r="AA601">
        <v>7932200</v>
      </c>
      <c r="AB601">
        <v>3267300</v>
      </c>
      <c r="AC601">
        <v>2665800</v>
      </c>
      <c r="AD601">
        <v>1999100</v>
      </c>
      <c r="AE601" t="s">
        <v>6333</v>
      </c>
      <c r="AF601">
        <v>963</v>
      </c>
      <c r="AG601" t="s">
        <v>6334</v>
      </c>
      <c r="AH601" t="s">
        <v>6335</v>
      </c>
      <c r="AI601" t="s">
        <v>2310</v>
      </c>
    </row>
    <row r="602" spans="1:35" x14ac:dyDescent="0.2">
      <c r="A602">
        <v>498</v>
      </c>
      <c r="B602" t="s">
        <v>6336</v>
      </c>
      <c r="C602" t="s">
        <v>6337</v>
      </c>
      <c r="D602" t="s">
        <v>6338</v>
      </c>
      <c r="E602" t="s">
        <v>6338</v>
      </c>
      <c r="G602" t="s">
        <v>6339</v>
      </c>
      <c r="H602">
        <v>-0.85807031393051103</v>
      </c>
      <c r="I602">
        <v>-1.49021291732788</v>
      </c>
      <c r="J602">
        <v>-0.51475870609283403</v>
      </c>
      <c r="K602">
        <v>-0.84355163574218806</v>
      </c>
      <c r="L602">
        <v>-0.74962049722671498</v>
      </c>
      <c r="M602">
        <v>4.7398872673511498E-2</v>
      </c>
      <c r="N602" t="s">
        <v>2295</v>
      </c>
      <c r="O602">
        <v>0.99999800000000005</v>
      </c>
      <c r="P602" t="s">
        <v>6340</v>
      </c>
      <c r="Q602">
        <v>2</v>
      </c>
      <c r="R602">
        <v>570</v>
      </c>
      <c r="S602" t="s">
        <v>2297</v>
      </c>
      <c r="T602" t="s">
        <v>2298</v>
      </c>
      <c r="U602" t="s">
        <v>2299</v>
      </c>
      <c r="V602" s="2">
        <v>3.3708800000000002E-42</v>
      </c>
      <c r="W602">
        <v>227.63</v>
      </c>
      <c r="X602">
        <v>194.22</v>
      </c>
      <c r="Y602">
        <v>227.63</v>
      </c>
      <c r="Z602">
        <v>-0.29022999999999999</v>
      </c>
      <c r="AA602">
        <v>21347000</v>
      </c>
      <c r="AB602">
        <v>10372000</v>
      </c>
      <c r="AC602">
        <v>5699900</v>
      </c>
      <c r="AD602">
        <v>5275200</v>
      </c>
      <c r="AE602" t="s">
        <v>6341</v>
      </c>
      <c r="AF602">
        <v>965</v>
      </c>
      <c r="AG602" t="s">
        <v>6342</v>
      </c>
      <c r="AH602" t="s">
        <v>6343</v>
      </c>
      <c r="AI602">
        <v>1</v>
      </c>
    </row>
    <row r="603" spans="1:35" x14ac:dyDescent="0.2">
      <c r="A603">
        <v>859</v>
      </c>
      <c r="B603" t="s">
        <v>6336</v>
      </c>
      <c r="C603" t="s">
        <v>6344</v>
      </c>
      <c r="D603" t="s">
        <v>6338</v>
      </c>
      <c r="E603" t="s">
        <v>6338</v>
      </c>
      <c r="G603" t="s">
        <v>6339</v>
      </c>
      <c r="H603">
        <v>-0.113988392055035</v>
      </c>
      <c r="I603">
        <v>-0.29217487573623702</v>
      </c>
      <c r="J603">
        <v>-0.24961644411087</v>
      </c>
      <c r="K603">
        <v>0.247319981455803</v>
      </c>
      <c r="L603">
        <v>0.19143624603748299</v>
      </c>
      <c r="M603">
        <v>0.17415064573288</v>
      </c>
      <c r="N603" t="s">
        <v>2295</v>
      </c>
      <c r="O603">
        <v>1</v>
      </c>
      <c r="P603" t="s">
        <v>6345</v>
      </c>
      <c r="Q603">
        <v>2</v>
      </c>
      <c r="R603">
        <v>570</v>
      </c>
      <c r="S603" t="s">
        <v>2297</v>
      </c>
      <c r="T603" t="s">
        <v>2298</v>
      </c>
      <c r="U603" t="s">
        <v>2299</v>
      </c>
      <c r="V603" s="2">
        <v>1.2150599999999999E-54</v>
      </c>
      <c r="W603">
        <v>243.86</v>
      </c>
      <c r="X603">
        <v>175.3</v>
      </c>
      <c r="Y603">
        <v>157.72999999999999</v>
      </c>
      <c r="Z603">
        <v>1.1736</v>
      </c>
      <c r="AA603">
        <v>12844000</v>
      </c>
      <c r="AB603">
        <v>5640400</v>
      </c>
      <c r="AC603">
        <v>4325300</v>
      </c>
      <c r="AD603">
        <v>2878400</v>
      </c>
      <c r="AE603" t="s">
        <v>6346</v>
      </c>
      <c r="AF603">
        <v>967</v>
      </c>
      <c r="AG603" t="s">
        <v>6347</v>
      </c>
      <c r="AH603" t="s">
        <v>6348</v>
      </c>
      <c r="AI603" t="s">
        <v>2310</v>
      </c>
    </row>
    <row r="604" spans="1:35" x14ac:dyDescent="0.2">
      <c r="A604">
        <v>821</v>
      </c>
      <c r="B604" t="s">
        <v>6336</v>
      </c>
      <c r="C604" t="s">
        <v>6349</v>
      </c>
      <c r="D604" t="s">
        <v>6338</v>
      </c>
      <c r="E604" t="s">
        <v>6338</v>
      </c>
      <c r="G604" t="s">
        <v>6339</v>
      </c>
      <c r="H604">
        <v>0.32319703698158297</v>
      </c>
      <c r="I604">
        <v>-0.153205886483192</v>
      </c>
      <c r="J604">
        <v>-0.28767713904380798</v>
      </c>
      <c r="K604">
        <v>0.272739827632904</v>
      </c>
      <c r="L604">
        <v>2.6162734255194699E-2</v>
      </c>
      <c r="M604">
        <v>-0.141700699925423</v>
      </c>
      <c r="N604" t="s">
        <v>2295</v>
      </c>
      <c r="O604">
        <v>0.92690399999999995</v>
      </c>
      <c r="P604" t="s">
        <v>6350</v>
      </c>
      <c r="Q604">
        <v>2</v>
      </c>
      <c r="R604">
        <v>570</v>
      </c>
      <c r="S604" t="s">
        <v>2297</v>
      </c>
      <c r="T604" t="s">
        <v>2343</v>
      </c>
      <c r="U604" t="s">
        <v>2299</v>
      </c>
      <c r="V604" s="2">
        <v>1.41264E-9</v>
      </c>
      <c r="W604">
        <v>155.88</v>
      </c>
      <c r="X604">
        <v>132.41999999999999</v>
      </c>
      <c r="Y604">
        <v>123.26</v>
      </c>
      <c r="Z604">
        <v>5.9250999999999998E-2</v>
      </c>
      <c r="AA604">
        <v>19309000</v>
      </c>
      <c r="AB604">
        <v>8007800</v>
      </c>
      <c r="AC604">
        <v>6716900</v>
      </c>
      <c r="AD604">
        <v>4584600</v>
      </c>
      <c r="AE604" t="s">
        <v>6351</v>
      </c>
      <c r="AF604">
        <v>968</v>
      </c>
      <c r="AG604" t="s">
        <v>6352</v>
      </c>
      <c r="AH604" t="s">
        <v>6353</v>
      </c>
      <c r="AI604" t="s">
        <v>2310</v>
      </c>
    </row>
    <row r="605" spans="1:35" x14ac:dyDescent="0.2">
      <c r="A605">
        <v>410</v>
      </c>
      <c r="B605" t="s">
        <v>6336</v>
      </c>
      <c r="C605" t="s">
        <v>6354</v>
      </c>
      <c r="D605" t="s">
        <v>6338</v>
      </c>
      <c r="E605" t="s">
        <v>6338</v>
      </c>
      <c r="G605" t="s">
        <v>6339</v>
      </c>
      <c r="H605">
        <v>3.5764642059803002E-2</v>
      </c>
      <c r="I605" t="s">
        <v>8</v>
      </c>
      <c r="J605" t="s">
        <v>8</v>
      </c>
      <c r="K605">
        <v>-0.23601064085960399</v>
      </c>
      <c r="L605" t="s">
        <v>8</v>
      </c>
      <c r="M605" t="s">
        <v>8</v>
      </c>
      <c r="N605" t="s">
        <v>2295</v>
      </c>
      <c r="O605">
        <v>0.99981699999999996</v>
      </c>
      <c r="P605" t="s">
        <v>6355</v>
      </c>
      <c r="Q605">
        <v>2</v>
      </c>
      <c r="R605">
        <v>570</v>
      </c>
      <c r="S605" t="s">
        <v>2297</v>
      </c>
      <c r="T605" t="s">
        <v>2343</v>
      </c>
      <c r="U605" t="s">
        <v>2299</v>
      </c>
      <c r="V605" s="2">
        <v>1.84386E-141</v>
      </c>
      <c r="W605">
        <v>311.97000000000003</v>
      </c>
      <c r="X605">
        <v>242.9</v>
      </c>
      <c r="Y605">
        <v>265.54000000000002</v>
      </c>
      <c r="Z605">
        <v>0.12396</v>
      </c>
      <c r="AA605">
        <v>19321000</v>
      </c>
      <c r="AB605">
        <v>11121000</v>
      </c>
      <c r="AC605">
        <v>8199400</v>
      </c>
      <c r="AD605">
        <v>0</v>
      </c>
      <c r="AE605" t="s">
        <v>6356</v>
      </c>
      <c r="AF605">
        <v>970</v>
      </c>
      <c r="AG605" t="s">
        <v>6357</v>
      </c>
      <c r="AH605" t="s">
        <v>6358</v>
      </c>
      <c r="AI605">
        <v>1</v>
      </c>
    </row>
    <row r="606" spans="1:35" x14ac:dyDescent="0.2">
      <c r="A606">
        <v>126</v>
      </c>
      <c r="B606" t="s">
        <v>6359</v>
      </c>
      <c r="C606" t="s">
        <v>6360</v>
      </c>
      <c r="D606" t="s">
        <v>6361</v>
      </c>
      <c r="E606" t="s">
        <v>6361</v>
      </c>
      <c r="F606" t="s">
        <v>6362</v>
      </c>
      <c r="G606" t="s">
        <v>6363</v>
      </c>
      <c r="H606">
        <v>-0.12812483310699499</v>
      </c>
      <c r="I606">
        <v>-0.134857192635536</v>
      </c>
      <c r="J606">
        <v>3.3144231420010298E-3</v>
      </c>
      <c r="K606">
        <v>0.132774263620377</v>
      </c>
      <c r="L606">
        <v>-0.108036488294601</v>
      </c>
      <c r="M606">
        <v>-0.19958665966987599</v>
      </c>
      <c r="N606" t="s">
        <v>2295</v>
      </c>
      <c r="O606">
        <v>0.99999700000000002</v>
      </c>
      <c r="P606" t="s">
        <v>6364</v>
      </c>
      <c r="Q606">
        <v>2</v>
      </c>
      <c r="R606">
        <v>574</v>
      </c>
      <c r="S606" t="s">
        <v>2297</v>
      </c>
      <c r="T606" t="s">
        <v>2343</v>
      </c>
      <c r="U606" t="s">
        <v>2299</v>
      </c>
      <c r="V606" s="2">
        <v>2.9152000000000001E-15</v>
      </c>
      <c r="W606">
        <v>193.76</v>
      </c>
      <c r="X606">
        <v>109.52</v>
      </c>
      <c r="Y606">
        <v>193.76</v>
      </c>
      <c r="Z606">
        <v>1.1342000000000001</v>
      </c>
      <c r="AA606">
        <v>31712000</v>
      </c>
      <c r="AB606">
        <v>13311000</v>
      </c>
      <c r="AC606">
        <v>9479400</v>
      </c>
      <c r="AD606">
        <v>8921500</v>
      </c>
      <c r="AE606" t="s">
        <v>6365</v>
      </c>
      <c r="AF606">
        <v>972</v>
      </c>
      <c r="AG606" t="s">
        <v>6366</v>
      </c>
      <c r="AH606" t="s">
        <v>6367</v>
      </c>
      <c r="AI606">
        <v>1</v>
      </c>
    </row>
    <row r="607" spans="1:35" x14ac:dyDescent="0.2">
      <c r="A607">
        <v>320</v>
      </c>
      <c r="B607" t="s">
        <v>6368</v>
      </c>
      <c r="C607" t="s">
        <v>6369</v>
      </c>
      <c r="D607" t="s">
        <v>6370</v>
      </c>
      <c r="E607" t="s">
        <v>6370</v>
      </c>
      <c r="F607" t="s">
        <v>6371</v>
      </c>
      <c r="G607" t="s">
        <v>6372</v>
      </c>
      <c r="H607">
        <v>0.25544026494026201</v>
      </c>
      <c r="I607">
        <v>0.19698460400104501</v>
      </c>
      <c r="J607">
        <v>3.1254105269908898E-2</v>
      </c>
      <c r="K607">
        <v>0.72961807250976596</v>
      </c>
      <c r="L607">
        <v>0.81450939178466797</v>
      </c>
      <c r="M607">
        <v>6.5020799636840806E-2</v>
      </c>
      <c r="N607" t="s">
        <v>2295</v>
      </c>
      <c r="O607">
        <v>1</v>
      </c>
      <c r="P607" t="s">
        <v>6373</v>
      </c>
      <c r="Q607">
        <v>3</v>
      </c>
      <c r="R607">
        <v>576</v>
      </c>
      <c r="S607" t="s">
        <v>2297</v>
      </c>
      <c r="T607" t="s">
        <v>2932</v>
      </c>
      <c r="U607" t="s">
        <v>2299</v>
      </c>
      <c r="V607">
        <v>2.99971E-3</v>
      </c>
      <c r="W607">
        <v>104.07</v>
      </c>
      <c r="X607">
        <v>61.441000000000003</v>
      </c>
      <c r="Y607">
        <v>85.162999999999997</v>
      </c>
      <c r="Z607">
        <v>0.72006999999999999</v>
      </c>
      <c r="AA607">
        <v>11160000</v>
      </c>
      <c r="AB607">
        <v>3534000</v>
      </c>
      <c r="AC607">
        <v>3906500</v>
      </c>
      <c r="AD607">
        <v>3719500</v>
      </c>
      <c r="AE607" t="s">
        <v>6374</v>
      </c>
      <c r="AF607">
        <v>973</v>
      </c>
      <c r="AG607" t="s">
        <v>6375</v>
      </c>
      <c r="AH607" t="s">
        <v>6376</v>
      </c>
      <c r="AI607">
        <v>1</v>
      </c>
    </row>
    <row r="608" spans="1:35" x14ac:dyDescent="0.2">
      <c r="A608">
        <v>392</v>
      </c>
      <c r="B608" t="s">
        <v>6368</v>
      </c>
      <c r="C608" t="s">
        <v>6377</v>
      </c>
      <c r="D608" t="s">
        <v>6370</v>
      </c>
      <c r="E608" t="s">
        <v>6370</v>
      </c>
      <c r="F608" t="s">
        <v>6371</v>
      </c>
      <c r="G608" t="s">
        <v>6372</v>
      </c>
      <c r="H608">
        <v>0.22971099615096999</v>
      </c>
      <c r="I608">
        <v>3.1395133584737799E-2</v>
      </c>
      <c r="J608">
        <v>-9.8490051925182301E-2</v>
      </c>
      <c r="K608">
        <v>0.60397636890411399</v>
      </c>
      <c r="L608">
        <v>1.01506924629211</v>
      </c>
      <c r="M608">
        <v>0.28877204656601002</v>
      </c>
      <c r="N608" t="s">
        <v>2295</v>
      </c>
      <c r="O608">
        <v>0.99999899999999997</v>
      </c>
      <c r="P608" t="s">
        <v>6378</v>
      </c>
      <c r="Q608">
        <v>2</v>
      </c>
      <c r="R608">
        <v>576</v>
      </c>
      <c r="S608" t="s">
        <v>2297</v>
      </c>
      <c r="T608" t="s">
        <v>2920</v>
      </c>
      <c r="U608" t="s">
        <v>2299</v>
      </c>
      <c r="V608" s="2">
        <v>4.5847600000000004E-16</v>
      </c>
      <c r="W608">
        <v>187.5</v>
      </c>
      <c r="X608">
        <v>114.55</v>
      </c>
      <c r="Y608">
        <v>163.62</v>
      </c>
      <c r="Z608">
        <v>0.48614000000000002</v>
      </c>
      <c r="AA608">
        <v>108790000</v>
      </c>
      <c r="AB608">
        <v>35213000</v>
      </c>
      <c r="AC608">
        <v>40675000</v>
      </c>
      <c r="AD608">
        <v>32907000</v>
      </c>
      <c r="AE608" t="s">
        <v>6379</v>
      </c>
      <c r="AF608">
        <v>974</v>
      </c>
      <c r="AG608" t="s">
        <v>6380</v>
      </c>
      <c r="AH608" t="s">
        <v>6381</v>
      </c>
      <c r="AI608">
        <v>1</v>
      </c>
    </row>
    <row r="609" spans="1:35" x14ac:dyDescent="0.2">
      <c r="A609">
        <v>518</v>
      </c>
      <c r="B609" t="s">
        <v>6382</v>
      </c>
      <c r="C609" t="s">
        <v>6383</v>
      </c>
      <c r="D609" t="s">
        <v>6370</v>
      </c>
      <c r="E609" t="s">
        <v>6370</v>
      </c>
      <c r="F609" t="s">
        <v>6371</v>
      </c>
      <c r="G609" t="s">
        <v>6372</v>
      </c>
      <c r="H609" t="s">
        <v>8</v>
      </c>
      <c r="I609" t="s">
        <v>8</v>
      </c>
      <c r="J609" t="s">
        <v>8</v>
      </c>
      <c r="K609">
        <v>0.88362085819244396</v>
      </c>
      <c r="L609">
        <v>1.3686007261276201</v>
      </c>
      <c r="M609">
        <v>0.32192808389663702</v>
      </c>
      <c r="N609" t="s">
        <v>2295</v>
      </c>
      <c r="O609">
        <v>0.99827600000000005</v>
      </c>
      <c r="P609" t="s">
        <v>6384</v>
      </c>
      <c r="Q609">
        <v>4</v>
      </c>
      <c r="R609">
        <v>576</v>
      </c>
      <c r="S609" t="s">
        <v>2297</v>
      </c>
      <c r="T609" t="s">
        <v>2343</v>
      </c>
      <c r="U609" t="s">
        <v>2299</v>
      </c>
      <c r="V609">
        <v>9.06356E-3</v>
      </c>
      <c r="W609">
        <v>46.415999999999997</v>
      </c>
      <c r="X609">
        <v>30.981999999999999</v>
      </c>
      <c r="Y609">
        <v>46.415999999999997</v>
      </c>
      <c r="Z609">
        <v>0.49808999999999998</v>
      </c>
      <c r="AA609">
        <v>32750000</v>
      </c>
      <c r="AB609">
        <v>6834500</v>
      </c>
      <c r="AC609">
        <v>11727000</v>
      </c>
      <c r="AD609">
        <v>14188000</v>
      </c>
      <c r="AE609" t="s">
        <v>6385</v>
      </c>
      <c r="AF609">
        <v>975</v>
      </c>
      <c r="AG609" t="s">
        <v>6386</v>
      </c>
      <c r="AH609" t="s">
        <v>6387</v>
      </c>
      <c r="AI609">
        <v>1</v>
      </c>
    </row>
    <row r="610" spans="1:35" x14ac:dyDescent="0.2">
      <c r="A610">
        <v>248</v>
      </c>
      <c r="B610" t="s">
        <v>6388</v>
      </c>
      <c r="C610" t="s">
        <v>6389</v>
      </c>
      <c r="D610" t="s">
        <v>6390</v>
      </c>
      <c r="E610" t="s">
        <v>6390</v>
      </c>
      <c r="F610" t="s">
        <v>6391</v>
      </c>
      <c r="G610" t="s">
        <v>6392</v>
      </c>
      <c r="H610" t="s">
        <v>8</v>
      </c>
      <c r="I610" t="s">
        <v>8</v>
      </c>
      <c r="J610" t="s">
        <v>8</v>
      </c>
      <c r="K610">
        <v>0.41251054406166099</v>
      </c>
      <c r="L610">
        <v>0.43530857563018799</v>
      </c>
      <c r="M610">
        <v>0.180020526051521</v>
      </c>
      <c r="N610" t="s">
        <v>2295</v>
      </c>
      <c r="O610">
        <v>0.99661100000000002</v>
      </c>
      <c r="P610" t="s">
        <v>6393</v>
      </c>
      <c r="Q610">
        <v>3</v>
      </c>
      <c r="R610">
        <v>577</v>
      </c>
      <c r="S610" t="s">
        <v>2297</v>
      </c>
      <c r="T610" t="s">
        <v>2298</v>
      </c>
      <c r="U610" t="s">
        <v>2299</v>
      </c>
      <c r="V610">
        <v>4.9746900000000004E-3</v>
      </c>
      <c r="W610">
        <v>78.248999999999995</v>
      </c>
      <c r="X610">
        <v>71.495999999999995</v>
      </c>
      <c r="Y610">
        <v>78.248999999999995</v>
      </c>
      <c r="Z610">
        <v>-0.68472999999999995</v>
      </c>
      <c r="AA610">
        <v>7109800</v>
      </c>
      <c r="AB610">
        <v>2284100</v>
      </c>
      <c r="AC610">
        <v>2580200</v>
      </c>
      <c r="AD610">
        <v>2245600</v>
      </c>
      <c r="AE610" t="s">
        <v>6394</v>
      </c>
      <c r="AF610">
        <v>976</v>
      </c>
      <c r="AG610" t="s">
        <v>6395</v>
      </c>
      <c r="AH610" t="s">
        <v>6396</v>
      </c>
      <c r="AI610">
        <v>1</v>
      </c>
    </row>
    <row r="611" spans="1:35" x14ac:dyDescent="0.2">
      <c r="A611">
        <v>1282</v>
      </c>
      <c r="B611" t="s">
        <v>6397</v>
      </c>
      <c r="C611" t="s">
        <v>6398</v>
      </c>
      <c r="D611" t="s">
        <v>6399</v>
      </c>
      <c r="E611" t="s">
        <v>6399</v>
      </c>
      <c r="F611" t="s">
        <v>6400</v>
      </c>
      <c r="G611" t="s">
        <v>6401</v>
      </c>
      <c r="H611">
        <v>-5.0666801631450702E-2</v>
      </c>
      <c r="I611">
        <v>-0.49140909314155601</v>
      </c>
      <c r="J611">
        <v>-0.68234860897064198</v>
      </c>
      <c r="K611" t="s">
        <v>8</v>
      </c>
      <c r="L611" t="s">
        <v>8</v>
      </c>
      <c r="M611" t="s">
        <v>8</v>
      </c>
      <c r="N611" t="s">
        <v>2295</v>
      </c>
      <c r="O611">
        <v>0.99998200000000004</v>
      </c>
      <c r="P611" t="s">
        <v>6402</v>
      </c>
      <c r="Q611">
        <v>2</v>
      </c>
      <c r="R611">
        <v>578</v>
      </c>
      <c r="S611" t="s">
        <v>2297</v>
      </c>
      <c r="T611" t="s">
        <v>2343</v>
      </c>
      <c r="U611" t="s">
        <v>2299</v>
      </c>
      <c r="V611" s="2">
        <v>4.1489500000000001E-22</v>
      </c>
      <c r="W611">
        <v>195.25</v>
      </c>
      <c r="X611">
        <v>126.49</v>
      </c>
      <c r="Y611">
        <v>195.25</v>
      </c>
      <c r="Z611">
        <v>0.37092999999999998</v>
      </c>
      <c r="AA611">
        <v>1389600</v>
      </c>
      <c r="AB611">
        <v>550930</v>
      </c>
      <c r="AC611">
        <v>488070</v>
      </c>
      <c r="AD611">
        <v>350620</v>
      </c>
      <c r="AE611" t="s">
        <v>6403</v>
      </c>
      <c r="AF611">
        <v>977</v>
      </c>
      <c r="AG611" t="s">
        <v>6404</v>
      </c>
      <c r="AH611" t="s">
        <v>6405</v>
      </c>
      <c r="AI611">
        <v>1</v>
      </c>
    </row>
    <row r="612" spans="1:35" x14ac:dyDescent="0.2">
      <c r="A612">
        <v>140</v>
      </c>
      <c r="B612" t="s">
        <v>6406</v>
      </c>
      <c r="C612" t="s">
        <v>6407</v>
      </c>
      <c r="D612" t="s">
        <v>6399</v>
      </c>
      <c r="E612" t="s">
        <v>6399</v>
      </c>
      <c r="F612" t="s">
        <v>6400</v>
      </c>
      <c r="G612" t="s">
        <v>6401</v>
      </c>
      <c r="H612">
        <v>-4.9279704689979597E-3</v>
      </c>
      <c r="I612">
        <v>-0.60616654157638605</v>
      </c>
      <c r="J612">
        <v>-0.33542609214782698</v>
      </c>
      <c r="K612">
        <v>0.575506031513214</v>
      </c>
      <c r="L612">
        <v>-6.4660921692848206E-2</v>
      </c>
      <c r="M612">
        <v>-0.297023415565491</v>
      </c>
      <c r="N612" t="s">
        <v>2295</v>
      </c>
      <c r="O612">
        <v>0.843194</v>
      </c>
      <c r="P612" t="s">
        <v>6408</v>
      </c>
      <c r="Q612">
        <v>3</v>
      </c>
      <c r="R612">
        <v>578</v>
      </c>
      <c r="S612" t="s">
        <v>2297</v>
      </c>
      <c r="T612" t="s">
        <v>2298</v>
      </c>
      <c r="U612" t="s">
        <v>2299</v>
      </c>
      <c r="V612">
        <v>1.9423800000000001E-3</v>
      </c>
      <c r="W612">
        <v>86.777000000000001</v>
      </c>
      <c r="X612">
        <v>68.682000000000002</v>
      </c>
      <c r="Y612">
        <v>86.777000000000001</v>
      </c>
      <c r="Z612">
        <v>-0.94518000000000002</v>
      </c>
      <c r="AA612">
        <v>2187400</v>
      </c>
      <c r="AB612">
        <v>935420</v>
      </c>
      <c r="AC612">
        <v>661140</v>
      </c>
      <c r="AD612">
        <v>590850</v>
      </c>
      <c r="AE612" t="s">
        <v>6409</v>
      </c>
      <c r="AF612">
        <v>978</v>
      </c>
      <c r="AG612" t="s">
        <v>6410</v>
      </c>
      <c r="AH612" t="s">
        <v>6411</v>
      </c>
      <c r="AI612">
        <v>1</v>
      </c>
    </row>
    <row r="613" spans="1:35" x14ac:dyDescent="0.2">
      <c r="A613">
        <v>1052</v>
      </c>
      <c r="B613" t="s">
        <v>6412</v>
      </c>
      <c r="C613" t="s">
        <v>6413</v>
      </c>
      <c r="D613" t="s">
        <v>6399</v>
      </c>
      <c r="E613" t="s">
        <v>6399</v>
      </c>
      <c r="F613" t="s">
        <v>6400</v>
      </c>
      <c r="G613" t="s">
        <v>6401</v>
      </c>
      <c r="H613">
        <v>0.60909307003021196</v>
      </c>
      <c r="I613">
        <v>0.167614921927452</v>
      </c>
      <c r="J613">
        <v>-0.18951573967933699</v>
      </c>
      <c r="K613" t="s">
        <v>8</v>
      </c>
      <c r="L613" t="s">
        <v>8</v>
      </c>
      <c r="M613" t="s">
        <v>8</v>
      </c>
      <c r="N613" t="s">
        <v>2295</v>
      </c>
      <c r="O613">
        <v>0.85956299999999997</v>
      </c>
      <c r="P613" t="s">
        <v>6414</v>
      </c>
      <c r="Q613">
        <v>2</v>
      </c>
      <c r="R613">
        <v>578</v>
      </c>
      <c r="S613" t="s">
        <v>2297</v>
      </c>
      <c r="T613" t="s">
        <v>2298</v>
      </c>
      <c r="U613" t="s">
        <v>2299</v>
      </c>
      <c r="V613">
        <v>6.9764199999999997E-3</v>
      </c>
      <c r="W613">
        <v>80.507000000000005</v>
      </c>
      <c r="X613">
        <v>54.462000000000003</v>
      </c>
      <c r="Y613">
        <v>80.507000000000005</v>
      </c>
      <c r="Z613">
        <v>-2.9805999999999999</v>
      </c>
      <c r="AA613">
        <v>4071500</v>
      </c>
      <c r="AB613">
        <v>1515500</v>
      </c>
      <c r="AC613">
        <v>1736400</v>
      </c>
      <c r="AD613">
        <v>819610</v>
      </c>
      <c r="AE613" t="s">
        <v>6415</v>
      </c>
      <c r="AF613">
        <v>981</v>
      </c>
      <c r="AG613" t="s">
        <v>6416</v>
      </c>
      <c r="AH613" t="s">
        <v>6417</v>
      </c>
      <c r="AI613">
        <v>1</v>
      </c>
    </row>
    <row r="614" spans="1:35" x14ac:dyDescent="0.2">
      <c r="A614">
        <v>838</v>
      </c>
      <c r="B614" t="s">
        <v>6412</v>
      </c>
      <c r="C614" t="s">
        <v>6418</v>
      </c>
      <c r="D614" t="s">
        <v>6399</v>
      </c>
      <c r="E614" t="s">
        <v>6399</v>
      </c>
      <c r="F614" t="s">
        <v>6400</v>
      </c>
      <c r="G614" t="s">
        <v>6401</v>
      </c>
      <c r="H614">
        <v>-0.78677099943161</v>
      </c>
      <c r="I614">
        <v>-0.76932966709136996</v>
      </c>
      <c r="J614">
        <v>6.5848007798194899E-2</v>
      </c>
      <c r="K614" t="s">
        <v>8</v>
      </c>
      <c r="L614" t="s">
        <v>8</v>
      </c>
      <c r="M614" t="s">
        <v>8</v>
      </c>
      <c r="N614" t="s">
        <v>2295</v>
      </c>
      <c r="O614">
        <v>0.88270700000000002</v>
      </c>
      <c r="P614" t="s">
        <v>6419</v>
      </c>
      <c r="Q614">
        <v>2</v>
      </c>
      <c r="R614">
        <v>578</v>
      </c>
      <c r="S614" t="s">
        <v>2297</v>
      </c>
      <c r="T614" t="s">
        <v>2298</v>
      </c>
      <c r="U614" t="s">
        <v>2299</v>
      </c>
      <c r="V614">
        <v>1.11457E-4</v>
      </c>
      <c r="W614">
        <v>145.94</v>
      </c>
      <c r="X614">
        <v>71.543000000000006</v>
      </c>
      <c r="Y614">
        <v>126.5</v>
      </c>
      <c r="Z614">
        <v>0.48015000000000002</v>
      </c>
      <c r="AA614">
        <v>2191200</v>
      </c>
      <c r="AB614">
        <v>1020000</v>
      </c>
      <c r="AC614">
        <v>728840</v>
      </c>
      <c r="AD614">
        <v>442350</v>
      </c>
      <c r="AE614" t="s">
        <v>6420</v>
      </c>
      <c r="AF614">
        <v>983</v>
      </c>
      <c r="AG614" t="s">
        <v>6421</v>
      </c>
      <c r="AH614" t="s">
        <v>6422</v>
      </c>
      <c r="AI614" t="s">
        <v>2310</v>
      </c>
    </row>
    <row r="615" spans="1:35" x14ac:dyDescent="0.2">
      <c r="A615">
        <v>204</v>
      </c>
      <c r="B615" t="s">
        <v>6423</v>
      </c>
      <c r="C615" t="s">
        <v>6424</v>
      </c>
      <c r="D615" t="s">
        <v>6425</v>
      </c>
      <c r="E615" t="s">
        <v>6425</v>
      </c>
      <c r="F615" t="s">
        <v>6426</v>
      </c>
      <c r="G615" t="s">
        <v>6427</v>
      </c>
      <c r="H615">
        <v>0.32860672473907498</v>
      </c>
      <c r="I615">
        <v>-0.15097752213478099</v>
      </c>
      <c r="J615">
        <v>-0.41048577427864102</v>
      </c>
      <c r="K615" t="s">
        <v>8</v>
      </c>
      <c r="L615" t="s">
        <v>8</v>
      </c>
      <c r="M615" t="s">
        <v>8</v>
      </c>
      <c r="N615" t="s">
        <v>2295</v>
      </c>
      <c r="O615">
        <v>0.95831</v>
      </c>
      <c r="P615" t="s">
        <v>6428</v>
      </c>
      <c r="Q615">
        <v>2</v>
      </c>
      <c r="R615">
        <v>579</v>
      </c>
      <c r="S615" t="s">
        <v>2297</v>
      </c>
      <c r="T615" t="s">
        <v>2343</v>
      </c>
      <c r="U615" t="s">
        <v>2299</v>
      </c>
      <c r="V615">
        <v>8.3767800000000003E-3</v>
      </c>
      <c r="W615">
        <v>83.081000000000003</v>
      </c>
      <c r="X615">
        <v>44.331000000000003</v>
      </c>
      <c r="Y615">
        <v>83.081000000000003</v>
      </c>
      <c r="Z615">
        <v>-0.13897999999999999</v>
      </c>
      <c r="AA615">
        <v>3675900</v>
      </c>
      <c r="AB615">
        <v>1348200</v>
      </c>
      <c r="AC615">
        <v>1402600</v>
      </c>
      <c r="AD615">
        <v>925080</v>
      </c>
      <c r="AE615" t="s">
        <v>6429</v>
      </c>
      <c r="AF615">
        <v>984</v>
      </c>
      <c r="AG615" t="s">
        <v>6430</v>
      </c>
      <c r="AH615" t="s">
        <v>6431</v>
      </c>
      <c r="AI615">
        <v>1</v>
      </c>
    </row>
    <row r="616" spans="1:35" x14ac:dyDescent="0.2">
      <c r="A616">
        <v>134</v>
      </c>
      <c r="B616" t="s">
        <v>6423</v>
      </c>
      <c r="C616" t="s">
        <v>6432</v>
      </c>
      <c r="D616" t="s">
        <v>6425</v>
      </c>
      <c r="E616" t="s">
        <v>6425</v>
      </c>
      <c r="F616" t="s">
        <v>6426</v>
      </c>
      <c r="G616" t="s">
        <v>6427</v>
      </c>
      <c r="H616">
        <v>0.85869723558425903</v>
      </c>
      <c r="I616">
        <v>1.3836628198623699</v>
      </c>
      <c r="J616">
        <v>0.37684595584869401</v>
      </c>
      <c r="K616">
        <v>1.3927569389343299</v>
      </c>
      <c r="L616">
        <v>2.5118727684021001</v>
      </c>
      <c r="M616">
        <v>1.0887521505355799</v>
      </c>
      <c r="N616" t="s">
        <v>2295</v>
      </c>
      <c r="O616">
        <v>0.99204700000000001</v>
      </c>
      <c r="P616" t="s">
        <v>6433</v>
      </c>
      <c r="Q616">
        <v>3</v>
      </c>
      <c r="R616">
        <v>579</v>
      </c>
      <c r="U616" t="s">
        <v>2299</v>
      </c>
      <c r="V616" s="2">
        <v>2.4257299999999999E-5</v>
      </c>
      <c r="W616">
        <v>121.35</v>
      </c>
      <c r="X616">
        <v>110.79</v>
      </c>
      <c r="Y616">
        <v>121.35</v>
      </c>
      <c r="Z616">
        <v>-0.12265</v>
      </c>
      <c r="AA616">
        <v>1695300</v>
      </c>
      <c r="AB616">
        <v>242860</v>
      </c>
      <c r="AC616">
        <v>553320</v>
      </c>
      <c r="AD616">
        <v>899130</v>
      </c>
      <c r="AE616" t="s">
        <v>6434</v>
      </c>
      <c r="AF616">
        <v>985</v>
      </c>
      <c r="AH616" t="s">
        <v>6435</v>
      </c>
      <c r="AI616">
        <v>1</v>
      </c>
    </row>
    <row r="617" spans="1:35" x14ac:dyDescent="0.2">
      <c r="A617">
        <v>28</v>
      </c>
      <c r="B617" t="s">
        <v>6423</v>
      </c>
      <c r="C617" t="s">
        <v>6436</v>
      </c>
      <c r="D617" t="s">
        <v>6425</v>
      </c>
      <c r="E617" t="s">
        <v>6425</v>
      </c>
      <c r="F617" t="s">
        <v>6426</v>
      </c>
      <c r="G617" t="s">
        <v>6427</v>
      </c>
      <c r="H617">
        <v>0.24999141693115201</v>
      </c>
      <c r="I617">
        <v>-0.60318291187286399</v>
      </c>
      <c r="J617">
        <v>-0.74241000413894698</v>
      </c>
      <c r="K617">
        <v>0.74622672796249401</v>
      </c>
      <c r="L617">
        <v>-0.31904563307762102</v>
      </c>
      <c r="M617">
        <v>-0.95573180913925204</v>
      </c>
      <c r="N617" t="s">
        <v>2295</v>
      </c>
      <c r="O617">
        <v>0.93829499999999999</v>
      </c>
      <c r="P617" t="s">
        <v>6437</v>
      </c>
      <c r="Q617">
        <v>3</v>
      </c>
      <c r="R617">
        <v>579</v>
      </c>
      <c r="S617" t="s">
        <v>2297</v>
      </c>
      <c r="T617" t="s">
        <v>2343</v>
      </c>
      <c r="U617" t="s">
        <v>2299</v>
      </c>
      <c r="V617" s="2">
        <v>1.05957E-8</v>
      </c>
      <c r="W617">
        <v>158.31</v>
      </c>
      <c r="X617">
        <v>113.99</v>
      </c>
      <c r="Y617">
        <v>48.228999999999999</v>
      </c>
      <c r="Z617">
        <v>2.3658999999999999</v>
      </c>
      <c r="AA617">
        <v>9852100</v>
      </c>
      <c r="AB617">
        <v>3603800</v>
      </c>
      <c r="AC617">
        <v>4844700</v>
      </c>
      <c r="AD617">
        <v>1403600</v>
      </c>
      <c r="AE617" t="s">
        <v>6438</v>
      </c>
      <c r="AF617">
        <v>988</v>
      </c>
      <c r="AG617" t="s">
        <v>6439</v>
      </c>
      <c r="AH617" t="s">
        <v>6440</v>
      </c>
      <c r="AI617">
        <v>1</v>
      </c>
    </row>
    <row r="618" spans="1:35" x14ac:dyDescent="0.2">
      <c r="A618">
        <v>183</v>
      </c>
      <c r="B618" t="s">
        <v>6441</v>
      </c>
      <c r="C618" t="s">
        <v>6442</v>
      </c>
      <c r="D618" t="s">
        <v>6443</v>
      </c>
      <c r="E618" t="s">
        <v>6443</v>
      </c>
      <c r="F618" t="s">
        <v>6444</v>
      </c>
      <c r="G618" t="s">
        <v>6445</v>
      </c>
      <c r="H618">
        <v>-1.8294082880020099</v>
      </c>
      <c r="I618">
        <v>-1.70401835441589</v>
      </c>
      <c r="J618">
        <v>0.18561288714408899</v>
      </c>
      <c r="K618" t="s">
        <v>8</v>
      </c>
      <c r="L618" t="s">
        <v>8</v>
      </c>
      <c r="M618" t="s">
        <v>8</v>
      </c>
      <c r="N618" t="s">
        <v>2295</v>
      </c>
      <c r="O618">
        <v>1</v>
      </c>
      <c r="P618" t="s">
        <v>6446</v>
      </c>
      <c r="Q618">
        <v>2</v>
      </c>
      <c r="R618">
        <v>580</v>
      </c>
      <c r="U618" t="s">
        <v>2299</v>
      </c>
      <c r="V618" s="2">
        <v>3.0551400000000001E-18</v>
      </c>
      <c r="W618">
        <v>191.89</v>
      </c>
      <c r="X618">
        <v>140.25</v>
      </c>
      <c r="Y618">
        <v>191.89</v>
      </c>
      <c r="Z618">
        <v>1.1701999999999999</v>
      </c>
      <c r="AA618">
        <v>1537700</v>
      </c>
      <c r="AB618">
        <v>1138400</v>
      </c>
      <c r="AC618">
        <v>183550</v>
      </c>
      <c r="AD618">
        <v>215750</v>
      </c>
      <c r="AE618" t="s">
        <v>6447</v>
      </c>
      <c r="AF618">
        <v>989</v>
      </c>
      <c r="AH618" t="s">
        <v>6448</v>
      </c>
      <c r="AI618">
        <v>1</v>
      </c>
    </row>
    <row r="619" spans="1:35" x14ac:dyDescent="0.2">
      <c r="A619">
        <v>205</v>
      </c>
      <c r="B619" t="s">
        <v>6441</v>
      </c>
      <c r="C619" t="s">
        <v>6449</v>
      </c>
      <c r="D619" t="s">
        <v>6443</v>
      </c>
      <c r="E619" t="s">
        <v>6443</v>
      </c>
      <c r="F619" t="s">
        <v>6444</v>
      </c>
      <c r="G619" t="s">
        <v>6445</v>
      </c>
      <c r="H619">
        <v>-1.1775879859924301</v>
      </c>
      <c r="I619">
        <v>-1.6390402317047099</v>
      </c>
      <c r="J619">
        <v>-0.60906827449798595</v>
      </c>
      <c r="K619" t="s">
        <v>8</v>
      </c>
      <c r="L619" t="s">
        <v>8</v>
      </c>
      <c r="M619" t="s">
        <v>8</v>
      </c>
      <c r="N619" t="s">
        <v>2295</v>
      </c>
      <c r="O619">
        <v>1</v>
      </c>
      <c r="P619" t="s">
        <v>6450</v>
      </c>
      <c r="Q619">
        <v>2</v>
      </c>
      <c r="R619">
        <v>580</v>
      </c>
      <c r="S619" t="s">
        <v>2297</v>
      </c>
      <c r="T619" t="s">
        <v>2298</v>
      </c>
      <c r="U619" t="s">
        <v>2299</v>
      </c>
      <c r="V619">
        <v>2.83994E-3</v>
      </c>
      <c r="W619">
        <v>90.412000000000006</v>
      </c>
      <c r="X619">
        <v>53.994999999999997</v>
      </c>
      <c r="Y619">
        <v>90.412000000000006</v>
      </c>
      <c r="Z619">
        <v>0.68076000000000003</v>
      </c>
      <c r="AA619">
        <v>2605400</v>
      </c>
      <c r="AB619">
        <v>1738100</v>
      </c>
      <c r="AC619">
        <v>513620</v>
      </c>
      <c r="AD619">
        <v>353750</v>
      </c>
      <c r="AE619" t="s">
        <v>6451</v>
      </c>
      <c r="AF619">
        <v>990</v>
      </c>
      <c r="AG619" t="s">
        <v>6452</v>
      </c>
      <c r="AH619" t="s">
        <v>6453</v>
      </c>
      <c r="AI619">
        <v>1</v>
      </c>
    </row>
    <row r="620" spans="1:35" x14ac:dyDescent="0.2">
      <c r="A620">
        <v>247</v>
      </c>
      <c r="B620" t="s">
        <v>6441</v>
      </c>
      <c r="C620" t="s">
        <v>6454</v>
      </c>
      <c r="D620" t="s">
        <v>6443</v>
      </c>
      <c r="E620" t="s">
        <v>6443</v>
      </c>
      <c r="F620" t="s">
        <v>6444</v>
      </c>
      <c r="G620" t="s">
        <v>6445</v>
      </c>
      <c r="H620" t="s">
        <v>8</v>
      </c>
      <c r="I620" t="s">
        <v>8</v>
      </c>
      <c r="J620" t="s">
        <v>8</v>
      </c>
      <c r="K620">
        <v>-0.57492744922637895</v>
      </c>
      <c r="L620">
        <v>-1.7703382968902599</v>
      </c>
      <c r="M620">
        <v>-0.93917793035507202</v>
      </c>
      <c r="N620" t="s">
        <v>2295</v>
      </c>
      <c r="O620">
        <v>0.779891</v>
      </c>
      <c r="P620" t="s">
        <v>6455</v>
      </c>
      <c r="Q620">
        <v>2</v>
      </c>
      <c r="R620">
        <v>580</v>
      </c>
      <c r="U620" t="s">
        <v>2299</v>
      </c>
      <c r="V620">
        <v>2.9151099999999998E-3</v>
      </c>
      <c r="W620">
        <v>89.662999999999997</v>
      </c>
      <c r="X620">
        <v>59.098999999999997</v>
      </c>
      <c r="Y620">
        <v>89.662999999999997</v>
      </c>
      <c r="Z620">
        <v>2.0740999999999999E-2</v>
      </c>
      <c r="AA620">
        <v>609310</v>
      </c>
      <c r="AB620">
        <v>386680</v>
      </c>
      <c r="AC620">
        <v>129480</v>
      </c>
      <c r="AD620">
        <v>93154</v>
      </c>
      <c r="AE620" t="s">
        <v>6456</v>
      </c>
      <c r="AF620">
        <v>991</v>
      </c>
      <c r="AH620" t="s">
        <v>6457</v>
      </c>
      <c r="AI620">
        <v>1</v>
      </c>
    </row>
    <row r="621" spans="1:35" x14ac:dyDescent="0.2">
      <c r="A621">
        <v>248</v>
      </c>
      <c r="B621" t="s">
        <v>6441</v>
      </c>
      <c r="C621" t="s">
        <v>6458</v>
      </c>
      <c r="D621" t="s">
        <v>6443</v>
      </c>
      <c r="E621" t="s">
        <v>6443</v>
      </c>
      <c r="F621" t="s">
        <v>6444</v>
      </c>
      <c r="G621" t="s">
        <v>6445</v>
      </c>
      <c r="H621">
        <v>-1.7246115207672099</v>
      </c>
      <c r="I621">
        <v>-1.7981152534484901</v>
      </c>
      <c r="J621">
        <v>6.6212490200996399E-3</v>
      </c>
      <c r="K621" t="s">
        <v>8</v>
      </c>
      <c r="L621" t="s">
        <v>8</v>
      </c>
      <c r="M621" t="s">
        <v>8</v>
      </c>
      <c r="N621" t="s">
        <v>2295</v>
      </c>
      <c r="O621">
        <v>0.774779</v>
      </c>
      <c r="P621" t="s">
        <v>6459</v>
      </c>
      <c r="Q621">
        <v>2</v>
      </c>
      <c r="R621">
        <v>580</v>
      </c>
      <c r="U621" t="s">
        <v>2299</v>
      </c>
      <c r="V621" s="2">
        <v>9.3346699999999998E-7</v>
      </c>
      <c r="W621">
        <v>148.13</v>
      </c>
      <c r="X621">
        <v>123.43</v>
      </c>
      <c r="Y621">
        <v>148.13</v>
      </c>
      <c r="Z621">
        <v>0.14401</v>
      </c>
      <c r="AA621">
        <v>1417200</v>
      </c>
      <c r="AB621">
        <v>859000</v>
      </c>
      <c r="AC621">
        <v>249330</v>
      </c>
      <c r="AD621">
        <v>308870</v>
      </c>
      <c r="AE621" t="s">
        <v>6460</v>
      </c>
      <c r="AF621">
        <v>992</v>
      </c>
      <c r="AH621" t="s">
        <v>6461</v>
      </c>
      <c r="AI621">
        <v>1</v>
      </c>
    </row>
    <row r="622" spans="1:35" x14ac:dyDescent="0.2">
      <c r="A622">
        <v>52</v>
      </c>
      <c r="B622" t="s">
        <v>6462</v>
      </c>
      <c r="C622" t="s">
        <v>6463</v>
      </c>
      <c r="D622" t="s">
        <v>6464</v>
      </c>
      <c r="E622" t="s">
        <v>6464</v>
      </c>
      <c r="F622" t="s">
        <v>6465</v>
      </c>
      <c r="G622" t="s">
        <v>6466</v>
      </c>
      <c r="H622">
        <v>-2.0864460468292201</v>
      </c>
      <c r="I622">
        <v>-2.4361975193023699</v>
      </c>
      <c r="J622">
        <v>-0.42707154154777499</v>
      </c>
      <c r="K622">
        <v>-0.41127222776413003</v>
      </c>
      <c r="L622">
        <v>-0.66815721988678001</v>
      </c>
      <c r="M622">
        <v>-0.68494391441345204</v>
      </c>
      <c r="N622" t="s">
        <v>2295</v>
      </c>
      <c r="O622">
        <v>0.99443899999999996</v>
      </c>
      <c r="P622" t="s">
        <v>6467</v>
      </c>
      <c r="Q622">
        <v>2</v>
      </c>
      <c r="R622">
        <v>581</v>
      </c>
      <c r="S622" t="s">
        <v>2297</v>
      </c>
      <c r="T622" t="s">
        <v>2298</v>
      </c>
      <c r="U622" t="s">
        <v>2299</v>
      </c>
      <c r="V622" s="2">
        <v>9.9462400000000005E-5</v>
      </c>
      <c r="W622">
        <v>142.26</v>
      </c>
      <c r="X622">
        <v>90.25</v>
      </c>
      <c r="Y622">
        <v>106.28</v>
      </c>
      <c r="Z622">
        <v>1.2627999999999999</v>
      </c>
      <c r="AA622">
        <v>22090000</v>
      </c>
      <c r="AB622">
        <v>13722000</v>
      </c>
      <c r="AC622">
        <v>5213600</v>
      </c>
      <c r="AD622">
        <v>3154400</v>
      </c>
      <c r="AE622" t="s">
        <v>6468</v>
      </c>
      <c r="AF622">
        <v>993</v>
      </c>
      <c r="AG622" t="s">
        <v>6469</v>
      </c>
      <c r="AH622" t="s">
        <v>6470</v>
      </c>
      <c r="AI622">
        <v>1</v>
      </c>
    </row>
    <row r="623" spans="1:35" x14ac:dyDescent="0.2">
      <c r="A623">
        <v>1081</v>
      </c>
      <c r="B623" t="s">
        <v>5718</v>
      </c>
      <c r="C623">
        <v>1081</v>
      </c>
      <c r="D623" t="s">
        <v>5718</v>
      </c>
      <c r="E623" t="s">
        <v>5718</v>
      </c>
      <c r="H623">
        <v>-1.8812947273254399</v>
      </c>
      <c r="I623">
        <v>-1.40350365638733</v>
      </c>
      <c r="J623">
        <v>0.65205049514770497</v>
      </c>
      <c r="K623" t="s">
        <v>8</v>
      </c>
      <c r="L623" t="s">
        <v>8</v>
      </c>
      <c r="M623" t="s">
        <v>8</v>
      </c>
      <c r="N623" t="s">
        <v>2295</v>
      </c>
      <c r="O623">
        <v>0.93808999999999998</v>
      </c>
      <c r="P623" t="s">
        <v>6471</v>
      </c>
      <c r="Q623">
        <v>2</v>
      </c>
      <c r="R623">
        <v>582</v>
      </c>
      <c r="U623" t="s">
        <v>2299</v>
      </c>
      <c r="V623" s="2">
        <v>9.9437200000000004E-5</v>
      </c>
      <c r="W623">
        <v>133.41999999999999</v>
      </c>
      <c r="X623">
        <v>53.100999999999999</v>
      </c>
      <c r="Y623">
        <v>133.41999999999999</v>
      </c>
      <c r="Z623">
        <v>-0.89451000000000003</v>
      </c>
      <c r="AA623">
        <v>1381400</v>
      </c>
      <c r="AB623">
        <v>877370</v>
      </c>
      <c r="AC623">
        <v>202920</v>
      </c>
      <c r="AD623">
        <v>301160</v>
      </c>
      <c r="AE623" t="s">
        <v>6472</v>
      </c>
      <c r="AF623">
        <v>994</v>
      </c>
      <c r="AH623" t="s">
        <v>6473</v>
      </c>
      <c r="AI623">
        <v>1</v>
      </c>
    </row>
    <row r="624" spans="1:35" x14ac:dyDescent="0.2">
      <c r="A624">
        <v>1049</v>
      </c>
      <c r="B624" t="s">
        <v>202</v>
      </c>
      <c r="C624" t="s">
        <v>6474</v>
      </c>
      <c r="D624" t="s">
        <v>6475</v>
      </c>
      <c r="E624" t="s">
        <v>6475</v>
      </c>
      <c r="F624" t="s">
        <v>203</v>
      </c>
      <c r="G624" t="s">
        <v>204</v>
      </c>
      <c r="H624">
        <v>-0.50584048032760598</v>
      </c>
      <c r="I624">
        <v>-0.85058450698852495</v>
      </c>
      <c r="J624">
        <v>-0.26919925212860102</v>
      </c>
      <c r="K624">
        <v>-0.47136873006820701</v>
      </c>
      <c r="L624">
        <v>-0.50481653213500999</v>
      </c>
      <c r="M624">
        <v>-3.6022856831550598E-2</v>
      </c>
      <c r="N624" t="s">
        <v>2295</v>
      </c>
      <c r="O624">
        <v>1</v>
      </c>
      <c r="P624" t="s">
        <v>6476</v>
      </c>
      <c r="Q624">
        <v>2</v>
      </c>
      <c r="R624">
        <v>583</v>
      </c>
      <c r="S624" t="s">
        <v>2297</v>
      </c>
      <c r="T624" t="s">
        <v>2298</v>
      </c>
      <c r="U624" t="s">
        <v>2299</v>
      </c>
      <c r="V624" s="2">
        <v>3.1719699999999999E-6</v>
      </c>
      <c r="W624">
        <v>140.27000000000001</v>
      </c>
      <c r="X624">
        <v>95.965000000000003</v>
      </c>
      <c r="Y624">
        <v>128.9</v>
      </c>
      <c r="Z624">
        <v>-0.52551999999999999</v>
      </c>
      <c r="AA624">
        <v>3725400</v>
      </c>
      <c r="AB624">
        <v>1735300</v>
      </c>
      <c r="AC624">
        <v>1158000</v>
      </c>
      <c r="AD624">
        <v>832080</v>
      </c>
      <c r="AE624" t="s">
        <v>6477</v>
      </c>
      <c r="AF624">
        <v>995</v>
      </c>
      <c r="AG624" t="s">
        <v>6478</v>
      </c>
      <c r="AH624" t="s">
        <v>6479</v>
      </c>
      <c r="AI624">
        <v>1</v>
      </c>
    </row>
    <row r="625" spans="1:35" x14ac:dyDescent="0.2">
      <c r="A625">
        <v>600</v>
      </c>
      <c r="B625" t="s">
        <v>6480</v>
      </c>
      <c r="C625" t="s">
        <v>6481</v>
      </c>
      <c r="D625" t="s">
        <v>6475</v>
      </c>
      <c r="E625" t="s">
        <v>6475</v>
      </c>
      <c r="F625" t="s">
        <v>203</v>
      </c>
      <c r="G625" t="s">
        <v>204</v>
      </c>
      <c r="H625">
        <v>-0.33075547218322798</v>
      </c>
      <c r="I625">
        <v>-0.40705749392509499</v>
      </c>
      <c r="J625">
        <v>-0.122931130230427</v>
      </c>
      <c r="K625" t="s">
        <v>8</v>
      </c>
      <c r="L625" t="s">
        <v>8</v>
      </c>
      <c r="M625" t="s">
        <v>8</v>
      </c>
      <c r="N625" t="s">
        <v>2295</v>
      </c>
      <c r="O625">
        <v>0.77346999999999999</v>
      </c>
      <c r="P625" t="s">
        <v>6482</v>
      </c>
      <c r="Q625">
        <v>3</v>
      </c>
      <c r="R625">
        <v>583</v>
      </c>
      <c r="U625" t="s">
        <v>2299</v>
      </c>
      <c r="V625">
        <v>1.5625099999999999E-2</v>
      </c>
      <c r="W625">
        <v>55.911999999999999</v>
      </c>
      <c r="X625">
        <v>47.661000000000001</v>
      </c>
      <c r="Y625">
        <v>55.911999999999999</v>
      </c>
      <c r="Z625">
        <v>-0.83811000000000002</v>
      </c>
      <c r="AA625">
        <v>4879800</v>
      </c>
      <c r="AB625">
        <v>2204900</v>
      </c>
      <c r="AC625">
        <v>1550200</v>
      </c>
      <c r="AD625">
        <v>1124700</v>
      </c>
      <c r="AE625" t="s">
        <v>6483</v>
      </c>
      <c r="AF625">
        <v>996</v>
      </c>
      <c r="AH625" t="s">
        <v>6484</v>
      </c>
      <c r="AI625">
        <v>1</v>
      </c>
    </row>
    <row r="626" spans="1:35" x14ac:dyDescent="0.2">
      <c r="A626">
        <v>616</v>
      </c>
      <c r="B626" t="s">
        <v>6485</v>
      </c>
      <c r="C626" t="s">
        <v>6486</v>
      </c>
      <c r="D626" t="s">
        <v>6487</v>
      </c>
      <c r="E626" t="s">
        <v>6487</v>
      </c>
      <c r="F626" t="s">
        <v>6488</v>
      </c>
      <c r="G626" t="s">
        <v>6489</v>
      </c>
      <c r="H626">
        <v>1.0063639841973801E-2</v>
      </c>
      <c r="I626">
        <v>0.83106654882430997</v>
      </c>
      <c r="J626">
        <v>0.78676366806030296</v>
      </c>
      <c r="K626">
        <v>1.2449479103088399</v>
      </c>
      <c r="L626">
        <v>2.12720394134521</v>
      </c>
      <c r="M626">
        <v>1.0044654607772801</v>
      </c>
      <c r="N626" t="s">
        <v>2295</v>
      </c>
      <c r="O626">
        <v>0.97688799999999998</v>
      </c>
      <c r="P626" t="s">
        <v>6490</v>
      </c>
      <c r="Q626">
        <v>3</v>
      </c>
      <c r="R626">
        <v>584</v>
      </c>
      <c r="S626" t="s">
        <v>2297</v>
      </c>
      <c r="T626" t="s">
        <v>2298</v>
      </c>
      <c r="U626" t="s">
        <v>2299</v>
      </c>
      <c r="V626" s="2">
        <v>2.5190699999999999E-5</v>
      </c>
      <c r="W626">
        <v>125.16</v>
      </c>
      <c r="X626">
        <v>74.765000000000001</v>
      </c>
      <c r="Y626">
        <v>125.16</v>
      </c>
      <c r="Z626">
        <v>-0.34895999999999999</v>
      </c>
      <c r="AA626">
        <v>6883600</v>
      </c>
      <c r="AB626">
        <v>1721600</v>
      </c>
      <c r="AC626">
        <v>1828300</v>
      </c>
      <c r="AD626">
        <v>3333700</v>
      </c>
      <c r="AE626" t="s">
        <v>6491</v>
      </c>
      <c r="AF626">
        <v>998</v>
      </c>
      <c r="AG626" t="s">
        <v>6492</v>
      </c>
      <c r="AH626" t="s">
        <v>6493</v>
      </c>
      <c r="AI626">
        <v>1</v>
      </c>
    </row>
    <row r="627" spans="1:35" x14ac:dyDescent="0.2">
      <c r="A627">
        <v>994</v>
      </c>
      <c r="B627" t="s">
        <v>205</v>
      </c>
      <c r="C627" t="s">
        <v>6494</v>
      </c>
      <c r="D627" t="s">
        <v>6495</v>
      </c>
      <c r="E627" t="s">
        <v>6495</v>
      </c>
      <c r="F627" t="s">
        <v>206</v>
      </c>
      <c r="G627" t="s">
        <v>207</v>
      </c>
      <c r="H627">
        <v>-0.42761480808258101</v>
      </c>
      <c r="I627">
        <v>-0.82148301601409901</v>
      </c>
      <c r="J627">
        <v>-0.30224400758743297</v>
      </c>
      <c r="K627">
        <v>-0.27212306857109098</v>
      </c>
      <c r="L627">
        <v>-0.30969908833503701</v>
      </c>
      <c r="M627">
        <v>-0.29305845499038702</v>
      </c>
      <c r="N627" t="s">
        <v>2295</v>
      </c>
      <c r="O627">
        <v>0.89930399999999999</v>
      </c>
      <c r="P627" t="s">
        <v>6496</v>
      </c>
      <c r="Q627">
        <v>2</v>
      </c>
      <c r="R627">
        <v>590</v>
      </c>
      <c r="S627" t="s">
        <v>2297</v>
      </c>
      <c r="T627" t="s">
        <v>2298</v>
      </c>
      <c r="U627" t="s">
        <v>2299</v>
      </c>
      <c r="V627" s="2">
        <v>1.5673699999999999E-5</v>
      </c>
      <c r="W627">
        <v>142.88999999999999</v>
      </c>
      <c r="X627">
        <v>78.054000000000002</v>
      </c>
      <c r="Y627">
        <v>124.38</v>
      </c>
      <c r="Z627">
        <v>0.22342000000000001</v>
      </c>
      <c r="AA627">
        <v>9262100</v>
      </c>
      <c r="AB627">
        <v>4181900</v>
      </c>
      <c r="AC627">
        <v>3273100</v>
      </c>
      <c r="AD627">
        <v>1807200</v>
      </c>
      <c r="AE627" t="s">
        <v>6497</v>
      </c>
      <c r="AF627">
        <v>999</v>
      </c>
      <c r="AG627" t="s">
        <v>6498</v>
      </c>
      <c r="AH627" t="s">
        <v>6499</v>
      </c>
      <c r="AI627">
        <v>1</v>
      </c>
    </row>
    <row r="628" spans="1:35" x14ac:dyDescent="0.2">
      <c r="A628">
        <v>64</v>
      </c>
      <c r="B628" t="s">
        <v>6500</v>
      </c>
      <c r="C628" t="s">
        <v>6501</v>
      </c>
      <c r="D628" t="s">
        <v>6502</v>
      </c>
      <c r="E628" t="s">
        <v>6502</v>
      </c>
      <c r="G628" t="s">
        <v>6503</v>
      </c>
      <c r="H628">
        <v>-1.4078228473663299</v>
      </c>
      <c r="I628">
        <v>-1.0550516843795801</v>
      </c>
      <c r="J628">
        <v>0.36030808091163602</v>
      </c>
      <c r="K628" t="s">
        <v>8</v>
      </c>
      <c r="L628" t="s">
        <v>8</v>
      </c>
      <c r="M628" t="s">
        <v>8</v>
      </c>
      <c r="N628" t="s">
        <v>2295</v>
      </c>
      <c r="O628">
        <v>0.775169</v>
      </c>
      <c r="P628" t="s">
        <v>6504</v>
      </c>
      <c r="Q628">
        <v>2</v>
      </c>
      <c r="R628">
        <v>596</v>
      </c>
      <c r="S628" t="s">
        <v>2297</v>
      </c>
      <c r="T628" t="s">
        <v>2298</v>
      </c>
      <c r="U628" t="s">
        <v>2299</v>
      </c>
      <c r="V628" s="2">
        <v>9.3871200000000003E-11</v>
      </c>
      <c r="W628">
        <v>184.98</v>
      </c>
      <c r="X628">
        <v>125.71</v>
      </c>
      <c r="Y628">
        <v>184.98</v>
      </c>
      <c r="Z628">
        <v>-0.71382000000000001</v>
      </c>
      <c r="AA628">
        <v>2274400</v>
      </c>
      <c r="AB628">
        <v>1397600</v>
      </c>
      <c r="AC628">
        <v>467750</v>
      </c>
      <c r="AD628">
        <v>409070</v>
      </c>
      <c r="AE628" t="s">
        <v>6505</v>
      </c>
      <c r="AF628">
        <v>1001</v>
      </c>
      <c r="AG628" t="s">
        <v>6506</v>
      </c>
      <c r="AH628" t="s">
        <v>6507</v>
      </c>
      <c r="AI628">
        <v>1</v>
      </c>
    </row>
    <row r="629" spans="1:35" x14ac:dyDescent="0.2">
      <c r="A629">
        <v>19</v>
      </c>
      <c r="B629" t="s">
        <v>6508</v>
      </c>
      <c r="C629" t="s">
        <v>6509</v>
      </c>
      <c r="D629" t="s">
        <v>6510</v>
      </c>
      <c r="E629" t="s">
        <v>6510</v>
      </c>
      <c r="F629" t="s">
        <v>6511</v>
      </c>
      <c r="G629" t="s">
        <v>6512</v>
      </c>
      <c r="H629">
        <v>0.20939104259014099</v>
      </c>
      <c r="I629">
        <v>-0.19165617227554299</v>
      </c>
      <c r="J629">
        <v>-0.233515068888664</v>
      </c>
      <c r="K629">
        <v>0.117029994726181</v>
      </c>
      <c r="L629">
        <v>-7.5611256062984494E-2</v>
      </c>
      <c r="M629">
        <v>-0.18550701439380601</v>
      </c>
      <c r="N629" t="s">
        <v>2295</v>
      </c>
      <c r="O629">
        <v>1</v>
      </c>
      <c r="P629" t="s">
        <v>6513</v>
      </c>
      <c r="Q629">
        <v>2</v>
      </c>
      <c r="R629">
        <v>597</v>
      </c>
      <c r="S629" t="s">
        <v>2297</v>
      </c>
      <c r="T629" t="s">
        <v>2298</v>
      </c>
      <c r="U629" t="s">
        <v>2299</v>
      </c>
      <c r="V629">
        <v>1.83486E-3</v>
      </c>
      <c r="W629">
        <v>112.36</v>
      </c>
      <c r="X629">
        <v>56.826999999999998</v>
      </c>
      <c r="Y629">
        <v>72.096000000000004</v>
      </c>
      <c r="Z629">
        <v>0.57994999999999997</v>
      </c>
      <c r="AA629">
        <v>7506300</v>
      </c>
      <c r="AB629">
        <v>2869300</v>
      </c>
      <c r="AC629">
        <v>2862600</v>
      </c>
      <c r="AD629">
        <v>1774300</v>
      </c>
      <c r="AE629" t="s">
        <v>6514</v>
      </c>
      <c r="AF629">
        <v>1002</v>
      </c>
      <c r="AG629" t="s">
        <v>6515</v>
      </c>
      <c r="AH629" t="s">
        <v>6516</v>
      </c>
      <c r="AI629">
        <v>1</v>
      </c>
    </row>
    <row r="630" spans="1:35" x14ac:dyDescent="0.2">
      <c r="A630">
        <v>1584</v>
      </c>
      <c r="B630" t="s">
        <v>6517</v>
      </c>
      <c r="C630" t="s">
        <v>6518</v>
      </c>
      <c r="D630" t="s">
        <v>6519</v>
      </c>
      <c r="E630" t="s">
        <v>6519</v>
      </c>
      <c r="G630" t="s">
        <v>6520</v>
      </c>
      <c r="H630">
        <v>1.7546309232711801</v>
      </c>
      <c r="I630">
        <v>2.2301721572875999</v>
      </c>
      <c r="J630">
        <v>0.36960613727569602</v>
      </c>
      <c r="K630" t="s">
        <v>8</v>
      </c>
      <c r="L630" t="s">
        <v>8</v>
      </c>
      <c r="M630" t="s">
        <v>8</v>
      </c>
      <c r="N630" t="s">
        <v>2295</v>
      </c>
      <c r="O630">
        <v>0.99968000000000001</v>
      </c>
      <c r="P630" t="s">
        <v>6521</v>
      </c>
      <c r="Q630">
        <v>2</v>
      </c>
      <c r="R630">
        <v>599</v>
      </c>
      <c r="S630" t="s">
        <v>2297</v>
      </c>
      <c r="T630" t="s">
        <v>2343</v>
      </c>
      <c r="U630" t="s">
        <v>2299</v>
      </c>
      <c r="V630" s="2">
        <v>3.53652E-22</v>
      </c>
      <c r="W630">
        <v>201.29</v>
      </c>
      <c r="X630">
        <v>170.65</v>
      </c>
      <c r="Y630">
        <v>201.29</v>
      </c>
      <c r="Z630">
        <v>1.1921999999999999</v>
      </c>
      <c r="AA630">
        <v>6758400</v>
      </c>
      <c r="AB630">
        <v>1004300</v>
      </c>
      <c r="AC630">
        <v>3130800</v>
      </c>
      <c r="AD630">
        <v>2623400</v>
      </c>
      <c r="AE630" t="s">
        <v>6522</v>
      </c>
      <c r="AF630">
        <v>1004</v>
      </c>
      <c r="AG630" t="s">
        <v>6523</v>
      </c>
      <c r="AH630" t="s">
        <v>6524</v>
      </c>
      <c r="AI630">
        <v>1</v>
      </c>
    </row>
    <row r="631" spans="1:35" x14ac:dyDescent="0.2">
      <c r="A631">
        <v>658</v>
      </c>
      <c r="B631" t="s">
        <v>6525</v>
      </c>
      <c r="C631" t="s">
        <v>6526</v>
      </c>
      <c r="D631" t="s">
        <v>6527</v>
      </c>
      <c r="E631" t="s">
        <v>6527</v>
      </c>
      <c r="F631" t="s">
        <v>6528</v>
      </c>
      <c r="G631" t="s">
        <v>6529</v>
      </c>
      <c r="H631">
        <v>-1.0896357297897299</v>
      </c>
      <c r="I631">
        <v>-0.87540721893310502</v>
      </c>
      <c r="J631">
        <v>0.13474670052528401</v>
      </c>
      <c r="K631">
        <v>-0.11422264575958301</v>
      </c>
      <c r="L631">
        <v>-0.23171822726726499</v>
      </c>
      <c r="M631">
        <v>-0.25358399748802202</v>
      </c>
      <c r="N631" t="s">
        <v>2295</v>
      </c>
      <c r="O631">
        <v>0.99999400000000005</v>
      </c>
      <c r="P631" t="s">
        <v>6530</v>
      </c>
      <c r="Q631">
        <v>3</v>
      </c>
      <c r="R631">
        <v>600</v>
      </c>
      <c r="S631" t="s">
        <v>2297</v>
      </c>
      <c r="T631" t="s">
        <v>2343</v>
      </c>
      <c r="U631" t="s">
        <v>2299</v>
      </c>
      <c r="V631">
        <v>8.1888800000000008E-3</v>
      </c>
      <c r="W631">
        <v>77.662000000000006</v>
      </c>
      <c r="X631">
        <v>38.911999999999999</v>
      </c>
      <c r="Y631">
        <v>77.662000000000006</v>
      </c>
      <c r="Z631">
        <v>-0.85694000000000004</v>
      </c>
      <c r="AA631">
        <v>5432900</v>
      </c>
      <c r="AB631">
        <v>3381900</v>
      </c>
      <c r="AC631">
        <v>1241400</v>
      </c>
      <c r="AD631">
        <v>809530</v>
      </c>
      <c r="AE631" t="s">
        <v>6531</v>
      </c>
      <c r="AF631">
        <v>1005</v>
      </c>
      <c r="AG631" t="s">
        <v>6532</v>
      </c>
      <c r="AH631" t="s">
        <v>6533</v>
      </c>
      <c r="AI631">
        <v>1</v>
      </c>
    </row>
    <row r="632" spans="1:35" x14ac:dyDescent="0.2">
      <c r="A632">
        <v>409</v>
      </c>
      <c r="B632" t="s">
        <v>6534</v>
      </c>
      <c r="C632" t="s">
        <v>6535</v>
      </c>
      <c r="D632" t="s">
        <v>6536</v>
      </c>
      <c r="E632" t="s">
        <v>6536</v>
      </c>
      <c r="F632" t="s">
        <v>6537</v>
      </c>
      <c r="G632" t="s">
        <v>6538</v>
      </c>
      <c r="H632">
        <v>0.30777823925018299</v>
      </c>
      <c r="I632">
        <v>0.78534132242202803</v>
      </c>
      <c r="J632">
        <v>0.46477282047271701</v>
      </c>
      <c r="K632" t="s">
        <v>8</v>
      </c>
      <c r="L632" t="s">
        <v>8</v>
      </c>
      <c r="M632" t="s">
        <v>8</v>
      </c>
      <c r="N632" t="s">
        <v>2295</v>
      </c>
      <c r="O632">
        <v>1</v>
      </c>
      <c r="P632" t="s">
        <v>6539</v>
      </c>
      <c r="Q632">
        <v>2</v>
      </c>
      <c r="R632">
        <v>604</v>
      </c>
      <c r="U632" t="s">
        <v>2299</v>
      </c>
      <c r="V632">
        <v>1.85242E-3</v>
      </c>
      <c r="W632">
        <v>107.45</v>
      </c>
      <c r="X632">
        <v>52.613999999999997</v>
      </c>
      <c r="Y632">
        <v>107.45</v>
      </c>
      <c r="Z632">
        <v>0.68628</v>
      </c>
      <c r="AA632">
        <v>1148200</v>
      </c>
      <c r="AB632">
        <v>333720</v>
      </c>
      <c r="AC632">
        <v>404450</v>
      </c>
      <c r="AD632">
        <v>410010</v>
      </c>
      <c r="AE632" t="s">
        <v>6540</v>
      </c>
      <c r="AF632">
        <v>1006</v>
      </c>
      <c r="AH632" t="s">
        <v>6541</v>
      </c>
      <c r="AI632">
        <v>1</v>
      </c>
    </row>
    <row r="633" spans="1:35" x14ac:dyDescent="0.2">
      <c r="A633">
        <v>152</v>
      </c>
      <c r="B633" t="s">
        <v>6542</v>
      </c>
      <c r="C633" t="s">
        <v>6543</v>
      </c>
      <c r="D633" t="s">
        <v>6544</v>
      </c>
      <c r="E633" t="s">
        <v>6544</v>
      </c>
      <c r="F633" t="s">
        <v>6545</v>
      </c>
      <c r="G633" t="s">
        <v>6546</v>
      </c>
      <c r="H633" t="s">
        <v>8</v>
      </c>
      <c r="I633" t="s">
        <v>8</v>
      </c>
      <c r="J633" t="s">
        <v>8</v>
      </c>
      <c r="K633">
        <v>1.7740385532379199</v>
      </c>
      <c r="L633">
        <v>2.40621018409729</v>
      </c>
      <c r="M633">
        <v>0.74949139356613204</v>
      </c>
      <c r="N633" t="s">
        <v>2295</v>
      </c>
      <c r="O633">
        <v>0.98877599999999999</v>
      </c>
      <c r="P633" t="s">
        <v>6547</v>
      </c>
      <c r="Q633">
        <v>4</v>
      </c>
      <c r="R633">
        <v>606</v>
      </c>
      <c r="S633" t="s">
        <v>2297</v>
      </c>
      <c r="T633" t="s">
        <v>2298</v>
      </c>
      <c r="U633" t="s">
        <v>2299</v>
      </c>
      <c r="V633">
        <v>1.0248200000000001E-2</v>
      </c>
      <c r="W633">
        <v>54.856999999999999</v>
      </c>
      <c r="X633">
        <v>35.564999999999998</v>
      </c>
      <c r="Y633">
        <v>54.856999999999999</v>
      </c>
      <c r="Z633">
        <v>-0.77266999999999997</v>
      </c>
      <c r="AA633">
        <v>3258500</v>
      </c>
      <c r="AB633">
        <v>447640</v>
      </c>
      <c r="AC633">
        <v>1111800</v>
      </c>
      <c r="AD633">
        <v>1699100</v>
      </c>
      <c r="AE633" t="s">
        <v>6548</v>
      </c>
      <c r="AF633">
        <v>1009</v>
      </c>
      <c r="AG633" t="s">
        <v>6549</v>
      </c>
      <c r="AH633" t="s">
        <v>6550</v>
      </c>
      <c r="AI633">
        <v>1</v>
      </c>
    </row>
    <row r="634" spans="1:35" x14ac:dyDescent="0.2">
      <c r="A634">
        <v>59</v>
      </c>
      <c r="B634" t="s">
        <v>6551</v>
      </c>
      <c r="C634" t="s">
        <v>6552</v>
      </c>
      <c r="D634" t="s">
        <v>6553</v>
      </c>
      <c r="E634" t="s">
        <v>6553</v>
      </c>
      <c r="F634" t="s">
        <v>6554</v>
      </c>
      <c r="G634" t="s">
        <v>6555</v>
      </c>
      <c r="H634" t="s">
        <v>8</v>
      </c>
      <c r="I634" t="s">
        <v>8</v>
      </c>
      <c r="J634" t="s">
        <v>8</v>
      </c>
      <c r="K634">
        <v>0.24415634572506001</v>
      </c>
      <c r="L634">
        <v>0.44137725234031699</v>
      </c>
      <c r="M634">
        <v>0.32331237196922302</v>
      </c>
      <c r="N634" t="s">
        <v>2295</v>
      </c>
      <c r="O634">
        <v>0.92098100000000005</v>
      </c>
      <c r="P634" t="s">
        <v>6556</v>
      </c>
      <c r="Q634">
        <v>2</v>
      </c>
      <c r="R634">
        <v>607</v>
      </c>
      <c r="S634" t="s">
        <v>2297</v>
      </c>
      <c r="T634" t="s">
        <v>2298</v>
      </c>
      <c r="U634" t="s">
        <v>2299</v>
      </c>
      <c r="V634" s="2">
        <v>8.3174999999999996E-6</v>
      </c>
      <c r="W634">
        <v>161.25</v>
      </c>
      <c r="X634">
        <v>98.908000000000001</v>
      </c>
      <c r="Y634">
        <v>139.47999999999999</v>
      </c>
      <c r="Z634">
        <v>0.87290000000000001</v>
      </c>
      <c r="AA634">
        <v>26842000</v>
      </c>
      <c r="AB634">
        <v>12159000</v>
      </c>
      <c r="AC634">
        <v>8868800</v>
      </c>
      <c r="AD634">
        <v>5814900</v>
      </c>
      <c r="AE634" t="s">
        <v>6557</v>
      </c>
      <c r="AF634">
        <v>1011</v>
      </c>
      <c r="AG634" t="s">
        <v>6558</v>
      </c>
      <c r="AH634" t="s">
        <v>6559</v>
      </c>
      <c r="AI634" t="s">
        <v>2310</v>
      </c>
    </row>
    <row r="635" spans="1:35" x14ac:dyDescent="0.2">
      <c r="A635">
        <v>478</v>
      </c>
      <c r="B635" t="s">
        <v>6560</v>
      </c>
      <c r="C635" t="s">
        <v>6561</v>
      </c>
      <c r="D635" t="s">
        <v>6562</v>
      </c>
      <c r="E635" t="s">
        <v>6562</v>
      </c>
      <c r="F635" t="s">
        <v>6563</v>
      </c>
      <c r="G635" t="s">
        <v>6564</v>
      </c>
      <c r="H635">
        <v>0.17785397171974199</v>
      </c>
      <c r="I635">
        <v>4.7538328915834399E-2</v>
      </c>
      <c r="J635">
        <v>-5.6071132421493503E-2</v>
      </c>
      <c r="K635" t="s">
        <v>8</v>
      </c>
      <c r="L635" t="s">
        <v>8</v>
      </c>
      <c r="M635" t="s">
        <v>8</v>
      </c>
      <c r="N635" t="s">
        <v>2295</v>
      </c>
      <c r="O635">
        <v>0.87365800000000005</v>
      </c>
      <c r="P635" t="s">
        <v>6565</v>
      </c>
      <c r="Q635">
        <v>2</v>
      </c>
      <c r="R635">
        <v>609</v>
      </c>
      <c r="S635" t="s">
        <v>2297</v>
      </c>
      <c r="T635" t="s">
        <v>2298</v>
      </c>
      <c r="U635" t="s">
        <v>2299</v>
      </c>
      <c r="V635" s="2">
        <v>8.0148099999999998E-7</v>
      </c>
      <c r="W635">
        <v>162.82</v>
      </c>
      <c r="X635">
        <v>112.36</v>
      </c>
      <c r="Y635">
        <v>162.82</v>
      </c>
      <c r="Z635">
        <v>-0.7621</v>
      </c>
      <c r="AA635">
        <v>1006800</v>
      </c>
      <c r="AB635">
        <v>327570</v>
      </c>
      <c r="AC635">
        <v>385710</v>
      </c>
      <c r="AD635">
        <v>293540</v>
      </c>
      <c r="AE635" t="s">
        <v>6566</v>
      </c>
      <c r="AF635">
        <v>1014</v>
      </c>
      <c r="AG635" t="s">
        <v>6567</v>
      </c>
      <c r="AH635" t="s">
        <v>6568</v>
      </c>
      <c r="AI635">
        <v>1</v>
      </c>
    </row>
    <row r="636" spans="1:35" x14ac:dyDescent="0.2">
      <c r="A636">
        <v>57</v>
      </c>
      <c r="B636" t="s">
        <v>6569</v>
      </c>
      <c r="C636" t="s">
        <v>6570</v>
      </c>
      <c r="D636" t="s">
        <v>6571</v>
      </c>
      <c r="E636" t="s">
        <v>6571</v>
      </c>
      <c r="F636" t="s">
        <v>6572</v>
      </c>
      <c r="G636" t="s">
        <v>6573</v>
      </c>
      <c r="H636">
        <v>-0.31258094310760498</v>
      </c>
      <c r="I636">
        <v>0.37640151381492598</v>
      </c>
      <c r="J636">
        <v>0.59979379177093495</v>
      </c>
      <c r="K636">
        <v>3.85766066610813E-2</v>
      </c>
      <c r="L636">
        <v>0.11049684882164</v>
      </c>
      <c r="M636">
        <v>-0.102248415350914</v>
      </c>
      <c r="N636" t="s">
        <v>2295</v>
      </c>
      <c r="O636">
        <v>0.99774700000000005</v>
      </c>
      <c r="P636" t="s">
        <v>6574</v>
      </c>
      <c r="Q636">
        <v>3</v>
      </c>
      <c r="R636">
        <v>610</v>
      </c>
      <c r="S636" t="s">
        <v>2297</v>
      </c>
      <c r="T636" t="s">
        <v>2298</v>
      </c>
      <c r="U636" t="s">
        <v>2299</v>
      </c>
      <c r="V636">
        <v>2.79072E-3</v>
      </c>
      <c r="W636">
        <v>100.47</v>
      </c>
      <c r="X636">
        <v>51.91</v>
      </c>
      <c r="Y636">
        <v>80.751999999999995</v>
      </c>
      <c r="Z636">
        <v>-0.22842999999999999</v>
      </c>
      <c r="AA636">
        <v>11533000</v>
      </c>
      <c r="AB636">
        <v>4519600</v>
      </c>
      <c r="AC636">
        <v>3690400</v>
      </c>
      <c r="AD636">
        <v>3323500</v>
      </c>
      <c r="AE636" t="s">
        <v>6575</v>
      </c>
      <c r="AF636">
        <v>1015</v>
      </c>
      <c r="AG636" t="s">
        <v>6576</v>
      </c>
      <c r="AH636" t="s">
        <v>6577</v>
      </c>
      <c r="AI636">
        <v>1</v>
      </c>
    </row>
    <row r="637" spans="1:35" x14ac:dyDescent="0.2">
      <c r="A637">
        <v>540</v>
      </c>
      <c r="B637" t="s">
        <v>6578</v>
      </c>
      <c r="C637" t="s">
        <v>6579</v>
      </c>
      <c r="D637" t="s">
        <v>6580</v>
      </c>
      <c r="E637" t="s">
        <v>6580</v>
      </c>
      <c r="F637" t="s">
        <v>6581</v>
      </c>
      <c r="G637" t="s">
        <v>6582</v>
      </c>
      <c r="H637">
        <v>-0.32752943038940402</v>
      </c>
      <c r="I637">
        <v>0.29631060361862199</v>
      </c>
      <c r="J637">
        <v>7.9019695520401001E-2</v>
      </c>
      <c r="K637">
        <v>-0.21846398711204501</v>
      </c>
      <c r="L637">
        <v>-0.29465016722679099</v>
      </c>
      <c r="M637">
        <v>-3.5002615302801098E-2</v>
      </c>
      <c r="N637" t="s">
        <v>2295</v>
      </c>
      <c r="O637">
        <v>1</v>
      </c>
      <c r="P637" t="s">
        <v>6583</v>
      </c>
      <c r="Q637">
        <v>2</v>
      </c>
      <c r="R637">
        <v>612</v>
      </c>
      <c r="S637" t="s">
        <v>2297</v>
      </c>
      <c r="T637" t="s">
        <v>2932</v>
      </c>
      <c r="U637" t="s">
        <v>2299</v>
      </c>
      <c r="V637" s="2">
        <v>1.31541E-5</v>
      </c>
      <c r="W637">
        <v>149.57</v>
      </c>
      <c r="X637">
        <v>100.15</v>
      </c>
      <c r="Y637">
        <v>88.021000000000001</v>
      </c>
      <c r="Z637">
        <v>-0.49410999999999999</v>
      </c>
      <c r="AA637">
        <v>191990000</v>
      </c>
      <c r="AB637">
        <v>68986000</v>
      </c>
      <c r="AC637">
        <v>62053000</v>
      </c>
      <c r="AD637">
        <v>60954000</v>
      </c>
      <c r="AE637" t="s">
        <v>6584</v>
      </c>
      <c r="AF637">
        <v>1016</v>
      </c>
      <c r="AG637" t="s">
        <v>6585</v>
      </c>
      <c r="AH637" t="s">
        <v>6586</v>
      </c>
      <c r="AI637">
        <v>1</v>
      </c>
    </row>
    <row r="638" spans="1:35" x14ac:dyDescent="0.2">
      <c r="A638">
        <v>200</v>
      </c>
      <c r="B638" t="s">
        <v>6587</v>
      </c>
      <c r="C638" t="s">
        <v>6588</v>
      </c>
      <c r="D638" t="s">
        <v>6589</v>
      </c>
      <c r="E638" t="s">
        <v>6589</v>
      </c>
      <c r="F638" t="s">
        <v>6590</v>
      </c>
      <c r="G638" t="s">
        <v>6591</v>
      </c>
      <c r="H638">
        <v>0.34721204638481101</v>
      </c>
      <c r="I638">
        <v>0.543198943138123</v>
      </c>
      <c r="J638">
        <v>0.32008022069931003</v>
      </c>
      <c r="K638">
        <v>1.5190889835357699</v>
      </c>
      <c r="L638">
        <v>1.18167507648468</v>
      </c>
      <c r="M638">
        <v>-0.29406636953353898</v>
      </c>
      <c r="N638" t="s">
        <v>2295</v>
      </c>
      <c r="O638">
        <v>1</v>
      </c>
      <c r="P638" t="s">
        <v>6592</v>
      </c>
      <c r="Q638">
        <v>3</v>
      </c>
      <c r="R638">
        <v>614</v>
      </c>
      <c r="S638" t="s">
        <v>2297</v>
      </c>
      <c r="T638" t="s">
        <v>2343</v>
      </c>
      <c r="U638" t="s">
        <v>2299</v>
      </c>
      <c r="V638" s="2">
        <v>3.5784599999999997E-42</v>
      </c>
      <c r="W638">
        <v>229.37</v>
      </c>
      <c r="X638">
        <v>214.89</v>
      </c>
      <c r="Y638">
        <v>229.37</v>
      </c>
      <c r="Z638">
        <v>-0.41932999999999998</v>
      </c>
      <c r="AA638">
        <v>24230000</v>
      </c>
      <c r="AB638">
        <v>6494800</v>
      </c>
      <c r="AC638">
        <v>9626900</v>
      </c>
      <c r="AD638">
        <v>8108100</v>
      </c>
      <c r="AE638" t="s">
        <v>6593</v>
      </c>
      <c r="AF638">
        <v>1018</v>
      </c>
      <c r="AG638" t="s">
        <v>6594</v>
      </c>
      <c r="AH638" t="s">
        <v>6595</v>
      </c>
      <c r="AI638">
        <v>1</v>
      </c>
    </row>
    <row r="639" spans="1:35" x14ac:dyDescent="0.2">
      <c r="A639">
        <v>185</v>
      </c>
      <c r="B639" t="s">
        <v>6587</v>
      </c>
      <c r="C639" t="s">
        <v>6596</v>
      </c>
      <c r="D639" t="s">
        <v>6589</v>
      </c>
      <c r="E639" t="s">
        <v>6589</v>
      </c>
      <c r="F639" t="s">
        <v>6590</v>
      </c>
      <c r="G639" t="s">
        <v>6591</v>
      </c>
      <c r="H639">
        <v>-0.16809031367301899</v>
      </c>
      <c r="I639">
        <v>-8.2805044949054704E-2</v>
      </c>
      <c r="J639">
        <v>0.16735796630382499</v>
      </c>
      <c r="K639" t="s">
        <v>8</v>
      </c>
      <c r="L639" t="s">
        <v>8</v>
      </c>
      <c r="M639" t="s">
        <v>8</v>
      </c>
      <c r="N639" t="s">
        <v>2295</v>
      </c>
      <c r="O639">
        <v>0.99998900000000002</v>
      </c>
      <c r="P639" t="s">
        <v>6597</v>
      </c>
      <c r="Q639">
        <v>2</v>
      </c>
      <c r="R639">
        <v>614</v>
      </c>
      <c r="S639" t="s">
        <v>2297</v>
      </c>
      <c r="T639" t="s">
        <v>2298</v>
      </c>
      <c r="U639" t="s">
        <v>2299</v>
      </c>
      <c r="V639" s="2">
        <v>7.1057699999999999E-54</v>
      </c>
      <c r="W639">
        <v>235.79</v>
      </c>
      <c r="X639">
        <v>171.57</v>
      </c>
      <c r="Y639">
        <v>209.19</v>
      </c>
      <c r="Z639">
        <v>0.99961999999999995</v>
      </c>
      <c r="AA639">
        <v>17642000</v>
      </c>
      <c r="AB639">
        <v>8077000</v>
      </c>
      <c r="AC639">
        <v>4669700</v>
      </c>
      <c r="AD639">
        <v>4895100</v>
      </c>
      <c r="AE639" t="s">
        <v>6598</v>
      </c>
      <c r="AF639">
        <v>1019</v>
      </c>
      <c r="AG639" t="s">
        <v>6599</v>
      </c>
      <c r="AH639" t="s">
        <v>6600</v>
      </c>
      <c r="AI639" t="s">
        <v>2310</v>
      </c>
    </row>
    <row r="640" spans="1:35" x14ac:dyDescent="0.2">
      <c r="A640">
        <v>192</v>
      </c>
      <c r="B640" t="s">
        <v>6587</v>
      </c>
      <c r="C640" t="s">
        <v>6601</v>
      </c>
      <c r="D640" t="s">
        <v>6589</v>
      </c>
      <c r="E640" t="s">
        <v>6589</v>
      </c>
      <c r="F640" t="s">
        <v>6590</v>
      </c>
      <c r="G640" t="s">
        <v>6591</v>
      </c>
      <c r="H640">
        <v>-0.13550673425197601</v>
      </c>
      <c r="I640">
        <v>-9.7085155546665206E-2</v>
      </c>
      <c r="J640">
        <v>0.20012767612934099</v>
      </c>
      <c r="K640">
        <v>0.47279965877532998</v>
      </c>
      <c r="L640">
        <v>0.81459146738052401</v>
      </c>
      <c r="M640">
        <v>7.3957338929176303E-2</v>
      </c>
      <c r="N640" t="s">
        <v>2295</v>
      </c>
      <c r="O640">
        <v>0.99997199999999997</v>
      </c>
      <c r="P640" t="s">
        <v>6602</v>
      </c>
      <c r="Q640">
        <v>2</v>
      </c>
      <c r="R640">
        <v>614</v>
      </c>
      <c r="S640" t="s">
        <v>2297</v>
      </c>
      <c r="T640" t="s">
        <v>2343</v>
      </c>
      <c r="U640" t="s">
        <v>2299</v>
      </c>
      <c r="V640" s="2">
        <v>2.9954300000000002E-79</v>
      </c>
      <c r="W640">
        <v>263.57</v>
      </c>
      <c r="X640">
        <v>177.77</v>
      </c>
      <c r="Y640">
        <v>262.11</v>
      </c>
      <c r="Z640">
        <v>-0.49442999999999998</v>
      </c>
      <c r="AA640">
        <v>62858000</v>
      </c>
      <c r="AB640">
        <v>21881000</v>
      </c>
      <c r="AC640">
        <v>21161000</v>
      </c>
      <c r="AD640">
        <v>19816000</v>
      </c>
      <c r="AE640" t="s">
        <v>6603</v>
      </c>
      <c r="AF640">
        <v>1020</v>
      </c>
      <c r="AG640" t="s">
        <v>6604</v>
      </c>
      <c r="AH640" t="s">
        <v>6605</v>
      </c>
      <c r="AI640" t="s">
        <v>2310</v>
      </c>
    </row>
    <row r="641" spans="1:35" x14ac:dyDescent="0.2">
      <c r="A641">
        <v>742</v>
      </c>
      <c r="B641" t="s">
        <v>6606</v>
      </c>
      <c r="C641" t="s">
        <v>6607</v>
      </c>
      <c r="D641" t="s">
        <v>6608</v>
      </c>
      <c r="E641" t="s">
        <v>6608</v>
      </c>
      <c r="F641" t="s">
        <v>6609</v>
      </c>
      <c r="G641" t="s">
        <v>6610</v>
      </c>
      <c r="H641">
        <v>-0.34118980169296298</v>
      </c>
      <c r="I641">
        <v>-0.73226046562194802</v>
      </c>
      <c r="J641">
        <v>-0.14305411279201499</v>
      </c>
      <c r="K641">
        <v>-0.37213173508644098</v>
      </c>
      <c r="L641">
        <v>-0.39843660593032798</v>
      </c>
      <c r="M641">
        <v>8.1612326204776806E-2</v>
      </c>
      <c r="N641" t="s">
        <v>2295</v>
      </c>
      <c r="O641">
        <v>0.94290200000000002</v>
      </c>
      <c r="P641" t="s">
        <v>6611</v>
      </c>
      <c r="Q641">
        <v>2</v>
      </c>
      <c r="R641">
        <v>617</v>
      </c>
      <c r="S641" t="s">
        <v>2297</v>
      </c>
      <c r="T641" t="s">
        <v>2298</v>
      </c>
      <c r="U641" t="s">
        <v>2299</v>
      </c>
      <c r="V641">
        <v>1.43001E-3</v>
      </c>
      <c r="W641">
        <v>100.09</v>
      </c>
      <c r="X641">
        <v>63.075000000000003</v>
      </c>
      <c r="Y641">
        <v>100.09</v>
      </c>
      <c r="Z641">
        <v>0.60765000000000002</v>
      </c>
      <c r="AA641">
        <v>8068500</v>
      </c>
      <c r="AB641">
        <v>3803000</v>
      </c>
      <c r="AC641">
        <v>2324100</v>
      </c>
      <c r="AD641">
        <v>1941300</v>
      </c>
      <c r="AE641" t="s">
        <v>6612</v>
      </c>
      <c r="AF641">
        <v>1023</v>
      </c>
      <c r="AG641" t="s">
        <v>6613</v>
      </c>
      <c r="AH641" t="s">
        <v>6614</v>
      </c>
      <c r="AI641">
        <v>1</v>
      </c>
    </row>
    <row r="642" spans="1:35" x14ac:dyDescent="0.2">
      <c r="A642">
        <v>264</v>
      </c>
      <c r="B642" t="s">
        <v>6606</v>
      </c>
      <c r="C642" t="s">
        <v>6615</v>
      </c>
      <c r="D642" t="s">
        <v>6608</v>
      </c>
      <c r="E642" t="s">
        <v>6608</v>
      </c>
      <c r="F642" t="s">
        <v>6609</v>
      </c>
      <c r="G642" t="s">
        <v>6610</v>
      </c>
      <c r="H642" t="s">
        <v>8</v>
      </c>
      <c r="I642" t="s">
        <v>8</v>
      </c>
      <c r="J642" t="s">
        <v>8</v>
      </c>
      <c r="K642">
        <v>-0.31782224774360701</v>
      </c>
      <c r="L642">
        <v>-0.45032095909118702</v>
      </c>
      <c r="M642">
        <v>-0.143994390964508</v>
      </c>
      <c r="N642" t="s">
        <v>2295</v>
      </c>
      <c r="O642">
        <v>0.98518399999999995</v>
      </c>
      <c r="P642" t="s">
        <v>6616</v>
      </c>
      <c r="Q642">
        <v>3</v>
      </c>
      <c r="R642">
        <v>617</v>
      </c>
      <c r="S642" t="s">
        <v>2297</v>
      </c>
      <c r="T642" t="s">
        <v>2298</v>
      </c>
      <c r="U642" t="s">
        <v>2299</v>
      </c>
      <c r="V642" s="2">
        <v>1.4724399999999999E-5</v>
      </c>
      <c r="W642">
        <v>125.11</v>
      </c>
      <c r="X642">
        <v>90.462000000000003</v>
      </c>
      <c r="Y642">
        <v>125.11</v>
      </c>
      <c r="Z642">
        <v>0.67113</v>
      </c>
      <c r="AA642">
        <v>22071000</v>
      </c>
      <c r="AB642">
        <v>10040000</v>
      </c>
      <c r="AC642">
        <v>7026100</v>
      </c>
      <c r="AD642">
        <v>5004700</v>
      </c>
      <c r="AE642" t="s">
        <v>6617</v>
      </c>
      <c r="AF642">
        <v>1024</v>
      </c>
      <c r="AG642" t="s">
        <v>6618</v>
      </c>
      <c r="AH642" t="s">
        <v>6619</v>
      </c>
      <c r="AI642">
        <v>1</v>
      </c>
    </row>
    <row r="643" spans="1:35" x14ac:dyDescent="0.2">
      <c r="A643">
        <v>370</v>
      </c>
      <c r="B643" t="s">
        <v>6606</v>
      </c>
      <c r="C643" t="s">
        <v>6620</v>
      </c>
      <c r="D643" t="s">
        <v>6608</v>
      </c>
      <c r="E643" t="s">
        <v>6608</v>
      </c>
      <c r="F643" t="s">
        <v>6609</v>
      </c>
      <c r="G643" t="s">
        <v>6610</v>
      </c>
      <c r="H643">
        <v>-0.30555656552314803</v>
      </c>
      <c r="I643">
        <v>-0.13934700191020999</v>
      </c>
      <c r="J643">
        <v>0.11290030926466001</v>
      </c>
      <c r="K643">
        <v>0.30205580592155501</v>
      </c>
      <c r="L643">
        <v>4.7398872673511498E-2</v>
      </c>
      <c r="M643">
        <v>-3.6481477320194203E-2</v>
      </c>
      <c r="N643" t="s">
        <v>2295</v>
      </c>
      <c r="O643">
        <v>0.996309</v>
      </c>
      <c r="P643" t="s">
        <v>6621</v>
      </c>
      <c r="Q643">
        <v>3</v>
      </c>
      <c r="R643">
        <v>617</v>
      </c>
      <c r="S643" t="s">
        <v>2297</v>
      </c>
      <c r="T643" t="s">
        <v>2298</v>
      </c>
      <c r="U643" t="s">
        <v>2299</v>
      </c>
      <c r="V643" s="2">
        <v>2.56173E-22</v>
      </c>
      <c r="W643">
        <v>203.26</v>
      </c>
      <c r="X643">
        <v>191.1</v>
      </c>
      <c r="Y643">
        <v>141.79</v>
      </c>
      <c r="Z643">
        <v>0.21665000000000001</v>
      </c>
      <c r="AA643">
        <v>66402000</v>
      </c>
      <c r="AB643">
        <v>27875000</v>
      </c>
      <c r="AC643">
        <v>22505000</v>
      </c>
      <c r="AD643">
        <v>16022000</v>
      </c>
      <c r="AE643" t="s">
        <v>6622</v>
      </c>
      <c r="AF643">
        <v>1025</v>
      </c>
      <c r="AG643" t="s">
        <v>6623</v>
      </c>
      <c r="AH643" t="s">
        <v>6624</v>
      </c>
      <c r="AI643">
        <v>1</v>
      </c>
    </row>
    <row r="644" spans="1:35" x14ac:dyDescent="0.2">
      <c r="A644">
        <v>43</v>
      </c>
      <c r="B644" t="s">
        <v>6625</v>
      </c>
      <c r="C644" t="s">
        <v>6626</v>
      </c>
      <c r="D644" t="s">
        <v>6627</v>
      </c>
      <c r="E644" t="s">
        <v>6627</v>
      </c>
      <c r="H644">
        <v>-0.39836055040359503</v>
      </c>
      <c r="I644">
        <v>-1.12330830097198</v>
      </c>
      <c r="J644">
        <v>-0.56439268589019798</v>
      </c>
      <c r="K644" t="s">
        <v>8</v>
      </c>
      <c r="L644" t="s">
        <v>8</v>
      </c>
      <c r="M644" t="s">
        <v>8</v>
      </c>
      <c r="N644" t="s">
        <v>2295</v>
      </c>
      <c r="O644">
        <v>0.98433400000000004</v>
      </c>
      <c r="P644" t="s">
        <v>6628</v>
      </c>
      <c r="Q644">
        <v>2</v>
      </c>
      <c r="R644">
        <v>618</v>
      </c>
      <c r="U644" t="s">
        <v>2299</v>
      </c>
      <c r="V644" s="2">
        <v>2.11358E-53</v>
      </c>
      <c r="W644">
        <v>239.55</v>
      </c>
      <c r="X644">
        <v>170.12</v>
      </c>
      <c r="Y644">
        <v>239.55</v>
      </c>
      <c r="Z644">
        <v>-0.69277</v>
      </c>
      <c r="AA644">
        <v>1661000</v>
      </c>
      <c r="AB644">
        <v>729420</v>
      </c>
      <c r="AC644">
        <v>605440</v>
      </c>
      <c r="AD644">
        <v>326140</v>
      </c>
      <c r="AE644" t="s">
        <v>6629</v>
      </c>
      <c r="AF644">
        <v>1027</v>
      </c>
      <c r="AH644" t="s">
        <v>6630</v>
      </c>
      <c r="AI644">
        <v>1</v>
      </c>
    </row>
    <row r="645" spans="1:35" x14ac:dyDescent="0.2">
      <c r="A645">
        <v>386</v>
      </c>
      <c r="B645" t="s">
        <v>6631</v>
      </c>
      <c r="C645" t="s">
        <v>6632</v>
      </c>
      <c r="D645" t="s">
        <v>6633</v>
      </c>
      <c r="E645" t="s">
        <v>6633</v>
      </c>
      <c r="F645" t="s">
        <v>6634</v>
      </c>
      <c r="G645" t="s">
        <v>6635</v>
      </c>
      <c r="H645">
        <v>0.57850396633148204</v>
      </c>
      <c r="I645">
        <v>1.5067542791366599</v>
      </c>
      <c r="J645">
        <v>0.81664061546325695</v>
      </c>
      <c r="K645">
        <v>0.438931554555893</v>
      </c>
      <c r="L645">
        <v>0.43146252632141102</v>
      </c>
      <c r="M645">
        <v>-1.66725162416697E-2</v>
      </c>
      <c r="N645" t="s">
        <v>2295</v>
      </c>
      <c r="O645">
        <v>0.86321700000000001</v>
      </c>
      <c r="P645" t="s">
        <v>6636</v>
      </c>
      <c r="Q645">
        <v>2</v>
      </c>
      <c r="R645">
        <v>620</v>
      </c>
      <c r="S645" t="s">
        <v>2297</v>
      </c>
      <c r="T645" t="s">
        <v>2298</v>
      </c>
      <c r="U645" t="s">
        <v>2299</v>
      </c>
      <c r="V645" s="2">
        <v>7.2823499999999998E-7</v>
      </c>
      <c r="W645">
        <v>159.63999999999999</v>
      </c>
      <c r="X645">
        <v>87.585999999999999</v>
      </c>
      <c r="Y645">
        <v>159.63999999999999</v>
      </c>
      <c r="Z645">
        <v>-2.1566000000000001</v>
      </c>
      <c r="AA645">
        <v>8525500</v>
      </c>
      <c r="AB645">
        <v>2576800</v>
      </c>
      <c r="AC645">
        <v>3079000</v>
      </c>
      <c r="AD645">
        <v>2869700</v>
      </c>
      <c r="AE645" t="s">
        <v>6637</v>
      </c>
      <c r="AF645">
        <v>1029</v>
      </c>
      <c r="AG645" t="s">
        <v>6638</v>
      </c>
      <c r="AH645" t="s">
        <v>6639</v>
      </c>
      <c r="AI645">
        <v>1</v>
      </c>
    </row>
    <row r="646" spans="1:35" x14ac:dyDescent="0.2">
      <c r="A646">
        <v>391</v>
      </c>
      <c r="B646" t="s">
        <v>6631</v>
      </c>
      <c r="C646" t="s">
        <v>6640</v>
      </c>
      <c r="D646" t="s">
        <v>6633</v>
      </c>
      <c r="E646" t="s">
        <v>6633</v>
      </c>
      <c r="F646" t="s">
        <v>6634</v>
      </c>
      <c r="G646" t="s">
        <v>6635</v>
      </c>
      <c r="H646">
        <v>0.369494438171387</v>
      </c>
      <c r="I646">
        <v>0.93591231107711803</v>
      </c>
      <c r="J646">
        <v>0.64818924665451105</v>
      </c>
      <c r="K646">
        <v>1.1487389802932699</v>
      </c>
      <c r="L646">
        <v>1.8685287237167401</v>
      </c>
      <c r="M646">
        <v>0.42287886142730702</v>
      </c>
      <c r="N646" t="s">
        <v>2295</v>
      </c>
      <c r="O646">
        <v>0.98124299999999998</v>
      </c>
      <c r="P646" t="s">
        <v>6641</v>
      </c>
      <c r="Q646">
        <v>2</v>
      </c>
      <c r="R646">
        <v>620</v>
      </c>
      <c r="S646" t="s">
        <v>2297</v>
      </c>
      <c r="T646" t="s">
        <v>2298</v>
      </c>
      <c r="U646" t="s">
        <v>2299</v>
      </c>
      <c r="V646" s="2">
        <v>7.6169800000000004E-6</v>
      </c>
      <c r="W646">
        <v>155.24</v>
      </c>
      <c r="X646">
        <v>108.54</v>
      </c>
      <c r="Y646">
        <v>106.31</v>
      </c>
      <c r="Z646">
        <v>0.93822000000000005</v>
      </c>
      <c r="AA646">
        <v>9104900</v>
      </c>
      <c r="AB646">
        <v>2896900</v>
      </c>
      <c r="AC646">
        <v>3156600</v>
      </c>
      <c r="AD646">
        <v>3051300</v>
      </c>
      <c r="AE646" t="s">
        <v>6642</v>
      </c>
      <c r="AF646">
        <v>1030</v>
      </c>
      <c r="AG646" t="s">
        <v>6643</v>
      </c>
      <c r="AH646" t="s">
        <v>6644</v>
      </c>
      <c r="AI646">
        <v>1</v>
      </c>
    </row>
    <row r="647" spans="1:35" x14ac:dyDescent="0.2">
      <c r="A647">
        <v>900</v>
      </c>
      <c r="B647" t="s">
        <v>6645</v>
      </c>
      <c r="C647" t="s">
        <v>6646</v>
      </c>
      <c r="D647" t="s">
        <v>6647</v>
      </c>
      <c r="E647" t="s">
        <v>6647</v>
      </c>
      <c r="F647" t="s">
        <v>6648</v>
      </c>
      <c r="G647" t="s">
        <v>6649</v>
      </c>
      <c r="H647">
        <v>-0.21826259791850999</v>
      </c>
      <c r="I647">
        <v>-1.08896040916443</v>
      </c>
      <c r="J647">
        <v>-0.62854146957397505</v>
      </c>
      <c r="K647">
        <v>-0.419082701206207</v>
      </c>
      <c r="L647">
        <v>-0.491185963153839</v>
      </c>
      <c r="M647">
        <v>-3.5967673175036899E-3</v>
      </c>
      <c r="N647" t="s">
        <v>2295</v>
      </c>
      <c r="O647">
        <v>0.98946599999999996</v>
      </c>
      <c r="P647" t="s">
        <v>6650</v>
      </c>
      <c r="Q647">
        <v>3</v>
      </c>
      <c r="R647">
        <v>624</v>
      </c>
      <c r="S647" t="s">
        <v>2297</v>
      </c>
      <c r="T647" t="s">
        <v>2298</v>
      </c>
      <c r="U647" t="s">
        <v>2299</v>
      </c>
      <c r="V647">
        <v>1.5563799999999999E-4</v>
      </c>
      <c r="W647">
        <v>111.34</v>
      </c>
      <c r="X647">
        <v>74.444999999999993</v>
      </c>
      <c r="Y647">
        <v>111.34</v>
      </c>
      <c r="Z647">
        <v>0.14484</v>
      </c>
      <c r="AA647">
        <v>34055000</v>
      </c>
      <c r="AB647">
        <v>16845000</v>
      </c>
      <c r="AC647">
        <v>10979000</v>
      </c>
      <c r="AD647">
        <v>6231500</v>
      </c>
      <c r="AE647" t="s">
        <v>6651</v>
      </c>
      <c r="AF647">
        <v>1035</v>
      </c>
      <c r="AG647" t="s">
        <v>6652</v>
      </c>
      <c r="AH647" t="s">
        <v>6653</v>
      </c>
      <c r="AI647">
        <v>1</v>
      </c>
    </row>
    <row r="648" spans="1:35" x14ac:dyDescent="0.2">
      <c r="A648">
        <v>555</v>
      </c>
      <c r="B648" t="s">
        <v>6645</v>
      </c>
      <c r="C648" t="s">
        <v>6654</v>
      </c>
      <c r="D648" t="s">
        <v>6647</v>
      </c>
      <c r="E648" t="s">
        <v>6647</v>
      </c>
      <c r="F648" t="s">
        <v>6648</v>
      </c>
      <c r="G648" t="s">
        <v>6649</v>
      </c>
      <c r="H648">
        <v>-0.122475638985634</v>
      </c>
      <c r="I648">
        <v>-0.799696564674377</v>
      </c>
      <c r="J648">
        <v>-0.42097437381744401</v>
      </c>
      <c r="K648" t="s">
        <v>8</v>
      </c>
      <c r="L648" t="s">
        <v>8</v>
      </c>
      <c r="M648" t="s">
        <v>8</v>
      </c>
      <c r="N648" t="s">
        <v>2295</v>
      </c>
      <c r="O648">
        <v>1</v>
      </c>
      <c r="P648" t="s">
        <v>6655</v>
      </c>
      <c r="Q648">
        <v>2</v>
      </c>
      <c r="R648">
        <v>624</v>
      </c>
      <c r="S648" t="s">
        <v>2297</v>
      </c>
      <c r="T648" t="s">
        <v>2298</v>
      </c>
      <c r="U648" t="s">
        <v>2299</v>
      </c>
      <c r="V648" s="2">
        <v>1.26618E-5</v>
      </c>
      <c r="W648">
        <v>137.59</v>
      </c>
      <c r="X648">
        <v>82.888000000000005</v>
      </c>
      <c r="Y648">
        <v>137.59</v>
      </c>
      <c r="Z648">
        <v>0.58779999999999999</v>
      </c>
      <c r="AA648">
        <v>1463700</v>
      </c>
      <c r="AB648">
        <v>720610</v>
      </c>
      <c r="AC648">
        <v>511820</v>
      </c>
      <c r="AD648">
        <v>231230</v>
      </c>
      <c r="AE648" t="s">
        <v>6656</v>
      </c>
      <c r="AF648">
        <v>1036</v>
      </c>
      <c r="AG648" t="s">
        <v>6657</v>
      </c>
      <c r="AH648" t="s">
        <v>6658</v>
      </c>
      <c r="AI648">
        <v>1</v>
      </c>
    </row>
    <row r="649" spans="1:35" x14ac:dyDescent="0.2">
      <c r="A649">
        <v>912</v>
      </c>
      <c r="B649" t="s">
        <v>6645</v>
      </c>
      <c r="C649" t="s">
        <v>6659</v>
      </c>
      <c r="D649" t="s">
        <v>6647</v>
      </c>
      <c r="E649" t="s">
        <v>6647</v>
      </c>
      <c r="F649" t="s">
        <v>6648</v>
      </c>
      <c r="G649" t="s">
        <v>6649</v>
      </c>
      <c r="H649">
        <v>-5.1877614110708202E-2</v>
      </c>
      <c r="I649">
        <v>-0.53874391317367598</v>
      </c>
      <c r="J649">
        <v>-0.41399911046028098</v>
      </c>
      <c r="K649">
        <v>-0.62990260124206499</v>
      </c>
      <c r="L649">
        <v>-0.65810525417327903</v>
      </c>
      <c r="M649">
        <v>4.6979919075965902E-2</v>
      </c>
      <c r="N649" t="s">
        <v>2295</v>
      </c>
      <c r="O649">
        <v>0.97916999999999998</v>
      </c>
      <c r="P649" t="s">
        <v>6660</v>
      </c>
      <c r="Q649">
        <v>3</v>
      </c>
      <c r="R649">
        <v>624</v>
      </c>
      <c r="S649" t="s">
        <v>2297</v>
      </c>
      <c r="T649" t="s">
        <v>2343</v>
      </c>
      <c r="U649" t="s">
        <v>2299</v>
      </c>
      <c r="V649">
        <v>1.36449E-2</v>
      </c>
      <c r="W649">
        <v>64.55</v>
      </c>
      <c r="X649">
        <v>30.664999999999999</v>
      </c>
      <c r="Y649">
        <v>53.569000000000003</v>
      </c>
      <c r="Z649">
        <v>1.3895999999999999</v>
      </c>
      <c r="AA649">
        <v>13284000</v>
      </c>
      <c r="AB649">
        <v>6085000</v>
      </c>
      <c r="AC649">
        <v>4262800</v>
      </c>
      <c r="AD649">
        <v>2936100</v>
      </c>
      <c r="AE649" t="s">
        <v>6661</v>
      </c>
      <c r="AF649">
        <v>1037</v>
      </c>
      <c r="AG649" t="s">
        <v>6662</v>
      </c>
      <c r="AH649" t="s">
        <v>6663</v>
      </c>
      <c r="AI649">
        <v>1</v>
      </c>
    </row>
    <row r="650" spans="1:35" x14ac:dyDescent="0.2">
      <c r="A650">
        <v>1217</v>
      </c>
      <c r="B650" t="s">
        <v>6645</v>
      </c>
      <c r="C650" t="s">
        <v>6664</v>
      </c>
      <c r="D650" t="s">
        <v>6647</v>
      </c>
      <c r="E650" t="s">
        <v>6647</v>
      </c>
      <c r="F650" t="s">
        <v>6648</v>
      </c>
      <c r="G650" t="s">
        <v>6649</v>
      </c>
      <c r="H650" t="s">
        <v>8</v>
      </c>
      <c r="I650" t="s">
        <v>8</v>
      </c>
      <c r="J650" t="s">
        <v>8</v>
      </c>
      <c r="K650">
        <v>-0.32515969872474698</v>
      </c>
      <c r="L650">
        <v>-0.220782309770584</v>
      </c>
      <c r="M650">
        <v>0.169412016868591</v>
      </c>
      <c r="N650" t="s">
        <v>2295</v>
      </c>
      <c r="O650">
        <v>1</v>
      </c>
      <c r="P650" t="s">
        <v>6665</v>
      </c>
      <c r="Q650">
        <v>2</v>
      </c>
      <c r="R650">
        <v>624</v>
      </c>
      <c r="S650" t="s">
        <v>2297</v>
      </c>
      <c r="T650" t="s">
        <v>2298</v>
      </c>
      <c r="U650" t="s">
        <v>2299</v>
      </c>
      <c r="V650" s="2">
        <v>7.3664099999999998E-5</v>
      </c>
      <c r="W650">
        <v>128.94999999999999</v>
      </c>
      <c r="X650">
        <v>74.983999999999995</v>
      </c>
      <c r="Y650">
        <v>128.94999999999999</v>
      </c>
      <c r="Z650">
        <v>-0.46484999999999999</v>
      </c>
      <c r="AA650">
        <v>1828200</v>
      </c>
      <c r="AB650">
        <v>860920</v>
      </c>
      <c r="AC650">
        <v>594150</v>
      </c>
      <c r="AD650">
        <v>373180</v>
      </c>
      <c r="AE650" t="s">
        <v>6666</v>
      </c>
      <c r="AF650">
        <v>1038</v>
      </c>
      <c r="AG650" t="s">
        <v>6667</v>
      </c>
      <c r="AH650" t="s">
        <v>6668</v>
      </c>
      <c r="AI650">
        <v>1</v>
      </c>
    </row>
    <row r="651" spans="1:35" x14ac:dyDescent="0.2">
      <c r="A651">
        <v>654</v>
      </c>
      <c r="B651" t="s">
        <v>208</v>
      </c>
      <c r="C651" t="s">
        <v>6669</v>
      </c>
      <c r="D651" t="s">
        <v>6670</v>
      </c>
      <c r="E651" t="s">
        <v>6670</v>
      </c>
      <c r="F651" t="s">
        <v>209</v>
      </c>
      <c r="G651" t="s">
        <v>210</v>
      </c>
      <c r="H651">
        <v>-0.51609909534454301</v>
      </c>
      <c r="I651">
        <v>0.73889750242233299</v>
      </c>
      <c r="J651">
        <v>1.03337001800537</v>
      </c>
      <c r="K651">
        <v>-0.17475168406963301</v>
      </c>
      <c r="L651">
        <v>0.41727194190025302</v>
      </c>
      <c r="M651">
        <v>0.37795662879943798</v>
      </c>
      <c r="N651" t="s">
        <v>2295</v>
      </c>
      <c r="O651">
        <v>1</v>
      </c>
      <c r="P651" t="s">
        <v>6671</v>
      </c>
      <c r="Q651">
        <v>2</v>
      </c>
      <c r="R651">
        <v>625</v>
      </c>
      <c r="S651" t="s">
        <v>2297</v>
      </c>
      <c r="T651" t="s">
        <v>2298</v>
      </c>
      <c r="U651" t="s">
        <v>2299</v>
      </c>
      <c r="V651" s="2">
        <v>1.3927300000000001E-13</v>
      </c>
      <c r="W651">
        <v>179.55</v>
      </c>
      <c r="X651">
        <v>170.27</v>
      </c>
      <c r="Y651">
        <v>179.55</v>
      </c>
      <c r="Z651">
        <v>-2.2765000000000001E-2</v>
      </c>
      <c r="AA651">
        <v>14885000</v>
      </c>
      <c r="AB651">
        <v>5588000</v>
      </c>
      <c r="AC651">
        <v>4887100</v>
      </c>
      <c r="AD651">
        <v>4410300</v>
      </c>
      <c r="AE651" t="s">
        <v>6672</v>
      </c>
      <c r="AF651">
        <v>1039</v>
      </c>
      <c r="AG651" t="s">
        <v>6673</v>
      </c>
      <c r="AH651" t="s">
        <v>6674</v>
      </c>
      <c r="AI651">
        <v>1</v>
      </c>
    </row>
    <row r="652" spans="1:35" x14ac:dyDescent="0.2">
      <c r="A652">
        <v>705</v>
      </c>
      <c r="B652" t="s">
        <v>6675</v>
      </c>
      <c r="C652" t="s">
        <v>6676</v>
      </c>
      <c r="D652" t="s">
        <v>6670</v>
      </c>
      <c r="E652" t="s">
        <v>6670</v>
      </c>
      <c r="F652" t="s">
        <v>209</v>
      </c>
      <c r="G652" t="s">
        <v>210</v>
      </c>
      <c r="H652">
        <v>0.25833800435066201</v>
      </c>
      <c r="I652">
        <v>0.53067004680633501</v>
      </c>
      <c r="J652">
        <v>0.21063819527625999</v>
      </c>
      <c r="K652" t="s">
        <v>8</v>
      </c>
      <c r="L652" t="s">
        <v>8</v>
      </c>
      <c r="M652" t="s">
        <v>8</v>
      </c>
      <c r="N652" t="s">
        <v>2295</v>
      </c>
      <c r="O652">
        <v>0.87872700000000004</v>
      </c>
      <c r="P652" t="s">
        <v>6677</v>
      </c>
      <c r="Q652">
        <v>3</v>
      </c>
      <c r="R652">
        <v>625</v>
      </c>
      <c r="S652" t="s">
        <v>2297</v>
      </c>
      <c r="T652" t="s">
        <v>2298</v>
      </c>
      <c r="U652" t="s">
        <v>2299</v>
      </c>
      <c r="V652">
        <v>2.6584600000000001E-3</v>
      </c>
      <c r="W652">
        <v>85.61</v>
      </c>
      <c r="X652">
        <v>32.795999999999999</v>
      </c>
      <c r="Y652">
        <v>80.382000000000005</v>
      </c>
      <c r="Z652">
        <v>-1.014</v>
      </c>
      <c r="AA652">
        <v>1072700</v>
      </c>
      <c r="AB652">
        <v>270410</v>
      </c>
      <c r="AC652">
        <v>418970</v>
      </c>
      <c r="AD652">
        <v>383280</v>
      </c>
      <c r="AE652" t="s">
        <v>6678</v>
      </c>
      <c r="AF652">
        <v>1040</v>
      </c>
      <c r="AG652" t="s">
        <v>6679</v>
      </c>
      <c r="AH652" t="s">
        <v>6680</v>
      </c>
      <c r="AI652">
        <v>1</v>
      </c>
    </row>
    <row r="653" spans="1:35" x14ac:dyDescent="0.2">
      <c r="A653">
        <v>1548</v>
      </c>
      <c r="B653" t="s">
        <v>6681</v>
      </c>
      <c r="C653" t="s">
        <v>6682</v>
      </c>
      <c r="D653" t="s">
        <v>6670</v>
      </c>
      <c r="E653" t="s">
        <v>6670</v>
      </c>
      <c r="F653" t="s">
        <v>209</v>
      </c>
      <c r="G653" t="s">
        <v>210</v>
      </c>
      <c r="H653">
        <v>7.5874894857406602E-2</v>
      </c>
      <c r="I653">
        <v>-0.12697425484657299</v>
      </c>
      <c r="J653">
        <v>-0.21037919819355</v>
      </c>
      <c r="K653" t="s">
        <v>8</v>
      </c>
      <c r="L653" t="s">
        <v>8</v>
      </c>
      <c r="M653" t="s">
        <v>8</v>
      </c>
      <c r="N653" t="s">
        <v>2295</v>
      </c>
      <c r="O653">
        <v>0.99857600000000002</v>
      </c>
      <c r="P653" t="s">
        <v>6683</v>
      </c>
      <c r="Q653">
        <v>2</v>
      </c>
      <c r="R653">
        <v>625</v>
      </c>
      <c r="S653" t="s">
        <v>2297</v>
      </c>
      <c r="T653" t="s">
        <v>2298</v>
      </c>
      <c r="U653" t="s">
        <v>2299</v>
      </c>
      <c r="V653">
        <v>1.2832500000000001E-3</v>
      </c>
      <c r="W653">
        <v>124.45</v>
      </c>
      <c r="X653">
        <v>32.207000000000001</v>
      </c>
      <c r="Y653">
        <v>124.45</v>
      </c>
      <c r="Z653">
        <v>0.18249000000000001</v>
      </c>
      <c r="AA653">
        <v>3647200</v>
      </c>
      <c r="AB653">
        <v>1464500</v>
      </c>
      <c r="AC653">
        <v>1288700</v>
      </c>
      <c r="AD653">
        <v>893980</v>
      </c>
      <c r="AE653" t="s">
        <v>6684</v>
      </c>
      <c r="AF653">
        <v>1042</v>
      </c>
      <c r="AG653" t="s">
        <v>6685</v>
      </c>
      <c r="AH653" t="s">
        <v>6686</v>
      </c>
      <c r="AI653">
        <v>1</v>
      </c>
    </row>
    <row r="654" spans="1:35" x14ac:dyDescent="0.2">
      <c r="A654">
        <v>122</v>
      </c>
      <c r="B654" t="s">
        <v>6687</v>
      </c>
      <c r="C654" t="s">
        <v>6688</v>
      </c>
      <c r="D654" t="s">
        <v>6689</v>
      </c>
      <c r="E654" t="s">
        <v>6689</v>
      </c>
      <c r="F654" t="s">
        <v>6690</v>
      </c>
      <c r="G654" t="s">
        <v>6691</v>
      </c>
      <c r="H654">
        <v>0.21213358640670801</v>
      </c>
      <c r="I654">
        <v>0.569782733917236</v>
      </c>
      <c r="J654">
        <v>0.44010168313980103</v>
      </c>
      <c r="K654" t="s">
        <v>8</v>
      </c>
      <c r="L654" t="s">
        <v>8</v>
      </c>
      <c r="M654" t="s">
        <v>8</v>
      </c>
      <c r="N654" t="s">
        <v>2295</v>
      </c>
      <c r="O654">
        <v>0.99542799999999998</v>
      </c>
      <c r="P654" t="s">
        <v>6692</v>
      </c>
      <c r="Q654">
        <v>2</v>
      </c>
      <c r="R654">
        <v>626</v>
      </c>
      <c r="S654" t="s">
        <v>2297</v>
      </c>
      <c r="T654" t="s">
        <v>2343</v>
      </c>
      <c r="U654" t="s">
        <v>2299</v>
      </c>
      <c r="V654">
        <v>1.0110900000000001E-2</v>
      </c>
      <c r="W654">
        <v>74.391999999999996</v>
      </c>
      <c r="X654">
        <v>61.125999999999998</v>
      </c>
      <c r="Y654">
        <v>74.391999999999996</v>
      </c>
      <c r="Z654">
        <v>-0.39434000000000002</v>
      </c>
      <c r="AA654">
        <v>800430</v>
      </c>
      <c r="AB654">
        <v>252720</v>
      </c>
      <c r="AC654">
        <v>288760</v>
      </c>
      <c r="AD654">
        <v>258960</v>
      </c>
      <c r="AE654" t="s">
        <v>6693</v>
      </c>
      <c r="AF654">
        <v>1043</v>
      </c>
      <c r="AG654" t="s">
        <v>6694</v>
      </c>
      <c r="AH654" t="s">
        <v>6695</v>
      </c>
      <c r="AI654">
        <v>1</v>
      </c>
    </row>
    <row r="655" spans="1:35" x14ac:dyDescent="0.2">
      <c r="A655">
        <v>53</v>
      </c>
      <c r="B655" t="s">
        <v>6687</v>
      </c>
      <c r="C655" t="s">
        <v>6696</v>
      </c>
      <c r="D655" t="s">
        <v>6689</v>
      </c>
      <c r="E655" t="s">
        <v>6689</v>
      </c>
      <c r="F655" t="s">
        <v>6690</v>
      </c>
      <c r="G655" t="s">
        <v>6691</v>
      </c>
      <c r="H655">
        <v>-0.29941827058792098</v>
      </c>
      <c r="I655">
        <v>-0.803594350814819</v>
      </c>
      <c r="J655">
        <v>-0.34574782848358199</v>
      </c>
      <c r="K655">
        <v>-0.31329783797264099</v>
      </c>
      <c r="L655">
        <v>-0.41353788971900901</v>
      </c>
      <c r="M655">
        <v>-4.83226478099823E-2</v>
      </c>
      <c r="N655" t="s">
        <v>2295</v>
      </c>
      <c r="O655">
        <v>0.99999800000000005</v>
      </c>
      <c r="P655" t="s">
        <v>6697</v>
      </c>
      <c r="Q655">
        <v>2</v>
      </c>
      <c r="R655">
        <v>626</v>
      </c>
      <c r="S655" t="s">
        <v>2297</v>
      </c>
      <c r="T655" t="s">
        <v>2298</v>
      </c>
      <c r="U655" t="s">
        <v>2299</v>
      </c>
      <c r="V655">
        <v>1.12998E-4</v>
      </c>
      <c r="W655">
        <v>147.53</v>
      </c>
      <c r="X655">
        <v>87.244</v>
      </c>
      <c r="Y655">
        <v>147.53</v>
      </c>
      <c r="Z655">
        <v>-0.80001</v>
      </c>
      <c r="AA655">
        <v>6892600</v>
      </c>
      <c r="AB655">
        <v>3164400</v>
      </c>
      <c r="AC655">
        <v>2021600</v>
      </c>
      <c r="AD655">
        <v>1706600</v>
      </c>
      <c r="AE655" t="s">
        <v>6698</v>
      </c>
      <c r="AF655">
        <v>1044</v>
      </c>
      <c r="AG655" t="s">
        <v>6699</v>
      </c>
      <c r="AH655" t="s">
        <v>6700</v>
      </c>
      <c r="AI655">
        <v>1</v>
      </c>
    </row>
    <row r="656" spans="1:35" x14ac:dyDescent="0.2">
      <c r="A656">
        <v>480</v>
      </c>
      <c r="B656" t="s">
        <v>6701</v>
      </c>
      <c r="C656" t="s">
        <v>6702</v>
      </c>
      <c r="D656" t="s">
        <v>6703</v>
      </c>
      <c r="E656" t="s">
        <v>6703</v>
      </c>
      <c r="F656" t="s">
        <v>1238</v>
      </c>
      <c r="G656" t="s">
        <v>6704</v>
      </c>
      <c r="H656">
        <v>-3.48745942115784</v>
      </c>
      <c r="I656">
        <v>-3.55478167533875</v>
      </c>
      <c r="J656">
        <v>7.5874894857406602E-2</v>
      </c>
      <c r="K656">
        <v>-1.7009195089340201</v>
      </c>
      <c r="L656">
        <v>-2.2137715816497798</v>
      </c>
      <c r="M656">
        <v>-0.38499817252159102</v>
      </c>
      <c r="N656" t="s">
        <v>2295</v>
      </c>
      <c r="O656">
        <v>0.98264700000000005</v>
      </c>
      <c r="P656" t="s">
        <v>6705</v>
      </c>
      <c r="Q656">
        <v>2</v>
      </c>
      <c r="R656">
        <v>627</v>
      </c>
      <c r="U656" t="s">
        <v>2299</v>
      </c>
      <c r="V656">
        <v>6.5626900000000004E-3</v>
      </c>
      <c r="W656">
        <v>89.355999999999995</v>
      </c>
      <c r="X656">
        <v>35.012999999999998</v>
      </c>
      <c r="Y656">
        <v>89.355999999999995</v>
      </c>
      <c r="Z656">
        <v>0.27775</v>
      </c>
      <c r="AA656">
        <v>19023000</v>
      </c>
      <c r="AB656">
        <v>15939000</v>
      </c>
      <c r="AC656">
        <v>1852100</v>
      </c>
      <c r="AD656">
        <v>1231400</v>
      </c>
      <c r="AE656" t="s">
        <v>6706</v>
      </c>
      <c r="AF656">
        <v>1045</v>
      </c>
      <c r="AH656" t="s">
        <v>6707</v>
      </c>
      <c r="AI656" t="s">
        <v>2310</v>
      </c>
    </row>
    <row r="657" spans="1:35" x14ac:dyDescent="0.2">
      <c r="A657">
        <v>195</v>
      </c>
      <c r="B657" t="s">
        <v>6708</v>
      </c>
      <c r="C657" t="s">
        <v>6709</v>
      </c>
      <c r="D657" t="s">
        <v>6710</v>
      </c>
      <c r="E657" t="s">
        <v>6710</v>
      </c>
      <c r="F657" t="s">
        <v>6711</v>
      </c>
      <c r="G657" t="s">
        <v>6712</v>
      </c>
      <c r="H657" t="s">
        <v>8</v>
      </c>
      <c r="I657" t="s">
        <v>8</v>
      </c>
      <c r="J657" t="s">
        <v>8</v>
      </c>
      <c r="K657">
        <v>0.21424914896488201</v>
      </c>
      <c r="L657">
        <v>0.16825695335865001</v>
      </c>
      <c r="M657">
        <v>-7.2604142129421206E-2</v>
      </c>
      <c r="N657" t="s">
        <v>2295</v>
      </c>
      <c r="O657">
        <v>0.99999400000000005</v>
      </c>
      <c r="P657" t="s">
        <v>6713</v>
      </c>
      <c r="Q657">
        <v>2</v>
      </c>
      <c r="R657">
        <v>633</v>
      </c>
      <c r="S657" t="s">
        <v>2297</v>
      </c>
      <c r="T657" t="s">
        <v>2343</v>
      </c>
      <c r="U657" t="s">
        <v>2299</v>
      </c>
      <c r="V657" s="2">
        <v>2.78229E-7</v>
      </c>
      <c r="W657">
        <v>151.13</v>
      </c>
      <c r="X657">
        <v>100.32</v>
      </c>
      <c r="Y657">
        <v>151.13</v>
      </c>
      <c r="Z657">
        <v>-3.1318999999999999</v>
      </c>
      <c r="AA657">
        <v>9526800</v>
      </c>
      <c r="AB657">
        <v>3412200</v>
      </c>
      <c r="AC657">
        <v>3237500</v>
      </c>
      <c r="AD657">
        <v>2877100</v>
      </c>
      <c r="AE657" t="s">
        <v>6714</v>
      </c>
      <c r="AF657">
        <v>1046</v>
      </c>
      <c r="AG657" t="s">
        <v>6715</v>
      </c>
      <c r="AH657" t="s">
        <v>6716</v>
      </c>
      <c r="AI657">
        <v>1</v>
      </c>
    </row>
    <row r="658" spans="1:35" x14ac:dyDescent="0.2">
      <c r="A658">
        <v>13</v>
      </c>
      <c r="B658" t="s">
        <v>6717</v>
      </c>
      <c r="C658" t="s">
        <v>6718</v>
      </c>
      <c r="D658" t="s">
        <v>6719</v>
      </c>
      <c r="E658" t="s">
        <v>6719</v>
      </c>
      <c r="F658" t="s">
        <v>6720</v>
      </c>
      <c r="G658" t="s">
        <v>6721</v>
      </c>
      <c r="H658" t="s">
        <v>8</v>
      </c>
      <c r="I658" t="s">
        <v>8</v>
      </c>
      <c r="J658" t="s">
        <v>8</v>
      </c>
      <c r="K658">
        <v>1.5417131185531601</v>
      </c>
      <c r="L658">
        <v>1.4948763847351101</v>
      </c>
      <c r="M658">
        <v>2.19061262905598E-2</v>
      </c>
      <c r="N658" t="s">
        <v>2295</v>
      </c>
      <c r="O658">
        <v>0.99998699999999996</v>
      </c>
      <c r="P658" t="s">
        <v>6722</v>
      </c>
      <c r="Q658">
        <v>2</v>
      </c>
      <c r="R658">
        <v>634</v>
      </c>
      <c r="S658" t="s">
        <v>2297</v>
      </c>
      <c r="T658" t="s">
        <v>2343</v>
      </c>
      <c r="U658" t="s">
        <v>2299</v>
      </c>
      <c r="V658" s="2">
        <v>7.1796000000000006E-24</v>
      </c>
      <c r="W658">
        <v>190.35</v>
      </c>
      <c r="X658">
        <v>117.83</v>
      </c>
      <c r="Y658">
        <v>190.35</v>
      </c>
      <c r="Z658">
        <v>-1.9066000000000001</v>
      </c>
      <c r="AA658">
        <v>1721800</v>
      </c>
      <c r="AB658">
        <v>220650</v>
      </c>
      <c r="AC658">
        <v>843160</v>
      </c>
      <c r="AD658">
        <v>658040</v>
      </c>
      <c r="AE658" t="s">
        <v>6723</v>
      </c>
      <c r="AF658">
        <v>1047</v>
      </c>
      <c r="AG658" t="s">
        <v>6724</v>
      </c>
      <c r="AH658" t="s">
        <v>6725</v>
      </c>
      <c r="AI658">
        <v>1</v>
      </c>
    </row>
    <row r="659" spans="1:35" x14ac:dyDescent="0.2">
      <c r="A659">
        <v>149</v>
      </c>
      <c r="B659" t="s">
        <v>6726</v>
      </c>
      <c r="C659" t="s">
        <v>6727</v>
      </c>
      <c r="D659" t="s">
        <v>6728</v>
      </c>
      <c r="E659" t="s">
        <v>6728</v>
      </c>
      <c r="F659" t="s">
        <v>6729</v>
      </c>
      <c r="G659" t="s">
        <v>6730</v>
      </c>
      <c r="H659">
        <v>-1.0974246263503999</v>
      </c>
      <c r="I659">
        <v>-0.89859205484390303</v>
      </c>
      <c r="J659">
        <v>0.19849419593810999</v>
      </c>
      <c r="K659" t="s">
        <v>8</v>
      </c>
      <c r="L659" t="s">
        <v>8</v>
      </c>
      <c r="M659" t="s">
        <v>8</v>
      </c>
      <c r="N659" t="s">
        <v>2295</v>
      </c>
      <c r="O659">
        <v>1</v>
      </c>
      <c r="P659" t="s">
        <v>6731</v>
      </c>
      <c r="Q659">
        <v>2</v>
      </c>
      <c r="R659">
        <v>635</v>
      </c>
      <c r="S659" t="s">
        <v>2297</v>
      </c>
      <c r="T659" t="s">
        <v>2298</v>
      </c>
      <c r="U659" t="s">
        <v>2299</v>
      </c>
      <c r="V659">
        <v>7.3377499999999999E-4</v>
      </c>
      <c r="W659">
        <v>139.46</v>
      </c>
      <c r="X659">
        <v>86.495999999999995</v>
      </c>
      <c r="Y659">
        <v>139.46</v>
      </c>
      <c r="Z659">
        <v>1.3814</v>
      </c>
      <c r="AA659">
        <v>1640100</v>
      </c>
      <c r="AB659">
        <v>1063700</v>
      </c>
      <c r="AC659">
        <v>360150</v>
      </c>
      <c r="AD659">
        <v>216270</v>
      </c>
      <c r="AE659" t="s">
        <v>6732</v>
      </c>
      <c r="AF659">
        <v>1048</v>
      </c>
      <c r="AG659" t="s">
        <v>6733</v>
      </c>
      <c r="AH659" t="s">
        <v>6734</v>
      </c>
      <c r="AI659">
        <v>1</v>
      </c>
    </row>
    <row r="660" spans="1:35" x14ac:dyDescent="0.2">
      <c r="A660">
        <v>211</v>
      </c>
      <c r="B660" t="s">
        <v>6735</v>
      </c>
      <c r="C660" t="s">
        <v>6736</v>
      </c>
      <c r="D660" t="s">
        <v>6737</v>
      </c>
      <c r="E660" t="s">
        <v>6737</v>
      </c>
      <c r="F660" t="s">
        <v>6738</v>
      </c>
      <c r="G660" t="s">
        <v>6739</v>
      </c>
      <c r="H660" t="s">
        <v>8</v>
      </c>
      <c r="I660" t="s">
        <v>8</v>
      </c>
      <c r="J660" t="s">
        <v>8</v>
      </c>
      <c r="K660">
        <v>-0.470748782157898</v>
      </c>
      <c r="L660">
        <v>-0.53048908710479703</v>
      </c>
      <c r="M660">
        <v>-8.5175298154354095E-2</v>
      </c>
      <c r="N660" t="s">
        <v>2295</v>
      </c>
      <c r="O660">
        <v>0.99164799999999997</v>
      </c>
      <c r="P660" t="s">
        <v>6740</v>
      </c>
      <c r="Q660">
        <v>2</v>
      </c>
      <c r="R660">
        <v>640</v>
      </c>
      <c r="S660" t="s">
        <v>2297</v>
      </c>
      <c r="T660" t="s">
        <v>2298</v>
      </c>
      <c r="U660" t="s">
        <v>2299</v>
      </c>
      <c r="V660">
        <v>8.1751299999999992E-3</v>
      </c>
      <c r="W660">
        <v>120.54</v>
      </c>
      <c r="X660">
        <v>64.563000000000002</v>
      </c>
      <c r="Y660">
        <v>120.54</v>
      </c>
      <c r="Z660">
        <v>1.6498999999999999</v>
      </c>
      <c r="AA660">
        <v>3216100</v>
      </c>
      <c r="AB660">
        <v>1584600</v>
      </c>
      <c r="AC660">
        <v>846620</v>
      </c>
      <c r="AD660">
        <v>784810</v>
      </c>
      <c r="AE660" t="s">
        <v>6741</v>
      </c>
      <c r="AF660">
        <v>1051</v>
      </c>
      <c r="AG660" t="s">
        <v>6742</v>
      </c>
      <c r="AH660" t="s">
        <v>6743</v>
      </c>
      <c r="AI660">
        <v>1</v>
      </c>
    </row>
    <row r="661" spans="1:35" x14ac:dyDescent="0.2">
      <c r="A661">
        <v>179</v>
      </c>
      <c r="B661" t="s">
        <v>6735</v>
      </c>
      <c r="C661" t="s">
        <v>6744</v>
      </c>
      <c r="D661" t="s">
        <v>6737</v>
      </c>
      <c r="E661" t="s">
        <v>6737</v>
      </c>
      <c r="F661" t="s">
        <v>6738</v>
      </c>
      <c r="G661" t="s">
        <v>6739</v>
      </c>
      <c r="H661" t="s">
        <v>8</v>
      </c>
      <c r="I661" t="s">
        <v>8</v>
      </c>
      <c r="J661" t="s">
        <v>8</v>
      </c>
      <c r="K661">
        <v>1.17689716815948</v>
      </c>
      <c r="L661">
        <v>1.78018414974213</v>
      </c>
      <c r="M661">
        <v>0.60236191749572798</v>
      </c>
      <c r="N661" t="s">
        <v>2295</v>
      </c>
      <c r="O661">
        <v>1</v>
      </c>
      <c r="P661" t="s">
        <v>6745</v>
      </c>
      <c r="Q661">
        <v>3</v>
      </c>
      <c r="R661">
        <v>640</v>
      </c>
      <c r="U661" t="s">
        <v>2299</v>
      </c>
      <c r="V661">
        <v>4.6613399999999999E-4</v>
      </c>
      <c r="W661">
        <v>70.832999999999998</v>
      </c>
      <c r="X661">
        <v>62.497999999999998</v>
      </c>
      <c r="Y661">
        <v>70.832999999999998</v>
      </c>
      <c r="Z661">
        <v>8.6389999999999995E-2</v>
      </c>
      <c r="AA661">
        <v>4070900</v>
      </c>
      <c r="AB661">
        <v>676910</v>
      </c>
      <c r="AC661">
        <v>1557100</v>
      </c>
      <c r="AD661">
        <v>1836900</v>
      </c>
      <c r="AE661" t="s">
        <v>6746</v>
      </c>
      <c r="AF661">
        <v>1052</v>
      </c>
      <c r="AH661" t="s">
        <v>6747</v>
      </c>
      <c r="AI661">
        <v>1</v>
      </c>
    </row>
    <row r="662" spans="1:35" x14ac:dyDescent="0.2">
      <c r="A662">
        <v>353</v>
      </c>
      <c r="B662" t="s">
        <v>6748</v>
      </c>
      <c r="C662" t="s">
        <v>6749</v>
      </c>
      <c r="D662" t="s">
        <v>6750</v>
      </c>
      <c r="E662" t="s">
        <v>6750</v>
      </c>
      <c r="F662" t="s">
        <v>6751</v>
      </c>
      <c r="G662" t="s">
        <v>6752</v>
      </c>
      <c r="H662">
        <v>-0.67047446966171298</v>
      </c>
      <c r="I662">
        <v>-0.31500178575515703</v>
      </c>
      <c r="J662">
        <v>0.44466701149940502</v>
      </c>
      <c r="K662">
        <v>-0.49830102920532199</v>
      </c>
      <c r="L662">
        <v>-0.430178463459015</v>
      </c>
      <c r="M662">
        <v>9.5586962997913402E-2</v>
      </c>
      <c r="N662" t="s">
        <v>2295</v>
      </c>
      <c r="O662">
        <v>1</v>
      </c>
      <c r="P662" t="s">
        <v>6753</v>
      </c>
      <c r="Q662">
        <v>2</v>
      </c>
      <c r="R662">
        <v>642</v>
      </c>
      <c r="S662" t="s">
        <v>2297</v>
      </c>
      <c r="T662" t="s">
        <v>2298</v>
      </c>
      <c r="U662" t="s">
        <v>2299</v>
      </c>
      <c r="V662">
        <v>1.8335199999999999E-4</v>
      </c>
      <c r="W662">
        <v>124.42</v>
      </c>
      <c r="X662">
        <v>119.46</v>
      </c>
      <c r="Y662">
        <v>122.69</v>
      </c>
      <c r="Z662">
        <v>-0.85824</v>
      </c>
      <c r="AA662">
        <v>2333700</v>
      </c>
      <c r="AB662">
        <v>1020900</v>
      </c>
      <c r="AC662">
        <v>660410</v>
      </c>
      <c r="AD662">
        <v>652370</v>
      </c>
      <c r="AE662" t="s">
        <v>6754</v>
      </c>
      <c r="AF662">
        <v>1056</v>
      </c>
      <c r="AG662" t="s">
        <v>6755</v>
      </c>
      <c r="AH662" t="s">
        <v>6756</v>
      </c>
      <c r="AI662">
        <v>1</v>
      </c>
    </row>
    <row r="663" spans="1:35" x14ac:dyDescent="0.2">
      <c r="A663">
        <v>672</v>
      </c>
      <c r="B663" t="s">
        <v>6757</v>
      </c>
      <c r="C663" t="s">
        <v>6758</v>
      </c>
      <c r="D663" t="s">
        <v>6759</v>
      </c>
      <c r="E663" t="s">
        <v>6759</v>
      </c>
      <c r="F663" t="s">
        <v>6760</v>
      </c>
      <c r="G663" t="s">
        <v>6761</v>
      </c>
      <c r="H663" t="s">
        <v>8</v>
      </c>
      <c r="I663" t="s">
        <v>8</v>
      </c>
      <c r="J663" t="s">
        <v>8</v>
      </c>
      <c r="K663">
        <v>-0.393121987581253</v>
      </c>
      <c r="L663">
        <v>-0.57809007167816195</v>
      </c>
      <c r="M663">
        <v>-0.24116815626621199</v>
      </c>
      <c r="N663" t="s">
        <v>2295</v>
      </c>
      <c r="O663">
        <v>0.98666699999999996</v>
      </c>
      <c r="P663" t="s">
        <v>6762</v>
      </c>
      <c r="Q663">
        <v>2</v>
      </c>
      <c r="R663">
        <v>644</v>
      </c>
      <c r="S663" t="s">
        <v>2297</v>
      </c>
      <c r="T663" t="s">
        <v>2343</v>
      </c>
      <c r="U663" t="s">
        <v>2299</v>
      </c>
      <c r="V663" s="2">
        <v>2.40192E-6</v>
      </c>
      <c r="W663">
        <v>159.44</v>
      </c>
      <c r="X663">
        <v>88.97</v>
      </c>
      <c r="Y663">
        <v>159.44</v>
      </c>
      <c r="Z663">
        <v>0.50370999999999999</v>
      </c>
      <c r="AA663">
        <v>656620</v>
      </c>
      <c r="AB663">
        <v>345290</v>
      </c>
      <c r="AC663">
        <v>200260</v>
      </c>
      <c r="AD663">
        <v>111070</v>
      </c>
      <c r="AE663" t="s">
        <v>6763</v>
      </c>
      <c r="AF663">
        <v>1057</v>
      </c>
      <c r="AG663" t="s">
        <v>6764</v>
      </c>
      <c r="AH663" t="s">
        <v>6765</v>
      </c>
      <c r="AI663">
        <v>1</v>
      </c>
    </row>
    <row r="664" spans="1:35" x14ac:dyDescent="0.2">
      <c r="A664">
        <v>440</v>
      </c>
      <c r="B664" t="s">
        <v>6766</v>
      </c>
      <c r="C664" t="s">
        <v>6767</v>
      </c>
      <c r="D664" t="s">
        <v>6759</v>
      </c>
      <c r="E664" t="s">
        <v>6759</v>
      </c>
      <c r="F664" t="s">
        <v>6760</v>
      </c>
      <c r="G664" t="s">
        <v>6761</v>
      </c>
      <c r="H664" t="s">
        <v>8</v>
      </c>
      <c r="I664" t="s">
        <v>8</v>
      </c>
      <c r="J664" t="s">
        <v>8</v>
      </c>
      <c r="K664">
        <v>-0.59852242469787598</v>
      </c>
      <c r="L664">
        <v>0.31973358988761902</v>
      </c>
      <c r="M664">
        <v>0.91387552022934004</v>
      </c>
      <c r="N664" t="s">
        <v>2295</v>
      </c>
      <c r="O664">
        <v>0.90457799999999999</v>
      </c>
      <c r="P664" t="s">
        <v>6768</v>
      </c>
      <c r="Q664">
        <v>3</v>
      </c>
      <c r="R664">
        <v>644</v>
      </c>
      <c r="S664" t="s">
        <v>2297</v>
      </c>
      <c r="T664" t="s">
        <v>2343</v>
      </c>
      <c r="U664" t="s">
        <v>2299</v>
      </c>
      <c r="V664">
        <v>4.52211E-4</v>
      </c>
      <c r="W664">
        <v>75.512</v>
      </c>
      <c r="X664">
        <v>47.31</v>
      </c>
      <c r="Y664">
        <v>75.512</v>
      </c>
      <c r="Z664">
        <v>1.6202000000000001</v>
      </c>
      <c r="AA664">
        <v>2178700</v>
      </c>
      <c r="AB664">
        <v>916450</v>
      </c>
      <c r="AC664">
        <v>496080</v>
      </c>
      <c r="AD664">
        <v>766180</v>
      </c>
      <c r="AE664" t="s">
        <v>6769</v>
      </c>
      <c r="AF664">
        <v>1058</v>
      </c>
      <c r="AG664" t="s">
        <v>6770</v>
      </c>
      <c r="AH664" t="s">
        <v>6771</v>
      </c>
      <c r="AI664">
        <v>1</v>
      </c>
    </row>
    <row r="665" spans="1:35" x14ac:dyDescent="0.2">
      <c r="A665">
        <v>882</v>
      </c>
      <c r="B665" t="s">
        <v>6772</v>
      </c>
      <c r="C665" t="s">
        <v>6773</v>
      </c>
      <c r="D665" t="s">
        <v>6759</v>
      </c>
      <c r="E665" t="s">
        <v>6759</v>
      </c>
      <c r="F665" t="s">
        <v>6760</v>
      </c>
      <c r="G665" t="s">
        <v>6761</v>
      </c>
      <c r="H665" t="s">
        <v>8</v>
      </c>
      <c r="I665" t="s">
        <v>8</v>
      </c>
      <c r="J665" t="s">
        <v>8</v>
      </c>
      <c r="K665">
        <v>0.226015225052834</v>
      </c>
      <c r="L665">
        <v>0.144829526543617</v>
      </c>
      <c r="M665">
        <v>1.07799135148525E-2</v>
      </c>
      <c r="N665" t="s">
        <v>2295</v>
      </c>
      <c r="O665">
        <v>0.99998900000000002</v>
      </c>
      <c r="P665" t="s">
        <v>6774</v>
      </c>
      <c r="Q665">
        <v>3</v>
      </c>
      <c r="R665">
        <v>644</v>
      </c>
      <c r="S665" t="s">
        <v>2297</v>
      </c>
      <c r="T665" t="s">
        <v>2343</v>
      </c>
      <c r="U665" t="s">
        <v>2299</v>
      </c>
      <c r="V665">
        <v>1.06581E-2</v>
      </c>
      <c r="W665">
        <v>70.959999999999994</v>
      </c>
      <c r="X665">
        <v>37.159999999999997</v>
      </c>
      <c r="Y665">
        <v>70.959999999999994</v>
      </c>
      <c r="Z665">
        <v>0.50570999999999999</v>
      </c>
      <c r="AA665">
        <v>8268700</v>
      </c>
      <c r="AB665">
        <v>2487400</v>
      </c>
      <c r="AC665">
        <v>3132900</v>
      </c>
      <c r="AD665">
        <v>2648300</v>
      </c>
      <c r="AE665" t="s">
        <v>6775</v>
      </c>
      <c r="AF665">
        <v>1059</v>
      </c>
      <c r="AG665" t="s">
        <v>6776</v>
      </c>
      <c r="AH665" t="s">
        <v>6777</v>
      </c>
      <c r="AI665">
        <v>1</v>
      </c>
    </row>
    <row r="666" spans="1:35" x14ac:dyDescent="0.2">
      <c r="A666">
        <v>642</v>
      </c>
      <c r="B666" t="s">
        <v>6757</v>
      </c>
      <c r="C666" t="s">
        <v>6778</v>
      </c>
      <c r="D666" t="s">
        <v>6759</v>
      </c>
      <c r="E666" t="s">
        <v>6759</v>
      </c>
      <c r="F666" t="s">
        <v>6760</v>
      </c>
      <c r="G666" t="s">
        <v>6761</v>
      </c>
      <c r="H666">
        <v>-0.26042836904525801</v>
      </c>
      <c r="I666">
        <v>-0.39910233020782498</v>
      </c>
      <c r="J666">
        <v>-0.12965503334999101</v>
      </c>
      <c r="K666">
        <v>-0.31598916649818398</v>
      </c>
      <c r="L666">
        <v>-0.46990925073623702</v>
      </c>
      <c r="M666">
        <v>-0.35155299305915799</v>
      </c>
      <c r="N666" t="s">
        <v>2295</v>
      </c>
      <c r="O666">
        <v>0.999977</v>
      </c>
      <c r="P666" t="s">
        <v>6779</v>
      </c>
      <c r="Q666">
        <v>2</v>
      </c>
      <c r="R666">
        <v>644</v>
      </c>
      <c r="S666" t="s">
        <v>2297</v>
      </c>
      <c r="T666" t="s">
        <v>2298</v>
      </c>
      <c r="U666" t="s">
        <v>2299</v>
      </c>
      <c r="V666" s="2">
        <v>4.5257499999999998E-6</v>
      </c>
      <c r="W666">
        <v>141.72999999999999</v>
      </c>
      <c r="X666">
        <v>99.388999999999996</v>
      </c>
      <c r="Y666">
        <v>141.72999999999999</v>
      </c>
      <c r="Z666">
        <v>0.17904</v>
      </c>
      <c r="AA666">
        <v>7843700</v>
      </c>
      <c r="AB666">
        <v>3811700</v>
      </c>
      <c r="AC666">
        <v>2362100</v>
      </c>
      <c r="AD666">
        <v>1669900</v>
      </c>
      <c r="AE666" t="s">
        <v>6780</v>
      </c>
      <c r="AF666">
        <v>1060</v>
      </c>
      <c r="AG666" t="s">
        <v>6781</v>
      </c>
      <c r="AH666" t="s">
        <v>6782</v>
      </c>
      <c r="AI666">
        <v>1</v>
      </c>
    </row>
    <row r="667" spans="1:35" x14ac:dyDescent="0.2">
      <c r="A667">
        <v>658</v>
      </c>
      <c r="B667" t="s">
        <v>6757</v>
      </c>
      <c r="C667" t="s">
        <v>6783</v>
      </c>
      <c r="D667" t="s">
        <v>6759</v>
      </c>
      <c r="E667" t="s">
        <v>6759</v>
      </c>
      <c r="F667" t="s">
        <v>6760</v>
      </c>
      <c r="G667" t="s">
        <v>6761</v>
      </c>
      <c r="H667">
        <v>0.12379856407642401</v>
      </c>
      <c r="I667">
        <v>0.35287144780159002</v>
      </c>
      <c r="J667">
        <v>0.10768785327673</v>
      </c>
      <c r="K667">
        <v>0.115166395902634</v>
      </c>
      <c r="L667">
        <v>0.48913183808326699</v>
      </c>
      <c r="M667">
        <v>1.0350191965699199E-2</v>
      </c>
      <c r="N667" t="s">
        <v>2295</v>
      </c>
      <c r="O667">
        <v>0.99999199999999999</v>
      </c>
      <c r="P667" t="s">
        <v>6784</v>
      </c>
      <c r="Q667">
        <v>2</v>
      </c>
      <c r="R667">
        <v>644</v>
      </c>
      <c r="S667" t="s">
        <v>2297</v>
      </c>
      <c r="T667" t="s">
        <v>2343</v>
      </c>
      <c r="U667" t="s">
        <v>2299</v>
      </c>
      <c r="V667" s="2">
        <v>1.5049300000000001E-29</v>
      </c>
      <c r="W667">
        <v>211.82</v>
      </c>
      <c r="X667">
        <v>142.4</v>
      </c>
      <c r="Y667">
        <v>211.82</v>
      </c>
      <c r="Z667">
        <v>-0.93554000000000004</v>
      </c>
      <c r="AA667">
        <v>8416400</v>
      </c>
      <c r="AB667">
        <v>3106600</v>
      </c>
      <c r="AC667">
        <v>3088100</v>
      </c>
      <c r="AD667">
        <v>2221800</v>
      </c>
      <c r="AE667" t="s">
        <v>6785</v>
      </c>
      <c r="AF667">
        <v>1061</v>
      </c>
      <c r="AG667" t="s">
        <v>6786</v>
      </c>
      <c r="AH667" t="s">
        <v>6787</v>
      </c>
      <c r="AI667">
        <v>1</v>
      </c>
    </row>
    <row r="668" spans="1:35" x14ac:dyDescent="0.2">
      <c r="A668">
        <v>10</v>
      </c>
      <c r="B668" t="s">
        <v>6788</v>
      </c>
      <c r="C668">
        <v>10</v>
      </c>
      <c r="D668" t="s">
        <v>6788</v>
      </c>
      <c r="E668" t="s">
        <v>6788</v>
      </c>
      <c r="H668">
        <v>-1.4123853445053101</v>
      </c>
      <c r="I668">
        <v>-1.9165347814559901</v>
      </c>
      <c r="J668">
        <v>-0.36914721131324801</v>
      </c>
      <c r="K668" t="s">
        <v>8</v>
      </c>
      <c r="L668" t="s">
        <v>8</v>
      </c>
      <c r="M668" t="s">
        <v>8</v>
      </c>
      <c r="N668" t="s">
        <v>2295</v>
      </c>
      <c r="O668">
        <v>1</v>
      </c>
      <c r="P668" t="s">
        <v>6789</v>
      </c>
      <c r="Q668">
        <v>3</v>
      </c>
      <c r="R668">
        <v>645</v>
      </c>
      <c r="U668" t="s">
        <v>2299</v>
      </c>
      <c r="V668">
        <v>1.1404500000000001E-3</v>
      </c>
      <c r="W668">
        <v>72.841999999999999</v>
      </c>
      <c r="X668">
        <v>49.188000000000002</v>
      </c>
      <c r="Y668">
        <v>72.841999999999999</v>
      </c>
      <c r="Z668">
        <v>0.30715999999999999</v>
      </c>
      <c r="AA668">
        <v>10448000</v>
      </c>
      <c r="AB668">
        <v>8331200</v>
      </c>
      <c r="AC668">
        <v>1307000</v>
      </c>
      <c r="AD668">
        <v>809770</v>
      </c>
      <c r="AE668" t="s">
        <v>6790</v>
      </c>
      <c r="AF668">
        <v>1062</v>
      </c>
      <c r="AH668" t="s">
        <v>6791</v>
      </c>
      <c r="AI668">
        <v>1</v>
      </c>
    </row>
    <row r="669" spans="1:35" x14ac:dyDescent="0.2">
      <c r="A669">
        <v>968</v>
      </c>
      <c r="B669" t="s">
        <v>212</v>
      </c>
      <c r="C669" t="s">
        <v>6792</v>
      </c>
      <c r="D669" t="s">
        <v>6793</v>
      </c>
      <c r="E669" t="s">
        <v>6793</v>
      </c>
      <c r="F669" t="s">
        <v>213</v>
      </c>
      <c r="G669" t="s">
        <v>214</v>
      </c>
      <c r="H669">
        <v>0.98753917217254605</v>
      </c>
      <c r="I669">
        <v>1.85307741165161</v>
      </c>
      <c r="J669">
        <v>0.80330973863601696</v>
      </c>
      <c r="K669">
        <v>1.0214086771011399</v>
      </c>
      <c r="L669">
        <v>1.2292187213897701</v>
      </c>
      <c r="M669">
        <v>8.7737906724214606E-3</v>
      </c>
      <c r="N669" t="s">
        <v>2295</v>
      </c>
      <c r="O669">
        <v>1</v>
      </c>
      <c r="P669" t="s">
        <v>6794</v>
      </c>
      <c r="Q669">
        <v>4</v>
      </c>
      <c r="R669">
        <v>647</v>
      </c>
      <c r="S669" t="s">
        <v>2297</v>
      </c>
      <c r="T669" t="s">
        <v>2343</v>
      </c>
      <c r="U669" t="s">
        <v>2299</v>
      </c>
      <c r="V669">
        <v>2.7762799999999999E-3</v>
      </c>
      <c r="W669">
        <v>89.623999999999995</v>
      </c>
      <c r="X669">
        <v>64.08</v>
      </c>
      <c r="Y669">
        <v>48.616</v>
      </c>
      <c r="Z669">
        <v>0.22333</v>
      </c>
      <c r="AA669">
        <v>11261000</v>
      </c>
      <c r="AB669">
        <v>2803900</v>
      </c>
      <c r="AC669">
        <v>4420300</v>
      </c>
      <c r="AD669">
        <v>4036300</v>
      </c>
      <c r="AE669" t="s">
        <v>6795</v>
      </c>
      <c r="AF669">
        <v>1063</v>
      </c>
      <c r="AG669" t="s">
        <v>6796</v>
      </c>
      <c r="AH669" t="s">
        <v>6797</v>
      </c>
      <c r="AI669">
        <v>1</v>
      </c>
    </row>
    <row r="670" spans="1:35" x14ac:dyDescent="0.2">
      <c r="A670">
        <v>1134</v>
      </c>
      <c r="B670" t="s">
        <v>212</v>
      </c>
      <c r="C670" t="s">
        <v>6798</v>
      </c>
      <c r="D670" t="s">
        <v>6793</v>
      </c>
      <c r="E670" t="s">
        <v>6793</v>
      </c>
      <c r="F670" t="s">
        <v>213</v>
      </c>
      <c r="G670" t="s">
        <v>214</v>
      </c>
      <c r="H670">
        <v>0.47798809409141502</v>
      </c>
      <c r="I670">
        <v>0.35433924198150601</v>
      </c>
      <c r="J670">
        <v>0.12565104663372001</v>
      </c>
      <c r="K670">
        <v>1.4321042299270601</v>
      </c>
      <c r="L670">
        <v>1.02821552753448</v>
      </c>
      <c r="M670">
        <v>-0.28415936231613198</v>
      </c>
      <c r="N670" t="s">
        <v>2295</v>
      </c>
      <c r="O670">
        <v>0.99995299999999998</v>
      </c>
      <c r="P670" t="s">
        <v>6799</v>
      </c>
      <c r="Q670">
        <v>2</v>
      </c>
      <c r="R670">
        <v>647</v>
      </c>
      <c r="S670" t="s">
        <v>2297</v>
      </c>
      <c r="T670" t="s">
        <v>2343</v>
      </c>
      <c r="U670" t="s">
        <v>2299</v>
      </c>
      <c r="V670" s="2">
        <v>7.8422400000000002E-11</v>
      </c>
      <c r="W670">
        <v>156.81</v>
      </c>
      <c r="X670">
        <v>109.1</v>
      </c>
      <c r="Y670">
        <v>133.47</v>
      </c>
      <c r="Z670">
        <v>-0.59648999999999996</v>
      </c>
      <c r="AA670">
        <v>143730000</v>
      </c>
      <c r="AB670">
        <v>32644000</v>
      </c>
      <c r="AC670">
        <v>62152000</v>
      </c>
      <c r="AD670">
        <v>48938000</v>
      </c>
      <c r="AE670" t="s">
        <v>6800</v>
      </c>
      <c r="AF670">
        <v>1065</v>
      </c>
      <c r="AG670" t="s">
        <v>6801</v>
      </c>
      <c r="AH670" t="s">
        <v>6802</v>
      </c>
      <c r="AI670" t="s">
        <v>2310</v>
      </c>
    </row>
    <row r="671" spans="1:35" x14ac:dyDescent="0.2">
      <c r="A671">
        <v>107</v>
      </c>
      <c r="B671" t="s">
        <v>211</v>
      </c>
      <c r="C671" t="s">
        <v>6803</v>
      </c>
      <c r="D671" t="s">
        <v>6793</v>
      </c>
      <c r="E671" t="s">
        <v>6793</v>
      </c>
      <c r="F671" t="s">
        <v>213</v>
      </c>
      <c r="G671" t="s">
        <v>214</v>
      </c>
      <c r="H671">
        <v>0.81516551971435502</v>
      </c>
      <c r="I671">
        <v>1.3936908245086701</v>
      </c>
      <c r="J671">
        <v>0.70884943008422896</v>
      </c>
      <c r="K671">
        <v>1.3769016265869101</v>
      </c>
      <c r="L671">
        <v>1.45027422904968</v>
      </c>
      <c r="M671">
        <v>0.127369225025177</v>
      </c>
      <c r="N671" t="s">
        <v>2295</v>
      </c>
      <c r="O671">
        <v>0.99173800000000001</v>
      </c>
      <c r="P671" t="s">
        <v>6804</v>
      </c>
      <c r="Q671">
        <v>3</v>
      </c>
      <c r="R671">
        <v>647</v>
      </c>
      <c r="S671" t="s">
        <v>2297</v>
      </c>
      <c r="T671" t="s">
        <v>2298</v>
      </c>
      <c r="U671" t="s">
        <v>2299</v>
      </c>
      <c r="V671">
        <v>1.19282E-4</v>
      </c>
      <c r="W671">
        <v>131.35</v>
      </c>
      <c r="X671">
        <v>104.54</v>
      </c>
      <c r="Y671">
        <v>75.018000000000001</v>
      </c>
      <c r="Z671">
        <v>1.1015999999999999</v>
      </c>
      <c r="AA671">
        <v>142180000</v>
      </c>
      <c r="AB671">
        <v>29870000</v>
      </c>
      <c r="AC671">
        <v>53363000</v>
      </c>
      <c r="AD671">
        <v>58949000</v>
      </c>
      <c r="AE671" t="s">
        <v>6805</v>
      </c>
      <c r="AF671">
        <v>1066</v>
      </c>
      <c r="AG671" t="s">
        <v>6806</v>
      </c>
      <c r="AH671" t="s">
        <v>6807</v>
      </c>
      <c r="AI671">
        <v>1</v>
      </c>
    </row>
    <row r="672" spans="1:35" x14ac:dyDescent="0.2">
      <c r="A672">
        <v>395</v>
      </c>
      <c r="B672" t="s">
        <v>212</v>
      </c>
      <c r="C672" t="s">
        <v>6808</v>
      </c>
      <c r="D672" t="s">
        <v>6793</v>
      </c>
      <c r="E672" t="s">
        <v>6793</v>
      </c>
      <c r="F672" t="s">
        <v>213</v>
      </c>
      <c r="G672" t="s">
        <v>214</v>
      </c>
      <c r="H672">
        <v>0.19496960937976801</v>
      </c>
      <c r="I672">
        <v>0.83963716030120905</v>
      </c>
      <c r="J672">
        <v>0.43285253643989602</v>
      </c>
      <c r="K672" t="s">
        <v>8</v>
      </c>
      <c r="L672" t="s">
        <v>8</v>
      </c>
      <c r="M672" t="s">
        <v>8</v>
      </c>
      <c r="N672" t="s">
        <v>2295</v>
      </c>
      <c r="O672">
        <v>0.999919</v>
      </c>
      <c r="P672" t="s">
        <v>6809</v>
      </c>
      <c r="Q672">
        <v>2</v>
      </c>
      <c r="R672">
        <v>647</v>
      </c>
      <c r="S672" t="s">
        <v>2297</v>
      </c>
      <c r="T672" t="s">
        <v>2298</v>
      </c>
      <c r="U672" t="s">
        <v>2299</v>
      </c>
      <c r="V672">
        <v>5.2454800000000003E-3</v>
      </c>
      <c r="W672">
        <v>88.495999999999995</v>
      </c>
      <c r="X672">
        <v>73.055999999999997</v>
      </c>
      <c r="Y672">
        <v>88.495999999999995</v>
      </c>
      <c r="Z672">
        <v>-0.13370000000000001</v>
      </c>
      <c r="AA672">
        <v>1570400</v>
      </c>
      <c r="AB672">
        <v>492480</v>
      </c>
      <c r="AC672">
        <v>557160</v>
      </c>
      <c r="AD672">
        <v>520810</v>
      </c>
      <c r="AE672" t="s">
        <v>6810</v>
      </c>
      <c r="AF672">
        <v>1069</v>
      </c>
      <c r="AG672" t="s">
        <v>6811</v>
      </c>
      <c r="AH672" t="s">
        <v>6812</v>
      </c>
      <c r="AI672">
        <v>1</v>
      </c>
    </row>
    <row r="673" spans="1:35" x14ac:dyDescent="0.2">
      <c r="A673">
        <v>988</v>
      </c>
      <c r="B673" t="s">
        <v>212</v>
      </c>
      <c r="C673" t="s">
        <v>6813</v>
      </c>
      <c r="D673" t="s">
        <v>6793</v>
      </c>
      <c r="E673" t="s">
        <v>6793</v>
      </c>
      <c r="F673" t="s">
        <v>213</v>
      </c>
      <c r="G673" t="s">
        <v>214</v>
      </c>
      <c r="H673">
        <v>-0.25466799736022899</v>
      </c>
      <c r="I673">
        <v>-0.184916481375694</v>
      </c>
      <c r="J673">
        <v>4.3904397636652E-2</v>
      </c>
      <c r="K673">
        <v>0.42792788147926297</v>
      </c>
      <c r="L673">
        <v>-0.15712574124336201</v>
      </c>
      <c r="M673">
        <v>-0.43656849861144997</v>
      </c>
      <c r="N673" t="s">
        <v>2295</v>
      </c>
      <c r="O673">
        <v>0.999977</v>
      </c>
      <c r="P673" t="s">
        <v>6814</v>
      </c>
      <c r="Q673">
        <v>2</v>
      </c>
      <c r="R673">
        <v>647</v>
      </c>
      <c r="S673" t="s">
        <v>2297</v>
      </c>
      <c r="T673" t="s">
        <v>2343</v>
      </c>
      <c r="U673" t="s">
        <v>2299</v>
      </c>
      <c r="V673" s="2">
        <v>2.59346E-7</v>
      </c>
      <c r="W673">
        <v>145.52000000000001</v>
      </c>
      <c r="X673">
        <v>95.805000000000007</v>
      </c>
      <c r="Y673">
        <v>132.22999999999999</v>
      </c>
      <c r="Z673">
        <v>0.28666999999999998</v>
      </c>
      <c r="AA673">
        <v>89191000</v>
      </c>
      <c r="AB673">
        <v>34630000</v>
      </c>
      <c r="AC673">
        <v>31988000</v>
      </c>
      <c r="AD673">
        <v>22572000</v>
      </c>
      <c r="AE673" t="s">
        <v>6815</v>
      </c>
      <c r="AF673">
        <v>1070</v>
      </c>
      <c r="AG673" t="s">
        <v>6816</v>
      </c>
      <c r="AH673" t="s">
        <v>6817</v>
      </c>
      <c r="AI673">
        <v>1</v>
      </c>
    </row>
    <row r="674" spans="1:35" x14ac:dyDescent="0.2">
      <c r="A674">
        <v>239</v>
      </c>
      <c r="B674" t="s">
        <v>212</v>
      </c>
      <c r="C674" t="s">
        <v>6818</v>
      </c>
      <c r="D674" t="s">
        <v>6793</v>
      </c>
      <c r="E674" t="s">
        <v>6793</v>
      </c>
      <c r="F674" t="s">
        <v>213</v>
      </c>
      <c r="G674" t="s">
        <v>214</v>
      </c>
      <c r="H674">
        <v>0.29877564311027499</v>
      </c>
      <c r="I674">
        <v>0.56110608577728305</v>
      </c>
      <c r="J674">
        <v>0.52095025777816795</v>
      </c>
      <c r="K674" t="s">
        <v>8</v>
      </c>
      <c r="L674" t="s">
        <v>8</v>
      </c>
      <c r="M674" t="s">
        <v>8</v>
      </c>
      <c r="N674" t="s">
        <v>2295</v>
      </c>
      <c r="O674">
        <v>0.97833599999999998</v>
      </c>
      <c r="P674" t="s">
        <v>6819</v>
      </c>
      <c r="Q674">
        <v>3</v>
      </c>
      <c r="R674">
        <v>647</v>
      </c>
      <c r="S674" t="s">
        <v>2297</v>
      </c>
      <c r="T674" t="s">
        <v>2343</v>
      </c>
      <c r="U674" t="s">
        <v>2299</v>
      </c>
      <c r="V674" s="2">
        <v>5.8275600000000002E-5</v>
      </c>
      <c r="W674">
        <v>121.91</v>
      </c>
      <c r="X674">
        <v>99.897999999999996</v>
      </c>
      <c r="Y674">
        <v>121.91</v>
      </c>
      <c r="Z674">
        <v>0.21401000000000001</v>
      </c>
      <c r="AA674">
        <v>59369000</v>
      </c>
      <c r="AB674">
        <v>17868000</v>
      </c>
      <c r="AC674">
        <v>18635000</v>
      </c>
      <c r="AD674">
        <v>22866000</v>
      </c>
      <c r="AE674" t="s">
        <v>6820</v>
      </c>
      <c r="AF674">
        <v>1071</v>
      </c>
      <c r="AG674" t="s">
        <v>6821</v>
      </c>
      <c r="AH674" t="s">
        <v>6822</v>
      </c>
      <c r="AI674">
        <v>1</v>
      </c>
    </row>
    <row r="675" spans="1:35" x14ac:dyDescent="0.2">
      <c r="A675">
        <v>481</v>
      </c>
      <c r="B675" t="s">
        <v>6823</v>
      </c>
      <c r="C675" t="s">
        <v>6824</v>
      </c>
      <c r="D675" t="s">
        <v>6825</v>
      </c>
      <c r="E675" t="s">
        <v>6825</v>
      </c>
      <c r="F675" t="s">
        <v>216</v>
      </c>
      <c r="G675" t="s">
        <v>217</v>
      </c>
      <c r="H675">
        <v>-0.131945475935936</v>
      </c>
      <c r="I675">
        <v>-0.58538818359375</v>
      </c>
      <c r="J675">
        <v>-0.50452995300293002</v>
      </c>
      <c r="K675">
        <v>-0.34633454680442799</v>
      </c>
      <c r="L675">
        <v>-0.49673265218734702</v>
      </c>
      <c r="M675">
        <v>-8.4517382085323306E-2</v>
      </c>
      <c r="N675" t="s">
        <v>2295</v>
      </c>
      <c r="O675">
        <v>1</v>
      </c>
      <c r="P675" t="s">
        <v>6826</v>
      </c>
      <c r="Q675">
        <v>3</v>
      </c>
      <c r="R675">
        <v>649</v>
      </c>
      <c r="S675" t="s">
        <v>2297</v>
      </c>
      <c r="T675" t="s">
        <v>2298</v>
      </c>
      <c r="U675" t="s">
        <v>2299</v>
      </c>
      <c r="V675">
        <v>3.7992299999999998E-3</v>
      </c>
      <c r="W675">
        <v>77.632999999999996</v>
      </c>
      <c r="X675">
        <v>71.147999999999996</v>
      </c>
      <c r="Y675">
        <v>46.408000000000001</v>
      </c>
      <c r="Z675">
        <v>0.96950999999999998</v>
      </c>
      <c r="AA675">
        <v>14684000</v>
      </c>
      <c r="AB675">
        <v>6362800</v>
      </c>
      <c r="AC675">
        <v>5055300</v>
      </c>
      <c r="AD675">
        <v>3266000</v>
      </c>
      <c r="AE675" t="s">
        <v>6827</v>
      </c>
      <c r="AF675">
        <v>1073</v>
      </c>
      <c r="AG675" t="s">
        <v>6828</v>
      </c>
      <c r="AH675" t="s">
        <v>6829</v>
      </c>
      <c r="AI675">
        <v>1</v>
      </c>
    </row>
    <row r="676" spans="1:35" x14ac:dyDescent="0.2">
      <c r="A676">
        <v>182</v>
      </c>
      <c r="B676" t="s">
        <v>215</v>
      </c>
      <c r="C676" t="s">
        <v>6830</v>
      </c>
      <c r="D676" t="s">
        <v>6825</v>
      </c>
      <c r="E676" t="s">
        <v>6825</v>
      </c>
      <c r="F676" t="s">
        <v>216</v>
      </c>
      <c r="G676" t="s">
        <v>217</v>
      </c>
      <c r="H676">
        <v>-0.30382806062698398</v>
      </c>
      <c r="I676">
        <v>-0.87347638607025102</v>
      </c>
      <c r="J676">
        <v>-0.53148967027664196</v>
      </c>
      <c r="K676">
        <v>-0.224822983145714</v>
      </c>
      <c r="L676">
        <v>-0.241628542542458</v>
      </c>
      <c r="M676">
        <v>-3.3288970589637798E-2</v>
      </c>
      <c r="N676" t="s">
        <v>2295</v>
      </c>
      <c r="O676">
        <v>0.99891700000000005</v>
      </c>
      <c r="P676" t="s">
        <v>6831</v>
      </c>
      <c r="Q676">
        <v>2</v>
      </c>
      <c r="R676">
        <v>649</v>
      </c>
      <c r="S676" t="s">
        <v>2297</v>
      </c>
      <c r="T676" t="s">
        <v>2298</v>
      </c>
      <c r="U676" t="s">
        <v>2299</v>
      </c>
      <c r="V676" s="2">
        <v>1.20572E-14</v>
      </c>
      <c r="W676">
        <v>181.75</v>
      </c>
      <c r="X676">
        <v>133.57</v>
      </c>
      <c r="Y676">
        <v>181.75</v>
      </c>
      <c r="Z676">
        <v>0.51058000000000003</v>
      </c>
      <c r="AA676">
        <v>89622000</v>
      </c>
      <c r="AB676">
        <v>39017000</v>
      </c>
      <c r="AC676">
        <v>30471000</v>
      </c>
      <c r="AD676">
        <v>20134000</v>
      </c>
      <c r="AE676" t="s">
        <v>6832</v>
      </c>
      <c r="AF676">
        <v>1074</v>
      </c>
      <c r="AG676" t="s">
        <v>6833</v>
      </c>
      <c r="AH676" t="s">
        <v>6834</v>
      </c>
      <c r="AI676">
        <v>1</v>
      </c>
    </row>
    <row r="677" spans="1:35" x14ac:dyDescent="0.2">
      <c r="A677">
        <v>125</v>
      </c>
      <c r="B677" t="s">
        <v>218</v>
      </c>
      <c r="C677" t="s">
        <v>6835</v>
      </c>
      <c r="D677" t="s">
        <v>6836</v>
      </c>
      <c r="E677" t="s">
        <v>6836</v>
      </c>
      <c r="F677" t="s">
        <v>219</v>
      </c>
      <c r="G677" t="s">
        <v>220</v>
      </c>
      <c r="H677">
        <v>-0.26378482580184898</v>
      </c>
      <c r="I677">
        <v>-0.83578002452850297</v>
      </c>
      <c r="J677">
        <v>-0.60588103532791104</v>
      </c>
      <c r="K677">
        <v>-0.317282885313034</v>
      </c>
      <c r="L677">
        <v>-0.73824048042297397</v>
      </c>
      <c r="M677">
        <v>-0.37916961312294001</v>
      </c>
      <c r="N677" t="s">
        <v>2295</v>
      </c>
      <c r="O677">
        <v>0.99507000000000001</v>
      </c>
      <c r="P677" t="s">
        <v>6837</v>
      </c>
      <c r="Q677">
        <v>2</v>
      </c>
      <c r="R677">
        <v>650</v>
      </c>
      <c r="S677" t="s">
        <v>2297</v>
      </c>
      <c r="T677" t="s">
        <v>2920</v>
      </c>
      <c r="U677" t="s">
        <v>2299</v>
      </c>
      <c r="V677" s="2">
        <v>1.6502099999999999E-5</v>
      </c>
      <c r="W677">
        <v>142.1</v>
      </c>
      <c r="X677">
        <v>89.308000000000007</v>
      </c>
      <c r="Y677">
        <v>142.1</v>
      </c>
      <c r="Z677">
        <v>-0.18409</v>
      </c>
      <c r="AA677">
        <v>23431000</v>
      </c>
      <c r="AB677">
        <v>11423000</v>
      </c>
      <c r="AC677">
        <v>8400300</v>
      </c>
      <c r="AD677">
        <v>3608300</v>
      </c>
      <c r="AE677" t="s">
        <v>6838</v>
      </c>
      <c r="AF677">
        <v>1076</v>
      </c>
      <c r="AG677" t="s">
        <v>6839</v>
      </c>
      <c r="AH677" t="s">
        <v>6840</v>
      </c>
      <c r="AI677">
        <v>1</v>
      </c>
    </row>
    <row r="678" spans="1:35" x14ac:dyDescent="0.2">
      <c r="A678">
        <v>350</v>
      </c>
      <c r="B678" t="s">
        <v>218</v>
      </c>
      <c r="C678" t="s">
        <v>6841</v>
      </c>
      <c r="D678" t="s">
        <v>6836</v>
      </c>
      <c r="E678" t="s">
        <v>6836</v>
      </c>
      <c r="F678" t="s">
        <v>219</v>
      </c>
      <c r="G678" t="s">
        <v>220</v>
      </c>
      <c r="H678">
        <v>0.20939104259014099</v>
      </c>
      <c r="I678">
        <v>0.61701631546020497</v>
      </c>
      <c r="J678">
        <v>0.535455763339996</v>
      </c>
      <c r="K678" t="s">
        <v>8</v>
      </c>
      <c r="L678" t="s">
        <v>8</v>
      </c>
      <c r="M678" t="s">
        <v>8</v>
      </c>
      <c r="N678" t="s">
        <v>2295</v>
      </c>
      <c r="O678">
        <v>0.99211400000000005</v>
      </c>
      <c r="P678" t="s">
        <v>6842</v>
      </c>
      <c r="Q678">
        <v>3</v>
      </c>
      <c r="R678">
        <v>650</v>
      </c>
      <c r="S678" t="s">
        <v>2297</v>
      </c>
      <c r="T678" t="s">
        <v>2298</v>
      </c>
      <c r="U678" t="s">
        <v>2299</v>
      </c>
      <c r="V678">
        <v>2.2494299999999999E-4</v>
      </c>
      <c r="W678">
        <v>123.92</v>
      </c>
      <c r="X678">
        <v>83.742999999999995</v>
      </c>
      <c r="Y678">
        <v>123.92</v>
      </c>
      <c r="Z678">
        <v>1.2845</v>
      </c>
      <c r="AA678">
        <v>4567800</v>
      </c>
      <c r="AB678">
        <v>1455300</v>
      </c>
      <c r="AC678">
        <v>1612000</v>
      </c>
      <c r="AD678">
        <v>1500500</v>
      </c>
      <c r="AE678" t="s">
        <v>6843</v>
      </c>
      <c r="AF678">
        <v>1077</v>
      </c>
      <c r="AG678" t="s">
        <v>6844</v>
      </c>
      <c r="AH678" t="s">
        <v>6845</v>
      </c>
      <c r="AI678">
        <v>1</v>
      </c>
    </row>
    <row r="679" spans="1:35" x14ac:dyDescent="0.2">
      <c r="A679">
        <v>107</v>
      </c>
      <c r="B679" t="s">
        <v>218</v>
      </c>
      <c r="C679" t="s">
        <v>6846</v>
      </c>
      <c r="D679" t="s">
        <v>6836</v>
      </c>
      <c r="E679" t="s">
        <v>6836</v>
      </c>
      <c r="F679" t="s">
        <v>219</v>
      </c>
      <c r="G679" t="s">
        <v>220</v>
      </c>
      <c r="H679">
        <v>-0.90671026706695601</v>
      </c>
      <c r="I679">
        <v>-1.6051127910614</v>
      </c>
      <c r="J679">
        <v>-0.50085055828094505</v>
      </c>
      <c r="K679">
        <v>-0.40239727497100802</v>
      </c>
      <c r="L679">
        <v>-0.67507427930831898</v>
      </c>
      <c r="M679">
        <v>-0.38599690794944802</v>
      </c>
      <c r="N679" t="s">
        <v>2295</v>
      </c>
      <c r="O679">
        <v>0.99999800000000005</v>
      </c>
      <c r="P679" t="s">
        <v>6847</v>
      </c>
      <c r="Q679">
        <v>3</v>
      </c>
      <c r="R679">
        <v>650</v>
      </c>
      <c r="S679" t="s">
        <v>2297</v>
      </c>
      <c r="T679" t="s">
        <v>2343</v>
      </c>
      <c r="U679" t="s">
        <v>2299</v>
      </c>
      <c r="V679" s="2">
        <v>1.3096100000000001E-8</v>
      </c>
      <c r="W679">
        <v>133.58000000000001</v>
      </c>
      <c r="X679">
        <v>112.18</v>
      </c>
      <c r="Y679">
        <v>133.58000000000001</v>
      </c>
      <c r="Z679">
        <v>-0.28137000000000001</v>
      </c>
      <c r="AA679">
        <v>58418000</v>
      </c>
      <c r="AB679">
        <v>28563000</v>
      </c>
      <c r="AC679">
        <v>17934000</v>
      </c>
      <c r="AD679">
        <v>11921000</v>
      </c>
      <c r="AE679" t="s">
        <v>6848</v>
      </c>
      <c r="AF679">
        <v>1079</v>
      </c>
      <c r="AG679" t="s">
        <v>6849</v>
      </c>
      <c r="AH679" t="s">
        <v>6850</v>
      </c>
      <c r="AI679" t="s">
        <v>2310</v>
      </c>
    </row>
    <row r="680" spans="1:35" x14ac:dyDescent="0.2">
      <c r="A680">
        <v>215</v>
      </c>
      <c r="B680" t="s">
        <v>218</v>
      </c>
      <c r="C680" t="s">
        <v>6851</v>
      </c>
      <c r="D680" t="s">
        <v>6836</v>
      </c>
      <c r="E680" t="s">
        <v>6836</v>
      </c>
      <c r="F680" t="s">
        <v>219</v>
      </c>
      <c r="G680" t="s">
        <v>220</v>
      </c>
      <c r="H680">
        <v>-0.31945955753326399</v>
      </c>
      <c r="I680">
        <v>-0.27627542614936801</v>
      </c>
      <c r="J680">
        <v>0.117562100291252</v>
      </c>
      <c r="K680">
        <v>0.53166842460632302</v>
      </c>
      <c r="L680">
        <v>0.24025329947471599</v>
      </c>
      <c r="M680">
        <v>-0.28748348355293302</v>
      </c>
      <c r="N680" t="s">
        <v>2295</v>
      </c>
      <c r="O680">
        <v>0.99920200000000003</v>
      </c>
      <c r="P680" t="s">
        <v>6852</v>
      </c>
      <c r="Q680">
        <v>2</v>
      </c>
      <c r="R680">
        <v>650</v>
      </c>
      <c r="S680" t="s">
        <v>2297</v>
      </c>
      <c r="T680" t="s">
        <v>2298</v>
      </c>
      <c r="U680" t="s">
        <v>2299</v>
      </c>
      <c r="V680" s="2">
        <v>4.3841199999999997E-164</v>
      </c>
      <c r="W680">
        <v>323.02</v>
      </c>
      <c r="X680">
        <v>232.26</v>
      </c>
      <c r="Y680">
        <v>323.02</v>
      </c>
      <c r="Z680">
        <v>0.62690999999999997</v>
      </c>
      <c r="AA680">
        <v>12577000</v>
      </c>
      <c r="AB680">
        <v>4528600</v>
      </c>
      <c r="AC680">
        <v>4433800</v>
      </c>
      <c r="AD680">
        <v>3614500</v>
      </c>
      <c r="AE680" t="s">
        <v>6853</v>
      </c>
      <c r="AF680">
        <v>1080</v>
      </c>
      <c r="AG680" t="s">
        <v>6854</v>
      </c>
      <c r="AH680" t="s">
        <v>6855</v>
      </c>
      <c r="AI680">
        <v>1</v>
      </c>
    </row>
    <row r="681" spans="1:35" x14ac:dyDescent="0.2">
      <c r="A681">
        <v>217</v>
      </c>
      <c r="B681" t="s">
        <v>218</v>
      </c>
      <c r="C681" t="s">
        <v>6856</v>
      </c>
      <c r="D681" t="s">
        <v>6836</v>
      </c>
      <c r="E681" t="s">
        <v>6836</v>
      </c>
      <c r="F681" t="s">
        <v>219</v>
      </c>
      <c r="G681" t="s">
        <v>220</v>
      </c>
      <c r="H681">
        <v>-0.18517886102199599</v>
      </c>
      <c r="I681">
        <v>-0.66801977157592796</v>
      </c>
      <c r="J681">
        <v>-0.35606995224952698</v>
      </c>
      <c r="K681" t="s">
        <v>8</v>
      </c>
      <c r="L681" t="s">
        <v>8</v>
      </c>
      <c r="M681" t="s">
        <v>8</v>
      </c>
      <c r="N681" t="s">
        <v>2295</v>
      </c>
      <c r="O681">
        <v>0.79754899999999995</v>
      </c>
      <c r="P681" t="s">
        <v>6857</v>
      </c>
      <c r="Q681">
        <v>3</v>
      </c>
      <c r="R681">
        <v>650</v>
      </c>
      <c r="S681" t="s">
        <v>2297</v>
      </c>
      <c r="T681" t="s">
        <v>2298</v>
      </c>
      <c r="U681" t="s">
        <v>2299</v>
      </c>
      <c r="V681" s="2">
        <v>6.3036499999999997E-12</v>
      </c>
      <c r="W681">
        <v>181.26</v>
      </c>
      <c r="X681">
        <v>145.52000000000001</v>
      </c>
      <c r="Y681">
        <v>48.228999999999999</v>
      </c>
      <c r="Z681">
        <v>1.071</v>
      </c>
      <c r="AA681">
        <v>1546000</v>
      </c>
      <c r="AB681">
        <v>764680</v>
      </c>
      <c r="AC681">
        <v>532130</v>
      </c>
      <c r="AD681">
        <v>249180</v>
      </c>
      <c r="AE681" t="s">
        <v>6858</v>
      </c>
      <c r="AF681">
        <v>1081</v>
      </c>
      <c r="AG681" t="s">
        <v>6859</v>
      </c>
      <c r="AH681" t="s">
        <v>6860</v>
      </c>
      <c r="AI681">
        <v>1</v>
      </c>
    </row>
    <row r="682" spans="1:35" x14ac:dyDescent="0.2">
      <c r="A682">
        <v>324</v>
      </c>
      <c r="B682" t="s">
        <v>218</v>
      </c>
      <c r="C682" t="s">
        <v>6861</v>
      </c>
      <c r="D682" t="s">
        <v>6836</v>
      </c>
      <c r="E682" t="s">
        <v>6836</v>
      </c>
      <c r="F682" t="s">
        <v>219</v>
      </c>
      <c r="G682" t="s">
        <v>220</v>
      </c>
      <c r="H682">
        <v>-0.70889157056808505</v>
      </c>
      <c r="I682">
        <v>-0.81405735015869096</v>
      </c>
      <c r="J682">
        <v>-3.31708788871765E-2</v>
      </c>
      <c r="K682">
        <v>8.6783818900585202E-2</v>
      </c>
      <c r="L682">
        <v>-6.0286177322268503E-3</v>
      </c>
      <c r="M682">
        <v>-2.4678010493516901E-2</v>
      </c>
      <c r="N682" t="s">
        <v>2295</v>
      </c>
      <c r="O682">
        <v>1</v>
      </c>
      <c r="P682" t="s">
        <v>6862</v>
      </c>
      <c r="Q682">
        <v>3</v>
      </c>
      <c r="R682">
        <v>650</v>
      </c>
      <c r="S682" t="s">
        <v>2297</v>
      </c>
      <c r="T682" t="s">
        <v>2298</v>
      </c>
      <c r="U682" t="s">
        <v>2299</v>
      </c>
      <c r="V682">
        <v>2.05135E-3</v>
      </c>
      <c r="W682">
        <v>93.105999999999995</v>
      </c>
      <c r="X682">
        <v>74.968000000000004</v>
      </c>
      <c r="Y682">
        <v>93.105999999999995</v>
      </c>
      <c r="Z682">
        <v>0.74526000000000003</v>
      </c>
      <c r="AA682">
        <v>14033000</v>
      </c>
      <c r="AB682">
        <v>6087200</v>
      </c>
      <c r="AC682">
        <v>4550500</v>
      </c>
      <c r="AD682">
        <v>3395300</v>
      </c>
      <c r="AE682" t="s">
        <v>6863</v>
      </c>
      <c r="AF682">
        <v>1082</v>
      </c>
      <c r="AG682" t="s">
        <v>6864</v>
      </c>
      <c r="AH682" t="s">
        <v>6865</v>
      </c>
      <c r="AI682">
        <v>1</v>
      </c>
    </row>
    <row r="683" spans="1:35" x14ac:dyDescent="0.2">
      <c r="A683">
        <v>486</v>
      </c>
      <c r="B683" t="s">
        <v>6866</v>
      </c>
      <c r="C683" t="s">
        <v>6867</v>
      </c>
      <c r="D683" t="s">
        <v>6868</v>
      </c>
      <c r="E683" t="s">
        <v>6869</v>
      </c>
      <c r="F683" t="s">
        <v>6870</v>
      </c>
      <c r="G683" t="s">
        <v>6871</v>
      </c>
      <c r="H683">
        <v>1.2901294231414799</v>
      </c>
      <c r="I683">
        <v>1.34215652942657</v>
      </c>
      <c r="J683">
        <v>-6.3710726797580705E-2</v>
      </c>
      <c r="K683">
        <v>1.10111212730408</v>
      </c>
      <c r="L683">
        <v>1.07395732402802</v>
      </c>
      <c r="M683">
        <v>-0.229348510503769</v>
      </c>
      <c r="N683" t="s">
        <v>2295</v>
      </c>
      <c r="O683">
        <v>0.99998399999999998</v>
      </c>
      <c r="P683" t="s">
        <v>6872</v>
      </c>
      <c r="Q683">
        <v>2</v>
      </c>
      <c r="R683" t="s">
        <v>6873</v>
      </c>
      <c r="S683" t="s">
        <v>2297</v>
      </c>
      <c r="T683" t="s">
        <v>2343</v>
      </c>
      <c r="U683" t="s">
        <v>2299</v>
      </c>
      <c r="V683" s="2">
        <v>1.6462599999999999E-21</v>
      </c>
      <c r="W683">
        <v>198.6</v>
      </c>
      <c r="X683">
        <v>142.79</v>
      </c>
      <c r="Y683">
        <v>197.1</v>
      </c>
      <c r="Z683">
        <v>0.95379000000000003</v>
      </c>
      <c r="AA683">
        <v>40925000</v>
      </c>
      <c r="AB683">
        <v>8458800</v>
      </c>
      <c r="AC683">
        <v>20830000</v>
      </c>
      <c r="AD683">
        <v>11635000</v>
      </c>
      <c r="AE683" t="s">
        <v>6874</v>
      </c>
      <c r="AF683">
        <v>1088</v>
      </c>
      <c r="AG683" t="s">
        <v>6875</v>
      </c>
      <c r="AH683" t="s">
        <v>6876</v>
      </c>
      <c r="AI683" t="s">
        <v>2310</v>
      </c>
    </row>
    <row r="684" spans="1:35" x14ac:dyDescent="0.2">
      <c r="A684">
        <v>96</v>
      </c>
      <c r="B684" t="s">
        <v>6877</v>
      </c>
      <c r="C684" t="s">
        <v>6878</v>
      </c>
      <c r="D684" t="s">
        <v>6868</v>
      </c>
      <c r="E684" t="s">
        <v>6869</v>
      </c>
      <c r="F684" t="s">
        <v>6870</v>
      </c>
      <c r="G684" t="s">
        <v>6871</v>
      </c>
      <c r="H684" t="s">
        <v>8</v>
      </c>
      <c r="I684" t="s">
        <v>8</v>
      </c>
      <c r="J684" t="s">
        <v>8</v>
      </c>
      <c r="K684">
        <v>2.0296297073364298</v>
      </c>
      <c r="L684">
        <v>2.25719165802002</v>
      </c>
      <c r="M684">
        <v>0.772139072418213</v>
      </c>
      <c r="N684" t="s">
        <v>2295</v>
      </c>
      <c r="O684">
        <v>0.99991799999999997</v>
      </c>
      <c r="P684" t="s">
        <v>6879</v>
      </c>
      <c r="Q684">
        <v>3</v>
      </c>
      <c r="R684" t="s">
        <v>6873</v>
      </c>
      <c r="S684" t="s">
        <v>2297</v>
      </c>
      <c r="T684" t="s">
        <v>2343</v>
      </c>
      <c r="U684" t="s">
        <v>2299</v>
      </c>
      <c r="V684">
        <v>2.24472E-3</v>
      </c>
      <c r="W684">
        <v>93.381</v>
      </c>
      <c r="X684">
        <v>51.96</v>
      </c>
      <c r="Y684">
        <v>93.381</v>
      </c>
      <c r="Z684">
        <v>-0.11318</v>
      </c>
      <c r="AA684">
        <v>3929000</v>
      </c>
      <c r="AB684">
        <v>399770</v>
      </c>
      <c r="AC684">
        <v>1512100</v>
      </c>
      <c r="AD684">
        <v>2017100</v>
      </c>
      <c r="AE684" t="s">
        <v>6880</v>
      </c>
      <c r="AF684">
        <v>1089</v>
      </c>
      <c r="AG684" t="s">
        <v>6881</v>
      </c>
      <c r="AH684" t="s">
        <v>6882</v>
      </c>
      <c r="AI684">
        <v>1</v>
      </c>
    </row>
    <row r="685" spans="1:35" x14ac:dyDescent="0.2">
      <c r="A685">
        <v>200</v>
      </c>
      <c r="B685" t="s">
        <v>6883</v>
      </c>
      <c r="C685" t="s">
        <v>6884</v>
      </c>
      <c r="D685" t="s">
        <v>6885</v>
      </c>
      <c r="E685" t="s">
        <v>6885</v>
      </c>
      <c r="F685" t="s">
        <v>6886</v>
      </c>
      <c r="G685" t="s">
        <v>6887</v>
      </c>
      <c r="H685">
        <v>5.9078373014926903E-2</v>
      </c>
      <c r="I685">
        <v>-0.313082665205002</v>
      </c>
      <c r="J685">
        <v>-0.389186561107636</v>
      </c>
      <c r="K685" t="s">
        <v>8</v>
      </c>
      <c r="L685" t="s">
        <v>8</v>
      </c>
      <c r="M685" t="s">
        <v>8</v>
      </c>
      <c r="N685" t="s">
        <v>2295</v>
      </c>
      <c r="O685">
        <v>0.97265599999999997</v>
      </c>
      <c r="P685" t="s">
        <v>6888</v>
      </c>
      <c r="Q685">
        <v>2</v>
      </c>
      <c r="R685">
        <v>657</v>
      </c>
      <c r="S685" t="s">
        <v>2297</v>
      </c>
      <c r="T685" t="s">
        <v>2298</v>
      </c>
      <c r="U685" t="s">
        <v>2299</v>
      </c>
      <c r="V685">
        <v>3.9781400000000002E-4</v>
      </c>
      <c r="W685">
        <v>119.88</v>
      </c>
      <c r="X685">
        <v>35.192999999999998</v>
      </c>
      <c r="Y685">
        <v>72.652000000000001</v>
      </c>
      <c r="Z685">
        <v>1.9386000000000001</v>
      </c>
      <c r="AA685">
        <v>1215500</v>
      </c>
      <c r="AB685">
        <v>416210</v>
      </c>
      <c r="AC685">
        <v>548530</v>
      </c>
      <c r="AD685">
        <v>250770</v>
      </c>
      <c r="AE685" t="s">
        <v>6889</v>
      </c>
      <c r="AF685">
        <v>1094</v>
      </c>
      <c r="AG685" t="s">
        <v>6890</v>
      </c>
      <c r="AH685" t="s">
        <v>6891</v>
      </c>
      <c r="AI685">
        <v>1</v>
      </c>
    </row>
    <row r="686" spans="1:35" x14ac:dyDescent="0.2">
      <c r="A686">
        <v>116</v>
      </c>
      <c r="B686" t="s">
        <v>6892</v>
      </c>
      <c r="C686" t="s">
        <v>6893</v>
      </c>
      <c r="D686" t="s">
        <v>6894</v>
      </c>
      <c r="E686" t="s">
        <v>6894</v>
      </c>
      <c r="G686" t="s">
        <v>6895</v>
      </c>
      <c r="H686">
        <v>-1.1063426733017001</v>
      </c>
      <c r="I686">
        <v>-1.0292346477508501</v>
      </c>
      <c r="J686">
        <v>2.0484406501054798E-2</v>
      </c>
      <c r="K686" t="s">
        <v>8</v>
      </c>
      <c r="L686" t="s">
        <v>8</v>
      </c>
      <c r="M686" t="s">
        <v>8</v>
      </c>
      <c r="N686" t="s">
        <v>2295</v>
      </c>
      <c r="O686">
        <v>0.98604499999999995</v>
      </c>
      <c r="P686" t="s">
        <v>6896</v>
      </c>
      <c r="Q686">
        <v>2</v>
      </c>
      <c r="R686">
        <v>658</v>
      </c>
      <c r="S686" t="s">
        <v>2297</v>
      </c>
      <c r="T686" t="s">
        <v>2343</v>
      </c>
      <c r="U686" t="s">
        <v>2299</v>
      </c>
      <c r="V686">
        <v>4.1029199999999998E-4</v>
      </c>
      <c r="W686">
        <v>127.66</v>
      </c>
      <c r="X686">
        <v>68.512</v>
      </c>
      <c r="Y686">
        <v>127.66</v>
      </c>
      <c r="Z686">
        <v>-0.92806</v>
      </c>
      <c r="AA686">
        <v>8775700</v>
      </c>
      <c r="AB686">
        <v>5388400</v>
      </c>
      <c r="AC686">
        <v>2126100</v>
      </c>
      <c r="AD686">
        <v>1261300</v>
      </c>
      <c r="AE686" t="s">
        <v>6897</v>
      </c>
      <c r="AF686">
        <v>1095</v>
      </c>
      <c r="AG686" t="s">
        <v>6898</v>
      </c>
      <c r="AH686" t="s">
        <v>6899</v>
      </c>
      <c r="AI686">
        <v>1</v>
      </c>
    </row>
    <row r="687" spans="1:35" x14ac:dyDescent="0.2">
      <c r="A687">
        <v>27</v>
      </c>
      <c r="B687" t="s">
        <v>6900</v>
      </c>
      <c r="C687" t="s">
        <v>6901</v>
      </c>
      <c r="D687" t="s">
        <v>6902</v>
      </c>
      <c r="E687" t="s">
        <v>6902</v>
      </c>
      <c r="F687" t="s">
        <v>6903</v>
      </c>
      <c r="G687" t="s">
        <v>221</v>
      </c>
      <c r="H687">
        <v>-0.383002549409866</v>
      </c>
      <c r="I687">
        <v>-0.59200555086135898</v>
      </c>
      <c r="J687">
        <v>-0.20657846331596399</v>
      </c>
      <c r="K687">
        <v>-0.42053017020225503</v>
      </c>
      <c r="L687">
        <v>-0.45844557881355302</v>
      </c>
      <c r="M687">
        <v>0.120219208300114</v>
      </c>
      <c r="N687" t="s">
        <v>2295</v>
      </c>
      <c r="O687">
        <v>0.94083799999999995</v>
      </c>
      <c r="P687" t="s">
        <v>6904</v>
      </c>
      <c r="Q687">
        <v>3</v>
      </c>
      <c r="R687">
        <v>660</v>
      </c>
      <c r="S687" t="s">
        <v>2297</v>
      </c>
      <c r="T687" t="s">
        <v>2343</v>
      </c>
      <c r="U687" t="s">
        <v>2299</v>
      </c>
      <c r="V687">
        <v>1.5428499999999999E-4</v>
      </c>
      <c r="W687">
        <v>146.28</v>
      </c>
      <c r="X687">
        <v>105.36</v>
      </c>
      <c r="Y687">
        <v>146.28</v>
      </c>
      <c r="Z687">
        <v>-0.78286</v>
      </c>
      <c r="AA687">
        <v>16721000</v>
      </c>
      <c r="AB687">
        <v>7894000</v>
      </c>
      <c r="AC687">
        <v>4925200</v>
      </c>
      <c r="AD687">
        <v>3901800</v>
      </c>
      <c r="AE687" t="s">
        <v>6905</v>
      </c>
      <c r="AF687">
        <v>1096</v>
      </c>
      <c r="AG687" t="s">
        <v>6906</v>
      </c>
      <c r="AH687" t="s">
        <v>6907</v>
      </c>
      <c r="AI687">
        <v>1</v>
      </c>
    </row>
    <row r="688" spans="1:35" x14ac:dyDescent="0.2">
      <c r="A688">
        <v>35</v>
      </c>
      <c r="B688" t="s">
        <v>6908</v>
      </c>
      <c r="C688" t="s">
        <v>6909</v>
      </c>
      <c r="D688" t="s">
        <v>6910</v>
      </c>
      <c r="E688" t="s">
        <v>6910</v>
      </c>
      <c r="F688" t="s">
        <v>6911</v>
      </c>
      <c r="G688" t="s">
        <v>6912</v>
      </c>
      <c r="H688">
        <v>-0.55215638875961304</v>
      </c>
      <c r="I688">
        <v>-1.0124317407607999</v>
      </c>
      <c r="J688">
        <v>-0.32633507251739502</v>
      </c>
      <c r="K688">
        <v>0.173255324363709</v>
      </c>
      <c r="L688">
        <v>-0.213989183306694</v>
      </c>
      <c r="M688">
        <v>-0.53518545627594005</v>
      </c>
      <c r="N688" t="s">
        <v>2295</v>
      </c>
      <c r="O688">
        <v>0.77896200000000004</v>
      </c>
      <c r="P688" t="s">
        <v>6913</v>
      </c>
      <c r="Q688">
        <v>3</v>
      </c>
      <c r="R688">
        <v>662</v>
      </c>
      <c r="S688" t="s">
        <v>2297</v>
      </c>
      <c r="T688" t="s">
        <v>2298</v>
      </c>
      <c r="U688" t="s">
        <v>2299</v>
      </c>
      <c r="V688" s="2">
        <v>6.6797499999999999E-5</v>
      </c>
      <c r="W688">
        <v>96.052000000000007</v>
      </c>
      <c r="X688">
        <v>65.841999999999999</v>
      </c>
      <c r="Y688">
        <v>73.721999999999994</v>
      </c>
      <c r="Z688">
        <v>-1.3079000000000001</v>
      </c>
      <c r="AA688">
        <v>6447600</v>
      </c>
      <c r="AB688">
        <v>2613800</v>
      </c>
      <c r="AC688">
        <v>2413600</v>
      </c>
      <c r="AD688">
        <v>1420200</v>
      </c>
      <c r="AE688" t="s">
        <v>6914</v>
      </c>
      <c r="AF688">
        <v>1097</v>
      </c>
      <c r="AG688" t="s">
        <v>6915</v>
      </c>
      <c r="AH688" t="s">
        <v>6916</v>
      </c>
      <c r="AI688">
        <v>1</v>
      </c>
    </row>
    <row r="689" spans="1:35" x14ac:dyDescent="0.2">
      <c r="A689">
        <v>230</v>
      </c>
      <c r="B689" t="s">
        <v>6917</v>
      </c>
      <c r="C689" t="s">
        <v>6918</v>
      </c>
      <c r="D689" t="s">
        <v>6919</v>
      </c>
      <c r="E689" t="s">
        <v>6919</v>
      </c>
      <c r="F689" t="s">
        <v>222</v>
      </c>
      <c r="G689" t="s">
        <v>223</v>
      </c>
      <c r="H689">
        <v>0.50110793113708496</v>
      </c>
      <c r="I689">
        <v>0.43744084239005998</v>
      </c>
      <c r="J689">
        <v>-2.7880869805812801E-2</v>
      </c>
      <c r="K689">
        <v>0.126840725541115</v>
      </c>
      <c r="L689">
        <v>8.2157492637634305E-2</v>
      </c>
      <c r="M689">
        <v>-0.107445791363716</v>
      </c>
      <c r="N689" t="s">
        <v>2295</v>
      </c>
      <c r="O689">
        <v>1</v>
      </c>
      <c r="P689" t="s">
        <v>6920</v>
      </c>
      <c r="Q689">
        <v>2</v>
      </c>
      <c r="R689">
        <v>663</v>
      </c>
      <c r="S689" t="s">
        <v>2297</v>
      </c>
      <c r="T689" t="s">
        <v>2298</v>
      </c>
      <c r="U689" t="s">
        <v>2299</v>
      </c>
      <c r="V689">
        <v>4.2469099999999996E-3</v>
      </c>
      <c r="W689">
        <v>129.88</v>
      </c>
      <c r="X689">
        <v>89.305000000000007</v>
      </c>
      <c r="Y689">
        <v>129.88</v>
      </c>
      <c r="Z689">
        <v>0.79561999999999999</v>
      </c>
      <c r="AA689">
        <v>16334000</v>
      </c>
      <c r="AB689">
        <v>5515400</v>
      </c>
      <c r="AC689">
        <v>6100300</v>
      </c>
      <c r="AD689">
        <v>4718400</v>
      </c>
      <c r="AE689" t="s">
        <v>6921</v>
      </c>
      <c r="AF689">
        <v>1098</v>
      </c>
      <c r="AG689" t="s">
        <v>6922</v>
      </c>
      <c r="AH689" t="s">
        <v>6923</v>
      </c>
      <c r="AI689">
        <v>1</v>
      </c>
    </row>
    <row r="690" spans="1:35" x14ac:dyDescent="0.2">
      <c r="A690">
        <v>181</v>
      </c>
      <c r="B690" t="s">
        <v>6924</v>
      </c>
      <c r="C690" t="s">
        <v>6925</v>
      </c>
      <c r="D690" t="s">
        <v>6919</v>
      </c>
      <c r="E690" t="s">
        <v>6919</v>
      </c>
      <c r="F690" t="s">
        <v>222</v>
      </c>
      <c r="G690" t="s">
        <v>223</v>
      </c>
      <c r="H690">
        <v>-6.7092239856719998E-2</v>
      </c>
      <c r="I690">
        <v>-0.255787193775177</v>
      </c>
      <c r="J690">
        <v>-0.138600394129753</v>
      </c>
      <c r="K690">
        <v>-0.59333264827728305</v>
      </c>
      <c r="L690">
        <v>-1.34325659275055</v>
      </c>
      <c r="M690">
        <v>-0.69268798828125</v>
      </c>
      <c r="N690" t="s">
        <v>2295</v>
      </c>
      <c r="O690">
        <v>1</v>
      </c>
      <c r="P690" t="s">
        <v>6926</v>
      </c>
      <c r="Q690">
        <v>2</v>
      </c>
      <c r="R690">
        <v>663</v>
      </c>
      <c r="S690" t="s">
        <v>2297</v>
      </c>
      <c r="T690" t="s">
        <v>2343</v>
      </c>
      <c r="U690" t="s">
        <v>2299</v>
      </c>
      <c r="V690">
        <v>2.31621E-3</v>
      </c>
      <c r="W690">
        <v>107.11</v>
      </c>
      <c r="X690">
        <v>43.011000000000003</v>
      </c>
      <c r="Y690">
        <v>107.11</v>
      </c>
      <c r="Z690">
        <v>-0.18112</v>
      </c>
      <c r="AA690">
        <v>27393000</v>
      </c>
      <c r="AB690">
        <v>10444000</v>
      </c>
      <c r="AC690">
        <v>9620000</v>
      </c>
      <c r="AD690">
        <v>7329000</v>
      </c>
      <c r="AE690" t="s">
        <v>6927</v>
      </c>
      <c r="AF690">
        <v>1099</v>
      </c>
      <c r="AG690" t="s">
        <v>6928</v>
      </c>
      <c r="AH690" t="s">
        <v>6929</v>
      </c>
      <c r="AI690" t="s">
        <v>2561</v>
      </c>
    </row>
    <row r="691" spans="1:35" x14ac:dyDescent="0.2">
      <c r="A691">
        <v>183</v>
      </c>
      <c r="B691" t="s">
        <v>6924</v>
      </c>
      <c r="C691" t="s">
        <v>6930</v>
      </c>
      <c r="D691" t="s">
        <v>6919</v>
      </c>
      <c r="E691" t="s">
        <v>6919</v>
      </c>
      <c r="F691" t="s">
        <v>222</v>
      </c>
      <c r="G691" t="s">
        <v>223</v>
      </c>
      <c r="H691">
        <v>-0.53568720817565896</v>
      </c>
      <c r="I691">
        <v>-0.99171400070190396</v>
      </c>
      <c r="J691">
        <v>-0.30939516425132801</v>
      </c>
      <c r="K691" t="s">
        <v>8</v>
      </c>
      <c r="L691" t="s">
        <v>8</v>
      </c>
      <c r="M691" t="s">
        <v>8</v>
      </c>
      <c r="N691" t="s">
        <v>2295</v>
      </c>
      <c r="O691">
        <v>1</v>
      </c>
      <c r="P691" t="s">
        <v>6926</v>
      </c>
      <c r="Q691">
        <v>2</v>
      </c>
      <c r="R691">
        <v>663</v>
      </c>
      <c r="U691" t="s">
        <v>2299</v>
      </c>
      <c r="V691">
        <v>2.31621E-3</v>
      </c>
      <c r="W691">
        <v>107.11</v>
      </c>
      <c r="X691">
        <v>43.011000000000003</v>
      </c>
      <c r="Y691">
        <v>107.11</v>
      </c>
      <c r="Z691">
        <v>-0.18112</v>
      </c>
      <c r="AA691">
        <v>24995000</v>
      </c>
      <c r="AB691">
        <v>9336400</v>
      </c>
      <c r="AC691">
        <v>8927800</v>
      </c>
      <c r="AD691">
        <v>6730700</v>
      </c>
      <c r="AE691" t="s">
        <v>6931</v>
      </c>
      <c r="AF691">
        <v>1100</v>
      </c>
      <c r="AH691" t="s">
        <v>6932</v>
      </c>
      <c r="AI691" t="s">
        <v>2561</v>
      </c>
    </row>
    <row r="692" spans="1:35" x14ac:dyDescent="0.2">
      <c r="A692">
        <v>187</v>
      </c>
      <c r="B692" t="s">
        <v>6924</v>
      </c>
      <c r="C692" t="s">
        <v>6933</v>
      </c>
      <c r="D692" t="s">
        <v>6919</v>
      </c>
      <c r="E692" t="s">
        <v>6919</v>
      </c>
      <c r="F692" t="s">
        <v>222</v>
      </c>
      <c r="G692" t="s">
        <v>223</v>
      </c>
      <c r="H692">
        <v>1.3440899848937999</v>
      </c>
      <c r="I692">
        <v>1.7916890382766699</v>
      </c>
      <c r="J692">
        <v>0.57985591888427701</v>
      </c>
      <c r="K692">
        <v>1.5100505352020299</v>
      </c>
      <c r="L692">
        <v>2.0845065116882302</v>
      </c>
      <c r="M692">
        <v>0.625738024711609</v>
      </c>
      <c r="N692" t="s">
        <v>2295</v>
      </c>
      <c r="O692">
        <v>0.99999899999999997</v>
      </c>
      <c r="P692" t="s">
        <v>6934</v>
      </c>
      <c r="Q692">
        <v>2</v>
      </c>
      <c r="R692">
        <v>663</v>
      </c>
      <c r="U692" t="s">
        <v>2299</v>
      </c>
      <c r="V692">
        <v>1.87206E-3</v>
      </c>
      <c r="W692">
        <v>123.11</v>
      </c>
      <c r="X692">
        <v>26.446999999999999</v>
      </c>
      <c r="Y692">
        <v>111.27</v>
      </c>
      <c r="Z692">
        <v>0.65991999999999995</v>
      </c>
      <c r="AA692">
        <v>9512400</v>
      </c>
      <c r="AB692">
        <v>1548400</v>
      </c>
      <c r="AC692">
        <v>3872700</v>
      </c>
      <c r="AD692">
        <v>4091300</v>
      </c>
      <c r="AE692" t="s">
        <v>6935</v>
      </c>
      <c r="AF692">
        <v>1101</v>
      </c>
      <c r="AH692" t="s">
        <v>6936</v>
      </c>
      <c r="AI692" t="s">
        <v>2310</v>
      </c>
    </row>
    <row r="693" spans="1:35" x14ac:dyDescent="0.2">
      <c r="A693">
        <v>385</v>
      </c>
      <c r="B693" t="s">
        <v>6937</v>
      </c>
      <c r="C693" t="s">
        <v>6938</v>
      </c>
      <c r="D693" t="s">
        <v>6939</v>
      </c>
      <c r="E693" t="s">
        <v>6939</v>
      </c>
      <c r="F693" t="s">
        <v>224</v>
      </c>
      <c r="G693" t="s">
        <v>225</v>
      </c>
      <c r="H693">
        <v>0.64367145299911499</v>
      </c>
      <c r="I693">
        <v>0.81705021858215299</v>
      </c>
      <c r="J693">
        <v>0.177216187119484</v>
      </c>
      <c r="K693">
        <v>0.56890767812728904</v>
      </c>
      <c r="L693">
        <v>0.47217580676078802</v>
      </c>
      <c r="M693">
        <v>0.120484694838524</v>
      </c>
      <c r="N693" t="s">
        <v>2295</v>
      </c>
      <c r="O693">
        <v>0.99719899999999995</v>
      </c>
      <c r="P693" t="s">
        <v>6940</v>
      </c>
      <c r="Q693">
        <v>2</v>
      </c>
      <c r="R693">
        <v>667</v>
      </c>
      <c r="S693" t="s">
        <v>2297</v>
      </c>
      <c r="T693" t="s">
        <v>2920</v>
      </c>
      <c r="U693" t="s">
        <v>2299</v>
      </c>
      <c r="V693" s="2">
        <v>3.0739900000000002E-42</v>
      </c>
      <c r="W693">
        <v>233.48</v>
      </c>
      <c r="X693">
        <v>185.95</v>
      </c>
      <c r="Y693">
        <v>233.48</v>
      </c>
      <c r="Z693">
        <v>-0.40883999999999998</v>
      </c>
      <c r="AA693">
        <v>28292000</v>
      </c>
      <c r="AB693">
        <v>8031600</v>
      </c>
      <c r="AC693">
        <v>11611000</v>
      </c>
      <c r="AD693">
        <v>8649700</v>
      </c>
      <c r="AE693" t="s">
        <v>6941</v>
      </c>
      <c r="AF693">
        <v>1105</v>
      </c>
      <c r="AG693" t="s">
        <v>6942</v>
      </c>
      <c r="AH693" t="s">
        <v>6943</v>
      </c>
      <c r="AI693">
        <v>1</v>
      </c>
    </row>
    <row r="694" spans="1:35" x14ac:dyDescent="0.2">
      <c r="A694">
        <v>304</v>
      </c>
      <c r="B694" t="s">
        <v>6944</v>
      </c>
      <c r="C694" t="s">
        <v>6945</v>
      </c>
      <c r="D694" t="s">
        <v>6939</v>
      </c>
      <c r="E694" t="s">
        <v>6939</v>
      </c>
      <c r="F694" t="s">
        <v>224</v>
      </c>
      <c r="G694" t="s">
        <v>225</v>
      </c>
      <c r="H694" t="s">
        <v>8</v>
      </c>
      <c r="I694" t="s">
        <v>8</v>
      </c>
      <c r="J694" t="s">
        <v>8</v>
      </c>
      <c r="K694">
        <v>-0.94833552837371804</v>
      </c>
      <c r="L694">
        <v>-0.60482752323150601</v>
      </c>
      <c r="M694">
        <v>0.42642575502395602</v>
      </c>
      <c r="N694" t="s">
        <v>2295</v>
      </c>
      <c r="O694">
        <v>0.98473599999999994</v>
      </c>
      <c r="P694" t="s">
        <v>6946</v>
      </c>
      <c r="Q694">
        <v>2</v>
      </c>
      <c r="R694">
        <v>667</v>
      </c>
      <c r="S694" t="s">
        <v>2297</v>
      </c>
      <c r="T694" t="s">
        <v>2298</v>
      </c>
      <c r="U694" t="s">
        <v>2299</v>
      </c>
      <c r="V694">
        <v>5.0647399999999999E-3</v>
      </c>
      <c r="W694">
        <v>103.91</v>
      </c>
      <c r="X694">
        <v>67.39</v>
      </c>
      <c r="Y694">
        <v>103.91</v>
      </c>
      <c r="Z694">
        <v>-0.36510999999999999</v>
      </c>
      <c r="AA694">
        <v>2889200</v>
      </c>
      <c r="AB694">
        <v>1518400</v>
      </c>
      <c r="AC694">
        <v>663210</v>
      </c>
      <c r="AD694">
        <v>707550</v>
      </c>
      <c r="AE694" t="s">
        <v>6947</v>
      </c>
      <c r="AF694">
        <v>1106</v>
      </c>
      <c r="AG694" t="s">
        <v>6948</v>
      </c>
      <c r="AH694" t="s">
        <v>6949</v>
      </c>
      <c r="AI694">
        <v>1</v>
      </c>
    </row>
    <row r="695" spans="1:35" x14ac:dyDescent="0.2">
      <c r="A695">
        <v>320</v>
      </c>
      <c r="B695" t="s">
        <v>6950</v>
      </c>
      <c r="C695" t="s">
        <v>6951</v>
      </c>
      <c r="D695" t="s">
        <v>6952</v>
      </c>
      <c r="E695" t="s">
        <v>6952</v>
      </c>
      <c r="F695" t="s">
        <v>6953</v>
      </c>
      <c r="G695" t="s">
        <v>6954</v>
      </c>
      <c r="H695" t="s">
        <v>8</v>
      </c>
      <c r="I695" t="s">
        <v>8</v>
      </c>
      <c r="J695" t="s">
        <v>8</v>
      </c>
      <c r="K695">
        <v>0.33879527449607799</v>
      </c>
      <c r="L695">
        <v>2.22484302520752</v>
      </c>
      <c r="M695">
        <v>1.9642137289047199</v>
      </c>
      <c r="N695" t="s">
        <v>2295</v>
      </c>
      <c r="O695">
        <v>1</v>
      </c>
      <c r="P695" t="s">
        <v>6955</v>
      </c>
      <c r="Q695">
        <v>2</v>
      </c>
      <c r="R695">
        <v>673</v>
      </c>
      <c r="S695" t="s">
        <v>2297</v>
      </c>
      <c r="T695" t="s">
        <v>2343</v>
      </c>
      <c r="U695" t="s">
        <v>2299</v>
      </c>
      <c r="V695" s="2">
        <v>3.3034599999999998E-41</v>
      </c>
      <c r="W695">
        <v>231.04</v>
      </c>
      <c r="X695">
        <v>183.18</v>
      </c>
      <c r="Y695">
        <v>231.04</v>
      </c>
      <c r="Z695">
        <v>0.17466000000000001</v>
      </c>
      <c r="AA695">
        <v>9465800</v>
      </c>
      <c r="AB695">
        <v>3623800</v>
      </c>
      <c r="AC695">
        <v>2408900</v>
      </c>
      <c r="AD695">
        <v>3433100</v>
      </c>
      <c r="AE695" t="s">
        <v>6956</v>
      </c>
      <c r="AF695">
        <v>1109</v>
      </c>
      <c r="AG695" t="s">
        <v>6957</v>
      </c>
      <c r="AH695" t="s">
        <v>6958</v>
      </c>
      <c r="AI695" t="s">
        <v>2310</v>
      </c>
    </row>
    <row r="696" spans="1:35" x14ac:dyDescent="0.2">
      <c r="A696">
        <v>72</v>
      </c>
      <c r="B696" t="s">
        <v>6959</v>
      </c>
      <c r="C696" t="s">
        <v>6960</v>
      </c>
      <c r="D696" t="s">
        <v>6952</v>
      </c>
      <c r="E696" t="s">
        <v>6952</v>
      </c>
      <c r="F696" t="s">
        <v>6953</v>
      </c>
      <c r="G696" t="s">
        <v>6954</v>
      </c>
      <c r="H696">
        <v>-0.18200029432773601</v>
      </c>
      <c r="I696">
        <v>-0.76021093130111705</v>
      </c>
      <c r="J696">
        <v>-0.51304888725280795</v>
      </c>
      <c r="K696">
        <v>-0.43688091635704002</v>
      </c>
      <c r="L696">
        <v>-0.280965536832809</v>
      </c>
      <c r="M696">
        <v>-1.19807338342071E-2</v>
      </c>
      <c r="N696" t="s">
        <v>2295</v>
      </c>
      <c r="O696">
        <v>0.96842899999999998</v>
      </c>
      <c r="P696" t="s">
        <v>6961</v>
      </c>
      <c r="Q696">
        <v>3</v>
      </c>
      <c r="R696">
        <v>673</v>
      </c>
      <c r="S696" t="s">
        <v>2297</v>
      </c>
      <c r="T696" t="s">
        <v>2298</v>
      </c>
      <c r="U696" t="s">
        <v>2299</v>
      </c>
      <c r="V696" s="2">
        <v>8.5536400000000003E-16</v>
      </c>
      <c r="W696">
        <v>103.18</v>
      </c>
      <c r="X696">
        <v>92.375</v>
      </c>
      <c r="Y696">
        <v>103.18</v>
      </c>
      <c r="Z696">
        <v>-1.2605999999999999</v>
      </c>
      <c r="AA696">
        <v>9477500</v>
      </c>
      <c r="AB696">
        <v>4112300</v>
      </c>
      <c r="AC696">
        <v>3246100</v>
      </c>
      <c r="AD696">
        <v>2119000</v>
      </c>
      <c r="AE696" t="s">
        <v>6962</v>
      </c>
      <c r="AF696">
        <v>1111</v>
      </c>
      <c r="AG696" t="s">
        <v>6963</v>
      </c>
      <c r="AH696" t="s">
        <v>6964</v>
      </c>
      <c r="AI696">
        <v>1</v>
      </c>
    </row>
    <row r="697" spans="1:35" x14ac:dyDescent="0.2">
      <c r="A697">
        <v>449</v>
      </c>
      <c r="B697" t="s">
        <v>6965</v>
      </c>
      <c r="C697" t="s">
        <v>6966</v>
      </c>
      <c r="D697" t="s">
        <v>6967</v>
      </c>
      <c r="E697" t="s">
        <v>6967</v>
      </c>
      <c r="F697" t="s">
        <v>226</v>
      </c>
      <c r="G697" t="s">
        <v>227</v>
      </c>
      <c r="H697" t="s">
        <v>8</v>
      </c>
      <c r="I697" t="s">
        <v>8</v>
      </c>
      <c r="J697" t="s">
        <v>8</v>
      </c>
      <c r="K697">
        <v>1.32060015201569</v>
      </c>
      <c r="L697">
        <v>1.0162110328674301</v>
      </c>
      <c r="M697">
        <v>-0.34912520647049</v>
      </c>
      <c r="N697" t="s">
        <v>2295</v>
      </c>
      <c r="O697">
        <v>0.99965599999999999</v>
      </c>
      <c r="P697" t="s">
        <v>6968</v>
      </c>
      <c r="Q697">
        <v>3</v>
      </c>
      <c r="R697">
        <v>674</v>
      </c>
      <c r="S697" t="s">
        <v>2297</v>
      </c>
      <c r="T697" t="s">
        <v>2343</v>
      </c>
      <c r="U697" t="s">
        <v>2299</v>
      </c>
      <c r="V697" s="2">
        <v>7.5992499999999997E-8</v>
      </c>
      <c r="W697">
        <v>104.48</v>
      </c>
      <c r="X697">
        <v>74.563999999999993</v>
      </c>
      <c r="Y697">
        <v>104.48</v>
      </c>
      <c r="Z697">
        <v>0.19425000000000001</v>
      </c>
      <c r="AA697">
        <v>2751700</v>
      </c>
      <c r="AB697">
        <v>592720</v>
      </c>
      <c r="AC697">
        <v>1318100</v>
      </c>
      <c r="AD697">
        <v>840900</v>
      </c>
      <c r="AE697" t="s">
        <v>6969</v>
      </c>
      <c r="AF697">
        <v>1112</v>
      </c>
      <c r="AG697" t="s">
        <v>6970</v>
      </c>
      <c r="AH697" t="s">
        <v>6971</v>
      </c>
      <c r="AI697">
        <v>1</v>
      </c>
    </row>
    <row r="698" spans="1:35" x14ac:dyDescent="0.2">
      <c r="A698">
        <v>42</v>
      </c>
      <c r="B698" t="s">
        <v>6972</v>
      </c>
      <c r="C698" t="s">
        <v>6973</v>
      </c>
      <c r="D698" t="s">
        <v>6967</v>
      </c>
      <c r="E698" t="s">
        <v>6967</v>
      </c>
      <c r="F698" t="s">
        <v>226</v>
      </c>
      <c r="G698" t="s">
        <v>227</v>
      </c>
      <c r="H698">
        <v>1.32440745830536</v>
      </c>
      <c r="I698">
        <v>1.5800489187240601</v>
      </c>
      <c r="J698">
        <v>0.48604494333267201</v>
      </c>
      <c r="K698">
        <v>1.9860104322433501</v>
      </c>
      <c r="L698">
        <v>2.3759846687316899</v>
      </c>
      <c r="M698">
        <v>0.28652632236480702</v>
      </c>
      <c r="N698" t="s">
        <v>2295</v>
      </c>
      <c r="O698">
        <v>1</v>
      </c>
      <c r="P698" t="s">
        <v>6974</v>
      </c>
      <c r="Q698">
        <v>2</v>
      </c>
      <c r="R698">
        <v>674</v>
      </c>
      <c r="S698" t="s">
        <v>2297</v>
      </c>
      <c r="T698" t="s">
        <v>2298</v>
      </c>
      <c r="U698" t="s">
        <v>2299</v>
      </c>
      <c r="V698">
        <v>4.3117299999999997E-3</v>
      </c>
      <c r="W698">
        <v>82.120999999999995</v>
      </c>
      <c r="X698">
        <v>40.024999999999999</v>
      </c>
      <c r="Y698">
        <v>82.120999999999995</v>
      </c>
      <c r="Z698">
        <v>-0.72024999999999995</v>
      </c>
      <c r="AA698">
        <v>51815000</v>
      </c>
      <c r="AB698">
        <v>6793900</v>
      </c>
      <c r="AC698">
        <v>20410000</v>
      </c>
      <c r="AD698">
        <v>24611000</v>
      </c>
      <c r="AE698" t="s">
        <v>6975</v>
      </c>
      <c r="AF698">
        <v>1113</v>
      </c>
      <c r="AG698" t="s">
        <v>6976</v>
      </c>
      <c r="AH698" t="s">
        <v>6977</v>
      </c>
      <c r="AI698">
        <v>1</v>
      </c>
    </row>
    <row r="699" spans="1:35" x14ac:dyDescent="0.2">
      <c r="A699">
        <v>673</v>
      </c>
      <c r="B699" t="s">
        <v>6965</v>
      </c>
      <c r="C699" t="s">
        <v>6978</v>
      </c>
      <c r="D699" t="s">
        <v>6967</v>
      </c>
      <c r="E699" t="s">
        <v>6967</v>
      </c>
      <c r="F699" t="s">
        <v>226</v>
      </c>
      <c r="G699" t="s">
        <v>227</v>
      </c>
      <c r="H699">
        <v>1.59430968761444</v>
      </c>
      <c r="I699">
        <v>1.64043581485748</v>
      </c>
      <c r="J699">
        <v>0.25423124432563798</v>
      </c>
      <c r="K699">
        <v>2.2537171840667698</v>
      </c>
      <c r="L699">
        <v>2.0731689929962198</v>
      </c>
      <c r="M699">
        <v>-0.21541227400302901</v>
      </c>
      <c r="N699" t="s">
        <v>2295</v>
      </c>
      <c r="O699">
        <v>0.86922900000000003</v>
      </c>
      <c r="P699" t="s">
        <v>6979</v>
      </c>
      <c r="Q699">
        <v>3</v>
      </c>
      <c r="R699">
        <v>674</v>
      </c>
      <c r="S699" t="s">
        <v>2297</v>
      </c>
      <c r="T699" t="s">
        <v>2343</v>
      </c>
      <c r="U699" t="s">
        <v>2299</v>
      </c>
      <c r="V699" s="2">
        <v>2.30995E-30</v>
      </c>
      <c r="W699">
        <v>208.59</v>
      </c>
      <c r="X699">
        <v>191.71</v>
      </c>
      <c r="Y699">
        <v>61.703000000000003</v>
      </c>
      <c r="Z699">
        <v>0.30371999999999999</v>
      </c>
      <c r="AA699">
        <v>273620000</v>
      </c>
      <c r="AB699">
        <v>30794000</v>
      </c>
      <c r="AC699">
        <v>123690000</v>
      </c>
      <c r="AD699">
        <v>119130000</v>
      </c>
      <c r="AE699" t="s">
        <v>6980</v>
      </c>
      <c r="AF699">
        <v>1116</v>
      </c>
      <c r="AG699" t="s">
        <v>6981</v>
      </c>
      <c r="AH699" t="s">
        <v>6982</v>
      </c>
      <c r="AI699" t="s">
        <v>2561</v>
      </c>
    </row>
    <row r="700" spans="1:35" x14ac:dyDescent="0.2">
      <c r="A700">
        <v>675</v>
      </c>
      <c r="B700" t="s">
        <v>6965</v>
      </c>
      <c r="C700" t="s">
        <v>6983</v>
      </c>
      <c r="D700" t="s">
        <v>6967</v>
      </c>
      <c r="E700" t="s">
        <v>6967</v>
      </c>
      <c r="F700" t="s">
        <v>226</v>
      </c>
      <c r="G700" t="s">
        <v>227</v>
      </c>
      <c r="H700">
        <v>0.99920636415481601</v>
      </c>
      <c r="I700">
        <v>1.4596414566039999</v>
      </c>
      <c r="J700">
        <v>0.15055969357490501</v>
      </c>
      <c r="K700">
        <v>1.77648305892944</v>
      </c>
      <c r="L700">
        <v>1.8900575637817401</v>
      </c>
      <c r="M700">
        <v>0.104470781981945</v>
      </c>
      <c r="N700" t="s">
        <v>2295</v>
      </c>
      <c r="O700">
        <v>0.99774099999999999</v>
      </c>
      <c r="P700" t="s">
        <v>6984</v>
      </c>
      <c r="Q700">
        <v>2</v>
      </c>
      <c r="R700">
        <v>674</v>
      </c>
      <c r="S700" t="s">
        <v>2297</v>
      </c>
      <c r="T700" t="s">
        <v>2343</v>
      </c>
      <c r="U700" t="s">
        <v>2299</v>
      </c>
      <c r="V700" s="2">
        <v>1.2096100000000001E-82</v>
      </c>
      <c r="W700">
        <v>263.07</v>
      </c>
      <c r="X700">
        <v>213.23</v>
      </c>
      <c r="Y700">
        <v>235.54</v>
      </c>
      <c r="Z700">
        <v>-0.83072999999999997</v>
      </c>
      <c r="AA700">
        <v>665330000</v>
      </c>
      <c r="AB700">
        <v>125410000</v>
      </c>
      <c r="AC700">
        <v>289960000</v>
      </c>
      <c r="AD700">
        <v>249960000</v>
      </c>
      <c r="AE700" t="s">
        <v>6985</v>
      </c>
      <c r="AF700">
        <v>1117</v>
      </c>
      <c r="AG700" t="s">
        <v>6986</v>
      </c>
      <c r="AH700" t="s">
        <v>6987</v>
      </c>
      <c r="AI700" t="s">
        <v>2561</v>
      </c>
    </row>
    <row r="701" spans="1:35" x14ac:dyDescent="0.2">
      <c r="A701">
        <v>82</v>
      </c>
      <c r="B701" t="s">
        <v>6988</v>
      </c>
      <c r="C701" t="s">
        <v>6989</v>
      </c>
      <c r="D701" t="s">
        <v>6990</v>
      </c>
      <c r="E701" t="s">
        <v>6990</v>
      </c>
      <c r="F701" t="s">
        <v>6991</v>
      </c>
      <c r="G701" t="s">
        <v>6992</v>
      </c>
      <c r="H701">
        <v>-2.5122666358947798</v>
      </c>
      <c r="I701">
        <v>-2.2687473297119101</v>
      </c>
      <c r="J701">
        <v>0.499986112117767</v>
      </c>
      <c r="K701">
        <v>-1.76219153404236</v>
      </c>
      <c r="L701">
        <v>-2.2561490535736102</v>
      </c>
      <c r="M701">
        <v>-0.40258800983428999</v>
      </c>
      <c r="N701" t="s">
        <v>2295</v>
      </c>
      <c r="O701">
        <v>0.999386</v>
      </c>
      <c r="P701" t="s">
        <v>6993</v>
      </c>
      <c r="Q701">
        <v>3</v>
      </c>
      <c r="R701">
        <v>677</v>
      </c>
      <c r="S701" t="s">
        <v>2297</v>
      </c>
      <c r="T701" t="s">
        <v>2343</v>
      </c>
      <c r="U701" t="s">
        <v>2299</v>
      </c>
      <c r="V701" s="2">
        <v>8.1218099999999995E-14</v>
      </c>
      <c r="W701">
        <v>177.73</v>
      </c>
      <c r="X701">
        <v>138.49</v>
      </c>
      <c r="Y701">
        <v>177.73</v>
      </c>
      <c r="Z701">
        <v>1.1967000000000001</v>
      </c>
      <c r="AA701">
        <v>15122000</v>
      </c>
      <c r="AB701">
        <v>11638000</v>
      </c>
      <c r="AC701">
        <v>2342600</v>
      </c>
      <c r="AD701">
        <v>1141400</v>
      </c>
      <c r="AE701" t="s">
        <v>6994</v>
      </c>
      <c r="AF701">
        <v>1121</v>
      </c>
      <c r="AG701" t="s">
        <v>6995</v>
      </c>
      <c r="AH701" t="s">
        <v>6996</v>
      </c>
      <c r="AI701">
        <v>1</v>
      </c>
    </row>
    <row r="702" spans="1:35" x14ac:dyDescent="0.2">
      <c r="A702">
        <v>288</v>
      </c>
      <c r="B702" t="s">
        <v>6997</v>
      </c>
      <c r="C702" t="s">
        <v>6998</v>
      </c>
      <c r="D702" t="s">
        <v>6999</v>
      </c>
      <c r="E702" t="s">
        <v>6999</v>
      </c>
      <c r="F702" t="s">
        <v>7000</v>
      </c>
      <c r="G702" t="s">
        <v>7001</v>
      </c>
      <c r="H702">
        <v>-0.22833412885665899</v>
      </c>
      <c r="I702">
        <v>-1.2395321130752599</v>
      </c>
      <c r="J702">
        <v>-0.98005622625350997</v>
      </c>
      <c r="K702">
        <v>-0.32619029283523598</v>
      </c>
      <c r="L702">
        <v>-0.69404113292694103</v>
      </c>
      <c r="M702">
        <v>-0.48800575733184798</v>
      </c>
      <c r="N702" t="s">
        <v>2295</v>
      </c>
      <c r="O702">
        <v>0.79878700000000002</v>
      </c>
      <c r="P702" t="s">
        <v>7002</v>
      </c>
      <c r="Q702">
        <v>3</v>
      </c>
      <c r="R702">
        <v>687</v>
      </c>
      <c r="S702" t="s">
        <v>2297</v>
      </c>
      <c r="T702" t="s">
        <v>2298</v>
      </c>
      <c r="U702" t="s">
        <v>2299</v>
      </c>
      <c r="V702">
        <v>2.5951899999999998E-3</v>
      </c>
      <c r="W702">
        <v>86.756</v>
      </c>
      <c r="X702">
        <v>49.612000000000002</v>
      </c>
      <c r="Y702">
        <v>67.233999999999995</v>
      </c>
      <c r="Z702">
        <v>0.61180000000000001</v>
      </c>
      <c r="AA702">
        <v>2747900</v>
      </c>
      <c r="AB702">
        <v>1342800</v>
      </c>
      <c r="AC702">
        <v>954050</v>
      </c>
      <c r="AD702">
        <v>451030</v>
      </c>
      <c r="AE702" t="s">
        <v>7003</v>
      </c>
      <c r="AF702">
        <v>1123</v>
      </c>
      <c r="AG702" t="s">
        <v>7004</v>
      </c>
      <c r="AH702" t="s">
        <v>7005</v>
      </c>
      <c r="AI702">
        <v>1</v>
      </c>
    </row>
    <row r="703" spans="1:35" x14ac:dyDescent="0.2">
      <c r="A703">
        <v>451</v>
      </c>
      <c r="B703" t="s">
        <v>6997</v>
      </c>
      <c r="C703" t="s">
        <v>7006</v>
      </c>
      <c r="D703" t="s">
        <v>6999</v>
      </c>
      <c r="E703" t="s">
        <v>6999</v>
      </c>
      <c r="F703" t="s">
        <v>7000</v>
      </c>
      <c r="G703" t="s">
        <v>7001</v>
      </c>
      <c r="H703">
        <v>-0.25594225525856001</v>
      </c>
      <c r="I703">
        <v>-0.77890253067016602</v>
      </c>
      <c r="J703">
        <v>-0.355922251939774</v>
      </c>
      <c r="K703" t="s">
        <v>8</v>
      </c>
      <c r="L703" t="s">
        <v>8</v>
      </c>
      <c r="M703" t="s">
        <v>8</v>
      </c>
      <c r="N703" t="s">
        <v>2295</v>
      </c>
      <c r="O703">
        <v>0.89783599999999997</v>
      </c>
      <c r="P703" t="s">
        <v>7007</v>
      </c>
      <c r="Q703">
        <v>3</v>
      </c>
      <c r="R703">
        <v>687</v>
      </c>
      <c r="S703" t="s">
        <v>2297</v>
      </c>
      <c r="T703" t="s">
        <v>2298</v>
      </c>
      <c r="U703" t="s">
        <v>2299</v>
      </c>
      <c r="V703">
        <v>8.0987100000000003E-3</v>
      </c>
      <c r="W703">
        <v>55.988</v>
      </c>
      <c r="X703">
        <v>43.506</v>
      </c>
      <c r="Y703">
        <v>55.988</v>
      </c>
      <c r="Z703">
        <v>0.69116</v>
      </c>
      <c r="AA703">
        <v>13095000</v>
      </c>
      <c r="AB703">
        <v>6738900</v>
      </c>
      <c r="AC703">
        <v>3694000</v>
      </c>
      <c r="AD703">
        <v>2662000</v>
      </c>
      <c r="AE703" t="s">
        <v>7008</v>
      </c>
      <c r="AF703">
        <v>1124</v>
      </c>
      <c r="AG703" t="s">
        <v>7009</v>
      </c>
      <c r="AH703" t="s">
        <v>7010</v>
      </c>
      <c r="AI703">
        <v>1</v>
      </c>
    </row>
    <row r="704" spans="1:35" x14ac:dyDescent="0.2">
      <c r="A704">
        <v>97</v>
      </c>
      <c r="B704" t="s">
        <v>7011</v>
      </c>
      <c r="C704" t="s">
        <v>7012</v>
      </c>
      <c r="D704" t="s">
        <v>7013</v>
      </c>
      <c r="E704" t="s">
        <v>7013</v>
      </c>
      <c r="F704" t="s">
        <v>7014</v>
      </c>
      <c r="G704" t="s">
        <v>7015</v>
      </c>
      <c r="H704">
        <v>4.0401436388492598E-2</v>
      </c>
      <c r="I704">
        <v>2.4487688541412398</v>
      </c>
      <c r="J704">
        <v>2.46184277534485</v>
      </c>
      <c r="K704" t="s">
        <v>8</v>
      </c>
      <c r="L704" t="s">
        <v>8</v>
      </c>
      <c r="M704" t="s">
        <v>8</v>
      </c>
      <c r="N704" t="s">
        <v>2295</v>
      </c>
      <c r="O704">
        <v>0.99997999999999998</v>
      </c>
      <c r="P704" t="s">
        <v>7016</v>
      </c>
      <c r="Q704">
        <v>3</v>
      </c>
      <c r="R704">
        <v>689</v>
      </c>
      <c r="U704" t="s">
        <v>2299</v>
      </c>
      <c r="V704">
        <v>6.05173E-3</v>
      </c>
      <c r="W704">
        <v>66.888999999999996</v>
      </c>
      <c r="X704">
        <v>39.954999999999998</v>
      </c>
      <c r="Y704">
        <v>66.888999999999996</v>
      </c>
      <c r="Z704">
        <v>1.6006</v>
      </c>
      <c r="AA704">
        <v>570690</v>
      </c>
      <c r="AB704">
        <v>63663</v>
      </c>
      <c r="AC704">
        <v>71155</v>
      </c>
      <c r="AD704">
        <v>435880</v>
      </c>
      <c r="AE704" t="s">
        <v>7017</v>
      </c>
      <c r="AF704">
        <v>1130</v>
      </c>
      <c r="AH704" t="s">
        <v>7018</v>
      </c>
      <c r="AI704">
        <v>1</v>
      </c>
    </row>
    <row r="705" spans="1:35" x14ac:dyDescent="0.2">
      <c r="A705">
        <v>177</v>
      </c>
      <c r="B705" t="s">
        <v>7019</v>
      </c>
      <c r="C705" t="s">
        <v>7020</v>
      </c>
      <c r="D705" t="s">
        <v>7021</v>
      </c>
      <c r="E705" t="s">
        <v>7021</v>
      </c>
      <c r="F705" t="s">
        <v>7022</v>
      </c>
      <c r="G705" t="s">
        <v>7023</v>
      </c>
      <c r="H705">
        <v>0.107286207377911</v>
      </c>
      <c r="I705">
        <v>-0.23066829144954701</v>
      </c>
      <c r="J705">
        <v>-0.115816250443459</v>
      </c>
      <c r="K705" t="s">
        <v>8</v>
      </c>
      <c r="L705" t="s">
        <v>8</v>
      </c>
      <c r="M705" t="s">
        <v>8</v>
      </c>
      <c r="N705" t="s">
        <v>2295</v>
      </c>
      <c r="O705">
        <v>0.85015300000000005</v>
      </c>
      <c r="P705" t="s">
        <v>7024</v>
      </c>
      <c r="Q705">
        <v>3</v>
      </c>
      <c r="R705">
        <v>695</v>
      </c>
      <c r="S705" t="s">
        <v>2297</v>
      </c>
      <c r="T705" t="s">
        <v>2298</v>
      </c>
      <c r="U705" t="s">
        <v>2299</v>
      </c>
      <c r="V705">
        <v>1.9181300000000001E-3</v>
      </c>
      <c r="W705">
        <v>86.772000000000006</v>
      </c>
      <c r="X705">
        <v>69.106999999999999</v>
      </c>
      <c r="Y705">
        <v>86.772000000000006</v>
      </c>
      <c r="Z705">
        <v>-0.21779999999999999</v>
      </c>
      <c r="AA705">
        <v>1047700</v>
      </c>
      <c r="AB705">
        <v>379130</v>
      </c>
      <c r="AC705">
        <v>368350</v>
      </c>
      <c r="AD705">
        <v>300200</v>
      </c>
      <c r="AE705" t="s">
        <v>7025</v>
      </c>
      <c r="AF705">
        <v>1131</v>
      </c>
      <c r="AG705" t="s">
        <v>7026</v>
      </c>
      <c r="AH705" t="s">
        <v>7027</v>
      </c>
      <c r="AI705">
        <v>1</v>
      </c>
    </row>
    <row r="706" spans="1:35" x14ac:dyDescent="0.2">
      <c r="A706">
        <v>179</v>
      </c>
      <c r="B706" t="s">
        <v>7019</v>
      </c>
      <c r="C706" t="s">
        <v>6744</v>
      </c>
      <c r="D706" t="s">
        <v>7021</v>
      </c>
      <c r="E706" t="s">
        <v>7021</v>
      </c>
      <c r="F706" t="s">
        <v>7022</v>
      </c>
      <c r="G706" t="s">
        <v>7023</v>
      </c>
      <c r="H706" t="s">
        <v>8</v>
      </c>
      <c r="I706" t="s">
        <v>8</v>
      </c>
      <c r="J706" t="s">
        <v>8</v>
      </c>
      <c r="K706">
        <v>-0.72016036510467496</v>
      </c>
      <c r="L706">
        <v>-0.70007544755935702</v>
      </c>
      <c r="M706">
        <v>0.125122085213661</v>
      </c>
      <c r="N706" t="s">
        <v>2295</v>
      </c>
      <c r="O706">
        <v>0.99920699999999996</v>
      </c>
      <c r="P706" t="s">
        <v>7028</v>
      </c>
      <c r="Q706">
        <v>2</v>
      </c>
      <c r="R706">
        <v>695</v>
      </c>
      <c r="S706" t="s">
        <v>2297</v>
      </c>
      <c r="T706" t="s">
        <v>2298</v>
      </c>
      <c r="U706" t="s">
        <v>2299</v>
      </c>
      <c r="V706" s="2">
        <v>8.4540599999999994E-8</v>
      </c>
      <c r="W706">
        <v>158.31</v>
      </c>
      <c r="X706">
        <v>94.614000000000004</v>
      </c>
      <c r="Y706">
        <v>158.31</v>
      </c>
      <c r="Z706">
        <v>0.83799000000000001</v>
      </c>
      <c r="AA706">
        <v>9972700</v>
      </c>
      <c r="AB706">
        <v>4298400</v>
      </c>
      <c r="AC706">
        <v>3216800</v>
      </c>
      <c r="AD706">
        <v>2457500</v>
      </c>
      <c r="AE706" t="s">
        <v>7029</v>
      </c>
      <c r="AF706">
        <v>1132</v>
      </c>
      <c r="AG706" t="s">
        <v>7030</v>
      </c>
      <c r="AH706" t="s">
        <v>7031</v>
      </c>
      <c r="AI706" t="s">
        <v>2310</v>
      </c>
    </row>
    <row r="707" spans="1:35" x14ac:dyDescent="0.2">
      <c r="A707">
        <v>101</v>
      </c>
      <c r="B707" t="s">
        <v>7032</v>
      </c>
      <c r="C707" t="s">
        <v>7033</v>
      </c>
      <c r="D707" t="s">
        <v>7034</v>
      </c>
      <c r="E707" t="s">
        <v>7034</v>
      </c>
      <c r="F707" t="s">
        <v>7035</v>
      </c>
      <c r="G707" t="s">
        <v>7036</v>
      </c>
      <c r="H707">
        <v>0.54735112190246604</v>
      </c>
      <c r="I707">
        <v>0.86393851041793801</v>
      </c>
      <c r="J707">
        <v>0.46173807978630099</v>
      </c>
      <c r="K707">
        <v>0.76824784278869596</v>
      </c>
      <c r="L707">
        <v>1.3888508081436199</v>
      </c>
      <c r="M707">
        <v>0.70743644237518299</v>
      </c>
      <c r="N707" t="s">
        <v>2295</v>
      </c>
      <c r="O707">
        <v>0.999973</v>
      </c>
      <c r="P707" t="s">
        <v>7037</v>
      </c>
      <c r="Q707">
        <v>3</v>
      </c>
      <c r="R707">
        <v>697</v>
      </c>
      <c r="S707" t="s">
        <v>2297</v>
      </c>
      <c r="T707" t="s">
        <v>2343</v>
      </c>
      <c r="U707" t="s">
        <v>2299</v>
      </c>
      <c r="V707" s="2">
        <v>1.15473E-7</v>
      </c>
      <c r="W707">
        <v>167.61</v>
      </c>
      <c r="X707">
        <v>145.57</v>
      </c>
      <c r="Y707">
        <v>111.86</v>
      </c>
      <c r="Z707">
        <v>0.57820000000000005</v>
      </c>
      <c r="AA707">
        <v>32832000</v>
      </c>
      <c r="AB707">
        <v>8090400</v>
      </c>
      <c r="AC707">
        <v>11512000</v>
      </c>
      <c r="AD707">
        <v>13229000</v>
      </c>
      <c r="AE707" t="s">
        <v>7038</v>
      </c>
      <c r="AF707">
        <v>1134</v>
      </c>
      <c r="AG707" t="s">
        <v>7039</v>
      </c>
      <c r="AH707" t="s">
        <v>7040</v>
      </c>
      <c r="AI707">
        <v>1</v>
      </c>
    </row>
    <row r="708" spans="1:35" x14ac:dyDescent="0.2">
      <c r="A708">
        <v>523</v>
      </c>
      <c r="B708" t="s">
        <v>7041</v>
      </c>
      <c r="C708" t="s">
        <v>7042</v>
      </c>
      <c r="D708" t="s">
        <v>7043</v>
      </c>
      <c r="E708" t="s">
        <v>7043</v>
      </c>
      <c r="F708" t="s">
        <v>7044</v>
      </c>
      <c r="G708" t="s">
        <v>7045</v>
      </c>
      <c r="H708">
        <v>0.66948038339614901</v>
      </c>
      <c r="I708">
        <v>0.54636353254318204</v>
      </c>
      <c r="J708">
        <v>-5.1997244358062703E-2</v>
      </c>
      <c r="K708">
        <v>0.34970495104789701</v>
      </c>
      <c r="L708">
        <v>0.67807191610336304</v>
      </c>
      <c r="M708">
        <v>0.24318154156207999</v>
      </c>
      <c r="N708" t="s">
        <v>2295</v>
      </c>
      <c r="O708">
        <v>0.99889399999999995</v>
      </c>
      <c r="P708" t="s">
        <v>7046</v>
      </c>
      <c r="Q708">
        <v>2</v>
      </c>
      <c r="R708">
        <v>699</v>
      </c>
      <c r="S708" t="s">
        <v>2297</v>
      </c>
      <c r="T708" t="s">
        <v>2932</v>
      </c>
      <c r="U708" t="s">
        <v>2299</v>
      </c>
      <c r="V708" s="2">
        <v>5.1773500000000002E-16</v>
      </c>
      <c r="W708">
        <v>185.2</v>
      </c>
      <c r="X708">
        <v>134.13</v>
      </c>
      <c r="Y708">
        <v>179.1</v>
      </c>
      <c r="Z708">
        <v>-1.2052</v>
      </c>
      <c r="AA708">
        <v>36618000</v>
      </c>
      <c r="AB708">
        <v>10474000</v>
      </c>
      <c r="AC708">
        <v>13989000</v>
      </c>
      <c r="AD708">
        <v>12155000</v>
      </c>
      <c r="AE708" t="s">
        <v>7047</v>
      </c>
      <c r="AF708">
        <v>1135</v>
      </c>
      <c r="AG708" t="s">
        <v>7048</v>
      </c>
      <c r="AH708" t="s">
        <v>7049</v>
      </c>
      <c r="AI708">
        <v>1</v>
      </c>
    </row>
    <row r="709" spans="1:35" x14ac:dyDescent="0.2">
      <c r="A709">
        <v>113</v>
      </c>
      <c r="B709" t="s">
        <v>7050</v>
      </c>
      <c r="C709" t="s">
        <v>7051</v>
      </c>
      <c r="D709" t="s">
        <v>7052</v>
      </c>
      <c r="E709" t="s">
        <v>7052</v>
      </c>
      <c r="F709" t="s">
        <v>7053</v>
      </c>
      <c r="G709" t="s">
        <v>7054</v>
      </c>
      <c r="H709">
        <v>1.2904244661331199</v>
      </c>
      <c r="I709">
        <v>1.5843371152877801</v>
      </c>
      <c r="J709">
        <v>0.333881735801697</v>
      </c>
      <c r="K709" t="s">
        <v>8</v>
      </c>
      <c r="L709" t="s">
        <v>8</v>
      </c>
      <c r="M709" t="s">
        <v>8</v>
      </c>
      <c r="N709" t="s">
        <v>2295</v>
      </c>
      <c r="O709">
        <v>1</v>
      </c>
      <c r="P709" t="s">
        <v>7055</v>
      </c>
      <c r="Q709">
        <v>2</v>
      </c>
      <c r="R709">
        <v>700</v>
      </c>
      <c r="S709" t="s">
        <v>2297</v>
      </c>
      <c r="T709" t="s">
        <v>2920</v>
      </c>
      <c r="U709" t="s">
        <v>2299</v>
      </c>
      <c r="V709" s="2">
        <v>1.02984E-7</v>
      </c>
      <c r="W709">
        <v>167.89</v>
      </c>
      <c r="X709">
        <v>152.12</v>
      </c>
      <c r="Y709">
        <v>167.89</v>
      </c>
      <c r="Z709">
        <v>-0.79801</v>
      </c>
      <c r="AA709">
        <v>12591000</v>
      </c>
      <c r="AB709">
        <v>2748700</v>
      </c>
      <c r="AC709">
        <v>5007100</v>
      </c>
      <c r="AD709">
        <v>4835400</v>
      </c>
      <c r="AE709" t="s">
        <v>7056</v>
      </c>
      <c r="AF709">
        <v>1136</v>
      </c>
      <c r="AG709" t="s">
        <v>7057</v>
      </c>
      <c r="AH709" t="s">
        <v>7058</v>
      </c>
      <c r="AI709">
        <v>1</v>
      </c>
    </row>
    <row r="710" spans="1:35" x14ac:dyDescent="0.2">
      <c r="A710">
        <v>94</v>
      </c>
      <c r="B710" t="s">
        <v>7059</v>
      </c>
      <c r="C710" t="s">
        <v>7060</v>
      </c>
      <c r="D710" t="s">
        <v>7052</v>
      </c>
      <c r="E710" t="s">
        <v>7052</v>
      </c>
      <c r="F710" t="s">
        <v>7053</v>
      </c>
      <c r="G710" t="s">
        <v>7054</v>
      </c>
      <c r="H710">
        <v>0.74200624227523804</v>
      </c>
      <c r="I710">
        <v>0.88744729757309004</v>
      </c>
      <c r="J710">
        <v>0.28723582625389099</v>
      </c>
      <c r="K710">
        <v>1.0469100475311299</v>
      </c>
      <c r="L710">
        <v>0.85127931833267201</v>
      </c>
      <c r="M710">
        <v>-3.8137640804052401E-3</v>
      </c>
      <c r="N710" t="s">
        <v>2295</v>
      </c>
      <c r="O710">
        <v>0.96163900000000002</v>
      </c>
      <c r="P710" t="s">
        <v>7061</v>
      </c>
      <c r="Q710">
        <v>2</v>
      </c>
      <c r="R710">
        <v>700</v>
      </c>
      <c r="S710" t="s">
        <v>2297</v>
      </c>
      <c r="T710" t="s">
        <v>2920</v>
      </c>
      <c r="U710" t="s">
        <v>2299</v>
      </c>
      <c r="V710" s="2">
        <v>2.7260600000000001E-5</v>
      </c>
      <c r="W710">
        <v>132.51</v>
      </c>
      <c r="X710">
        <v>94.233000000000004</v>
      </c>
      <c r="Y710">
        <v>132.51</v>
      </c>
      <c r="Z710">
        <v>1.2011000000000001</v>
      </c>
      <c r="AA710">
        <v>19677000</v>
      </c>
      <c r="AB710">
        <v>4510000</v>
      </c>
      <c r="AC710">
        <v>7837000</v>
      </c>
      <c r="AD710">
        <v>7330500</v>
      </c>
      <c r="AE710" t="s">
        <v>7062</v>
      </c>
      <c r="AF710">
        <v>1138</v>
      </c>
      <c r="AG710" t="s">
        <v>7063</v>
      </c>
      <c r="AH710" t="s">
        <v>7064</v>
      </c>
      <c r="AI710">
        <v>1</v>
      </c>
    </row>
    <row r="711" spans="1:35" x14ac:dyDescent="0.2">
      <c r="A711">
        <v>98</v>
      </c>
      <c r="B711" t="s">
        <v>7065</v>
      </c>
      <c r="C711" t="s">
        <v>7066</v>
      </c>
      <c r="D711" t="s">
        <v>7067</v>
      </c>
      <c r="E711" t="s">
        <v>7067</v>
      </c>
      <c r="F711" t="s">
        <v>7068</v>
      </c>
      <c r="G711" t="s">
        <v>7069</v>
      </c>
      <c r="H711">
        <v>0.22724825143814101</v>
      </c>
      <c r="I711">
        <v>-0.432551920413971</v>
      </c>
      <c r="J711">
        <v>-0.574712634086609</v>
      </c>
      <c r="K711">
        <v>0.18903380632400499</v>
      </c>
      <c r="L711">
        <v>0.10406824946403501</v>
      </c>
      <c r="M711">
        <v>-4.2323056608438499E-2</v>
      </c>
      <c r="N711" t="s">
        <v>2295</v>
      </c>
      <c r="O711">
        <v>1</v>
      </c>
      <c r="P711" t="s">
        <v>7070</v>
      </c>
      <c r="Q711">
        <v>2</v>
      </c>
      <c r="R711">
        <v>704</v>
      </c>
      <c r="S711" t="s">
        <v>2297</v>
      </c>
      <c r="T711" t="s">
        <v>2298</v>
      </c>
      <c r="U711" t="s">
        <v>2299</v>
      </c>
      <c r="V711" s="2">
        <v>1.01084E-31</v>
      </c>
      <c r="W711">
        <v>213.02</v>
      </c>
      <c r="X711">
        <v>137.1</v>
      </c>
      <c r="Y711">
        <v>213.02</v>
      </c>
      <c r="Z711">
        <v>0.19966</v>
      </c>
      <c r="AA711">
        <v>118060000</v>
      </c>
      <c r="AB711">
        <v>42992000</v>
      </c>
      <c r="AC711">
        <v>44175000</v>
      </c>
      <c r="AD711">
        <v>30894000</v>
      </c>
      <c r="AE711" t="s">
        <v>7071</v>
      </c>
      <c r="AF711">
        <v>1139</v>
      </c>
      <c r="AG711" t="s">
        <v>7072</v>
      </c>
      <c r="AH711" t="s">
        <v>7073</v>
      </c>
      <c r="AI711">
        <v>1</v>
      </c>
    </row>
    <row r="712" spans="1:35" x14ac:dyDescent="0.2">
      <c r="A712">
        <v>425</v>
      </c>
      <c r="B712" t="s">
        <v>7074</v>
      </c>
      <c r="C712" t="s">
        <v>7075</v>
      </c>
      <c r="D712" t="s">
        <v>7076</v>
      </c>
      <c r="E712" t="s">
        <v>7076</v>
      </c>
      <c r="F712" t="s">
        <v>7077</v>
      </c>
      <c r="G712" t="s">
        <v>7078</v>
      </c>
      <c r="H712">
        <v>-0.61535340547561601</v>
      </c>
      <c r="I712">
        <v>0.91975963115692105</v>
      </c>
      <c r="J712">
        <v>1.71171522140503</v>
      </c>
      <c r="K712">
        <v>-1.0602167844772299</v>
      </c>
      <c r="L712">
        <v>1.20679708197713E-2</v>
      </c>
      <c r="M712">
        <v>1.06564128398895</v>
      </c>
      <c r="N712" t="s">
        <v>2295</v>
      </c>
      <c r="O712">
        <v>1</v>
      </c>
      <c r="P712" t="s">
        <v>7079</v>
      </c>
      <c r="Q712">
        <v>2</v>
      </c>
      <c r="R712">
        <v>705</v>
      </c>
      <c r="S712" t="s">
        <v>2297</v>
      </c>
      <c r="T712" t="s">
        <v>2298</v>
      </c>
      <c r="U712" t="s">
        <v>2299</v>
      </c>
      <c r="V712">
        <v>4.3610000000000003E-3</v>
      </c>
      <c r="W712">
        <v>105.19</v>
      </c>
      <c r="X712">
        <v>63.314999999999998</v>
      </c>
      <c r="Y712">
        <v>105.19</v>
      </c>
      <c r="Z712">
        <v>-1.8775E-2</v>
      </c>
      <c r="AA712">
        <v>8087900</v>
      </c>
      <c r="AB712">
        <v>3357200</v>
      </c>
      <c r="AC712">
        <v>1805800</v>
      </c>
      <c r="AD712">
        <v>2924800</v>
      </c>
      <c r="AE712" t="s">
        <v>7080</v>
      </c>
      <c r="AF712">
        <v>1140</v>
      </c>
      <c r="AG712" t="s">
        <v>7081</v>
      </c>
      <c r="AH712" t="s">
        <v>7082</v>
      </c>
      <c r="AI712">
        <v>1</v>
      </c>
    </row>
    <row r="713" spans="1:35" x14ac:dyDescent="0.2">
      <c r="A713">
        <v>442</v>
      </c>
      <c r="B713" t="s">
        <v>7074</v>
      </c>
      <c r="C713" t="s">
        <v>7083</v>
      </c>
      <c r="D713" t="s">
        <v>7076</v>
      </c>
      <c r="E713" t="s">
        <v>7076</v>
      </c>
      <c r="F713" t="s">
        <v>7077</v>
      </c>
      <c r="G713" t="s">
        <v>7078</v>
      </c>
      <c r="H713" t="s">
        <v>8</v>
      </c>
      <c r="I713" t="s">
        <v>8</v>
      </c>
      <c r="J713" t="s">
        <v>8</v>
      </c>
      <c r="K713">
        <v>-0.35405862331390398</v>
      </c>
      <c r="L713">
        <v>-0.41548001766204801</v>
      </c>
      <c r="M713">
        <v>2.8144838288426399E-2</v>
      </c>
      <c r="N713" t="s">
        <v>2295</v>
      </c>
      <c r="O713">
        <v>0.93239300000000003</v>
      </c>
      <c r="P713" t="s">
        <v>7084</v>
      </c>
      <c r="Q713">
        <v>2</v>
      </c>
      <c r="R713">
        <v>705</v>
      </c>
      <c r="S713" t="s">
        <v>2297</v>
      </c>
      <c r="T713" t="s">
        <v>2298</v>
      </c>
      <c r="U713" t="s">
        <v>2299</v>
      </c>
      <c r="V713">
        <v>6.7486800000000002E-4</v>
      </c>
      <c r="W713">
        <v>129.88</v>
      </c>
      <c r="X713">
        <v>69.358000000000004</v>
      </c>
      <c r="Y713">
        <v>129.88</v>
      </c>
      <c r="Z713">
        <v>-0.31618000000000002</v>
      </c>
      <c r="AA713">
        <v>1939500</v>
      </c>
      <c r="AB713">
        <v>826960</v>
      </c>
      <c r="AC713">
        <v>499670</v>
      </c>
      <c r="AD713">
        <v>612900</v>
      </c>
      <c r="AE713" t="s">
        <v>7085</v>
      </c>
      <c r="AF713">
        <v>1141</v>
      </c>
      <c r="AG713" t="s">
        <v>7086</v>
      </c>
      <c r="AH713" t="s">
        <v>7087</v>
      </c>
      <c r="AI713">
        <v>1</v>
      </c>
    </row>
    <row r="714" spans="1:35" x14ac:dyDescent="0.2">
      <c r="A714">
        <v>896</v>
      </c>
      <c r="B714" t="s">
        <v>7088</v>
      </c>
      <c r="C714" t="s">
        <v>7089</v>
      </c>
      <c r="D714" t="s">
        <v>7090</v>
      </c>
      <c r="E714" t="s">
        <v>7090</v>
      </c>
      <c r="F714" t="s">
        <v>7091</v>
      </c>
      <c r="G714" t="s">
        <v>7092</v>
      </c>
      <c r="H714">
        <v>1.08657991886139</v>
      </c>
      <c r="I714">
        <v>1.2475628852844201</v>
      </c>
      <c r="J714">
        <v>0.23339733481407199</v>
      </c>
      <c r="K714">
        <v>-0.30075046420097401</v>
      </c>
      <c r="L714">
        <v>0.14509052038192699</v>
      </c>
      <c r="M714">
        <v>0.53256624937057495</v>
      </c>
      <c r="N714" t="s">
        <v>2295</v>
      </c>
      <c r="O714">
        <v>0.99898799999999999</v>
      </c>
      <c r="P714" t="s">
        <v>7093</v>
      </c>
      <c r="Q714">
        <v>2</v>
      </c>
      <c r="R714">
        <v>706</v>
      </c>
      <c r="S714" t="s">
        <v>2297</v>
      </c>
      <c r="T714" t="s">
        <v>2298</v>
      </c>
      <c r="U714" t="s">
        <v>2299</v>
      </c>
      <c r="V714">
        <v>2.13697E-4</v>
      </c>
      <c r="W714">
        <v>139.12</v>
      </c>
      <c r="X714">
        <v>87.05</v>
      </c>
      <c r="Y714">
        <v>139.12</v>
      </c>
      <c r="Z714">
        <v>0.73943000000000003</v>
      </c>
      <c r="AA714">
        <v>21872000</v>
      </c>
      <c r="AB714">
        <v>9315300</v>
      </c>
      <c r="AC714">
        <v>6551500</v>
      </c>
      <c r="AD714">
        <v>6005400</v>
      </c>
      <c r="AE714" t="s">
        <v>7094</v>
      </c>
      <c r="AF714">
        <v>1142</v>
      </c>
      <c r="AG714" t="s">
        <v>7095</v>
      </c>
      <c r="AH714" t="s">
        <v>7096</v>
      </c>
      <c r="AI714" t="s">
        <v>2310</v>
      </c>
    </row>
    <row r="715" spans="1:35" x14ac:dyDescent="0.2">
      <c r="A715">
        <v>901</v>
      </c>
      <c r="B715" t="s">
        <v>7088</v>
      </c>
      <c r="C715" t="s">
        <v>7097</v>
      </c>
      <c r="D715" t="s">
        <v>7090</v>
      </c>
      <c r="E715" t="s">
        <v>7090</v>
      </c>
      <c r="F715" t="s">
        <v>7091</v>
      </c>
      <c r="G715" t="s">
        <v>7092</v>
      </c>
      <c r="H715">
        <v>2.0390682220459002</v>
      </c>
      <c r="I715">
        <v>2.21456003189087</v>
      </c>
      <c r="J715">
        <v>0.31672498583793601</v>
      </c>
      <c r="K715" t="s">
        <v>8</v>
      </c>
      <c r="L715" t="s">
        <v>8</v>
      </c>
      <c r="M715" t="s">
        <v>8</v>
      </c>
      <c r="N715" t="s">
        <v>2295</v>
      </c>
      <c r="O715">
        <v>0.99917599999999995</v>
      </c>
      <c r="P715" t="s">
        <v>7098</v>
      </c>
      <c r="Q715">
        <v>2</v>
      </c>
      <c r="R715">
        <v>706</v>
      </c>
      <c r="S715" t="s">
        <v>2297</v>
      </c>
      <c r="T715" t="s">
        <v>2298</v>
      </c>
      <c r="U715" t="s">
        <v>2299</v>
      </c>
      <c r="V715" s="2">
        <v>4.1048699999999999E-7</v>
      </c>
      <c r="W715">
        <v>161.47999999999999</v>
      </c>
      <c r="X715">
        <v>60.095999999999997</v>
      </c>
      <c r="Y715">
        <v>161.47999999999999</v>
      </c>
      <c r="Z715">
        <v>0.50136999999999998</v>
      </c>
      <c r="AA715">
        <v>4043600</v>
      </c>
      <c r="AB715">
        <v>783540</v>
      </c>
      <c r="AC715">
        <v>1736200</v>
      </c>
      <c r="AD715">
        <v>1523800</v>
      </c>
      <c r="AE715" t="s">
        <v>7099</v>
      </c>
      <c r="AF715">
        <v>1144</v>
      </c>
      <c r="AG715" t="s">
        <v>7100</v>
      </c>
      <c r="AH715" t="s">
        <v>7101</v>
      </c>
      <c r="AI715" t="s">
        <v>2310</v>
      </c>
    </row>
    <row r="716" spans="1:35" x14ac:dyDescent="0.2">
      <c r="A716">
        <v>287</v>
      </c>
      <c r="B716" t="s">
        <v>7088</v>
      </c>
      <c r="C716" t="s">
        <v>7102</v>
      </c>
      <c r="D716" t="s">
        <v>7090</v>
      </c>
      <c r="E716" t="s">
        <v>7090</v>
      </c>
      <c r="F716" t="s">
        <v>7091</v>
      </c>
      <c r="G716" t="s">
        <v>7092</v>
      </c>
      <c r="H716">
        <v>2.5169479846954301</v>
      </c>
      <c r="I716">
        <v>1.97786605358124</v>
      </c>
      <c r="J716">
        <v>-0.44799679517745999</v>
      </c>
      <c r="K716">
        <v>2.0579354763031001</v>
      </c>
      <c r="L716">
        <v>2.00805640220642</v>
      </c>
      <c r="M716">
        <v>2.0183518063277002E-3</v>
      </c>
      <c r="N716" t="s">
        <v>2295</v>
      </c>
      <c r="O716">
        <v>0.99494800000000005</v>
      </c>
      <c r="P716" t="s">
        <v>7103</v>
      </c>
      <c r="Q716">
        <v>2</v>
      </c>
      <c r="R716">
        <v>706</v>
      </c>
      <c r="S716" t="s">
        <v>2297</v>
      </c>
      <c r="T716" t="s">
        <v>2343</v>
      </c>
      <c r="U716" t="s">
        <v>2299</v>
      </c>
      <c r="V716">
        <v>8.3677700000000003E-4</v>
      </c>
      <c r="W716">
        <v>155.26</v>
      </c>
      <c r="X716">
        <v>123.49</v>
      </c>
      <c r="Y716">
        <v>155.26</v>
      </c>
      <c r="Z716">
        <v>0.86382999999999999</v>
      </c>
      <c r="AA716">
        <v>17333000</v>
      </c>
      <c r="AB716">
        <v>2029300</v>
      </c>
      <c r="AC716">
        <v>9242000</v>
      </c>
      <c r="AD716">
        <v>6061700</v>
      </c>
      <c r="AE716" t="s">
        <v>7104</v>
      </c>
      <c r="AF716">
        <v>1145</v>
      </c>
      <c r="AG716" t="s">
        <v>7105</v>
      </c>
      <c r="AH716" t="s">
        <v>7106</v>
      </c>
      <c r="AI716">
        <v>1</v>
      </c>
    </row>
    <row r="717" spans="1:35" x14ac:dyDescent="0.2">
      <c r="A717">
        <v>413</v>
      </c>
      <c r="B717" t="s">
        <v>7088</v>
      </c>
      <c r="C717" t="s">
        <v>7107</v>
      </c>
      <c r="D717" t="s">
        <v>7090</v>
      </c>
      <c r="E717" t="s">
        <v>7090</v>
      </c>
      <c r="F717" t="s">
        <v>7091</v>
      </c>
      <c r="G717" t="s">
        <v>7092</v>
      </c>
      <c r="H717">
        <v>2.1158323287963898</v>
      </c>
      <c r="I717">
        <v>1.8115532398223899</v>
      </c>
      <c r="J717">
        <v>-0.32041403651237499</v>
      </c>
      <c r="K717">
        <v>1.70456218719482</v>
      </c>
      <c r="L717">
        <v>1.9666150808334399</v>
      </c>
      <c r="M717">
        <v>8.8005796074867207E-2</v>
      </c>
      <c r="N717" t="s">
        <v>2295</v>
      </c>
      <c r="O717">
        <v>0.99999199999999999</v>
      </c>
      <c r="P717" t="s">
        <v>7108</v>
      </c>
      <c r="Q717">
        <v>2</v>
      </c>
      <c r="R717">
        <v>706</v>
      </c>
      <c r="S717" t="s">
        <v>2297</v>
      </c>
      <c r="T717" t="s">
        <v>2298</v>
      </c>
      <c r="U717" t="s">
        <v>2299</v>
      </c>
      <c r="V717" s="2">
        <v>9.6950000000000006E-101</v>
      </c>
      <c r="W717">
        <v>281.36</v>
      </c>
      <c r="X717">
        <v>225.38</v>
      </c>
      <c r="Y717">
        <v>281.36</v>
      </c>
      <c r="Z717">
        <v>-1.0281</v>
      </c>
      <c r="AA717">
        <v>15650000</v>
      </c>
      <c r="AB717">
        <v>2593700</v>
      </c>
      <c r="AC717">
        <v>7932100</v>
      </c>
      <c r="AD717">
        <v>5123800</v>
      </c>
      <c r="AE717" t="s">
        <v>7109</v>
      </c>
      <c r="AF717">
        <v>1146</v>
      </c>
      <c r="AG717" t="s">
        <v>7110</v>
      </c>
      <c r="AH717" t="s">
        <v>7111</v>
      </c>
      <c r="AI717">
        <v>1</v>
      </c>
    </row>
    <row r="718" spans="1:35" x14ac:dyDescent="0.2">
      <c r="A718">
        <v>860</v>
      </c>
      <c r="B718" t="s">
        <v>7088</v>
      </c>
      <c r="C718" t="s">
        <v>7112</v>
      </c>
      <c r="D718" t="s">
        <v>7090</v>
      </c>
      <c r="E718" t="s">
        <v>7090</v>
      </c>
      <c r="F718" t="s">
        <v>7091</v>
      </c>
      <c r="G718" t="s">
        <v>7092</v>
      </c>
      <c r="H718">
        <v>1.8554714918136599</v>
      </c>
      <c r="I718">
        <v>1.35670733451843</v>
      </c>
      <c r="J718">
        <v>-0.52221900224685702</v>
      </c>
      <c r="K718">
        <v>1.34908211231232</v>
      </c>
      <c r="L718">
        <v>1.4707190990448</v>
      </c>
      <c r="M718">
        <v>0.17772655189037301</v>
      </c>
      <c r="N718" t="s">
        <v>2295</v>
      </c>
      <c r="O718">
        <v>0.99068299999999998</v>
      </c>
      <c r="P718" t="s">
        <v>7113</v>
      </c>
      <c r="Q718">
        <v>2</v>
      </c>
      <c r="R718">
        <v>706</v>
      </c>
      <c r="S718" t="s">
        <v>2297</v>
      </c>
      <c r="T718" t="s">
        <v>2343</v>
      </c>
      <c r="U718" t="s">
        <v>2299</v>
      </c>
      <c r="V718">
        <v>2.4142999999999999E-3</v>
      </c>
      <c r="W718">
        <v>98.676000000000002</v>
      </c>
      <c r="X718">
        <v>51.796999999999997</v>
      </c>
      <c r="Y718">
        <v>94.453999999999994</v>
      </c>
      <c r="Z718">
        <v>-0.20659</v>
      </c>
      <c r="AA718">
        <v>1234200</v>
      </c>
      <c r="AB718">
        <v>207410</v>
      </c>
      <c r="AC718">
        <v>584120</v>
      </c>
      <c r="AD718">
        <v>442640</v>
      </c>
      <c r="AE718" t="s">
        <v>7114</v>
      </c>
      <c r="AF718">
        <v>1148</v>
      </c>
      <c r="AG718" t="s">
        <v>7115</v>
      </c>
      <c r="AH718" t="s">
        <v>7116</v>
      </c>
      <c r="AI718">
        <v>1</v>
      </c>
    </row>
    <row r="719" spans="1:35" x14ac:dyDescent="0.2">
      <c r="A719">
        <v>588</v>
      </c>
      <c r="B719" t="s">
        <v>7088</v>
      </c>
      <c r="C719" t="s">
        <v>7117</v>
      </c>
      <c r="D719" t="s">
        <v>7090</v>
      </c>
      <c r="E719" t="s">
        <v>7090</v>
      </c>
      <c r="F719" t="s">
        <v>7091</v>
      </c>
      <c r="G719" t="s">
        <v>7092</v>
      </c>
      <c r="H719">
        <v>2.5132884979247998</v>
      </c>
      <c r="I719">
        <v>1.8439034223556501</v>
      </c>
      <c r="J719">
        <v>-0.65555781126022294</v>
      </c>
      <c r="K719" t="s">
        <v>8</v>
      </c>
      <c r="L719" t="s">
        <v>8</v>
      </c>
      <c r="M719" t="s">
        <v>8</v>
      </c>
      <c r="N719" t="s">
        <v>2295</v>
      </c>
      <c r="O719">
        <v>0.99380400000000002</v>
      </c>
      <c r="P719" t="s">
        <v>7118</v>
      </c>
      <c r="Q719">
        <v>3</v>
      </c>
      <c r="R719">
        <v>706</v>
      </c>
      <c r="S719" t="s">
        <v>2297</v>
      </c>
      <c r="T719" t="s">
        <v>2298</v>
      </c>
      <c r="U719" t="s">
        <v>2299</v>
      </c>
      <c r="V719">
        <v>4.5370000000000002E-3</v>
      </c>
      <c r="W719">
        <v>81.278000000000006</v>
      </c>
      <c r="X719">
        <v>35.488</v>
      </c>
      <c r="Y719">
        <v>81.278000000000006</v>
      </c>
      <c r="Z719">
        <v>4.7696000000000002E-2</v>
      </c>
      <c r="AA719">
        <v>1052500</v>
      </c>
      <c r="AB719">
        <v>133830</v>
      </c>
      <c r="AC719">
        <v>619820</v>
      </c>
      <c r="AD719">
        <v>298860</v>
      </c>
      <c r="AE719" t="s">
        <v>7119</v>
      </c>
      <c r="AF719">
        <v>1149</v>
      </c>
      <c r="AG719" t="s">
        <v>7120</v>
      </c>
      <c r="AH719" t="s">
        <v>7121</v>
      </c>
      <c r="AI719">
        <v>1</v>
      </c>
    </row>
    <row r="720" spans="1:35" x14ac:dyDescent="0.2">
      <c r="A720">
        <v>202</v>
      </c>
      <c r="B720" t="s">
        <v>7122</v>
      </c>
      <c r="C720" t="s">
        <v>7123</v>
      </c>
      <c r="D720" t="s">
        <v>7124</v>
      </c>
      <c r="E720" t="s">
        <v>7124</v>
      </c>
      <c r="F720" t="s">
        <v>7125</v>
      </c>
      <c r="G720" t="s">
        <v>7126</v>
      </c>
      <c r="H720">
        <v>2.0024504661560099</v>
      </c>
      <c r="I720">
        <v>3.1891920566558798</v>
      </c>
      <c r="J720">
        <v>1.0317481756210301</v>
      </c>
      <c r="K720">
        <v>2.28249907493591</v>
      </c>
      <c r="L720">
        <v>2.70427441596985</v>
      </c>
      <c r="M720">
        <v>0.42610374093055697</v>
      </c>
      <c r="N720" t="s">
        <v>2295</v>
      </c>
      <c r="O720">
        <v>0.99568199999999996</v>
      </c>
      <c r="P720" t="s">
        <v>7127</v>
      </c>
      <c r="Q720">
        <v>2</v>
      </c>
      <c r="R720">
        <v>707</v>
      </c>
      <c r="S720" t="s">
        <v>2297</v>
      </c>
      <c r="T720" t="s">
        <v>2298</v>
      </c>
      <c r="U720" t="s">
        <v>2299</v>
      </c>
      <c r="V720" s="2">
        <v>1.8337200000000001E-17</v>
      </c>
      <c r="W720">
        <v>189.45</v>
      </c>
      <c r="X720">
        <v>115.56</v>
      </c>
      <c r="Y720">
        <v>178.45</v>
      </c>
      <c r="Z720">
        <v>1.0586</v>
      </c>
      <c r="AA720">
        <v>74969000</v>
      </c>
      <c r="AB720">
        <v>10935000</v>
      </c>
      <c r="AC720">
        <v>31406000</v>
      </c>
      <c r="AD720">
        <v>32628000</v>
      </c>
      <c r="AE720" t="s">
        <v>7128</v>
      </c>
      <c r="AF720">
        <v>1151</v>
      </c>
      <c r="AG720" t="s">
        <v>7129</v>
      </c>
      <c r="AH720" t="s">
        <v>7130</v>
      </c>
      <c r="AI720" t="s">
        <v>2310</v>
      </c>
    </row>
    <row r="721" spans="1:35" x14ac:dyDescent="0.2">
      <c r="A721">
        <v>68</v>
      </c>
      <c r="B721" t="s">
        <v>7131</v>
      </c>
      <c r="C721" t="s">
        <v>7132</v>
      </c>
      <c r="D721" t="s">
        <v>7133</v>
      </c>
      <c r="E721" t="s">
        <v>7134</v>
      </c>
      <c r="F721" t="s">
        <v>760</v>
      </c>
      <c r="G721" t="s">
        <v>761</v>
      </c>
      <c r="H721">
        <v>2.8625504970550502</v>
      </c>
      <c r="I721">
        <v>3.83521676063538</v>
      </c>
      <c r="J721">
        <v>1.1467202901840201</v>
      </c>
      <c r="K721" t="s">
        <v>8</v>
      </c>
      <c r="L721" t="s">
        <v>8</v>
      </c>
      <c r="M721" t="s">
        <v>8</v>
      </c>
      <c r="N721" t="s">
        <v>2295</v>
      </c>
      <c r="O721">
        <v>0.99174200000000001</v>
      </c>
      <c r="P721" t="s">
        <v>7135</v>
      </c>
      <c r="Q721">
        <v>3</v>
      </c>
      <c r="R721" t="s">
        <v>7136</v>
      </c>
      <c r="S721" t="s">
        <v>2297</v>
      </c>
      <c r="T721" t="s">
        <v>2343</v>
      </c>
      <c r="U721" t="s">
        <v>2299</v>
      </c>
      <c r="V721">
        <v>1.92723E-3</v>
      </c>
      <c r="W721">
        <v>94.537999999999997</v>
      </c>
      <c r="X721">
        <v>57.194000000000003</v>
      </c>
      <c r="Y721">
        <v>94.537999999999997</v>
      </c>
      <c r="Z721">
        <v>9.0768000000000001E-2</v>
      </c>
      <c r="AA721">
        <v>38643000</v>
      </c>
      <c r="AB721">
        <v>2265000</v>
      </c>
      <c r="AC721">
        <v>13985000</v>
      </c>
      <c r="AD721">
        <v>22393000</v>
      </c>
      <c r="AE721" t="s">
        <v>7137</v>
      </c>
      <c r="AF721">
        <v>1156</v>
      </c>
      <c r="AG721" t="s">
        <v>7138</v>
      </c>
      <c r="AH721" t="s">
        <v>7139</v>
      </c>
      <c r="AI721">
        <v>1</v>
      </c>
    </row>
    <row r="722" spans="1:35" x14ac:dyDescent="0.2">
      <c r="A722">
        <v>18</v>
      </c>
      <c r="B722" t="s">
        <v>7140</v>
      </c>
      <c r="C722" t="s">
        <v>7141</v>
      </c>
      <c r="D722" t="s">
        <v>7133</v>
      </c>
      <c r="E722" t="s">
        <v>7134</v>
      </c>
      <c r="F722" t="s">
        <v>760</v>
      </c>
      <c r="G722" t="s">
        <v>761</v>
      </c>
      <c r="H722">
        <v>-0.29341197013855003</v>
      </c>
      <c r="I722">
        <v>-0.92256551980972301</v>
      </c>
      <c r="J722">
        <v>-0.47230908274650601</v>
      </c>
      <c r="K722" t="s">
        <v>8</v>
      </c>
      <c r="L722" t="s">
        <v>8</v>
      </c>
      <c r="M722" t="s">
        <v>8</v>
      </c>
      <c r="N722" t="s">
        <v>2295</v>
      </c>
      <c r="O722">
        <v>0.86473</v>
      </c>
      <c r="P722" t="s">
        <v>7142</v>
      </c>
      <c r="Q722">
        <v>3</v>
      </c>
      <c r="R722" t="s">
        <v>7136</v>
      </c>
      <c r="S722" t="s">
        <v>2297</v>
      </c>
      <c r="T722" t="s">
        <v>2343</v>
      </c>
      <c r="U722" t="s">
        <v>2299</v>
      </c>
      <c r="V722">
        <v>3.5677999999999999E-3</v>
      </c>
      <c r="W722">
        <v>82.924999999999997</v>
      </c>
      <c r="X722">
        <v>59.456000000000003</v>
      </c>
      <c r="Y722">
        <v>82.924999999999997</v>
      </c>
      <c r="Z722">
        <v>0.31641999999999998</v>
      </c>
      <c r="AA722">
        <v>3502500</v>
      </c>
      <c r="AB722">
        <v>1670600</v>
      </c>
      <c r="AC722">
        <v>1243100</v>
      </c>
      <c r="AD722">
        <v>588800</v>
      </c>
      <c r="AE722" t="s">
        <v>7143</v>
      </c>
      <c r="AF722">
        <v>1157</v>
      </c>
      <c r="AG722" t="s">
        <v>7144</v>
      </c>
      <c r="AH722" t="s">
        <v>7145</v>
      </c>
      <c r="AI722">
        <v>1</v>
      </c>
    </row>
    <row r="723" spans="1:35" x14ac:dyDescent="0.2">
      <c r="A723">
        <v>105</v>
      </c>
      <c r="B723" t="s">
        <v>7146</v>
      </c>
      <c r="C723" t="s">
        <v>7147</v>
      </c>
      <c r="D723" t="s">
        <v>7148</v>
      </c>
      <c r="E723" t="s">
        <v>7148</v>
      </c>
      <c r="F723" t="s">
        <v>228</v>
      </c>
      <c r="G723" t="s">
        <v>229</v>
      </c>
      <c r="H723">
        <v>-1.06458556652069</v>
      </c>
      <c r="I723">
        <v>-1.1322616338729901</v>
      </c>
      <c r="J723">
        <v>-0.18852896988391901</v>
      </c>
      <c r="K723">
        <v>-0.60291987657546997</v>
      </c>
      <c r="L723">
        <v>-1.0807591676712001</v>
      </c>
      <c r="M723">
        <v>-0.28737780451774603</v>
      </c>
      <c r="N723" t="s">
        <v>2295</v>
      </c>
      <c r="O723">
        <v>1</v>
      </c>
      <c r="P723" t="s">
        <v>7149</v>
      </c>
      <c r="Q723">
        <v>2</v>
      </c>
      <c r="R723">
        <v>713</v>
      </c>
      <c r="S723" t="s">
        <v>2297</v>
      </c>
      <c r="T723" t="s">
        <v>2343</v>
      </c>
      <c r="U723" t="s">
        <v>2299</v>
      </c>
      <c r="V723" s="2">
        <v>2.7148200000000001E-47</v>
      </c>
      <c r="W723">
        <v>238.45</v>
      </c>
      <c r="X723">
        <v>191.46</v>
      </c>
      <c r="Y723">
        <v>238.45</v>
      </c>
      <c r="Z723">
        <v>-0.27989999999999998</v>
      </c>
      <c r="AA723">
        <v>164080000</v>
      </c>
      <c r="AB723">
        <v>90010000</v>
      </c>
      <c r="AC723">
        <v>46876000</v>
      </c>
      <c r="AD723">
        <v>27194000</v>
      </c>
      <c r="AE723" t="s">
        <v>7150</v>
      </c>
      <c r="AF723">
        <v>1160</v>
      </c>
      <c r="AG723" t="s">
        <v>7151</v>
      </c>
      <c r="AH723" t="s">
        <v>7152</v>
      </c>
      <c r="AI723">
        <v>1</v>
      </c>
    </row>
    <row r="724" spans="1:35" x14ac:dyDescent="0.2">
      <c r="A724">
        <v>225</v>
      </c>
      <c r="B724" t="s">
        <v>7153</v>
      </c>
      <c r="C724" t="s">
        <v>7154</v>
      </c>
      <c r="D724" t="s">
        <v>7153</v>
      </c>
      <c r="E724" t="s">
        <v>7155</v>
      </c>
      <c r="H724">
        <v>0.52536725997924805</v>
      </c>
      <c r="I724">
        <v>4.1943840682506603E-2</v>
      </c>
      <c r="J724">
        <v>-0.54824823141098</v>
      </c>
      <c r="K724">
        <v>0.84277772903442405</v>
      </c>
      <c r="L724">
        <v>0.369717687368393</v>
      </c>
      <c r="M724">
        <v>-0.34402540326118503</v>
      </c>
      <c r="N724" t="s">
        <v>2295</v>
      </c>
      <c r="O724">
        <v>1</v>
      </c>
      <c r="P724" t="s">
        <v>7156</v>
      </c>
      <c r="Q724">
        <v>3</v>
      </c>
      <c r="R724" t="s">
        <v>7157</v>
      </c>
      <c r="U724" t="s">
        <v>2299</v>
      </c>
      <c r="V724">
        <v>2.1304000000000001E-4</v>
      </c>
      <c r="W724">
        <v>120.14</v>
      </c>
      <c r="X724">
        <v>94.626999999999995</v>
      </c>
      <c r="Y724">
        <v>115.8</v>
      </c>
      <c r="Z724">
        <v>0.30080000000000001</v>
      </c>
      <c r="AA724">
        <v>6439700</v>
      </c>
      <c r="AB724">
        <v>1821500</v>
      </c>
      <c r="AC724">
        <v>2894800</v>
      </c>
      <c r="AD724">
        <v>1723400</v>
      </c>
      <c r="AE724" t="s">
        <v>7158</v>
      </c>
      <c r="AF724">
        <v>1161</v>
      </c>
      <c r="AH724" t="s">
        <v>7159</v>
      </c>
      <c r="AI724">
        <v>1</v>
      </c>
    </row>
    <row r="725" spans="1:35" x14ac:dyDescent="0.2">
      <c r="A725">
        <v>554</v>
      </c>
      <c r="B725" t="s">
        <v>7160</v>
      </c>
      <c r="C725" t="s">
        <v>7161</v>
      </c>
      <c r="D725" t="s">
        <v>7162</v>
      </c>
      <c r="E725" t="s">
        <v>7163</v>
      </c>
      <c r="F725" t="s">
        <v>1303</v>
      </c>
      <c r="G725" t="s">
        <v>1304</v>
      </c>
      <c r="H725">
        <v>0.67635762691497803</v>
      </c>
      <c r="I725">
        <v>2.7720259502530101E-2</v>
      </c>
      <c r="J725">
        <v>-0.58046114444732699</v>
      </c>
      <c r="K725">
        <v>0.38824462890625</v>
      </c>
      <c r="L725">
        <v>0.14873893558979001</v>
      </c>
      <c r="M725">
        <v>-0.32014387845992998</v>
      </c>
      <c r="N725" t="s">
        <v>2295</v>
      </c>
      <c r="O725">
        <v>0.99924000000000002</v>
      </c>
      <c r="P725" t="s">
        <v>7164</v>
      </c>
      <c r="Q725">
        <v>2</v>
      </c>
      <c r="R725" t="s">
        <v>7165</v>
      </c>
      <c r="S725" t="s">
        <v>2297</v>
      </c>
      <c r="T725" t="s">
        <v>2920</v>
      </c>
      <c r="U725" t="s">
        <v>2299</v>
      </c>
      <c r="V725" s="2">
        <v>1.03129E-15</v>
      </c>
      <c r="W725">
        <v>194.37</v>
      </c>
      <c r="X725">
        <v>151.08000000000001</v>
      </c>
      <c r="Y725">
        <v>194.37</v>
      </c>
      <c r="Z725">
        <v>0.77864999999999995</v>
      </c>
      <c r="AA725">
        <v>47081000</v>
      </c>
      <c r="AB725">
        <v>16265000</v>
      </c>
      <c r="AC725">
        <v>19621000</v>
      </c>
      <c r="AD725">
        <v>11194000</v>
      </c>
      <c r="AE725" t="s">
        <v>7166</v>
      </c>
      <c r="AF725">
        <v>1162</v>
      </c>
      <c r="AG725" t="s">
        <v>7167</v>
      </c>
      <c r="AH725" t="s">
        <v>7168</v>
      </c>
      <c r="AI725">
        <v>1</v>
      </c>
    </row>
    <row r="726" spans="1:35" x14ac:dyDescent="0.2">
      <c r="A726">
        <v>595</v>
      </c>
      <c r="B726" t="s">
        <v>7169</v>
      </c>
      <c r="C726" t="s">
        <v>7170</v>
      </c>
      <c r="D726" t="s">
        <v>7171</v>
      </c>
      <c r="E726" t="s">
        <v>7163</v>
      </c>
      <c r="F726" t="s">
        <v>1303</v>
      </c>
      <c r="G726" t="s">
        <v>1304</v>
      </c>
      <c r="H726">
        <v>0.27178415656089799</v>
      </c>
      <c r="I726">
        <v>-0.17602242529392201</v>
      </c>
      <c r="J726">
        <v>-0.35930502414703402</v>
      </c>
      <c r="K726" t="s">
        <v>8</v>
      </c>
      <c r="L726" t="s">
        <v>8</v>
      </c>
      <c r="M726" t="s">
        <v>8</v>
      </c>
      <c r="N726" t="s">
        <v>2295</v>
      </c>
      <c r="O726">
        <v>0.98787899999999995</v>
      </c>
      <c r="P726" t="s">
        <v>7172</v>
      </c>
      <c r="Q726">
        <v>2</v>
      </c>
      <c r="R726" t="s">
        <v>7173</v>
      </c>
      <c r="S726" t="s">
        <v>2297</v>
      </c>
      <c r="T726" t="s">
        <v>2343</v>
      </c>
      <c r="U726" t="s">
        <v>2299</v>
      </c>
      <c r="V726" s="2">
        <v>5.5019699999999998E-5</v>
      </c>
      <c r="W726">
        <v>132.5</v>
      </c>
      <c r="X726">
        <v>92.501000000000005</v>
      </c>
      <c r="Y726">
        <v>104.26</v>
      </c>
      <c r="Z726">
        <v>0.84270999999999996</v>
      </c>
      <c r="AA726">
        <v>4899200</v>
      </c>
      <c r="AB726">
        <v>1723100</v>
      </c>
      <c r="AC726">
        <v>2138800</v>
      </c>
      <c r="AD726">
        <v>1037400</v>
      </c>
      <c r="AE726" t="s">
        <v>7174</v>
      </c>
      <c r="AF726">
        <v>1165</v>
      </c>
      <c r="AG726" t="s">
        <v>7175</v>
      </c>
      <c r="AH726" t="s">
        <v>7176</v>
      </c>
      <c r="AI726" t="s">
        <v>2561</v>
      </c>
    </row>
    <row r="727" spans="1:35" x14ac:dyDescent="0.2">
      <c r="A727">
        <v>569</v>
      </c>
      <c r="B727" t="s">
        <v>7160</v>
      </c>
      <c r="C727" t="s">
        <v>7177</v>
      </c>
      <c r="D727" t="s">
        <v>7162</v>
      </c>
      <c r="E727" t="s">
        <v>7163</v>
      </c>
      <c r="F727" t="s">
        <v>1303</v>
      </c>
      <c r="G727" t="s">
        <v>1304</v>
      </c>
      <c r="H727">
        <v>0.86306619644164995</v>
      </c>
      <c r="I727">
        <v>0.448372453451157</v>
      </c>
      <c r="J727">
        <v>-0.26581281423568698</v>
      </c>
      <c r="K727" t="s">
        <v>8</v>
      </c>
      <c r="L727" t="s">
        <v>8</v>
      </c>
      <c r="M727" t="s">
        <v>8</v>
      </c>
      <c r="N727" t="s">
        <v>2295</v>
      </c>
      <c r="O727">
        <v>0.76096299999999995</v>
      </c>
      <c r="P727" t="s">
        <v>7178</v>
      </c>
      <c r="Q727">
        <v>2</v>
      </c>
      <c r="R727" t="s">
        <v>7165</v>
      </c>
      <c r="S727" t="s">
        <v>2297</v>
      </c>
      <c r="T727" t="s">
        <v>2343</v>
      </c>
      <c r="U727" t="s">
        <v>2299</v>
      </c>
      <c r="V727">
        <v>9.1567899999999997E-3</v>
      </c>
      <c r="W727">
        <v>70.114000000000004</v>
      </c>
      <c r="X727">
        <v>41.387</v>
      </c>
      <c r="Y727">
        <v>70.114000000000004</v>
      </c>
      <c r="Z727">
        <v>0.65644999999999998</v>
      </c>
      <c r="AA727">
        <v>3170900</v>
      </c>
      <c r="AB727">
        <v>954940</v>
      </c>
      <c r="AC727">
        <v>1361500</v>
      </c>
      <c r="AD727">
        <v>854400</v>
      </c>
      <c r="AE727" t="s">
        <v>7179</v>
      </c>
      <c r="AF727">
        <v>1167</v>
      </c>
      <c r="AG727" t="s">
        <v>7180</v>
      </c>
      <c r="AH727" t="s">
        <v>7181</v>
      </c>
      <c r="AI727">
        <v>1</v>
      </c>
    </row>
    <row r="728" spans="1:35" x14ac:dyDescent="0.2">
      <c r="A728">
        <v>644</v>
      </c>
      <c r="B728" t="s">
        <v>7182</v>
      </c>
      <c r="C728" t="s">
        <v>7183</v>
      </c>
      <c r="D728" t="s">
        <v>7184</v>
      </c>
      <c r="E728" t="s">
        <v>7184</v>
      </c>
      <c r="F728" t="s">
        <v>7185</v>
      </c>
      <c r="G728" t="s">
        <v>7186</v>
      </c>
      <c r="H728" t="s">
        <v>8</v>
      </c>
      <c r="I728" t="s">
        <v>8</v>
      </c>
      <c r="J728" t="s">
        <v>8</v>
      </c>
      <c r="K728">
        <v>1.43322658538818</v>
      </c>
      <c r="L728">
        <v>0.86599797010421797</v>
      </c>
      <c r="M728">
        <v>-0.799169301986694</v>
      </c>
      <c r="N728" t="s">
        <v>2295</v>
      </c>
      <c r="O728">
        <v>0.99811300000000003</v>
      </c>
      <c r="P728" t="s">
        <v>7187</v>
      </c>
      <c r="Q728">
        <v>2</v>
      </c>
      <c r="R728">
        <v>716</v>
      </c>
      <c r="S728" t="s">
        <v>2297</v>
      </c>
      <c r="T728" t="s">
        <v>2298</v>
      </c>
      <c r="U728" t="s">
        <v>2299</v>
      </c>
      <c r="V728">
        <v>4.4247200000000002E-4</v>
      </c>
      <c r="W728">
        <v>105.2</v>
      </c>
      <c r="X728">
        <v>46.503999999999998</v>
      </c>
      <c r="Y728">
        <v>92.942999999999998</v>
      </c>
      <c r="Z728">
        <v>0.94062999999999997</v>
      </c>
      <c r="AA728">
        <v>1770600</v>
      </c>
      <c r="AB728">
        <v>392330</v>
      </c>
      <c r="AC728">
        <v>958400</v>
      </c>
      <c r="AD728">
        <v>419840</v>
      </c>
      <c r="AE728" t="s">
        <v>7188</v>
      </c>
      <c r="AF728">
        <v>1172</v>
      </c>
      <c r="AG728" t="s">
        <v>7189</v>
      </c>
      <c r="AH728" t="s">
        <v>7190</v>
      </c>
      <c r="AI728">
        <v>1</v>
      </c>
    </row>
    <row r="729" spans="1:35" x14ac:dyDescent="0.2">
      <c r="A729">
        <v>51</v>
      </c>
      <c r="B729" t="s">
        <v>7184</v>
      </c>
      <c r="C729">
        <v>51</v>
      </c>
      <c r="D729" t="s">
        <v>7184</v>
      </c>
      <c r="E729" t="s">
        <v>7184</v>
      </c>
      <c r="H729">
        <v>0.95887976884841897</v>
      </c>
      <c r="I729">
        <v>0.79543447494506803</v>
      </c>
      <c r="J729">
        <v>-0.103921987116337</v>
      </c>
      <c r="K729">
        <v>1.52416396141052</v>
      </c>
      <c r="L729">
        <v>1.2490811347961399</v>
      </c>
      <c r="M729">
        <v>5.9632118791341802E-2</v>
      </c>
      <c r="N729" t="s">
        <v>2295</v>
      </c>
      <c r="O729">
        <v>0.999942</v>
      </c>
      <c r="P729" t="s">
        <v>7191</v>
      </c>
      <c r="Q729">
        <v>2</v>
      </c>
      <c r="R729">
        <v>716</v>
      </c>
      <c r="U729" t="s">
        <v>2299</v>
      </c>
      <c r="V729" s="2">
        <v>1.01878E-10</v>
      </c>
      <c r="W729">
        <v>184.11</v>
      </c>
      <c r="X729">
        <v>147.01</v>
      </c>
      <c r="Y729">
        <v>184.11</v>
      </c>
      <c r="Z729">
        <v>-0.64768999999999999</v>
      </c>
      <c r="AA729">
        <v>4766800</v>
      </c>
      <c r="AB729">
        <v>1074300</v>
      </c>
      <c r="AC729">
        <v>2131700</v>
      </c>
      <c r="AD729">
        <v>1560800</v>
      </c>
      <c r="AE729" t="s">
        <v>7192</v>
      </c>
      <c r="AF729">
        <v>1173</v>
      </c>
      <c r="AH729" t="s">
        <v>7193</v>
      </c>
      <c r="AI729">
        <v>1</v>
      </c>
    </row>
    <row r="730" spans="1:35" x14ac:dyDescent="0.2">
      <c r="A730">
        <v>333</v>
      </c>
      <c r="B730" t="s">
        <v>7194</v>
      </c>
      <c r="C730" t="s">
        <v>7195</v>
      </c>
      <c r="D730" t="s">
        <v>7196</v>
      </c>
      <c r="E730" t="s">
        <v>7196</v>
      </c>
      <c r="F730" t="s">
        <v>7197</v>
      </c>
      <c r="G730" t="s">
        <v>7198</v>
      </c>
      <c r="H730">
        <v>1.8944103717803999</v>
      </c>
      <c r="I730">
        <v>1.3307305574417101</v>
      </c>
      <c r="J730">
        <v>-0.39153140783309898</v>
      </c>
      <c r="K730">
        <v>1.7359986305236801</v>
      </c>
      <c r="L730">
        <v>1.46780121326447</v>
      </c>
      <c r="M730">
        <v>-0.12662769854068801</v>
      </c>
      <c r="N730" t="s">
        <v>2295</v>
      </c>
      <c r="O730">
        <v>1</v>
      </c>
      <c r="P730" t="s">
        <v>7199</v>
      </c>
      <c r="Q730">
        <v>2</v>
      </c>
      <c r="R730">
        <v>717</v>
      </c>
      <c r="S730" t="s">
        <v>2297</v>
      </c>
      <c r="T730" t="s">
        <v>2298</v>
      </c>
      <c r="U730" t="s">
        <v>2299</v>
      </c>
      <c r="V730">
        <v>6.2191999999999998E-4</v>
      </c>
      <c r="W730">
        <v>109.99</v>
      </c>
      <c r="X730">
        <v>73.573999999999998</v>
      </c>
      <c r="Y730">
        <v>109.99</v>
      </c>
      <c r="Z730">
        <v>-5.0581999999999997E-3</v>
      </c>
      <c r="AA730">
        <v>5117200</v>
      </c>
      <c r="AB730">
        <v>904420</v>
      </c>
      <c r="AC730">
        <v>2602700</v>
      </c>
      <c r="AD730">
        <v>1610000</v>
      </c>
      <c r="AE730" t="s">
        <v>7200</v>
      </c>
      <c r="AF730">
        <v>1175</v>
      </c>
      <c r="AG730" t="s">
        <v>7201</v>
      </c>
      <c r="AH730" t="s">
        <v>7202</v>
      </c>
      <c r="AI730">
        <v>1</v>
      </c>
    </row>
    <row r="731" spans="1:35" x14ac:dyDescent="0.2">
      <c r="A731">
        <v>271</v>
      </c>
      <c r="B731" t="s">
        <v>230</v>
      </c>
      <c r="C731" t="s">
        <v>7203</v>
      </c>
      <c r="D731" t="s">
        <v>231</v>
      </c>
      <c r="E731" t="s">
        <v>231</v>
      </c>
      <c r="F731" t="s">
        <v>7204</v>
      </c>
      <c r="H731" t="s">
        <v>8</v>
      </c>
      <c r="I731" t="s">
        <v>8</v>
      </c>
      <c r="J731" t="s">
        <v>8</v>
      </c>
      <c r="K731">
        <v>0.804631888866425</v>
      </c>
      <c r="L731">
        <v>1.1352721452712999</v>
      </c>
      <c r="M731">
        <v>0.41467672586441001</v>
      </c>
      <c r="N731" t="s">
        <v>2295</v>
      </c>
      <c r="O731">
        <v>1</v>
      </c>
      <c r="P731" t="s">
        <v>7205</v>
      </c>
      <c r="Q731">
        <v>2</v>
      </c>
      <c r="R731">
        <v>718</v>
      </c>
      <c r="S731" t="s">
        <v>2297</v>
      </c>
      <c r="T731" t="s">
        <v>2298</v>
      </c>
      <c r="U731" t="s">
        <v>2299</v>
      </c>
      <c r="V731">
        <v>1.2621799999999999E-3</v>
      </c>
      <c r="W731">
        <v>123.02</v>
      </c>
      <c r="X731">
        <v>81.930999999999997</v>
      </c>
      <c r="Y731">
        <v>123.02</v>
      </c>
      <c r="Z731">
        <v>-1.518</v>
      </c>
      <c r="AA731">
        <v>714500</v>
      </c>
      <c r="AB731">
        <v>162900</v>
      </c>
      <c r="AC731">
        <v>228150</v>
      </c>
      <c r="AD731">
        <v>323450</v>
      </c>
      <c r="AE731" t="s">
        <v>7206</v>
      </c>
      <c r="AF731">
        <v>1176</v>
      </c>
      <c r="AG731" t="s">
        <v>7207</v>
      </c>
      <c r="AH731" t="s">
        <v>7208</v>
      </c>
      <c r="AI731">
        <v>1</v>
      </c>
    </row>
    <row r="732" spans="1:35" x14ac:dyDescent="0.2">
      <c r="A732">
        <v>648</v>
      </c>
      <c r="B732" t="s">
        <v>7209</v>
      </c>
      <c r="C732" t="s">
        <v>7210</v>
      </c>
      <c r="D732" t="s">
        <v>7211</v>
      </c>
      <c r="E732" t="s">
        <v>7163</v>
      </c>
      <c r="F732" t="s">
        <v>1303</v>
      </c>
      <c r="G732" t="s">
        <v>1304</v>
      </c>
      <c r="H732">
        <v>0.572792708873749</v>
      </c>
      <c r="I732">
        <v>0.45869696140289301</v>
      </c>
      <c r="J732">
        <v>-0.22595305740833299</v>
      </c>
      <c r="K732">
        <v>0.89917564392089799</v>
      </c>
      <c r="L732">
        <v>0.61003851890563998</v>
      </c>
      <c r="M732">
        <v>-0.166777983307838</v>
      </c>
      <c r="N732" t="s">
        <v>2295</v>
      </c>
      <c r="O732">
        <v>0.99999300000000002</v>
      </c>
      <c r="P732" t="s">
        <v>7212</v>
      </c>
      <c r="Q732">
        <v>3</v>
      </c>
      <c r="R732" t="s">
        <v>7213</v>
      </c>
      <c r="S732" t="s">
        <v>2297</v>
      </c>
      <c r="T732" t="s">
        <v>2298</v>
      </c>
      <c r="U732" t="s">
        <v>2299</v>
      </c>
      <c r="V732" s="2">
        <v>3.21516E-11</v>
      </c>
      <c r="W732">
        <v>96.460999999999999</v>
      </c>
      <c r="X732">
        <v>76.320999999999998</v>
      </c>
      <c r="Y732">
        <v>96.460999999999999</v>
      </c>
      <c r="Z732">
        <v>0.13555</v>
      </c>
      <c r="AA732">
        <v>8779900</v>
      </c>
      <c r="AB732">
        <v>2443600</v>
      </c>
      <c r="AC732">
        <v>3634100</v>
      </c>
      <c r="AD732">
        <v>2702200</v>
      </c>
      <c r="AE732" t="s">
        <v>7214</v>
      </c>
      <c r="AF732">
        <v>1177</v>
      </c>
      <c r="AG732" t="s">
        <v>7215</v>
      </c>
      <c r="AH732" t="s">
        <v>7216</v>
      </c>
      <c r="AI732">
        <v>1</v>
      </c>
    </row>
    <row r="733" spans="1:35" x14ac:dyDescent="0.2">
      <c r="A733">
        <v>240</v>
      </c>
      <c r="B733" t="s">
        <v>7217</v>
      </c>
      <c r="C733" t="s">
        <v>7218</v>
      </c>
      <c r="D733" t="s">
        <v>7219</v>
      </c>
      <c r="E733" t="s">
        <v>7219</v>
      </c>
      <c r="F733" t="s">
        <v>7220</v>
      </c>
      <c r="G733" t="s">
        <v>7221</v>
      </c>
      <c r="H733">
        <v>0.93327051401138295</v>
      </c>
      <c r="I733">
        <v>0.68715029954910301</v>
      </c>
      <c r="J733">
        <v>-0.137044787406921</v>
      </c>
      <c r="K733">
        <v>0.93508249521255504</v>
      </c>
      <c r="L733">
        <v>0.66539275646209695</v>
      </c>
      <c r="M733">
        <v>-0.33772158622741699</v>
      </c>
      <c r="N733" t="s">
        <v>2295</v>
      </c>
      <c r="O733">
        <v>0.977738</v>
      </c>
      <c r="P733" t="s">
        <v>7222</v>
      </c>
      <c r="Q733">
        <v>3</v>
      </c>
      <c r="R733">
        <v>720</v>
      </c>
      <c r="S733" t="s">
        <v>2297</v>
      </c>
      <c r="T733" t="s">
        <v>2343</v>
      </c>
      <c r="U733" t="s">
        <v>2299</v>
      </c>
      <c r="V733" s="2">
        <v>3.8002399999999999E-6</v>
      </c>
      <c r="W733">
        <v>104.67</v>
      </c>
      <c r="X733">
        <v>71.320999999999998</v>
      </c>
      <c r="Y733">
        <v>104.67</v>
      </c>
      <c r="Z733">
        <v>1.1319999999999999</v>
      </c>
      <c r="AA733">
        <v>24229000</v>
      </c>
      <c r="AB733">
        <v>6061000</v>
      </c>
      <c r="AC733">
        <v>10881000</v>
      </c>
      <c r="AD733">
        <v>7287000</v>
      </c>
      <c r="AE733" t="s">
        <v>7223</v>
      </c>
      <c r="AF733">
        <v>1178</v>
      </c>
      <c r="AG733" t="s">
        <v>7224</v>
      </c>
      <c r="AH733" t="s">
        <v>7225</v>
      </c>
      <c r="AI733">
        <v>1</v>
      </c>
    </row>
    <row r="734" spans="1:35" x14ac:dyDescent="0.2">
      <c r="A734">
        <v>513</v>
      </c>
      <c r="B734" t="s">
        <v>7226</v>
      </c>
      <c r="C734" t="s">
        <v>7227</v>
      </c>
      <c r="D734" t="s">
        <v>7228</v>
      </c>
      <c r="E734" t="s">
        <v>7229</v>
      </c>
      <c r="F734" t="s">
        <v>7230</v>
      </c>
      <c r="G734" t="s">
        <v>7231</v>
      </c>
      <c r="H734">
        <v>0.76960247755050704</v>
      </c>
      <c r="I734">
        <v>0.611550092697144</v>
      </c>
      <c r="J734">
        <v>-0.162799507379532</v>
      </c>
      <c r="K734" t="s">
        <v>8</v>
      </c>
      <c r="L734" t="s">
        <v>8</v>
      </c>
      <c r="M734" t="s">
        <v>8</v>
      </c>
      <c r="N734" t="s">
        <v>2295</v>
      </c>
      <c r="O734">
        <v>0.99858599999999997</v>
      </c>
      <c r="P734" t="s">
        <v>7232</v>
      </c>
      <c r="Q734">
        <v>2</v>
      </c>
      <c r="R734" t="s">
        <v>7233</v>
      </c>
      <c r="S734" t="s">
        <v>2297</v>
      </c>
      <c r="T734" t="s">
        <v>2298</v>
      </c>
      <c r="U734" t="s">
        <v>2299</v>
      </c>
      <c r="V734" s="2">
        <v>2.9581900000000002E-31</v>
      </c>
      <c r="W734">
        <v>216.26</v>
      </c>
      <c r="X734">
        <v>193.79</v>
      </c>
      <c r="Y734">
        <v>216.26</v>
      </c>
      <c r="Z734">
        <v>1.9208000000000001</v>
      </c>
      <c r="AA734">
        <v>3216400</v>
      </c>
      <c r="AB734">
        <v>914260</v>
      </c>
      <c r="AC734">
        <v>1424800</v>
      </c>
      <c r="AD734">
        <v>877340</v>
      </c>
      <c r="AE734" t="s">
        <v>7234</v>
      </c>
      <c r="AF734">
        <v>1179</v>
      </c>
      <c r="AG734" t="s">
        <v>7235</v>
      </c>
      <c r="AH734" t="s">
        <v>7236</v>
      </c>
      <c r="AI734">
        <v>1</v>
      </c>
    </row>
    <row r="735" spans="1:35" x14ac:dyDescent="0.2">
      <c r="A735">
        <v>334</v>
      </c>
      <c r="B735" t="s">
        <v>7226</v>
      </c>
      <c r="C735" t="s">
        <v>7237</v>
      </c>
      <c r="D735" t="s">
        <v>7228</v>
      </c>
      <c r="E735" t="s">
        <v>7229</v>
      </c>
      <c r="F735" t="s">
        <v>7230</v>
      </c>
      <c r="G735" t="s">
        <v>7231</v>
      </c>
      <c r="H735" t="s">
        <v>8</v>
      </c>
      <c r="I735" t="s">
        <v>8</v>
      </c>
      <c r="J735" t="s">
        <v>8</v>
      </c>
      <c r="K735">
        <v>0.45733165740966802</v>
      </c>
      <c r="L735">
        <v>0.33468273282051098</v>
      </c>
      <c r="M735">
        <v>-0.28670895099639898</v>
      </c>
      <c r="N735" t="s">
        <v>2295</v>
      </c>
      <c r="O735">
        <v>1</v>
      </c>
      <c r="P735" t="s">
        <v>7238</v>
      </c>
      <c r="Q735">
        <v>2</v>
      </c>
      <c r="R735" t="s">
        <v>7233</v>
      </c>
      <c r="S735" t="s">
        <v>2297</v>
      </c>
      <c r="T735" t="s">
        <v>2343</v>
      </c>
      <c r="U735" t="s">
        <v>2299</v>
      </c>
      <c r="V735">
        <v>3.0929600000000001E-3</v>
      </c>
      <c r="W735">
        <v>97.733999999999995</v>
      </c>
      <c r="X735">
        <v>54.662999999999997</v>
      </c>
      <c r="Y735">
        <v>97.733999999999995</v>
      </c>
      <c r="Z735">
        <v>-0.76710999999999996</v>
      </c>
      <c r="AA735">
        <v>3471200</v>
      </c>
      <c r="AB735">
        <v>850990</v>
      </c>
      <c r="AC735">
        <v>1466500</v>
      </c>
      <c r="AD735">
        <v>1153800</v>
      </c>
      <c r="AE735" t="s">
        <v>7239</v>
      </c>
      <c r="AF735">
        <v>1185</v>
      </c>
      <c r="AG735" t="s">
        <v>7240</v>
      </c>
      <c r="AH735" t="s">
        <v>7241</v>
      </c>
      <c r="AI735">
        <v>1</v>
      </c>
    </row>
    <row r="736" spans="1:35" x14ac:dyDescent="0.2">
      <c r="A736">
        <v>310</v>
      </c>
      <c r="B736" t="s">
        <v>7226</v>
      </c>
      <c r="C736" t="s">
        <v>7242</v>
      </c>
      <c r="D736" t="s">
        <v>7228</v>
      </c>
      <c r="E736" t="s">
        <v>7229</v>
      </c>
      <c r="F736" t="s">
        <v>7230</v>
      </c>
      <c r="G736" t="s">
        <v>7231</v>
      </c>
      <c r="H736" t="s">
        <v>8</v>
      </c>
      <c r="I736" t="s">
        <v>8</v>
      </c>
      <c r="J736" t="s">
        <v>8</v>
      </c>
      <c r="K736">
        <v>0.61532217264175404</v>
      </c>
      <c r="L736">
        <v>0.46738377213478099</v>
      </c>
      <c r="M736">
        <v>-0.32225272059440602</v>
      </c>
      <c r="N736" t="s">
        <v>2295</v>
      </c>
      <c r="O736">
        <v>0.86006700000000003</v>
      </c>
      <c r="P736" t="s">
        <v>7243</v>
      </c>
      <c r="Q736">
        <v>3</v>
      </c>
      <c r="R736" t="s">
        <v>7233</v>
      </c>
      <c r="U736" t="s">
        <v>2299</v>
      </c>
      <c r="V736">
        <v>4.5282800000000001E-4</v>
      </c>
      <c r="W736">
        <v>128.44999999999999</v>
      </c>
      <c r="X736">
        <v>74.361000000000004</v>
      </c>
      <c r="Y736">
        <v>128.44999999999999</v>
      </c>
      <c r="Z736">
        <v>2.5246</v>
      </c>
      <c r="AA736">
        <v>7969200</v>
      </c>
      <c r="AB736">
        <v>2595100</v>
      </c>
      <c r="AC736">
        <v>2779600</v>
      </c>
      <c r="AD736">
        <v>2594500</v>
      </c>
      <c r="AE736" t="s">
        <v>7244</v>
      </c>
      <c r="AF736">
        <v>1186</v>
      </c>
      <c r="AH736" t="s">
        <v>7245</v>
      </c>
      <c r="AI736">
        <v>1</v>
      </c>
    </row>
    <row r="737" spans="1:35" x14ac:dyDescent="0.2">
      <c r="A737">
        <v>312</v>
      </c>
      <c r="B737" t="s">
        <v>7226</v>
      </c>
      <c r="C737" t="s">
        <v>7246</v>
      </c>
      <c r="D737" t="s">
        <v>7228</v>
      </c>
      <c r="E737" t="s">
        <v>7229</v>
      </c>
      <c r="F737" t="s">
        <v>7230</v>
      </c>
      <c r="G737" t="s">
        <v>7231</v>
      </c>
      <c r="H737" t="s">
        <v>8</v>
      </c>
      <c r="I737" t="s">
        <v>8</v>
      </c>
      <c r="J737" t="s">
        <v>8</v>
      </c>
      <c r="K737">
        <v>0.42588892579078702</v>
      </c>
      <c r="L737">
        <v>0.649569451808929</v>
      </c>
      <c r="M737">
        <v>-5.5381402373313897E-2</v>
      </c>
      <c r="N737" t="s">
        <v>2295</v>
      </c>
      <c r="O737">
        <v>0.93656799999999996</v>
      </c>
      <c r="P737" t="s">
        <v>7247</v>
      </c>
      <c r="Q737">
        <v>2</v>
      </c>
      <c r="R737" t="s">
        <v>7233</v>
      </c>
      <c r="S737" t="s">
        <v>2297</v>
      </c>
      <c r="T737" t="s">
        <v>2298</v>
      </c>
      <c r="U737" t="s">
        <v>2299</v>
      </c>
      <c r="V737" s="2">
        <v>6.6344499999999999E-140</v>
      </c>
      <c r="W737">
        <v>303.79000000000002</v>
      </c>
      <c r="X737">
        <v>269.89999999999998</v>
      </c>
      <c r="Y737">
        <v>303.79000000000002</v>
      </c>
      <c r="Z737">
        <v>0.22</v>
      </c>
      <c r="AA737">
        <v>7226200</v>
      </c>
      <c r="AB737">
        <v>2416600</v>
      </c>
      <c r="AC737">
        <v>2551700</v>
      </c>
      <c r="AD737">
        <v>2258000</v>
      </c>
      <c r="AE737" t="s">
        <v>7248</v>
      </c>
      <c r="AF737">
        <v>1187</v>
      </c>
      <c r="AG737" t="s">
        <v>7249</v>
      </c>
      <c r="AH737" t="s">
        <v>7250</v>
      </c>
      <c r="AI737">
        <v>1</v>
      </c>
    </row>
    <row r="738" spans="1:35" x14ac:dyDescent="0.2">
      <c r="A738">
        <v>560</v>
      </c>
      <c r="B738" t="s">
        <v>7226</v>
      </c>
      <c r="C738" t="s">
        <v>7251</v>
      </c>
      <c r="D738" t="s">
        <v>7228</v>
      </c>
      <c r="E738" t="s">
        <v>7229</v>
      </c>
      <c r="F738" t="s">
        <v>7230</v>
      </c>
      <c r="G738" t="s">
        <v>7231</v>
      </c>
      <c r="H738">
        <v>0.97592359781265303</v>
      </c>
      <c r="I738">
        <v>1.3144065141677901</v>
      </c>
      <c r="J738">
        <v>0.42320159077644298</v>
      </c>
      <c r="K738">
        <v>1.04711961746216</v>
      </c>
      <c r="L738">
        <v>1.2209490537643399</v>
      </c>
      <c r="M738">
        <v>0.34448772668838501</v>
      </c>
      <c r="N738" t="s">
        <v>2295</v>
      </c>
      <c r="O738">
        <v>0.99999899999999997</v>
      </c>
      <c r="P738" t="s">
        <v>7252</v>
      </c>
      <c r="Q738">
        <v>3</v>
      </c>
      <c r="R738" t="s">
        <v>7233</v>
      </c>
      <c r="S738" t="s">
        <v>2297</v>
      </c>
      <c r="T738" t="s">
        <v>2298</v>
      </c>
      <c r="U738" t="s">
        <v>2299</v>
      </c>
      <c r="V738">
        <v>3.6109299999999999E-4</v>
      </c>
      <c r="W738">
        <v>111.07</v>
      </c>
      <c r="X738">
        <v>87.846000000000004</v>
      </c>
      <c r="Y738">
        <v>109.68</v>
      </c>
      <c r="Z738">
        <v>-0.33199000000000001</v>
      </c>
      <c r="AA738">
        <v>6485200</v>
      </c>
      <c r="AB738">
        <v>1545100</v>
      </c>
      <c r="AC738">
        <v>2501400</v>
      </c>
      <c r="AD738">
        <v>2438700</v>
      </c>
      <c r="AE738" t="s">
        <v>7253</v>
      </c>
      <c r="AF738">
        <v>1188</v>
      </c>
      <c r="AG738" t="s">
        <v>7254</v>
      </c>
      <c r="AH738" t="s">
        <v>7255</v>
      </c>
      <c r="AI738">
        <v>1</v>
      </c>
    </row>
    <row r="739" spans="1:35" x14ac:dyDescent="0.2">
      <c r="A739">
        <v>814</v>
      </c>
      <c r="B739" t="s">
        <v>7226</v>
      </c>
      <c r="C739" t="s">
        <v>7256</v>
      </c>
      <c r="D739" t="s">
        <v>7228</v>
      </c>
      <c r="E739" t="s">
        <v>7229</v>
      </c>
      <c r="F739" t="s">
        <v>7230</v>
      </c>
      <c r="G739" t="s">
        <v>7231</v>
      </c>
      <c r="H739">
        <v>0.63282662630081199</v>
      </c>
      <c r="I739">
        <v>0.41759604215621898</v>
      </c>
      <c r="J739">
        <v>-1.9711432978510902E-2</v>
      </c>
      <c r="K739">
        <v>0.29760229587554898</v>
      </c>
      <c r="L739">
        <v>-2.81014628708363E-2</v>
      </c>
      <c r="M739">
        <v>-0.15219548344612099</v>
      </c>
      <c r="N739" t="s">
        <v>2295</v>
      </c>
      <c r="O739">
        <v>1</v>
      </c>
      <c r="P739" t="s">
        <v>7257</v>
      </c>
      <c r="Q739">
        <v>2</v>
      </c>
      <c r="R739" t="s">
        <v>7233</v>
      </c>
      <c r="S739" t="s">
        <v>2297</v>
      </c>
      <c r="T739" t="s">
        <v>2343</v>
      </c>
      <c r="U739" t="s">
        <v>2299</v>
      </c>
      <c r="V739" s="2">
        <v>1.18872E-9</v>
      </c>
      <c r="W739">
        <v>162.63999999999999</v>
      </c>
      <c r="X739">
        <v>84.114999999999995</v>
      </c>
      <c r="Y739">
        <v>152.11000000000001</v>
      </c>
      <c r="Z739">
        <v>-0.45922000000000002</v>
      </c>
      <c r="AA739">
        <v>139360000</v>
      </c>
      <c r="AB739">
        <v>41518000</v>
      </c>
      <c r="AC739">
        <v>55624000</v>
      </c>
      <c r="AD739">
        <v>42218000</v>
      </c>
      <c r="AE739" t="s">
        <v>7258</v>
      </c>
      <c r="AF739">
        <v>1190</v>
      </c>
      <c r="AG739" t="s">
        <v>7259</v>
      </c>
      <c r="AH739" t="s">
        <v>7260</v>
      </c>
      <c r="AI739">
        <v>1</v>
      </c>
    </row>
    <row r="740" spans="1:35" x14ac:dyDescent="0.2">
      <c r="A740">
        <v>833</v>
      </c>
      <c r="B740" t="s">
        <v>7261</v>
      </c>
      <c r="C740" t="s">
        <v>7262</v>
      </c>
      <c r="D740" t="s">
        <v>7263</v>
      </c>
      <c r="E740" t="s">
        <v>7264</v>
      </c>
      <c r="F740" t="s">
        <v>7265</v>
      </c>
      <c r="G740" t="s">
        <v>7266</v>
      </c>
      <c r="H740">
        <v>0.97629028558731101</v>
      </c>
      <c r="I740">
        <v>0.96043753623962402</v>
      </c>
      <c r="J740">
        <v>0.16555829346180001</v>
      </c>
      <c r="K740" t="s">
        <v>8</v>
      </c>
      <c r="L740" t="s">
        <v>8</v>
      </c>
      <c r="M740" t="s">
        <v>8</v>
      </c>
      <c r="N740" t="s">
        <v>2295</v>
      </c>
      <c r="O740">
        <v>0.99993900000000002</v>
      </c>
      <c r="P740" t="s">
        <v>7267</v>
      </c>
      <c r="Q740">
        <v>2</v>
      </c>
      <c r="R740" t="s">
        <v>7268</v>
      </c>
      <c r="S740" t="s">
        <v>2297</v>
      </c>
      <c r="T740" t="s">
        <v>2343</v>
      </c>
      <c r="U740" t="s">
        <v>2299</v>
      </c>
      <c r="V740" s="2">
        <v>4.3489299999999997E-5</v>
      </c>
      <c r="W740">
        <v>155.94</v>
      </c>
      <c r="X740">
        <v>84.798000000000002</v>
      </c>
      <c r="Y740">
        <v>155.94</v>
      </c>
      <c r="Z740">
        <v>-3.7961000000000002E-2</v>
      </c>
      <c r="AA740">
        <v>3739300</v>
      </c>
      <c r="AB740">
        <v>1056500</v>
      </c>
      <c r="AC740">
        <v>1350600</v>
      </c>
      <c r="AD740">
        <v>1332200</v>
      </c>
      <c r="AE740" t="s">
        <v>7269</v>
      </c>
      <c r="AF740">
        <v>1192</v>
      </c>
      <c r="AG740" t="s">
        <v>7270</v>
      </c>
      <c r="AH740" t="s">
        <v>7271</v>
      </c>
      <c r="AI740">
        <v>1</v>
      </c>
    </row>
    <row r="741" spans="1:35" x14ac:dyDescent="0.2">
      <c r="A741">
        <v>485</v>
      </c>
      <c r="B741" t="s">
        <v>7272</v>
      </c>
      <c r="C741" t="s">
        <v>7273</v>
      </c>
      <c r="D741" t="s">
        <v>7274</v>
      </c>
      <c r="E741" t="s">
        <v>7274</v>
      </c>
      <c r="F741" t="s">
        <v>7275</v>
      </c>
      <c r="G741" t="s">
        <v>7276</v>
      </c>
      <c r="H741">
        <v>-0.37160897254943798</v>
      </c>
      <c r="I741">
        <v>9.2478111386299106E-2</v>
      </c>
      <c r="J741">
        <v>0.22453431785106701</v>
      </c>
      <c r="K741">
        <v>-0.40270248055458102</v>
      </c>
      <c r="L741">
        <v>-0.333443313837051</v>
      </c>
      <c r="M741">
        <v>-0.34506958723068198</v>
      </c>
      <c r="N741" t="s">
        <v>2295</v>
      </c>
      <c r="O741">
        <v>0.999996</v>
      </c>
      <c r="P741" t="s">
        <v>7277</v>
      </c>
      <c r="Q741">
        <v>2</v>
      </c>
      <c r="R741">
        <v>725</v>
      </c>
      <c r="S741" t="s">
        <v>2297</v>
      </c>
      <c r="T741" t="s">
        <v>2298</v>
      </c>
      <c r="U741" t="s">
        <v>2299</v>
      </c>
      <c r="V741" s="2">
        <v>2.4356E-15</v>
      </c>
      <c r="W741">
        <v>190.79</v>
      </c>
      <c r="X741">
        <v>175.87</v>
      </c>
      <c r="Y741">
        <v>181.64</v>
      </c>
      <c r="Z741">
        <v>0.60984000000000005</v>
      </c>
      <c r="AA741">
        <v>10352000</v>
      </c>
      <c r="AB741">
        <v>5202000</v>
      </c>
      <c r="AC741">
        <v>2847900</v>
      </c>
      <c r="AD741">
        <v>2301800</v>
      </c>
      <c r="AE741" t="s">
        <v>7278</v>
      </c>
      <c r="AF741">
        <v>1194</v>
      </c>
      <c r="AG741" t="s">
        <v>7279</v>
      </c>
      <c r="AH741" t="s">
        <v>7280</v>
      </c>
      <c r="AI741" t="s">
        <v>2310</v>
      </c>
    </row>
    <row r="742" spans="1:35" x14ac:dyDescent="0.2">
      <c r="A742">
        <v>1093</v>
      </c>
      <c r="B742" t="s">
        <v>7281</v>
      </c>
      <c r="C742" t="s">
        <v>7282</v>
      </c>
      <c r="D742" t="s">
        <v>7283</v>
      </c>
      <c r="E742" t="s">
        <v>7274</v>
      </c>
      <c r="F742" t="s">
        <v>7275</v>
      </c>
      <c r="G742" t="s">
        <v>7276</v>
      </c>
      <c r="H742">
        <v>0.16877034306526201</v>
      </c>
      <c r="I742">
        <v>1.4039766788482699</v>
      </c>
      <c r="J742">
        <v>1.1593707799911499</v>
      </c>
      <c r="K742" t="s">
        <v>8</v>
      </c>
      <c r="L742" t="s">
        <v>8</v>
      </c>
      <c r="M742" t="s">
        <v>8</v>
      </c>
      <c r="N742" t="s">
        <v>2295</v>
      </c>
      <c r="O742">
        <v>0.93955100000000003</v>
      </c>
      <c r="P742" t="s">
        <v>7284</v>
      </c>
      <c r="Q742">
        <v>3</v>
      </c>
      <c r="R742" t="s">
        <v>7285</v>
      </c>
      <c r="S742" t="s">
        <v>2297</v>
      </c>
      <c r="T742" t="s">
        <v>2298</v>
      </c>
      <c r="U742" t="s">
        <v>2299</v>
      </c>
      <c r="V742">
        <v>8.0013999999999997E-4</v>
      </c>
      <c r="W742">
        <v>72.566000000000003</v>
      </c>
      <c r="X742">
        <v>29.76</v>
      </c>
      <c r="Y742">
        <v>62.192999999999998</v>
      </c>
      <c r="Z742">
        <v>-0.65927000000000002</v>
      </c>
      <c r="AA742">
        <v>5030700</v>
      </c>
      <c r="AB742">
        <v>855780</v>
      </c>
      <c r="AC742">
        <v>772580</v>
      </c>
      <c r="AD742">
        <v>3402400</v>
      </c>
      <c r="AE742" t="s">
        <v>7286</v>
      </c>
      <c r="AF742">
        <v>1196</v>
      </c>
      <c r="AG742" t="s">
        <v>7287</v>
      </c>
      <c r="AH742" t="s">
        <v>7288</v>
      </c>
      <c r="AI742">
        <v>1</v>
      </c>
    </row>
    <row r="743" spans="1:35" x14ac:dyDescent="0.2">
      <c r="A743">
        <v>677</v>
      </c>
      <c r="B743" t="s">
        <v>7272</v>
      </c>
      <c r="C743" t="s">
        <v>7289</v>
      </c>
      <c r="D743" t="s">
        <v>7274</v>
      </c>
      <c r="E743" t="s">
        <v>7274</v>
      </c>
      <c r="F743" t="s">
        <v>7275</v>
      </c>
      <c r="G743" t="s">
        <v>7276</v>
      </c>
      <c r="H743">
        <v>-0.71106266975402799</v>
      </c>
      <c r="I743">
        <v>-1.02561748027802</v>
      </c>
      <c r="J743">
        <v>-0.45444676280021701</v>
      </c>
      <c r="K743">
        <v>-0.106544591486454</v>
      </c>
      <c r="L743">
        <v>-0.14568515121936801</v>
      </c>
      <c r="M743">
        <v>-1.32759576663375E-2</v>
      </c>
      <c r="N743" t="s">
        <v>2295</v>
      </c>
      <c r="O743">
        <v>0.99775599999999998</v>
      </c>
      <c r="P743" t="s">
        <v>7290</v>
      </c>
      <c r="Q743">
        <v>2</v>
      </c>
      <c r="R743">
        <v>725</v>
      </c>
      <c r="S743" t="s">
        <v>2297</v>
      </c>
      <c r="T743" t="s">
        <v>2343</v>
      </c>
      <c r="U743" t="s">
        <v>2299</v>
      </c>
      <c r="V743" s="2">
        <v>1.5978099999999999E-5</v>
      </c>
      <c r="W743">
        <v>138.77000000000001</v>
      </c>
      <c r="X743">
        <v>103.69</v>
      </c>
      <c r="Y743">
        <v>138.77000000000001</v>
      </c>
      <c r="Z743">
        <v>0.87773999999999996</v>
      </c>
      <c r="AA743">
        <v>26546000</v>
      </c>
      <c r="AB743">
        <v>12875000</v>
      </c>
      <c r="AC743">
        <v>8252400</v>
      </c>
      <c r="AD743">
        <v>5418200</v>
      </c>
      <c r="AE743" t="s">
        <v>7291</v>
      </c>
      <c r="AF743">
        <v>1197</v>
      </c>
      <c r="AG743" t="s">
        <v>7292</v>
      </c>
      <c r="AH743" t="s">
        <v>7293</v>
      </c>
      <c r="AI743">
        <v>1</v>
      </c>
    </row>
    <row r="744" spans="1:35" x14ac:dyDescent="0.2">
      <c r="A744">
        <v>1045</v>
      </c>
      <c r="B744" t="s">
        <v>7281</v>
      </c>
      <c r="C744" t="s">
        <v>7294</v>
      </c>
      <c r="D744" t="s">
        <v>7283</v>
      </c>
      <c r="E744" t="s">
        <v>7274</v>
      </c>
      <c r="F744" t="s">
        <v>7275</v>
      </c>
      <c r="G744" t="s">
        <v>7276</v>
      </c>
      <c r="H744">
        <v>-1.1675717830657999</v>
      </c>
      <c r="I744">
        <v>-1.38307774066925</v>
      </c>
      <c r="J744">
        <v>-0.33386150002479598</v>
      </c>
      <c r="K744">
        <v>-0.38926213979721103</v>
      </c>
      <c r="L744">
        <v>-0.824443459510803</v>
      </c>
      <c r="M744">
        <v>-0.433116644620895</v>
      </c>
      <c r="N744" t="s">
        <v>2295</v>
      </c>
      <c r="O744">
        <v>0.98822699999999997</v>
      </c>
      <c r="P744" t="s">
        <v>7295</v>
      </c>
      <c r="Q744">
        <v>2</v>
      </c>
      <c r="R744" t="s">
        <v>7285</v>
      </c>
      <c r="S744" t="s">
        <v>2297</v>
      </c>
      <c r="T744" t="s">
        <v>2298</v>
      </c>
      <c r="U744" t="s">
        <v>2299</v>
      </c>
      <c r="V744">
        <v>7.2967500000000005E-4</v>
      </c>
      <c r="W744">
        <v>111.52</v>
      </c>
      <c r="X744">
        <v>61.33</v>
      </c>
      <c r="Y744">
        <v>111.52</v>
      </c>
      <c r="Z744">
        <v>-0.22577</v>
      </c>
      <c r="AA744">
        <v>2591900</v>
      </c>
      <c r="AB744">
        <v>1354000</v>
      </c>
      <c r="AC744">
        <v>698090</v>
      </c>
      <c r="AD744">
        <v>539770</v>
      </c>
      <c r="AE744" t="s">
        <v>7296</v>
      </c>
      <c r="AF744">
        <v>1198</v>
      </c>
      <c r="AG744" t="s">
        <v>7297</v>
      </c>
      <c r="AH744" t="s">
        <v>7298</v>
      </c>
      <c r="AI744">
        <v>1</v>
      </c>
    </row>
    <row r="745" spans="1:35" x14ac:dyDescent="0.2">
      <c r="A745">
        <v>426</v>
      </c>
      <c r="B745" t="s">
        <v>7272</v>
      </c>
      <c r="C745" t="s">
        <v>7299</v>
      </c>
      <c r="D745" t="s">
        <v>7274</v>
      </c>
      <c r="E745" t="s">
        <v>7274</v>
      </c>
      <c r="F745" t="s">
        <v>7275</v>
      </c>
      <c r="G745" t="s">
        <v>7276</v>
      </c>
      <c r="H745">
        <v>-1.03960692882538</v>
      </c>
      <c r="I745">
        <v>-1.99263215065002</v>
      </c>
      <c r="J745">
        <v>-0.88251763582229603</v>
      </c>
      <c r="K745" t="s">
        <v>8</v>
      </c>
      <c r="L745" t="s">
        <v>8</v>
      </c>
      <c r="M745" t="s">
        <v>8</v>
      </c>
      <c r="N745" t="s">
        <v>2295</v>
      </c>
      <c r="O745">
        <v>0.99124100000000004</v>
      </c>
      <c r="P745" t="s">
        <v>7300</v>
      </c>
      <c r="Q745">
        <v>3</v>
      </c>
      <c r="R745">
        <v>725</v>
      </c>
      <c r="S745" t="s">
        <v>2297</v>
      </c>
      <c r="T745" t="s">
        <v>2298</v>
      </c>
      <c r="U745" t="s">
        <v>2299</v>
      </c>
      <c r="V745">
        <v>5.9238199999999998E-3</v>
      </c>
      <c r="W745">
        <v>75.739000000000004</v>
      </c>
      <c r="X745">
        <v>43.58</v>
      </c>
      <c r="Y745">
        <v>75.739000000000004</v>
      </c>
      <c r="Z745">
        <v>-0.64607000000000003</v>
      </c>
      <c r="AA745">
        <v>35012000</v>
      </c>
      <c r="AB745">
        <v>22002000</v>
      </c>
      <c r="AC745">
        <v>8839100</v>
      </c>
      <c r="AD745">
        <v>4171200</v>
      </c>
      <c r="AE745" t="s">
        <v>7301</v>
      </c>
      <c r="AF745">
        <v>1202</v>
      </c>
      <c r="AG745" t="s">
        <v>7302</v>
      </c>
      <c r="AH745" t="s">
        <v>7303</v>
      </c>
      <c r="AI745">
        <v>1</v>
      </c>
    </row>
    <row r="746" spans="1:35" x14ac:dyDescent="0.2">
      <c r="A746">
        <v>431</v>
      </c>
      <c r="B746" t="s">
        <v>7272</v>
      </c>
      <c r="C746" t="s">
        <v>7304</v>
      </c>
      <c r="D746" t="s">
        <v>7274</v>
      </c>
      <c r="E746" t="s">
        <v>7274</v>
      </c>
      <c r="F746" t="s">
        <v>7275</v>
      </c>
      <c r="G746" t="s">
        <v>7276</v>
      </c>
      <c r="H746" t="s">
        <v>8</v>
      </c>
      <c r="I746" t="s">
        <v>8</v>
      </c>
      <c r="J746" t="s">
        <v>8</v>
      </c>
      <c r="K746">
        <v>-0.21245050430297899</v>
      </c>
      <c r="L746">
        <v>-0.77714598178863503</v>
      </c>
      <c r="M746">
        <v>-0.48584243655204801</v>
      </c>
      <c r="N746" t="s">
        <v>2295</v>
      </c>
      <c r="O746">
        <v>0.94319699999999995</v>
      </c>
      <c r="P746" t="s">
        <v>7305</v>
      </c>
      <c r="Q746">
        <v>3</v>
      </c>
      <c r="R746">
        <v>725</v>
      </c>
      <c r="S746" t="s">
        <v>2297</v>
      </c>
      <c r="T746" t="s">
        <v>2298</v>
      </c>
      <c r="U746" t="s">
        <v>2299</v>
      </c>
      <c r="V746">
        <v>7.8430800000000005E-3</v>
      </c>
      <c r="W746">
        <v>72.957999999999998</v>
      </c>
      <c r="X746">
        <v>49.476999999999997</v>
      </c>
      <c r="Y746">
        <v>72.957999999999998</v>
      </c>
      <c r="Z746">
        <v>-6.0092E-2</v>
      </c>
      <c r="AA746">
        <v>21891000</v>
      </c>
      <c r="AB746">
        <v>10556000</v>
      </c>
      <c r="AC746">
        <v>7227000</v>
      </c>
      <c r="AD746">
        <v>4107700</v>
      </c>
      <c r="AE746" t="s">
        <v>7306</v>
      </c>
      <c r="AF746">
        <v>1203</v>
      </c>
      <c r="AG746" t="s">
        <v>7307</v>
      </c>
      <c r="AH746" t="s">
        <v>7308</v>
      </c>
      <c r="AI746">
        <v>1</v>
      </c>
    </row>
    <row r="747" spans="1:35" x14ac:dyDescent="0.2">
      <c r="A747">
        <v>472</v>
      </c>
      <c r="B747" t="s">
        <v>7309</v>
      </c>
      <c r="C747" t="s">
        <v>7310</v>
      </c>
      <c r="D747" t="s">
        <v>7311</v>
      </c>
      <c r="E747" t="s">
        <v>7311</v>
      </c>
      <c r="F747" t="s">
        <v>7312</v>
      </c>
      <c r="G747" t="s">
        <v>7313</v>
      </c>
      <c r="H747">
        <v>-0.41073507070541398</v>
      </c>
      <c r="I747">
        <v>-1.3012658357620199</v>
      </c>
      <c r="J747">
        <v>-0.97650331258773804</v>
      </c>
      <c r="K747" t="s">
        <v>8</v>
      </c>
      <c r="L747" t="s">
        <v>8</v>
      </c>
      <c r="M747" t="s">
        <v>8</v>
      </c>
      <c r="N747" t="s">
        <v>2295</v>
      </c>
      <c r="O747">
        <v>0.98697299999999999</v>
      </c>
      <c r="P747" t="s">
        <v>7314</v>
      </c>
      <c r="Q747">
        <v>2</v>
      </c>
      <c r="R747">
        <v>726</v>
      </c>
      <c r="S747" t="s">
        <v>2297</v>
      </c>
      <c r="T747" t="s">
        <v>2343</v>
      </c>
      <c r="U747" t="s">
        <v>2299</v>
      </c>
      <c r="V747" s="2">
        <v>1.7297800000000001E-15</v>
      </c>
      <c r="W747">
        <v>188.44</v>
      </c>
      <c r="X747">
        <v>144.38999999999999</v>
      </c>
      <c r="Y747">
        <v>188.44</v>
      </c>
      <c r="Z747">
        <v>0.52942</v>
      </c>
      <c r="AA747">
        <v>6061800</v>
      </c>
      <c r="AB747">
        <v>2914100</v>
      </c>
      <c r="AC747">
        <v>1980600</v>
      </c>
      <c r="AD747">
        <v>1167100</v>
      </c>
      <c r="AE747" t="s">
        <v>7315</v>
      </c>
      <c r="AF747">
        <v>1204</v>
      </c>
      <c r="AG747" t="s">
        <v>7316</v>
      </c>
      <c r="AH747" t="s">
        <v>7317</v>
      </c>
      <c r="AI747">
        <v>1</v>
      </c>
    </row>
    <row r="748" spans="1:35" x14ac:dyDescent="0.2">
      <c r="A748">
        <v>1197</v>
      </c>
      <c r="B748" t="s">
        <v>7318</v>
      </c>
      <c r="C748" t="s">
        <v>7319</v>
      </c>
      <c r="D748" t="s">
        <v>7320</v>
      </c>
      <c r="E748" t="s">
        <v>7320</v>
      </c>
      <c r="F748" t="s">
        <v>7321</v>
      </c>
      <c r="G748" t="s">
        <v>7322</v>
      </c>
      <c r="H748">
        <v>-0.833310186862946</v>
      </c>
      <c r="I748">
        <v>-2.22715163230896</v>
      </c>
      <c r="J748">
        <v>-1.3512216806411701</v>
      </c>
      <c r="K748">
        <v>-1.5695220232009901</v>
      </c>
      <c r="L748">
        <v>-1.8082857131957999</v>
      </c>
      <c r="M748">
        <v>-0.102573648095131</v>
      </c>
      <c r="N748" t="s">
        <v>2295</v>
      </c>
      <c r="O748">
        <v>1</v>
      </c>
      <c r="P748" t="s">
        <v>7323</v>
      </c>
      <c r="Q748">
        <v>3</v>
      </c>
      <c r="R748">
        <v>728</v>
      </c>
      <c r="S748" t="s">
        <v>2297</v>
      </c>
      <c r="T748" t="s">
        <v>2298</v>
      </c>
      <c r="U748" t="s">
        <v>2299</v>
      </c>
      <c r="V748" s="2">
        <v>9.7895100000000007E-6</v>
      </c>
      <c r="W748">
        <v>60.473999999999997</v>
      </c>
      <c r="X748">
        <v>22.765999999999998</v>
      </c>
      <c r="Y748">
        <v>52.569000000000003</v>
      </c>
      <c r="Z748">
        <v>0.56244000000000005</v>
      </c>
      <c r="AA748">
        <v>2004200</v>
      </c>
      <c r="AB748">
        <v>1269000</v>
      </c>
      <c r="AC748">
        <v>416630</v>
      </c>
      <c r="AD748">
        <v>318620</v>
      </c>
      <c r="AE748" t="s">
        <v>7324</v>
      </c>
      <c r="AF748">
        <v>1205</v>
      </c>
      <c r="AG748" t="s">
        <v>7325</v>
      </c>
      <c r="AH748" t="s">
        <v>7326</v>
      </c>
      <c r="AI748">
        <v>1</v>
      </c>
    </row>
    <row r="749" spans="1:35" x14ac:dyDescent="0.2">
      <c r="A749">
        <v>930</v>
      </c>
      <c r="B749" t="s">
        <v>7318</v>
      </c>
      <c r="C749" t="s">
        <v>7327</v>
      </c>
      <c r="D749" t="s">
        <v>7320</v>
      </c>
      <c r="E749" t="s">
        <v>7320</v>
      </c>
      <c r="F749" t="s">
        <v>7321</v>
      </c>
      <c r="G749" t="s">
        <v>7322</v>
      </c>
      <c r="H749">
        <v>-1.16685903072357</v>
      </c>
      <c r="I749">
        <v>-2.6443071365356401</v>
      </c>
      <c r="J749">
        <v>-1.4203950166702299</v>
      </c>
      <c r="K749">
        <v>-2.2196731567382799</v>
      </c>
      <c r="L749">
        <v>-1.9561235904693599</v>
      </c>
      <c r="M749">
        <v>0.14509052038192699</v>
      </c>
      <c r="N749" t="s">
        <v>2295</v>
      </c>
      <c r="O749">
        <v>0.89847699999999997</v>
      </c>
      <c r="P749" t="s">
        <v>7328</v>
      </c>
      <c r="Q749">
        <v>4</v>
      </c>
      <c r="R749">
        <v>728</v>
      </c>
      <c r="U749" t="s">
        <v>2299</v>
      </c>
      <c r="V749">
        <v>1.35413E-4</v>
      </c>
      <c r="W749">
        <v>92.551000000000002</v>
      </c>
      <c r="X749">
        <v>70.018000000000001</v>
      </c>
      <c r="Y749">
        <v>92.551000000000002</v>
      </c>
      <c r="Z749">
        <v>-0.67925000000000002</v>
      </c>
      <c r="AA749">
        <v>24967000</v>
      </c>
      <c r="AB749">
        <v>16886000</v>
      </c>
      <c r="AC749">
        <v>5568500</v>
      </c>
      <c r="AD749">
        <v>2512500</v>
      </c>
      <c r="AE749" t="s">
        <v>7329</v>
      </c>
      <c r="AF749">
        <v>1206</v>
      </c>
      <c r="AH749" t="s">
        <v>7330</v>
      </c>
      <c r="AI749">
        <v>1</v>
      </c>
    </row>
    <row r="750" spans="1:35" x14ac:dyDescent="0.2">
      <c r="A750">
        <v>932</v>
      </c>
      <c r="B750" t="s">
        <v>7318</v>
      </c>
      <c r="C750" t="s">
        <v>7331</v>
      </c>
      <c r="D750" t="s">
        <v>7320</v>
      </c>
      <c r="E750" t="s">
        <v>7320</v>
      </c>
      <c r="F750" t="s">
        <v>7321</v>
      </c>
      <c r="G750" t="s">
        <v>7322</v>
      </c>
      <c r="H750">
        <v>-0.900448977947235</v>
      </c>
      <c r="I750">
        <v>-1.5747555494308501</v>
      </c>
      <c r="J750">
        <v>-0.73151767253875699</v>
      </c>
      <c r="K750">
        <v>-1.52969741821289</v>
      </c>
      <c r="L750">
        <v>-2.4810822010040301</v>
      </c>
      <c r="M750">
        <v>-0.95313179492950395</v>
      </c>
      <c r="N750" t="s">
        <v>2295</v>
      </c>
      <c r="O750">
        <v>1</v>
      </c>
      <c r="P750" t="s">
        <v>7332</v>
      </c>
      <c r="Q750">
        <v>3</v>
      </c>
      <c r="R750">
        <v>728</v>
      </c>
      <c r="U750" t="s">
        <v>2299</v>
      </c>
      <c r="V750">
        <v>4.0980699999999999E-4</v>
      </c>
      <c r="W750">
        <v>81.722999999999999</v>
      </c>
      <c r="X750">
        <v>63.252000000000002</v>
      </c>
      <c r="Y750">
        <v>67.194000000000003</v>
      </c>
      <c r="Z750">
        <v>1.2410000000000001</v>
      </c>
      <c r="AA750">
        <v>81460000</v>
      </c>
      <c r="AB750">
        <v>52937000</v>
      </c>
      <c r="AC750">
        <v>18947000</v>
      </c>
      <c r="AD750">
        <v>9576200</v>
      </c>
      <c r="AE750" t="s">
        <v>7333</v>
      </c>
      <c r="AF750">
        <v>1207</v>
      </c>
      <c r="AH750" t="s">
        <v>7334</v>
      </c>
      <c r="AI750">
        <v>1</v>
      </c>
    </row>
    <row r="751" spans="1:35" x14ac:dyDescent="0.2">
      <c r="A751">
        <v>1288</v>
      </c>
      <c r="B751" t="s">
        <v>7318</v>
      </c>
      <c r="C751" t="s">
        <v>7335</v>
      </c>
      <c r="D751" t="s">
        <v>7320</v>
      </c>
      <c r="E751" t="s">
        <v>7320</v>
      </c>
      <c r="F751" t="s">
        <v>7321</v>
      </c>
      <c r="G751" t="s">
        <v>7322</v>
      </c>
      <c r="H751">
        <v>-0.856972336769104</v>
      </c>
      <c r="I751">
        <v>-2.00017309188843</v>
      </c>
      <c r="J751">
        <v>-1.14713823795319</v>
      </c>
      <c r="K751">
        <v>-1.07491207122803</v>
      </c>
      <c r="L751">
        <v>-2.22169041633606</v>
      </c>
      <c r="M751">
        <v>-0.96871781349182096</v>
      </c>
      <c r="N751" t="s">
        <v>2295</v>
      </c>
      <c r="O751">
        <v>0.99963800000000003</v>
      </c>
      <c r="P751" t="s">
        <v>7336</v>
      </c>
      <c r="Q751">
        <v>2</v>
      </c>
      <c r="R751">
        <v>728</v>
      </c>
      <c r="U751" t="s">
        <v>2299</v>
      </c>
      <c r="V751" s="2">
        <v>6.0666299999999998E-8</v>
      </c>
      <c r="W751">
        <v>151.16</v>
      </c>
      <c r="X751">
        <v>71.88</v>
      </c>
      <c r="Y751">
        <v>151.16</v>
      </c>
      <c r="Z751">
        <v>-0.15051</v>
      </c>
      <c r="AA751">
        <v>40256000</v>
      </c>
      <c r="AB751">
        <v>25193000</v>
      </c>
      <c r="AC751">
        <v>10791000</v>
      </c>
      <c r="AD751">
        <v>4272600</v>
      </c>
      <c r="AE751" t="s">
        <v>7337</v>
      </c>
      <c r="AF751">
        <v>1208</v>
      </c>
      <c r="AH751" t="s">
        <v>7338</v>
      </c>
      <c r="AI751">
        <v>1</v>
      </c>
    </row>
    <row r="752" spans="1:35" x14ac:dyDescent="0.2">
      <c r="A752">
        <v>1521</v>
      </c>
      <c r="B752" t="s">
        <v>7339</v>
      </c>
      <c r="C752" t="s">
        <v>7340</v>
      </c>
      <c r="D752" t="s">
        <v>7341</v>
      </c>
      <c r="E752" t="s">
        <v>7341</v>
      </c>
      <c r="F752" t="s">
        <v>7342</v>
      </c>
      <c r="G752" t="s">
        <v>7343</v>
      </c>
      <c r="H752">
        <v>-0.38580846786499001</v>
      </c>
      <c r="I752">
        <v>-6.8301774561405196E-2</v>
      </c>
      <c r="J752">
        <v>0.254110246896744</v>
      </c>
      <c r="K752">
        <v>-0.33558994531631497</v>
      </c>
      <c r="L752">
        <v>0.21797513961792001</v>
      </c>
      <c r="M752">
        <v>0.49722909927368197</v>
      </c>
      <c r="N752" t="s">
        <v>2295</v>
      </c>
      <c r="O752">
        <v>0.999865</v>
      </c>
      <c r="P752" t="s">
        <v>7344</v>
      </c>
      <c r="Q752">
        <v>2</v>
      </c>
      <c r="R752">
        <v>729</v>
      </c>
      <c r="S752" t="s">
        <v>2297</v>
      </c>
      <c r="T752" t="s">
        <v>2298</v>
      </c>
      <c r="U752" t="s">
        <v>2299</v>
      </c>
      <c r="V752" s="2">
        <v>9.6108199999999996E-5</v>
      </c>
      <c r="W752">
        <v>132.13999999999999</v>
      </c>
      <c r="X752">
        <v>100.51</v>
      </c>
      <c r="Y752">
        <v>114.86</v>
      </c>
      <c r="Z752">
        <v>-0.75580999999999998</v>
      </c>
      <c r="AA752">
        <v>12889000</v>
      </c>
      <c r="AB752">
        <v>5205600</v>
      </c>
      <c r="AC752">
        <v>3622600</v>
      </c>
      <c r="AD752">
        <v>4061100</v>
      </c>
      <c r="AE752" t="s">
        <v>7345</v>
      </c>
      <c r="AF752">
        <v>1209</v>
      </c>
      <c r="AG752" t="s">
        <v>7346</v>
      </c>
      <c r="AH752" t="s">
        <v>7347</v>
      </c>
      <c r="AI752">
        <v>1</v>
      </c>
    </row>
    <row r="753" spans="1:35" x14ac:dyDescent="0.2">
      <c r="A753">
        <v>1057</v>
      </c>
      <c r="B753" t="s">
        <v>7348</v>
      </c>
      <c r="C753" t="s">
        <v>7349</v>
      </c>
      <c r="D753" t="s">
        <v>7341</v>
      </c>
      <c r="E753" t="s">
        <v>7341</v>
      </c>
      <c r="F753" t="s">
        <v>7342</v>
      </c>
      <c r="G753" t="s">
        <v>7343</v>
      </c>
      <c r="H753">
        <v>-0.29613739252090499</v>
      </c>
      <c r="I753">
        <v>-0.72702133655548096</v>
      </c>
      <c r="J753">
        <v>-3.3525265753269202E-2</v>
      </c>
      <c r="K753">
        <v>-5.7541783899068798E-2</v>
      </c>
      <c r="L753">
        <v>-2.1042937412857999E-2</v>
      </c>
      <c r="M753">
        <v>9.1395191848278004E-2</v>
      </c>
      <c r="N753" t="s">
        <v>2295</v>
      </c>
      <c r="O753">
        <v>1</v>
      </c>
      <c r="P753" t="s">
        <v>7350</v>
      </c>
      <c r="Q753">
        <v>2</v>
      </c>
      <c r="R753">
        <v>729</v>
      </c>
      <c r="S753" t="s">
        <v>2297</v>
      </c>
      <c r="T753" t="s">
        <v>2298</v>
      </c>
      <c r="U753" t="s">
        <v>2299</v>
      </c>
      <c r="V753">
        <v>8.3374299999999996E-4</v>
      </c>
      <c r="W753">
        <v>155.47999999999999</v>
      </c>
      <c r="X753">
        <v>73.063999999999993</v>
      </c>
      <c r="Y753">
        <v>155.47999999999999</v>
      </c>
      <c r="Z753">
        <v>0.26926</v>
      </c>
      <c r="AA753">
        <v>3939100</v>
      </c>
      <c r="AB753">
        <v>1590100</v>
      </c>
      <c r="AC753">
        <v>1356500</v>
      </c>
      <c r="AD753">
        <v>992490</v>
      </c>
      <c r="AE753" t="s">
        <v>7351</v>
      </c>
      <c r="AF753">
        <v>1210</v>
      </c>
      <c r="AG753" t="s">
        <v>7352</v>
      </c>
      <c r="AH753" t="s">
        <v>7353</v>
      </c>
      <c r="AI753">
        <v>1</v>
      </c>
    </row>
    <row r="754" spans="1:35" x14ac:dyDescent="0.2">
      <c r="A754">
        <v>440</v>
      </c>
      <c r="B754" t="s">
        <v>7354</v>
      </c>
      <c r="C754" t="s">
        <v>7355</v>
      </c>
      <c r="D754" t="s">
        <v>7356</v>
      </c>
      <c r="E754" t="s">
        <v>7356</v>
      </c>
      <c r="F754" t="s">
        <v>7357</v>
      </c>
      <c r="G754" t="s">
        <v>7358</v>
      </c>
      <c r="H754" t="s">
        <v>8</v>
      </c>
      <c r="I754" t="s">
        <v>8</v>
      </c>
      <c r="J754" t="s">
        <v>8</v>
      </c>
      <c r="K754">
        <v>0.95999264717102095</v>
      </c>
      <c r="L754">
        <v>1.04439413547516</v>
      </c>
      <c r="M754">
        <v>0.25544026494026201</v>
      </c>
      <c r="N754" t="s">
        <v>2295</v>
      </c>
      <c r="O754">
        <v>0.81969700000000001</v>
      </c>
      <c r="P754" t="s">
        <v>7359</v>
      </c>
      <c r="Q754">
        <v>3</v>
      </c>
      <c r="R754">
        <v>730</v>
      </c>
      <c r="S754" t="s">
        <v>2297</v>
      </c>
      <c r="T754" t="s">
        <v>2343</v>
      </c>
      <c r="U754" t="s">
        <v>2299</v>
      </c>
      <c r="V754">
        <v>1.00838E-2</v>
      </c>
      <c r="W754">
        <v>65.043000000000006</v>
      </c>
      <c r="X754">
        <v>20.5</v>
      </c>
      <c r="Y754">
        <v>63.966000000000001</v>
      </c>
      <c r="Z754">
        <v>1.1395</v>
      </c>
      <c r="AA754">
        <v>1965000</v>
      </c>
      <c r="AB754">
        <v>425990</v>
      </c>
      <c r="AC754">
        <v>746910</v>
      </c>
      <c r="AD754">
        <v>792140</v>
      </c>
      <c r="AE754" t="s">
        <v>7360</v>
      </c>
      <c r="AF754">
        <v>1211</v>
      </c>
      <c r="AG754" t="s">
        <v>7361</v>
      </c>
      <c r="AH754" t="s">
        <v>7362</v>
      </c>
      <c r="AI754">
        <v>1</v>
      </c>
    </row>
    <row r="755" spans="1:35" x14ac:dyDescent="0.2">
      <c r="A755">
        <v>442</v>
      </c>
      <c r="B755" t="s">
        <v>7354</v>
      </c>
      <c r="C755" t="s">
        <v>7363</v>
      </c>
      <c r="D755" t="s">
        <v>7356</v>
      </c>
      <c r="E755" t="s">
        <v>7356</v>
      </c>
      <c r="F755" t="s">
        <v>7357</v>
      </c>
      <c r="G755" t="s">
        <v>7358</v>
      </c>
      <c r="H755" t="s">
        <v>8</v>
      </c>
      <c r="I755" t="s">
        <v>8</v>
      </c>
      <c r="J755" t="s">
        <v>8</v>
      </c>
      <c r="K755">
        <v>0.79767704010009799</v>
      </c>
      <c r="L755">
        <v>1.0752587318420399</v>
      </c>
      <c r="M755">
        <v>0.149259328842163</v>
      </c>
      <c r="N755" t="s">
        <v>2295</v>
      </c>
      <c r="O755">
        <v>0.99788100000000002</v>
      </c>
      <c r="P755" t="s">
        <v>7364</v>
      </c>
      <c r="Q755">
        <v>2</v>
      </c>
      <c r="R755">
        <v>730</v>
      </c>
      <c r="S755" t="s">
        <v>2297</v>
      </c>
      <c r="T755" t="s">
        <v>2343</v>
      </c>
      <c r="U755" t="s">
        <v>2299</v>
      </c>
      <c r="V755">
        <v>7.4230200000000002E-4</v>
      </c>
      <c r="W755">
        <v>135.02000000000001</v>
      </c>
      <c r="X755">
        <v>79.563000000000002</v>
      </c>
      <c r="Y755">
        <v>135.02000000000001</v>
      </c>
      <c r="Z755">
        <v>0.18708</v>
      </c>
      <c r="AA755">
        <v>35731000</v>
      </c>
      <c r="AB755">
        <v>11394000</v>
      </c>
      <c r="AC755">
        <v>13521000</v>
      </c>
      <c r="AD755">
        <v>10816000</v>
      </c>
      <c r="AE755" t="s">
        <v>7365</v>
      </c>
      <c r="AF755">
        <v>1212</v>
      </c>
      <c r="AG755" t="s">
        <v>7366</v>
      </c>
      <c r="AH755" t="s">
        <v>7367</v>
      </c>
      <c r="AI755">
        <v>1</v>
      </c>
    </row>
    <row r="756" spans="1:35" x14ac:dyDescent="0.2">
      <c r="A756">
        <v>444</v>
      </c>
      <c r="B756" t="s">
        <v>7354</v>
      </c>
      <c r="C756" t="s">
        <v>7368</v>
      </c>
      <c r="D756" t="s">
        <v>7356</v>
      </c>
      <c r="E756" t="s">
        <v>7356</v>
      </c>
      <c r="F756" t="s">
        <v>7357</v>
      </c>
      <c r="G756" t="s">
        <v>7358</v>
      </c>
      <c r="H756">
        <v>1.1902987957000699</v>
      </c>
      <c r="I756">
        <v>1.12584948539734</v>
      </c>
      <c r="J756">
        <v>-5.8352794498205199E-2</v>
      </c>
      <c r="K756" t="s">
        <v>8</v>
      </c>
      <c r="L756" t="s">
        <v>8</v>
      </c>
      <c r="M756" t="s">
        <v>8</v>
      </c>
      <c r="N756" t="s">
        <v>2295</v>
      </c>
      <c r="O756">
        <v>0.92242599999999997</v>
      </c>
      <c r="P756" t="s">
        <v>7369</v>
      </c>
      <c r="Q756">
        <v>2</v>
      </c>
      <c r="R756">
        <v>730</v>
      </c>
      <c r="S756" t="s">
        <v>2297</v>
      </c>
      <c r="T756" t="s">
        <v>7370</v>
      </c>
      <c r="U756" t="s">
        <v>2299</v>
      </c>
      <c r="V756" s="2">
        <v>7.7751999999999997E-5</v>
      </c>
      <c r="W756">
        <v>130.19999999999999</v>
      </c>
      <c r="X756">
        <v>62.268999999999998</v>
      </c>
      <c r="Y756">
        <v>130.19999999999999</v>
      </c>
      <c r="Z756">
        <v>-0.26768999999999998</v>
      </c>
      <c r="AA756">
        <v>3524300</v>
      </c>
      <c r="AB756">
        <v>856770</v>
      </c>
      <c r="AC756">
        <v>1568200</v>
      </c>
      <c r="AD756">
        <v>1099400</v>
      </c>
      <c r="AE756" t="s">
        <v>7371</v>
      </c>
      <c r="AF756">
        <v>1213</v>
      </c>
      <c r="AG756" t="s">
        <v>7372</v>
      </c>
      <c r="AH756" t="s">
        <v>7373</v>
      </c>
      <c r="AI756">
        <v>1</v>
      </c>
    </row>
    <row r="757" spans="1:35" x14ac:dyDescent="0.2">
      <c r="A757">
        <v>26</v>
      </c>
      <c r="B757" t="s">
        <v>7356</v>
      </c>
      <c r="C757">
        <v>26</v>
      </c>
      <c r="D757" t="s">
        <v>7356</v>
      </c>
      <c r="E757" t="s">
        <v>7356</v>
      </c>
      <c r="H757" t="s">
        <v>8</v>
      </c>
      <c r="I757" t="s">
        <v>8</v>
      </c>
      <c r="J757" t="s">
        <v>8</v>
      </c>
      <c r="K757">
        <v>1.68212378025055</v>
      </c>
      <c r="L757">
        <v>1.5459189414978001</v>
      </c>
      <c r="M757">
        <v>-0.279774129390717</v>
      </c>
      <c r="N757" t="s">
        <v>2295</v>
      </c>
      <c r="O757">
        <v>0.85055700000000001</v>
      </c>
      <c r="P757" t="s">
        <v>7374</v>
      </c>
      <c r="Q757">
        <v>3</v>
      </c>
      <c r="R757">
        <v>730</v>
      </c>
      <c r="U757" t="s">
        <v>2299</v>
      </c>
      <c r="V757">
        <v>4.32263E-3</v>
      </c>
      <c r="W757">
        <v>81.239000000000004</v>
      </c>
      <c r="X757">
        <v>44.392000000000003</v>
      </c>
      <c r="Y757">
        <v>81.239000000000004</v>
      </c>
      <c r="Z757">
        <v>1.4142999999999999</v>
      </c>
      <c r="AA757">
        <v>1308400</v>
      </c>
      <c r="AB757">
        <v>290390</v>
      </c>
      <c r="AC757">
        <v>513840</v>
      </c>
      <c r="AD757">
        <v>504130</v>
      </c>
      <c r="AE757" t="s">
        <v>7375</v>
      </c>
      <c r="AF757">
        <v>1214</v>
      </c>
      <c r="AH757" t="s">
        <v>7376</v>
      </c>
      <c r="AI757">
        <v>1</v>
      </c>
    </row>
    <row r="758" spans="1:35" x14ac:dyDescent="0.2">
      <c r="A758">
        <v>298</v>
      </c>
      <c r="B758" t="s">
        <v>7377</v>
      </c>
      <c r="C758" t="s">
        <v>7378</v>
      </c>
      <c r="D758" t="s">
        <v>7379</v>
      </c>
      <c r="E758" t="s">
        <v>7379</v>
      </c>
      <c r="F758" t="s">
        <v>7380</v>
      </c>
      <c r="G758" t="s">
        <v>7381</v>
      </c>
      <c r="H758">
        <v>1.57007420063019</v>
      </c>
      <c r="I758">
        <v>0.91838622093200695</v>
      </c>
      <c r="J758">
        <v>-0.60232847929000899</v>
      </c>
      <c r="K758">
        <v>1.52752077579498</v>
      </c>
      <c r="L758">
        <v>1.88373804092407</v>
      </c>
      <c r="M758">
        <v>0.43456155061721802</v>
      </c>
      <c r="N758" t="s">
        <v>2295</v>
      </c>
      <c r="O758">
        <v>0.99628700000000003</v>
      </c>
      <c r="P758" t="s">
        <v>7382</v>
      </c>
      <c r="Q758">
        <v>2</v>
      </c>
      <c r="R758">
        <v>733</v>
      </c>
      <c r="U758" t="s">
        <v>2299</v>
      </c>
      <c r="V758">
        <v>1.00891E-2</v>
      </c>
      <c r="W758">
        <v>80.245000000000005</v>
      </c>
      <c r="X758">
        <v>21.327000000000002</v>
      </c>
      <c r="Y758">
        <v>79.819999999999993</v>
      </c>
      <c r="Z758">
        <v>1.1053999999999999</v>
      </c>
      <c r="AA758">
        <v>2745700</v>
      </c>
      <c r="AB758">
        <v>473710</v>
      </c>
      <c r="AC758">
        <v>1390200</v>
      </c>
      <c r="AD758">
        <v>881830</v>
      </c>
      <c r="AE758" t="s">
        <v>7383</v>
      </c>
      <c r="AF758">
        <v>1215</v>
      </c>
      <c r="AH758" t="s">
        <v>7384</v>
      </c>
      <c r="AI758">
        <v>1</v>
      </c>
    </row>
    <row r="759" spans="1:35" x14ac:dyDescent="0.2">
      <c r="A759">
        <v>354</v>
      </c>
      <c r="B759" t="s">
        <v>7385</v>
      </c>
      <c r="C759" t="s">
        <v>7386</v>
      </c>
      <c r="D759" t="s">
        <v>7387</v>
      </c>
      <c r="E759" t="s">
        <v>7387</v>
      </c>
      <c r="F759" t="s">
        <v>7388</v>
      </c>
      <c r="G759" t="s">
        <v>7389</v>
      </c>
      <c r="H759">
        <v>-2.7586681768298101E-2</v>
      </c>
      <c r="I759">
        <v>-0.185671105980873</v>
      </c>
      <c r="J759">
        <v>-0.15479500591754899</v>
      </c>
      <c r="K759">
        <v>-5.54713867604733E-2</v>
      </c>
      <c r="L759">
        <v>-0.84246462583541903</v>
      </c>
      <c r="M759">
        <v>-0.705499827861786</v>
      </c>
      <c r="N759" t="s">
        <v>2295</v>
      </c>
      <c r="O759">
        <v>1</v>
      </c>
      <c r="P759" t="s">
        <v>7390</v>
      </c>
      <c r="Q759">
        <v>2</v>
      </c>
      <c r="R759">
        <v>734</v>
      </c>
      <c r="S759" t="s">
        <v>2297</v>
      </c>
      <c r="T759" t="s">
        <v>2343</v>
      </c>
      <c r="U759" t="s">
        <v>2299</v>
      </c>
      <c r="V759" s="2">
        <v>4.0436699999999999E-23</v>
      </c>
      <c r="W759">
        <v>197.15</v>
      </c>
      <c r="X759">
        <v>161.74</v>
      </c>
      <c r="Y759">
        <v>197.15</v>
      </c>
      <c r="Z759">
        <v>-1.1526000000000001</v>
      </c>
      <c r="AA759">
        <v>20353000</v>
      </c>
      <c r="AB759">
        <v>7425800</v>
      </c>
      <c r="AC759">
        <v>7653900</v>
      </c>
      <c r="AD759">
        <v>5273000</v>
      </c>
      <c r="AE759" t="s">
        <v>7391</v>
      </c>
      <c r="AF759">
        <v>1217</v>
      </c>
      <c r="AG759" t="s">
        <v>7392</v>
      </c>
      <c r="AH759" t="s">
        <v>7393</v>
      </c>
      <c r="AI759" t="s">
        <v>2310</v>
      </c>
    </row>
    <row r="760" spans="1:35" x14ac:dyDescent="0.2">
      <c r="A760">
        <v>204</v>
      </c>
      <c r="B760" t="s">
        <v>7394</v>
      </c>
      <c r="C760" t="s">
        <v>7395</v>
      </c>
      <c r="D760" t="s">
        <v>7387</v>
      </c>
      <c r="E760" t="s">
        <v>7387</v>
      </c>
      <c r="F760" t="s">
        <v>7388</v>
      </c>
      <c r="G760" t="s">
        <v>7389</v>
      </c>
      <c r="H760">
        <v>0.124195791780949</v>
      </c>
      <c r="I760">
        <v>-0.37198239564895602</v>
      </c>
      <c r="J760">
        <v>-0.60022729635238603</v>
      </c>
      <c r="K760" t="s">
        <v>8</v>
      </c>
      <c r="L760" t="s">
        <v>8</v>
      </c>
      <c r="M760" t="s">
        <v>8</v>
      </c>
      <c r="N760" t="s">
        <v>2295</v>
      </c>
      <c r="O760">
        <v>0.98284499999999997</v>
      </c>
      <c r="P760" t="s">
        <v>7396</v>
      </c>
      <c r="Q760">
        <v>3</v>
      </c>
      <c r="R760">
        <v>734</v>
      </c>
      <c r="S760" t="s">
        <v>2297</v>
      </c>
      <c r="T760" t="s">
        <v>2298</v>
      </c>
      <c r="U760" t="s">
        <v>2299</v>
      </c>
      <c r="V760" s="2">
        <v>4.9043300000000002E-6</v>
      </c>
      <c r="W760">
        <v>86.551000000000002</v>
      </c>
      <c r="X760">
        <v>57.103999999999999</v>
      </c>
      <c r="Y760">
        <v>86.551000000000002</v>
      </c>
      <c r="Z760">
        <v>0.56674999999999998</v>
      </c>
      <c r="AA760">
        <v>8395300</v>
      </c>
      <c r="AB760">
        <v>3375300</v>
      </c>
      <c r="AC760">
        <v>3241700</v>
      </c>
      <c r="AD760">
        <v>1778300</v>
      </c>
      <c r="AE760" t="s">
        <v>7397</v>
      </c>
      <c r="AF760">
        <v>1219</v>
      </c>
      <c r="AG760" t="s">
        <v>7398</v>
      </c>
      <c r="AH760" t="s">
        <v>7399</v>
      </c>
      <c r="AI760">
        <v>1</v>
      </c>
    </row>
    <row r="761" spans="1:35" x14ac:dyDescent="0.2">
      <c r="A761">
        <v>282</v>
      </c>
      <c r="B761" t="s">
        <v>7394</v>
      </c>
      <c r="C761" t="s">
        <v>7400</v>
      </c>
      <c r="D761" t="s">
        <v>7387</v>
      </c>
      <c r="E761" t="s">
        <v>7387</v>
      </c>
      <c r="F761" t="s">
        <v>7388</v>
      </c>
      <c r="G761" t="s">
        <v>7389</v>
      </c>
      <c r="H761">
        <v>0.186880752444267</v>
      </c>
      <c r="I761">
        <v>-0.31586351990699801</v>
      </c>
      <c r="J761">
        <v>-0.65258383750915505</v>
      </c>
      <c r="K761">
        <v>0.11503317207098</v>
      </c>
      <c r="L761">
        <v>-0.42645093798637401</v>
      </c>
      <c r="M761">
        <v>-0.60574930906295799</v>
      </c>
      <c r="N761" t="s">
        <v>2295</v>
      </c>
      <c r="O761">
        <v>1</v>
      </c>
      <c r="P761" t="s">
        <v>7401</v>
      </c>
      <c r="Q761">
        <v>2</v>
      </c>
      <c r="R761">
        <v>734</v>
      </c>
      <c r="S761" t="s">
        <v>2297</v>
      </c>
      <c r="T761" t="s">
        <v>2298</v>
      </c>
      <c r="U761" t="s">
        <v>2299</v>
      </c>
      <c r="V761" s="2">
        <v>6.64942E-10</v>
      </c>
      <c r="W761">
        <v>164.41</v>
      </c>
      <c r="X761">
        <v>122.94</v>
      </c>
      <c r="Y761">
        <v>164.41</v>
      </c>
      <c r="Z761">
        <v>0.20566000000000001</v>
      </c>
      <c r="AA761">
        <v>23123000</v>
      </c>
      <c r="AB761">
        <v>9427300</v>
      </c>
      <c r="AC761">
        <v>9332000</v>
      </c>
      <c r="AD761">
        <v>4364000</v>
      </c>
      <c r="AE761" t="s">
        <v>7402</v>
      </c>
      <c r="AF761">
        <v>1220</v>
      </c>
      <c r="AG761" t="s">
        <v>7403</v>
      </c>
      <c r="AH761" t="s">
        <v>7404</v>
      </c>
      <c r="AI761">
        <v>1</v>
      </c>
    </row>
    <row r="762" spans="1:35" x14ac:dyDescent="0.2">
      <c r="A762">
        <v>1933</v>
      </c>
      <c r="B762" t="s">
        <v>7405</v>
      </c>
      <c r="C762" t="s">
        <v>7406</v>
      </c>
      <c r="D762" t="s">
        <v>7407</v>
      </c>
      <c r="E762" t="s">
        <v>7407</v>
      </c>
      <c r="F762" t="s">
        <v>7408</v>
      </c>
      <c r="G762" t="s">
        <v>7409</v>
      </c>
      <c r="H762">
        <v>2.16533327102661</v>
      </c>
      <c r="I762">
        <v>2.25277900695801</v>
      </c>
      <c r="J762">
        <v>0.41662359237670898</v>
      </c>
      <c r="K762">
        <v>2.4435005187988299</v>
      </c>
      <c r="L762">
        <v>2.9400727748870898</v>
      </c>
      <c r="M762">
        <v>0.58698087930679299</v>
      </c>
      <c r="N762" t="s">
        <v>2295</v>
      </c>
      <c r="O762">
        <v>1</v>
      </c>
      <c r="P762" t="s">
        <v>7410</v>
      </c>
      <c r="Q762">
        <v>2</v>
      </c>
      <c r="R762">
        <v>735</v>
      </c>
      <c r="S762" t="s">
        <v>2297</v>
      </c>
      <c r="T762" t="s">
        <v>2343</v>
      </c>
      <c r="U762" t="s">
        <v>2299</v>
      </c>
      <c r="V762" s="2">
        <v>1.6672399999999999E-9</v>
      </c>
      <c r="W762">
        <v>185.66</v>
      </c>
      <c r="X762">
        <v>112.93</v>
      </c>
      <c r="Y762">
        <v>185.66</v>
      </c>
      <c r="Z762">
        <v>-0.31906000000000001</v>
      </c>
      <c r="AA762">
        <v>9006800</v>
      </c>
      <c r="AB762">
        <v>786860</v>
      </c>
      <c r="AC762">
        <v>3873400</v>
      </c>
      <c r="AD762">
        <v>4346500</v>
      </c>
      <c r="AE762" t="s">
        <v>7411</v>
      </c>
      <c r="AF762">
        <v>1221</v>
      </c>
      <c r="AG762" t="s">
        <v>7412</v>
      </c>
      <c r="AH762" t="s">
        <v>7413</v>
      </c>
      <c r="AI762">
        <v>1</v>
      </c>
    </row>
    <row r="763" spans="1:35" x14ac:dyDescent="0.2">
      <c r="A763">
        <v>1937</v>
      </c>
      <c r="B763" t="s">
        <v>7405</v>
      </c>
      <c r="C763" t="s">
        <v>7414</v>
      </c>
      <c r="D763" t="s">
        <v>7407</v>
      </c>
      <c r="E763" t="s">
        <v>7407</v>
      </c>
      <c r="F763" t="s">
        <v>7408</v>
      </c>
      <c r="G763" t="s">
        <v>7409</v>
      </c>
      <c r="H763">
        <v>1.99244213104248</v>
      </c>
      <c r="I763">
        <v>1.7953097820282</v>
      </c>
      <c r="J763">
        <v>-0.24642965197563199</v>
      </c>
      <c r="K763" t="s">
        <v>8</v>
      </c>
      <c r="L763" t="s">
        <v>8</v>
      </c>
      <c r="M763" t="s">
        <v>8</v>
      </c>
      <c r="N763" t="s">
        <v>2295</v>
      </c>
      <c r="O763">
        <v>0.99677700000000002</v>
      </c>
      <c r="P763" t="s">
        <v>7415</v>
      </c>
      <c r="Q763">
        <v>2</v>
      </c>
      <c r="R763">
        <v>735</v>
      </c>
      <c r="S763" t="s">
        <v>2297</v>
      </c>
      <c r="T763" t="s">
        <v>2343</v>
      </c>
      <c r="U763" t="s">
        <v>2299</v>
      </c>
      <c r="V763" s="2">
        <v>1.1931000000000001E-6</v>
      </c>
      <c r="W763">
        <v>142.76</v>
      </c>
      <c r="X763">
        <v>96.171000000000006</v>
      </c>
      <c r="Y763">
        <v>142.76</v>
      </c>
      <c r="Z763">
        <v>-0.98887000000000003</v>
      </c>
      <c r="AA763">
        <v>772910</v>
      </c>
      <c r="AB763">
        <v>98301</v>
      </c>
      <c r="AC763">
        <v>416350</v>
      </c>
      <c r="AD763">
        <v>258260</v>
      </c>
      <c r="AE763" t="s">
        <v>7416</v>
      </c>
      <c r="AF763">
        <v>1222</v>
      </c>
      <c r="AG763" t="s">
        <v>7417</v>
      </c>
      <c r="AH763" t="s">
        <v>7418</v>
      </c>
      <c r="AI763">
        <v>1</v>
      </c>
    </row>
    <row r="764" spans="1:35" x14ac:dyDescent="0.2">
      <c r="A764">
        <v>685</v>
      </c>
      <c r="B764" t="s">
        <v>7419</v>
      </c>
      <c r="C764" t="s">
        <v>7420</v>
      </c>
      <c r="D764" t="s">
        <v>7421</v>
      </c>
      <c r="E764" t="s">
        <v>7421</v>
      </c>
      <c r="F764" t="s">
        <v>7422</v>
      </c>
      <c r="G764" t="s">
        <v>7423</v>
      </c>
      <c r="H764" t="s">
        <v>8</v>
      </c>
      <c r="I764" t="s">
        <v>8</v>
      </c>
      <c r="J764" t="s">
        <v>8</v>
      </c>
      <c r="K764">
        <v>-8.7043620645999895E-2</v>
      </c>
      <c r="L764">
        <v>0.40827712416648898</v>
      </c>
      <c r="M764">
        <v>0.57695746421813998</v>
      </c>
      <c r="N764" t="s">
        <v>2295</v>
      </c>
      <c r="O764">
        <v>0.75019599999999997</v>
      </c>
      <c r="P764" t="s">
        <v>7424</v>
      </c>
      <c r="Q764">
        <v>3</v>
      </c>
      <c r="R764">
        <v>737</v>
      </c>
      <c r="S764" t="s">
        <v>2297</v>
      </c>
      <c r="T764" t="s">
        <v>2298</v>
      </c>
      <c r="U764" t="s">
        <v>2299</v>
      </c>
      <c r="V764">
        <v>1.87061E-3</v>
      </c>
      <c r="W764">
        <v>95.751000000000005</v>
      </c>
      <c r="X764">
        <v>62.341999999999999</v>
      </c>
      <c r="Y764">
        <v>95.751000000000005</v>
      </c>
      <c r="Z764">
        <v>-0.43774000000000002</v>
      </c>
      <c r="AA764">
        <v>5852200</v>
      </c>
      <c r="AB764">
        <v>2129600</v>
      </c>
      <c r="AC764">
        <v>1754400</v>
      </c>
      <c r="AD764">
        <v>1968200</v>
      </c>
      <c r="AE764" t="s">
        <v>7425</v>
      </c>
      <c r="AF764">
        <v>1224</v>
      </c>
      <c r="AG764" t="s">
        <v>7426</v>
      </c>
      <c r="AH764" t="s">
        <v>7427</v>
      </c>
      <c r="AI764">
        <v>1</v>
      </c>
    </row>
    <row r="765" spans="1:35" x14ac:dyDescent="0.2">
      <c r="A765">
        <v>867</v>
      </c>
      <c r="B765" t="s">
        <v>7428</v>
      </c>
      <c r="C765" t="s">
        <v>7429</v>
      </c>
      <c r="D765" t="s">
        <v>7430</v>
      </c>
      <c r="E765" t="s">
        <v>7430</v>
      </c>
      <c r="F765" t="s">
        <v>7431</v>
      </c>
      <c r="G765" t="s">
        <v>7432</v>
      </c>
      <c r="H765">
        <v>-1.45668232440948</v>
      </c>
      <c r="I765">
        <v>-1.4151914119720499</v>
      </c>
      <c r="J765">
        <v>-7.4547424912452698E-2</v>
      </c>
      <c r="K765">
        <v>-0.97869092226028398</v>
      </c>
      <c r="L765">
        <v>-0.99013686180114702</v>
      </c>
      <c r="M765">
        <v>2.31842938810587E-2</v>
      </c>
      <c r="N765" t="s">
        <v>2295</v>
      </c>
      <c r="O765">
        <v>1</v>
      </c>
      <c r="P765" t="s">
        <v>7433</v>
      </c>
      <c r="Q765">
        <v>2</v>
      </c>
      <c r="R765">
        <v>738</v>
      </c>
      <c r="S765" t="s">
        <v>2297</v>
      </c>
      <c r="T765" t="s">
        <v>2298</v>
      </c>
      <c r="U765" t="s">
        <v>2299</v>
      </c>
      <c r="V765" s="2">
        <v>2.94033E-5</v>
      </c>
      <c r="W765">
        <v>140.78</v>
      </c>
      <c r="X765">
        <v>108.56</v>
      </c>
      <c r="Y765">
        <v>140.78</v>
      </c>
      <c r="Z765">
        <v>-0.46092</v>
      </c>
      <c r="AA765">
        <v>2060300</v>
      </c>
      <c r="AB765">
        <v>1258200</v>
      </c>
      <c r="AC765">
        <v>404660</v>
      </c>
      <c r="AD765">
        <v>397420</v>
      </c>
      <c r="AE765" t="s">
        <v>7434</v>
      </c>
      <c r="AF765">
        <v>1225</v>
      </c>
      <c r="AG765" t="s">
        <v>7435</v>
      </c>
      <c r="AH765" t="s">
        <v>7436</v>
      </c>
      <c r="AI765">
        <v>1</v>
      </c>
    </row>
    <row r="766" spans="1:35" x14ac:dyDescent="0.2">
      <c r="A766">
        <v>1076</v>
      </c>
      <c r="B766" t="s">
        <v>7428</v>
      </c>
      <c r="C766" t="s">
        <v>7437</v>
      </c>
      <c r="D766" t="s">
        <v>7430</v>
      </c>
      <c r="E766" t="s">
        <v>7430</v>
      </c>
      <c r="F766" t="s">
        <v>7431</v>
      </c>
      <c r="G766" t="s">
        <v>7432</v>
      </c>
      <c r="H766">
        <v>-0.45276737213134799</v>
      </c>
      <c r="I766">
        <v>-7.3894247412681593E-2</v>
      </c>
      <c r="J766">
        <v>0.30451107025146501</v>
      </c>
      <c r="K766">
        <v>0.18459768593311299</v>
      </c>
      <c r="L766">
        <v>0.14535132050514199</v>
      </c>
      <c r="M766">
        <v>-5.4032750427722903E-2</v>
      </c>
      <c r="N766" t="s">
        <v>2295</v>
      </c>
      <c r="O766">
        <v>0.98952799999999996</v>
      </c>
      <c r="P766" t="s">
        <v>7438</v>
      </c>
      <c r="Q766">
        <v>3</v>
      </c>
      <c r="R766">
        <v>738</v>
      </c>
      <c r="S766" t="s">
        <v>2297</v>
      </c>
      <c r="T766" t="s">
        <v>2298</v>
      </c>
      <c r="U766" t="s">
        <v>2299</v>
      </c>
      <c r="V766">
        <v>2.5413200000000001E-4</v>
      </c>
      <c r="W766">
        <v>116.96</v>
      </c>
      <c r="X766">
        <v>90.147999999999996</v>
      </c>
      <c r="Y766">
        <v>109.67</v>
      </c>
      <c r="Z766">
        <v>0.90064</v>
      </c>
      <c r="AA766">
        <v>68764000</v>
      </c>
      <c r="AB766">
        <v>27910000</v>
      </c>
      <c r="AC766">
        <v>23001000</v>
      </c>
      <c r="AD766">
        <v>17853000</v>
      </c>
      <c r="AE766" t="s">
        <v>7439</v>
      </c>
      <c r="AF766">
        <v>1226</v>
      </c>
      <c r="AG766" t="s">
        <v>7440</v>
      </c>
      <c r="AH766" t="s">
        <v>7441</v>
      </c>
      <c r="AI766">
        <v>1</v>
      </c>
    </row>
    <row r="767" spans="1:35" x14ac:dyDescent="0.2">
      <c r="A767">
        <v>571</v>
      </c>
      <c r="B767" t="s">
        <v>7428</v>
      </c>
      <c r="C767" t="s">
        <v>7442</v>
      </c>
      <c r="D767" t="s">
        <v>7430</v>
      </c>
      <c r="E767" t="s">
        <v>7430</v>
      </c>
      <c r="F767" t="s">
        <v>7431</v>
      </c>
      <c r="G767" t="s">
        <v>7432</v>
      </c>
      <c r="H767">
        <v>-0.55622363090515103</v>
      </c>
      <c r="I767">
        <v>-0.43231832981109602</v>
      </c>
      <c r="J767">
        <v>0.16285458207130399</v>
      </c>
      <c r="K767">
        <v>-0.21041262149810799</v>
      </c>
      <c r="L767">
        <v>-0.54226917028427102</v>
      </c>
      <c r="M767">
        <v>-0.20215693116187999</v>
      </c>
      <c r="N767" t="s">
        <v>2295</v>
      </c>
      <c r="O767">
        <v>0.99962600000000001</v>
      </c>
      <c r="P767" t="s">
        <v>7443</v>
      </c>
      <c r="Q767">
        <v>2</v>
      </c>
      <c r="R767">
        <v>738</v>
      </c>
      <c r="S767" t="s">
        <v>2297</v>
      </c>
      <c r="T767" t="s">
        <v>2298</v>
      </c>
      <c r="U767" t="s">
        <v>2299</v>
      </c>
      <c r="V767">
        <v>1.2344100000000001E-4</v>
      </c>
      <c r="W767">
        <v>123.4</v>
      </c>
      <c r="X767">
        <v>109.75</v>
      </c>
      <c r="Y767">
        <v>116.79</v>
      </c>
      <c r="Z767">
        <v>0.20602000000000001</v>
      </c>
      <c r="AA767">
        <v>2055600</v>
      </c>
      <c r="AB767">
        <v>946480</v>
      </c>
      <c r="AC767">
        <v>576510</v>
      </c>
      <c r="AD767">
        <v>532650</v>
      </c>
      <c r="AE767" t="s">
        <v>7444</v>
      </c>
      <c r="AF767">
        <v>1227</v>
      </c>
      <c r="AG767" t="s">
        <v>7445</v>
      </c>
      <c r="AH767" t="s">
        <v>7446</v>
      </c>
      <c r="AI767">
        <v>1</v>
      </c>
    </row>
    <row r="768" spans="1:35" x14ac:dyDescent="0.2">
      <c r="A768">
        <v>730</v>
      </c>
      <c r="B768" t="s">
        <v>7428</v>
      </c>
      <c r="C768" t="s">
        <v>7447</v>
      </c>
      <c r="D768" t="s">
        <v>7430</v>
      </c>
      <c r="E768" t="s">
        <v>7430</v>
      </c>
      <c r="F768" t="s">
        <v>7431</v>
      </c>
      <c r="G768" t="s">
        <v>7432</v>
      </c>
      <c r="H768">
        <v>-0.57464808225631703</v>
      </c>
      <c r="I768">
        <v>-0.336646258831024</v>
      </c>
      <c r="J768">
        <v>0.44318220019340498</v>
      </c>
      <c r="K768" t="s">
        <v>8</v>
      </c>
      <c r="L768" t="s">
        <v>8</v>
      </c>
      <c r="M768" t="s">
        <v>8</v>
      </c>
      <c r="N768" t="s">
        <v>2295</v>
      </c>
      <c r="O768">
        <v>0.81896599999999997</v>
      </c>
      <c r="P768" t="s">
        <v>7448</v>
      </c>
      <c r="Q768">
        <v>3</v>
      </c>
      <c r="R768">
        <v>738</v>
      </c>
      <c r="U768" t="s">
        <v>2299</v>
      </c>
      <c r="V768">
        <v>9.4491400000000004E-4</v>
      </c>
      <c r="W768">
        <v>121.21</v>
      </c>
      <c r="X768">
        <v>79.793000000000006</v>
      </c>
      <c r="Y768">
        <v>121.21</v>
      </c>
      <c r="Z768">
        <v>-0.35448000000000002</v>
      </c>
      <c r="AA768">
        <v>1974400</v>
      </c>
      <c r="AB768">
        <v>867940</v>
      </c>
      <c r="AC768">
        <v>525980</v>
      </c>
      <c r="AD768">
        <v>580520</v>
      </c>
      <c r="AE768" t="s">
        <v>7449</v>
      </c>
      <c r="AF768">
        <v>1232</v>
      </c>
      <c r="AH768" t="s">
        <v>7450</v>
      </c>
      <c r="AI768">
        <v>1</v>
      </c>
    </row>
    <row r="769" spans="1:35" x14ac:dyDescent="0.2">
      <c r="A769">
        <v>556</v>
      </c>
      <c r="B769" t="s">
        <v>233</v>
      </c>
      <c r="C769" t="s">
        <v>7451</v>
      </c>
      <c r="D769" t="s">
        <v>7452</v>
      </c>
      <c r="E769" t="s">
        <v>7452</v>
      </c>
      <c r="F769" t="s">
        <v>234</v>
      </c>
      <c r="G769" t="s">
        <v>235</v>
      </c>
      <c r="H769">
        <v>1.3385099172592201</v>
      </c>
      <c r="I769">
        <v>1.4377070665359499</v>
      </c>
      <c r="J769">
        <v>8.6783818900585202E-2</v>
      </c>
      <c r="K769">
        <v>2.1236660480499299</v>
      </c>
      <c r="L769">
        <v>1.38382875919342</v>
      </c>
      <c r="M769">
        <v>-0.89083999395370495</v>
      </c>
      <c r="N769" t="s">
        <v>2295</v>
      </c>
      <c r="O769">
        <v>0.99988900000000003</v>
      </c>
      <c r="P769" t="s">
        <v>7453</v>
      </c>
      <c r="Q769">
        <v>3</v>
      </c>
      <c r="R769">
        <v>739</v>
      </c>
      <c r="S769" t="s">
        <v>2297</v>
      </c>
      <c r="T769" t="s">
        <v>2343</v>
      </c>
      <c r="U769" t="s">
        <v>2299</v>
      </c>
      <c r="V769">
        <v>1.8846399999999999E-3</v>
      </c>
      <c r="W769">
        <v>97.69</v>
      </c>
      <c r="X769">
        <v>49.796999999999997</v>
      </c>
      <c r="Y769">
        <v>83.087000000000003</v>
      </c>
      <c r="Z769">
        <v>-2.2143000000000002</v>
      </c>
      <c r="AA769">
        <v>8799400</v>
      </c>
      <c r="AB769">
        <v>1633800</v>
      </c>
      <c r="AC769">
        <v>4324100</v>
      </c>
      <c r="AD769">
        <v>2841500</v>
      </c>
      <c r="AE769" t="s">
        <v>7454</v>
      </c>
      <c r="AF769">
        <v>1234</v>
      </c>
      <c r="AG769" t="s">
        <v>7455</v>
      </c>
      <c r="AH769" t="s">
        <v>7456</v>
      </c>
      <c r="AI769">
        <v>1</v>
      </c>
    </row>
    <row r="770" spans="1:35" x14ac:dyDescent="0.2">
      <c r="A770">
        <v>319</v>
      </c>
      <c r="B770" t="s">
        <v>233</v>
      </c>
      <c r="C770" t="s">
        <v>7457</v>
      </c>
      <c r="D770" t="s">
        <v>7452</v>
      </c>
      <c r="E770" t="s">
        <v>7452</v>
      </c>
      <c r="F770" t="s">
        <v>234</v>
      </c>
      <c r="G770" t="s">
        <v>235</v>
      </c>
      <c r="H770">
        <v>-0.19551679491996801</v>
      </c>
      <c r="I770">
        <v>-0.49333709478378301</v>
      </c>
      <c r="J770">
        <v>-0.62700331211090099</v>
      </c>
      <c r="K770">
        <v>-0.162864103913307</v>
      </c>
      <c r="L770">
        <v>-0.420163303613663</v>
      </c>
      <c r="M770">
        <v>-0.31276005506515497</v>
      </c>
      <c r="N770" t="s">
        <v>2295</v>
      </c>
      <c r="O770">
        <v>0.977383</v>
      </c>
      <c r="P770" t="s">
        <v>7458</v>
      </c>
      <c r="Q770">
        <v>2</v>
      </c>
      <c r="R770">
        <v>739</v>
      </c>
      <c r="S770" t="s">
        <v>2297</v>
      </c>
      <c r="T770" t="s">
        <v>2298</v>
      </c>
      <c r="U770" t="s">
        <v>2299</v>
      </c>
      <c r="V770" s="2">
        <v>5.2816499999999996E-31</v>
      </c>
      <c r="W770">
        <v>216.26</v>
      </c>
      <c r="X770">
        <v>149.88</v>
      </c>
      <c r="Y770">
        <v>216.26</v>
      </c>
      <c r="Z770">
        <v>1.1915</v>
      </c>
      <c r="AA770">
        <v>14408000</v>
      </c>
      <c r="AB770">
        <v>5663700</v>
      </c>
      <c r="AC770">
        <v>4439000</v>
      </c>
      <c r="AD770">
        <v>4305500</v>
      </c>
      <c r="AE770" t="s">
        <v>7459</v>
      </c>
      <c r="AF770">
        <v>1236</v>
      </c>
      <c r="AG770" t="s">
        <v>7460</v>
      </c>
      <c r="AH770" t="s">
        <v>7461</v>
      </c>
      <c r="AI770">
        <v>1</v>
      </c>
    </row>
    <row r="771" spans="1:35" x14ac:dyDescent="0.2">
      <c r="A771">
        <v>217</v>
      </c>
      <c r="B771" t="s">
        <v>7462</v>
      </c>
      <c r="C771" t="s">
        <v>7463</v>
      </c>
      <c r="D771" t="s">
        <v>7464</v>
      </c>
      <c r="E771" t="s">
        <v>7464</v>
      </c>
      <c r="F771" t="s">
        <v>7465</v>
      </c>
      <c r="G771" t="s">
        <v>7466</v>
      </c>
      <c r="H771">
        <v>2.4441103935241699</v>
      </c>
      <c r="I771">
        <v>1.7867636680603001</v>
      </c>
      <c r="J771">
        <v>-0.29047998785972601</v>
      </c>
      <c r="K771" t="s">
        <v>8</v>
      </c>
      <c r="L771" t="s">
        <v>8</v>
      </c>
      <c r="M771" t="s">
        <v>8</v>
      </c>
      <c r="N771" t="s">
        <v>2295</v>
      </c>
      <c r="O771">
        <v>0.99992000000000003</v>
      </c>
      <c r="P771" t="s">
        <v>7467</v>
      </c>
      <c r="Q771">
        <v>3</v>
      </c>
      <c r="R771">
        <v>740</v>
      </c>
      <c r="S771" t="s">
        <v>2297</v>
      </c>
      <c r="T771" t="s">
        <v>2298</v>
      </c>
      <c r="U771" t="s">
        <v>2299</v>
      </c>
      <c r="V771">
        <v>1.3891199999999999E-2</v>
      </c>
      <c r="W771">
        <v>63.893999999999998</v>
      </c>
      <c r="X771">
        <v>19.468</v>
      </c>
      <c r="Y771">
        <v>63.893999999999998</v>
      </c>
      <c r="Z771">
        <v>2.3140000000000001</v>
      </c>
      <c r="AA771">
        <v>6078100</v>
      </c>
      <c r="AB771">
        <v>1006700</v>
      </c>
      <c r="AC771">
        <v>3289200</v>
      </c>
      <c r="AD771">
        <v>1782200</v>
      </c>
      <c r="AE771" t="s">
        <v>7468</v>
      </c>
      <c r="AF771">
        <v>1237</v>
      </c>
      <c r="AG771" t="s">
        <v>7469</v>
      </c>
      <c r="AH771" t="s">
        <v>7470</v>
      </c>
      <c r="AI771">
        <v>1</v>
      </c>
    </row>
    <row r="772" spans="1:35" x14ac:dyDescent="0.2">
      <c r="A772">
        <v>951</v>
      </c>
      <c r="B772" t="s">
        <v>7471</v>
      </c>
      <c r="C772" t="s">
        <v>7472</v>
      </c>
      <c r="D772" t="s">
        <v>7473</v>
      </c>
      <c r="E772" t="s">
        <v>7473</v>
      </c>
      <c r="F772" t="s">
        <v>7474</v>
      </c>
      <c r="G772" t="s">
        <v>7475</v>
      </c>
      <c r="H772">
        <v>-1.81197893619537</v>
      </c>
      <c r="I772">
        <v>-1.65249311923981</v>
      </c>
      <c r="J772">
        <v>0.15898327529430401</v>
      </c>
      <c r="K772">
        <v>-0.42577248811721802</v>
      </c>
      <c r="L772">
        <v>-0.56511831283569303</v>
      </c>
      <c r="M772">
        <v>-0.16823621094226801</v>
      </c>
      <c r="N772" t="s">
        <v>2295</v>
      </c>
      <c r="O772">
        <v>0.99853800000000004</v>
      </c>
      <c r="P772" t="s">
        <v>7476</v>
      </c>
      <c r="Q772">
        <v>2</v>
      </c>
      <c r="R772">
        <v>744</v>
      </c>
      <c r="S772" t="s">
        <v>2297</v>
      </c>
      <c r="T772" t="s">
        <v>2932</v>
      </c>
      <c r="U772" t="s">
        <v>2299</v>
      </c>
      <c r="V772" s="2">
        <v>4.51959E-7</v>
      </c>
      <c r="W772">
        <v>162.26</v>
      </c>
      <c r="X772">
        <v>95.156000000000006</v>
      </c>
      <c r="Y772">
        <v>139.66999999999999</v>
      </c>
      <c r="Z772">
        <v>0.72170000000000001</v>
      </c>
      <c r="AA772">
        <v>38918000</v>
      </c>
      <c r="AB772">
        <v>22640000</v>
      </c>
      <c r="AC772">
        <v>9403200</v>
      </c>
      <c r="AD772">
        <v>6875000</v>
      </c>
      <c r="AE772" t="s">
        <v>7477</v>
      </c>
      <c r="AF772">
        <v>1240</v>
      </c>
      <c r="AG772" t="s">
        <v>7478</v>
      </c>
      <c r="AH772" t="s">
        <v>7479</v>
      </c>
      <c r="AI772">
        <v>1</v>
      </c>
    </row>
    <row r="773" spans="1:35" x14ac:dyDescent="0.2">
      <c r="A773">
        <v>631</v>
      </c>
      <c r="B773" t="s">
        <v>7480</v>
      </c>
      <c r="C773">
        <v>631</v>
      </c>
      <c r="D773" t="s">
        <v>7480</v>
      </c>
      <c r="E773" t="s">
        <v>7480</v>
      </c>
      <c r="H773" t="s">
        <v>8</v>
      </c>
      <c r="I773" t="s">
        <v>8</v>
      </c>
      <c r="J773" t="s">
        <v>8</v>
      </c>
      <c r="K773">
        <v>0.637007296085358</v>
      </c>
      <c r="L773">
        <v>1.0874627828598</v>
      </c>
      <c r="M773">
        <v>0.417811959981918</v>
      </c>
      <c r="N773" t="s">
        <v>2295</v>
      </c>
      <c r="O773">
        <v>0.85143899999999995</v>
      </c>
      <c r="P773" t="s">
        <v>7481</v>
      </c>
      <c r="Q773">
        <v>2</v>
      </c>
      <c r="R773">
        <v>745</v>
      </c>
      <c r="U773" t="s">
        <v>2299</v>
      </c>
      <c r="V773">
        <v>6.3982800000000001E-3</v>
      </c>
      <c r="W773">
        <v>101.3</v>
      </c>
      <c r="X773">
        <v>38.832000000000001</v>
      </c>
      <c r="Y773">
        <v>101.3</v>
      </c>
      <c r="Z773">
        <v>-0.20411000000000001</v>
      </c>
      <c r="AA773">
        <v>1037300</v>
      </c>
      <c r="AB773">
        <v>258950</v>
      </c>
      <c r="AC773">
        <v>346410</v>
      </c>
      <c r="AD773">
        <v>431990</v>
      </c>
      <c r="AE773" t="s">
        <v>7482</v>
      </c>
      <c r="AF773">
        <v>1241</v>
      </c>
      <c r="AH773" t="s">
        <v>7483</v>
      </c>
      <c r="AI773">
        <v>1</v>
      </c>
    </row>
    <row r="774" spans="1:35" x14ac:dyDescent="0.2">
      <c r="A774">
        <v>425</v>
      </c>
      <c r="B774" t="s">
        <v>7484</v>
      </c>
      <c r="C774" t="s">
        <v>7485</v>
      </c>
      <c r="D774" t="s">
        <v>7486</v>
      </c>
      <c r="E774" t="s">
        <v>7486</v>
      </c>
      <c r="F774" t="s">
        <v>7487</v>
      </c>
      <c r="G774" t="s">
        <v>7488</v>
      </c>
      <c r="H774">
        <v>-1.5394356250762899</v>
      </c>
      <c r="I774" t="s">
        <v>8</v>
      </c>
      <c r="J774" t="s">
        <v>8</v>
      </c>
      <c r="K774" t="s">
        <v>8</v>
      </c>
      <c r="L774" t="s">
        <v>8</v>
      </c>
      <c r="M774" t="s">
        <v>8</v>
      </c>
      <c r="N774" t="s">
        <v>2295</v>
      </c>
      <c r="O774">
        <v>0.820017</v>
      </c>
      <c r="P774" t="s">
        <v>7489</v>
      </c>
      <c r="Q774">
        <v>2</v>
      </c>
      <c r="R774">
        <v>746</v>
      </c>
      <c r="U774" t="s">
        <v>2299</v>
      </c>
      <c r="V774">
        <v>4.9872999999999996E-4</v>
      </c>
      <c r="W774">
        <v>134.08000000000001</v>
      </c>
      <c r="X774">
        <v>65.819000000000003</v>
      </c>
      <c r="Y774">
        <v>134.08000000000001</v>
      </c>
      <c r="Z774">
        <v>1.2138</v>
      </c>
      <c r="AA774">
        <v>1802500</v>
      </c>
      <c r="AB774">
        <v>1301500</v>
      </c>
      <c r="AC774">
        <v>322300</v>
      </c>
      <c r="AD774">
        <v>178660</v>
      </c>
      <c r="AE774" t="s">
        <v>7490</v>
      </c>
      <c r="AF774">
        <v>1242</v>
      </c>
      <c r="AH774" t="s">
        <v>7491</v>
      </c>
      <c r="AI774">
        <v>1</v>
      </c>
    </row>
    <row r="775" spans="1:35" x14ac:dyDescent="0.2">
      <c r="A775">
        <v>773</v>
      </c>
      <c r="B775" t="s">
        <v>7492</v>
      </c>
      <c r="C775" t="s">
        <v>7493</v>
      </c>
      <c r="D775" t="s">
        <v>7494</v>
      </c>
      <c r="E775" t="s">
        <v>7494</v>
      </c>
      <c r="F775" t="s">
        <v>7495</v>
      </c>
      <c r="G775" t="s">
        <v>7496</v>
      </c>
      <c r="H775">
        <v>0.32308185100555398</v>
      </c>
      <c r="I775">
        <v>-1.9916221499443099E-2</v>
      </c>
      <c r="J775">
        <v>-0.38701534271240201</v>
      </c>
      <c r="K775">
        <v>0.36042046546936002</v>
      </c>
      <c r="L775">
        <v>-9.08797532320023E-2</v>
      </c>
      <c r="M775">
        <v>-0.533555567264557</v>
      </c>
      <c r="N775" t="s">
        <v>2295</v>
      </c>
      <c r="O775">
        <v>0.992753</v>
      </c>
      <c r="P775" t="s">
        <v>7497</v>
      </c>
      <c r="Q775">
        <v>3</v>
      </c>
      <c r="R775">
        <v>747</v>
      </c>
      <c r="S775" t="s">
        <v>2297</v>
      </c>
      <c r="T775" t="s">
        <v>2298</v>
      </c>
      <c r="U775" t="s">
        <v>2299</v>
      </c>
      <c r="V775" s="2">
        <v>2.6751299999999999E-5</v>
      </c>
      <c r="W775">
        <v>123.43</v>
      </c>
      <c r="X775">
        <v>90.194999999999993</v>
      </c>
      <c r="Y775">
        <v>123.43</v>
      </c>
      <c r="Z775">
        <v>-0.22012000000000001</v>
      </c>
      <c r="AA775">
        <v>37783000</v>
      </c>
      <c r="AB775">
        <v>12665000</v>
      </c>
      <c r="AC775">
        <v>14193000</v>
      </c>
      <c r="AD775">
        <v>10926000</v>
      </c>
      <c r="AE775" t="s">
        <v>7498</v>
      </c>
      <c r="AF775">
        <v>1243</v>
      </c>
      <c r="AG775" t="s">
        <v>7499</v>
      </c>
      <c r="AH775" t="s">
        <v>7500</v>
      </c>
      <c r="AI775" t="s">
        <v>2310</v>
      </c>
    </row>
    <row r="776" spans="1:35" x14ac:dyDescent="0.2">
      <c r="A776">
        <v>289</v>
      </c>
      <c r="B776" t="s">
        <v>7492</v>
      </c>
      <c r="C776" t="s">
        <v>7501</v>
      </c>
      <c r="D776" t="s">
        <v>7494</v>
      </c>
      <c r="E776" t="s">
        <v>7494</v>
      </c>
      <c r="F776" t="s">
        <v>7495</v>
      </c>
      <c r="G776" t="s">
        <v>7496</v>
      </c>
      <c r="H776">
        <v>0.23731894791126301</v>
      </c>
      <c r="I776">
        <v>-8.7196893990039798E-2</v>
      </c>
      <c r="J776">
        <v>0.114100381731987</v>
      </c>
      <c r="K776" t="s">
        <v>8</v>
      </c>
      <c r="L776" t="s">
        <v>8</v>
      </c>
      <c r="M776" t="s">
        <v>8</v>
      </c>
      <c r="N776" t="s">
        <v>2295</v>
      </c>
      <c r="O776">
        <v>0.99997899999999995</v>
      </c>
      <c r="P776" t="s">
        <v>7502</v>
      </c>
      <c r="Q776">
        <v>3</v>
      </c>
      <c r="R776">
        <v>747</v>
      </c>
      <c r="S776" t="s">
        <v>2297</v>
      </c>
      <c r="T776" t="s">
        <v>2298</v>
      </c>
      <c r="U776" t="s">
        <v>2299</v>
      </c>
      <c r="V776">
        <v>4.6398700000000001E-4</v>
      </c>
      <c r="W776">
        <v>107.06</v>
      </c>
      <c r="X776">
        <v>94.963999999999999</v>
      </c>
      <c r="Y776">
        <v>107.06</v>
      </c>
      <c r="Z776">
        <v>1.0283</v>
      </c>
      <c r="AA776">
        <v>2102500</v>
      </c>
      <c r="AB776">
        <v>633830</v>
      </c>
      <c r="AC776">
        <v>799030</v>
      </c>
      <c r="AD776">
        <v>669590</v>
      </c>
      <c r="AE776" t="s">
        <v>7503</v>
      </c>
      <c r="AF776">
        <v>1247</v>
      </c>
      <c r="AG776" t="s">
        <v>7504</v>
      </c>
      <c r="AH776" t="s">
        <v>7505</v>
      </c>
      <c r="AI776">
        <v>1</v>
      </c>
    </row>
    <row r="777" spans="1:35" x14ac:dyDescent="0.2">
      <c r="A777">
        <v>253</v>
      </c>
      <c r="B777" t="s">
        <v>7506</v>
      </c>
      <c r="C777" t="s">
        <v>7507</v>
      </c>
      <c r="D777" t="s">
        <v>7508</v>
      </c>
      <c r="E777" t="s">
        <v>7509</v>
      </c>
      <c r="F777" t="s">
        <v>7510</v>
      </c>
      <c r="G777" t="s">
        <v>7511</v>
      </c>
      <c r="H777">
        <v>0.51581341028213501</v>
      </c>
      <c r="I777">
        <v>-0.119682773947716</v>
      </c>
      <c r="J777">
        <v>-0.418118596076965</v>
      </c>
      <c r="K777">
        <v>0.65351861715316795</v>
      </c>
      <c r="L777">
        <v>0.96643048524856601</v>
      </c>
      <c r="M777">
        <v>0.47248780727386502</v>
      </c>
      <c r="N777" t="s">
        <v>2295</v>
      </c>
      <c r="O777">
        <v>1</v>
      </c>
      <c r="P777" t="s">
        <v>7512</v>
      </c>
      <c r="Q777">
        <v>4</v>
      </c>
      <c r="R777" t="s">
        <v>7513</v>
      </c>
      <c r="S777" t="s">
        <v>2297</v>
      </c>
      <c r="T777" t="s">
        <v>2298</v>
      </c>
      <c r="U777" t="s">
        <v>2299</v>
      </c>
      <c r="V777" s="2">
        <v>6.5864900000000001E-7</v>
      </c>
      <c r="W777">
        <v>153.81</v>
      </c>
      <c r="X777">
        <v>132.30000000000001</v>
      </c>
      <c r="Y777">
        <v>59.228000000000002</v>
      </c>
      <c r="Z777">
        <v>-0.40262999999999999</v>
      </c>
      <c r="AA777">
        <v>26981000</v>
      </c>
      <c r="AB777">
        <v>8690700</v>
      </c>
      <c r="AC777">
        <v>11060000</v>
      </c>
      <c r="AD777">
        <v>7230400</v>
      </c>
      <c r="AE777" t="s">
        <v>7514</v>
      </c>
      <c r="AF777">
        <v>1251</v>
      </c>
      <c r="AG777" t="s">
        <v>7515</v>
      </c>
      <c r="AH777" t="s">
        <v>7516</v>
      </c>
      <c r="AI777">
        <v>1</v>
      </c>
    </row>
    <row r="778" spans="1:35" x14ac:dyDescent="0.2">
      <c r="A778">
        <v>665</v>
      </c>
      <c r="B778" t="s">
        <v>7517</v>
      </c>
      <c r="C778" t="s">
        <v>7518</v>
      </c>
      <c r="D778" t="s">
        <v>7519</v>
      </c>
      <c r="E778" t="s">
        <v>7519</v>
      </c>
      <c r="F778" t="s">
        <v>7520</v>
      </c>
      <c r="G778" t="s">
        <v>7521</v>
      </c>
      <c r="H778" t="s">
        <v>8</v>
      </c>
      <c r="I778" t="s">
        <v>8</v>
      </c>
      <c r="J778" t="s">
        <v>8</v>
      </c>
      <c r="K778">
        <v>4.8654660582542399E-2</v>
      </c>
      <c r="L778">
        <v>-0.56537443399429299</v>
      </c>
      <c r="M778">
        <v>-0.66769886016845703</v>
      </c>
      <c r="N778" t="s">
        <v>2295</v>
      </c>
      <c r="O778">
        <v>0.99992700000000001</v>
      </c>
      <c r="P778" t="s">
        <v>7522</v>
      </c>
      <c r="Q778">
        <v>2</v>
      </c>
      <c r="R778">
        <v>750</v>
      </c>
      <c r="S778" t="s">
        <v>2297</v>
      </c>
      <c r="T778" t="s">
        <v>2298</v>
      </c>
      <c r="U778" t="s">
        <v>2299</v>
      </c>
      <c r="V778">
        <v>3.5877899999999999E-4</v>
      </c>
      <c r="W778">
        <v>123.02</v>
      </c>
      <c r="X778">
        <v>75.59</v>
      </c>
      <c r="Y778">
        <v>123.02</v>
      </c>
      <c r="Z778">
        <v>0.97667000000000004</v>
      </c>
      <c r="AA778">
        <v>16863000</v>
      </c>
      <c r="AB778">
        <v>6955600</v>
      </c>
      <c r="AC778">
        <v>6398300</v>
      </c>
      <c r="AD778">
        <v>3508600</v>
      </c>
      <c r="AE778" t="s">
        <v>7523</v>
      </c>
      <c r="AF778">
        <v>1256</v>
      </c>
      <c r="AG778" t="s">
        <v>7524</v>
      </c>
      <c r="AH778" t="s">
        <v>7525</v>
      </c>
      <c r="AI778">
        <v>1</v>
      </c>
    </row>
    <row r="779" spans="1:35" x14ac:dyDescent="0.2">
      <c r="A779">
        <v>669</v>
      </c>
      <c r="B779" t="s">
        <v>7517</v>
      </c>
      <c r="C779" t="s">
        <v>7526</v>
      </c>
      <c r="D779" t="s">
        <v>7519</v>
      </c>
      <c r="E779" t="s">
        <v>7519</v>
      </c>
      <c r="F779" t="s">
        <v>7520</v>
      </c>
      <c r="G779" t="s">
        <v>7521</v>
      </c>
      <c r="H779">
        <v>4.7529856674373202E-3</v>
      </c>
      <c r="I779">
        <v>-0.26680186390876798</v>
      </c>
      <c r="J779">
        <v>-5.2057154476642602E-2</v>
      </c>
      <c r="K779" t="s">
        <v>8</v>
      </c>
      <c r="L779" t="s">
        <v>8</v>
      </c>
      <c r="M779" t="s">
        <v>8</v>
      </c>
      <c r="N779" t="s">
        <v>2295</v>
      </c>
      <c r="O779">
        <v>0.845302</v>
      </c>
      <c r="P779" t="s">
        <v>7527</v>
      </c>
      <c r="Q779">
        <v>3</v>
      </c>
      <c r="R779">
        <v>750</v>
      </c>
      <c r="S779" t="s">
        <v>2297</v>
      </c>
      <c r="T779" t="s">
        <v>2298</v>
      </c>
      <c r="U779" t="s">
        <v>2299</v>
      </c>
      <c r="V779">
        <v>3.4061999999999997E-4</v>
      </c>
      <c r="W779">
        <v>120.9</v>
      </c>
      <c r="X779">
        <v>81.731999999999999</v>
      </c>
      <c r="Y779">
        <v>120.9</v>
      </c>
      <c r="Z779">
        <v>1.0158</v>
      </c>
      <c r="AA779">
        <v>6759200</v>
      </c>
      <c r="AB779">
        <v>2638600</v>
      </c>
      <c r="AC779">
        <v>2646900</v>
      </c>
      <c r="AD779">
        <v>1473600</v>
      </c>
      <c r="AE779" t="s">
        <v>7528</v>
      </c>
      <c r="AF779">
        <v>1257</v>
      </c>
      <c r="AG779" t="s">
        <v>7529</v>
      </c>
      <c r="AH779" t="s">
        <v>7530</v>
      </c>
      <c r="AI779">
        <v>1</v>
      </c>
    </row>
    <row r="780" spans="1:35" x14ac:dyDescent="0.2">
      <c r="A780">
        <v>822</v>
      </c>
      <c r="B780" t="s">
        <v>7531</v>
      </c>
      <c r="C780" t="s">
        <v>7532</v>
      </c>
      <c r="D780" t="s">
        <v>7533</v>
      </c>
      <c r="E780" t="s">
        <v>7533</v>
      </c>
      <c r="F780" t="s">
        <v>7534</v>
      </c>
      <c r="G780" t="s">
        <v>7535</v>
      </c>
      <c r="H780">
        <v>-0.15888026356697099</v>
      </c>
      <c r="I780">
        <v>7.1625366806983906E-2</v>
      </c>
      <c r="J780">
        <v>0.23425610363483401</v>
      </c>
      <c r="K780">
        <v>0.43445476889610302</v>
      </c>
      <c r="L780">
        <v>0.68634366989135698</v>
      </c>
      <c r="M780">
        <v>0.16375638544559501</v>
      </c>
      <c r="N780" t="s">
        <v>2295</v>
      </c>
      <c r="O780">
        <v>0.97542099999999998</v>
      </c>
      <c r="P780" t="s">
        <v>7536</v>
      </c>
      <c r="Q780">
        <v>3</v>
      </c>
      <c r="R780">
        <v>752</v>
      </c>
      <c r="S780" t="s">
        <v>2297</v>
      </c>
      <c r="T780" t="s">
        <v>2298</v>
      </c>
      <c r="U780" t="s">
        <v>2299</v>
      </c>
      <c r="V780">
        <v>1.2688899999999999E-2</v>
      </c>
      <c r="W780">
        <v>67.831999999999994</v>
      </c>
      <c r="X780">
        <v>21.253</v>
      </c>
      <c r="Y780">
        <v>67.831999999999994</v>
      </c>
      <c r="Z780">
        <v>0.75717999999999996</v>
      </c>
      <c r="AA780">
        <v>45970000</v>
      </c>
      <c r="AB780">
        <v>15839000</v>
      </c>
      <c r="AC780">
        <v>15998000</v>
      </c>
      <c r="AD780">
        <v>14132000</v>
      </c>
      <c r="AE780" t="s">
        <v>7537</v>
      </c>
      <c r="AF780">
        <v>1258</v>
      </c>
      <c r="AG780" t="s">
        <v>7538</v>
      </c>
      <c r="AH780" t="s">
        <v>7539</v>
      </c>
      <c r="AI780">
        <v>1</v>
      </c>
    </row>
    <row r="781" spans="1:35" x14ac:dyDescent="0.2">
      <c r="A781">
        <v>1115</v>
      </c>
      <c r="B781" t="s">
        <v>7540</v>
      </c>
      <c r="C781" t="s">
        <v>7541</v>
      </c>
      <c r="D781" t="s">
        <v>7533</v>
      </c>
      <c r="E781" t="s">
        <v>7533</v>
      </c>
      <c r="F781" t="s">
        <v>7534</v>
      </c>
      <c r="G781" t="s">
        <v>7542</v>
      </c>
      <c r="H781" t="s">
        <v>8</v>
      </c>
      <c r="I781" t="s">
        <v>8</v>
      </c>
      <c r="J781" t="s">
        <v>8</v>
      </c>
      <c r="K781">
        <v>0.232046693563461</v>
      </c>
      <c r="L781">
        <v>9.9362581968307495E-2</v>
      </c>
      <c r="M781">
        <v>2.0768895745277401E-2</v>
      </c>
      <c r="N781" t="s">
        <v>2295</v>
      </c>
      <c r="O781">
        <v>0.99973400000000001</v>
      </c>
      <c r="P781" t="s">
        <v>7543</v>
      </c>
      <c r="Q781">
        <v>3</v>
      </c>
      <c r="R781">
        <v>752</v>
      </c>
      <c r="S781" t="s">
        <v>2297</v>
      </c>
      <c r="T781" t="s">
        <v>2298</v>
      </c>
      <c r="U781" t="s">
        <v>2299</v>
      </c>
      <c r="V781" s="2">
        <v>2.76886E-11</v>
      </c>
      <c r="W781">
        <v>104.96</v>
      </c>
      <c r="X781">
        <v>83.585999999999999</v>
      </c>
      <c r="Y781">
        <v>104.96</v>
      </c>
      <c r="Z781">
        <v>0.47273999999999999</v>
      </c>
      <c r="AA781">
        <v>11446000</v>
      </c>
      <c r="AB781">
        <v>3700400</v>
      </c>
      <c r="AC781">
        <v>4227800</v>
      </c>
      <c r="AD781">
        <v>3518100</v>
      </c>
      <c r="AE781" t="s">
        <v>7544</v>
      </c>
      <c r="AF781">
        <v>1259</v>
      </c>
      <c r="AG781" t="s">
        <v>7545</v>
      </c>
      <c r="AH781" t="s">
        <v>7546</v>
      </c>
      <c r="AI781">
        <v>1</v>
      </c>
    </row>
    <row r="782" spans="1:35" x14ac:dyDescent="0.2">
      <c r="A782">
        <v>429</v>
      </c>
      <c r="B782" t="s">
        <v>7547</v>
      </c>
      <c r="C782" t="s">
        <v>7548</v>
      </c>
      <c r="D782" t="s">
        <v>7533</v>
      </c>
      <c r="E782" t="s">
        <v>7533</v>
      </c>
      <c r="F782" t="s">
        <v>7534</v>
      </c>
      <c r="G782" t="s">
        <v>7535</v>
      </c>
      <c r="H782">
        <v>-0.17695178091526001</v>
      </c>
      <c r="I782">
        <v>-0.53370183706283603</v>
      </c>
      <c r="J782">
        <v>-0.32581052184104897</v>
      </c>
      <c r="K782">
        <v>1.8349278718233102E-2</v>
      </c>
      <c r="L782">
        <v>0.19396097958087899</v>
      </c>
      <c r="M782">
        <v>0.36915934085845897</v>
      </c>
      <c r="N782" t="s">
        <v>2295</v>
      </c>
      <c r="O782">
        <v>0.99967499999999998</v>
      </c>
      <c r="P782" t="s">
        <v>7549</v>
      </c>
      <c r="Q782">
        <v>4</v>
      </c>
      <c r="R782">
        <v>752</v>
      </c>
      <c r="S782" t="s">
        <v>2297</v>
      </c>
      <c r="T782" t="s">
        <v>2298</v>
      </c>
      <c r="U782" t="s">
        <v>2299</v>
      </c>
      <c r="V782" s="2">
        <v>1.77729E-12</v>
      </c>
      <c r="W782">
        <v>134.41999999999999</v>
      </c>
      <c r="X782">
        <v>102.53</v>
      </c>
      <c r="Y782">
        <v>94.869</v>
      </c>
      <c r="Z782">
        <v>-0.10972</v>
      </c>
      <c r="AA782">
        <v>27223000</v>
      </c>
      <c r="AB782">
        <v>11954000</v>
      </c>
      <c r="AC782">
        <v>9608900</v>
      </c>
      <c r="AD782">
        <v>5660100</v>
      </c>
      <c r="AE782" t="s">
        <v>7550</v>
      </c>
      <c r="AF782">
        <v>1261</v>
      </c>
      <c r="AG782" t="s">
        <v>7551</v>
      </c>
      <c r="AH782" t="s">
        <v>7552</v>
      </c>
      <c r="AI782">
        <v>1</v>
      </c>
    </row>
    <row r="783" spans="1:35" x14ac:dyDescent="0.2">
      <c r="A783">
        <v>533</v>
      </c>
      <c r="B783" t="s">
        <v>7547</v>
      </c>
      <c r="C783" t="s">
        <v>7553</v>
      </c>
      <c r="D783" t="s">
        <v>7533</v>
      </c>
      <c r="E783" t="s">
        <v>7533</v>
      </c>
      <c r="F783" t="s">
        <v>7534</v>
      </c>
      <c r="G783" t="s">
        <v>7535</v>
      </c>
      <c r="H783">
        <v>0.26663658022880599</v>
      </c>
      <c r="I783">
        <v>0.134352371096611</v>
      </c>
      <c r="J783">
        <v>-6.84530735015869E-2</v>
      </c>
      <c r="K783">
        <v>0.214746579527855</v>
      </c>
      <c r="L783">
        <v>0.26074829697608898</v>
      </c>
      <c r="M783">
        <v>9.8823718726634993E-2</v>
      </c>
      <c r="N783" t="s">
        <v>2295</v>
      </c>
      <c r="O783">
        <v>0.99653199999999997</v>
      </c>
      <c r="P783" t="s">
        <v>7554</v>
      </c>
      <c r="Q783">
        <v>2</v>
      </c>
      <c r="R783">
        <v>752</v>
      </c>
      <c r="S783" t="s">
        <v>2297</v>
      </c>
      <c r="T783" t="s">
        <v>2343</v>
      </c>
      <c r="U783" t="s">
        <v>2299</v>
      </c>
      <c r="V783">
        <v>3.3827800000000002E-3</v>
      </c>
      <c r="W783">
        <v>146.79</v>
      </c>
      <c r="X783">
        <v>95.45</v>
      </c>
      <c r="Y783">
        <v>82.831000000000003</v>
      </c>
      <c r="Z783">
        <v>0.31154999999999999</v>
      </c>
      <c r="AA783">
        <v>20924000</v>
      </c>
      <c r="AB783">
        <v>7496000</v>
      </c>
      <c r="AC783">
        <v>7567700</v>
      </c>
      <c r="AD783">
        <v>5860300</v>
      </c>
      <c r="AE783" t="s">
        <v>7555</v>
      </c>
      <c r="AF783">
        <v>1264</v>
      </c>
      <c r="AG783" t="s">
        <v>7556</v>
      </c>
      <c r="AH783" t="s">
        <v>7557</v>
      </c>
      <c r="AI783">
        <v>1</v>
      </c>
    </row>
    <row r="784" spans="1:35" x14ac:dyDescent="0.2">
      <c r="A784">
        <v>507</v>
      </c>
      <c r="B784" t="s">
        <v>7547</v>
      </c>
      <c r="C784" t="s">
        <v>7558</v>
      </c>
      <c r="D784" t="s">
        <v>7533</v>
      </c>
      <c r="E784" t="s">
        <v>7533</v>
      </c>
      <c r="F784" t="s">
        <v>7534</v>
      </c>
      <c r="G784" t="s">
        <v>7535</v>
      </c>
      <c r="H784" t="s">
        <v>8</v>
      </c>
      <c r="I784" t="s">
        <v>8</v>
      </c>
      <c r="J784" t="s">
        <v>8</v>
      </c>
      <c r="K784">
        <v>0.60928225517272905</v>
      </c>
      <c r="L784">
        <v>1.69224870204926</v>
      </c>
      <c r="M784">
        <v>0.98491740226745605</v>
      </c>
      <c r="N784" t="s">
        <v>2295</v>
      </c>
      <c r="O784">
        <v>0.82456300000000005</v>
      </c>
      <c r="P784" t="s">
        <v>7559</v>
      </c>
      <c r="Q784">
        <v>2</v>
      </c>
      <c r="R784">
        <v>752</v>
      </c>
      <c r="U784" t="s">
        <v>2299</v>
      </c>
      <c r="V784">
        <v>5.2769100000000001E-3</v>
      </c>
      <c r="W784">
        <v>104.88</v>
      </c>
      <c r="X784">
        <v>61.856999999999999</v>
      </c>
      <c r="Y784">
        <v>104.88</v>
      </c>
      <c r="Z784">
        <v>1.8415999999999999</v>
      </c>
      <c r="AA784">
        <v>1636000</v>
      </c>
      <c r="AB784">
        <v>364390</v>
      </c>
      <c r="AC784">
        <v>402540</v>
      </c>
      <c r="AD784">
        <v>869040</v>
      </c>
      <c r="AE784" t="s">
        <v>7560</v>
      </c>
      <c r="AF784">
        <v>1265</v>
      </c>
      <c r="AH784" t="s">
        <v>7561</v>
      </c>
      <c r="AI784">
        <v>1</v>
      </c>
    </row>
    <row r="785" spans="1:35" x14ac:dyDescent="0.2">
      <c r="A785">
        <v>1094</v>
      </c>
      <c r="B785" t="s">
        <v>7540</v>
      </c>
      <c r="C785" t="s">
        <v>7562</v>
      </c>
      <c r="D785" t="s">
        <v>7533</v>
      </c>
      <c r="E785" t="s">
        <v>7533</v>
      </c>
      <c r="F785" t="s">
        <v>7534</v>
      </c>
      <c r="G785" t="s">
        <v>7542</v>
      </c>
      <c r="H785" t="s">
        <v>8</v>
      </c>
      <c r="I785" t="s">
        <v>8</v>
      </c>
      <c r="J785" t="s">
        <v>8</v>
      </c>
      <c r="K785">
        <v>-0.134097039699554</v>
      </c>
      <c r="L785">
        <v>6.97021484375E-2</v>
      </c>
      <c r="M785">
        <v>0.34164422750473</v>
      </c>
      <c r="N785" t="s">
        <v>2295</v>
      </c>
      <c r="O785">
        <v>0.85400100000000001</v>
      </c>
      <c r="P785" t="s">
        <v>7563</v>
      </c>
      <c r="Q785">
        <v>3</v>
      </c>
      <c r="R785">
        <v>752</v>
      </c>
      <c r="S785" t="s">
        <v>2297</v>
      </c>
      <c r="T785" t="s">
        <v>2298</v>
      </c>
      <c r="U785" t="s">
        <v>2299</v>
      </c>
      <c r="V785" s="2">
        <v>2.3547900000000001E-15</v>
      </c>
      <c r="W785">
        <v>162.75</v>
      </c>
      <c r="X785">
        <v>129.78</v>
      </c>
      <c r="Y785">
        <v>162.75</v>
      </c>
      <c r="Z785">
        <v>0.96636</v>
      </c>
      <c r="AA785">
        <v>48847000</v>
      </c>
      <c r="AB785">
        <v>19029000</v>
      </c>
      <c r="AC785">
        <v>15545000</v>
      </c>
      <c r="AD785">
        <v>14273000</v>
      </c>
      <c r="AE785" t="s">
        <v>7564</v>
      </c>
      <c r="AF785">
        <v>1266</v>
      </c>
      <c r="AG785" t="s">
        <v>7565</v>
      </c>
      <c r="AH785" t="s">
        <v>7566</v>
      </c>
      <c r="AI785">
        <v>1</v>
      </c>
    </row>
    <row r="786" spans="1:35" x14ac:dyDescent="0.2">
      <c r="A786">
        <v>1096</v>
      </c>
      <c r="B786" t="s">
        <v>7540</v>
      </c>
      <c r="C786" t="s">
        <v>7567</v>
      </c>
      <c r="D786" t="s">
        <v>7533</v>
      </c>
      <c r="E786" t="s">
        <v>7533</v>
      </c>
      <c r="F786" t="s">
        <v>7534</v>
      </c>
      <c r="G786" t="s">
        <v>7542</v>
      </c>
      <c r="H786">
        <v>0</v>
      </c>
      <c r="I786">
        <v>-0.383736431598663</v>
      </c>
      <c r="J786">
        <v>-9.4002246856689495E-2</v>
      </c>
      <c r="K786" t="s">
        <v>8</v>
      </c>
      <c r="L786" t="s">
        <v>8</v>
      </c>
      <c r="M786" t="s">
        <v>8</v>
      </c>
      <c r="N786" t="s">
        <v>2295</v>
      </c>
      <c r="O786">
        <v>0.89978000000000002</v>
      </c>
      <c r="P786" t="s">
        <v>7568</v>
      </c>
      <c r="Q786">
        <v>3</v>
      </c>
      <c r="R786">
        <v>752</v>
      </c>
      <c r="S786" t="s">
        <v>2297</v>
      </c>
      <c r="T786" t="s">
        <v>2343</v>
      </c>
      <c r="U786" t="s">
        <v>2299</v>
      </c>
      <c r="V786" s="2">
        <v>7.8714099999999999E-13</v>
      </c>
      <c r="W786">
        <v>139.41</v>
      </c>
      <c r="X786">
        <v>122.07</v>
      </c>
      <c r="Y786">
        <v>139.41</v>
      </c>
      <c r="Z786">
        <v>1.1976</v>
      </c>
      <c r="AA786">
        <v>35983000</v>
      </c>
      <c r="AB786">
        <v>14563000</v>
      </c>
      <c r="AC786">
        <v>14075000</v>
      </c>
      <c r="AD786">
        <v>7345200</v>
      </c>
      <c r="AE786" t="s">
        <v>7569</v>
      </c>
      <c r="AF786">
        <v>1267</v>
      </c>
      <c r="AG786" t="s">
        <v>7570</v>
      </c>
      <c r="AH786" t="s">
        <v>7571</v>
      </c>
      <c r="AI786">
        <v>1</v>
      </c>
    </row>
    <row r="787" spans="1:35" x14ac:dyDescent="0.2">
      <c r="A787">
        <v>631</v>
      </c>
      <c r="B787" t="s">
        <v>7547</v>
      </c>
      <c r="C787" t="s">
        <v>7572</v>
      </c>
      <c r="D787" t="s">
        <v>7533</v>
      </c>
      <c r="E787" t="s">
        <v>7533</v>
      </c>
      <c r="F787" t="s">
        <v>7534</v>
      </c>
      <c r="G787" t="s">
        <v>7535</v>
      </c>
      <c r="H787">
        <v>0.24598233401775399</v>
      </c>
      <c r="I787">
        <v>-0.10263560712337499</v>
      </c>
      <c r="J787">
        <v>-0.42765355110168501</v>
      </c>
      <c r="K787">
        <v>6.6812507808208493E-2</v>
      </c>
      <c r="L787">
        <v>-0.22994057834148399</v>
      </c>
      <c r="M787">
        <v>-0.30914485454559298</v>
      </c>
      <c r="N787" t="s">
        <v>2295</v>
      </c>
      <c r="O787">
        <v>0.981904</v>
      </c>
      <c r="P787" t="s">
        <v>7573</v>
      </c>
      <c r="Q787">
        <v>2</v>
      </c>
      <c r="R787">
        <v>752</v>
      </c>
      <c r="S787" t="s">
        <v>2297</v>
      </c>
      <c r="T787" t="s">
        <v>2298</v>
      </c>
      <c r="U787" t="s">
        <v>2299</v>
      </c>
      <c r="V787" s="2">
        <v>1.2000399999999999E-22</v>
      </c>
      <c r="W787">
        <v>204.05</v>
      </c>
      <c r="X787">
        <v>132.52000000000001</v>
      </c>
      <c r="Y787">
        <v>178.43</v>
      </c>
      <c r="Z787">
        <v>0.95357999999999998</v>
      </c>
      <c r="AA787">
        <v>2620500</v>
      </c>
      <c r="AB787">
        <v>887690</v>
      </c>
      <c r="AC787">
        <v>1120500</v>
      </c>
      <c r="AD787">
        <v>612370</v>
      </c>
      <c r="AE787" t="s">
        <v>7574</v>
      </c>
      <c r="AF787">
        <v>1268</v>
      </c>
      <c r="AG787" t="s">
        <v>7575</v>
      </c>
      <c r="AH787" t="s">
        <v>7576</v>
      </c>
      <c r="AI787">
        <v>1</v>
      </c>
    </row>
    <row r="788" spans="1:35" x14ac:dyDescent="0.2">
      <c r="A788">
        <v>268</v>
      </c>
      <c r="B788" t="s">
        <v>7547</v>
      </c>
      <c r="C788" t="s">
        <v>7577</v>
      </c>
      <c r="D788" t="s">
        <v>7533</v>
      </c>
      <c r="E788" t="s">
        <v>7533</v>
      </c>
      <c r="F788" t="s">
        <v>7534</v>
      </c>
      <c r="G788" t="s">
        <v>7535</v>
      </c>
      <c r="H788">
        <v>-2.71897632628679E-2</v>
      </c>
      <c r="I788">
        <v>-0.40024420619010898</v>
      </c>
      <c r="J788">
        <v>-0.44984799623489402</v>
      </c>
      <c r="K788">
        <v>6.7363291978836101E-2</v>
      </c>
      <c r="L788">
        <v>-8.8852994143962902E-2</v>
      </c>
      <c r="M788">
        <v>-0.112849123775959</v>
      </c>
      <c r="N788" t="s">
        <v>2295</v>
      </c>
      <c r="O788">
        <v>0.999135</v>
      </c>
      <c r="P788" t="s">
        <v>7578</v>
      </c>
      <c r="Q788">
        <v>2</v>
      </c>
      <c r="R788">
        <v>752</v>
      </c>
      <c r="S788" t="s">
        <v>2297</v>
      </c>
      <c r="T788" t="s">
        <v>2343</v>
      </c>
      <c r="U788" t="s">
        <v>2299</v>
      </c>
      <c r="V788" s="2">
        <v>6.5143099999999998E-22</v>
      </c>
      <c r="W788">
        <v>200.4</v>
      </c>
      <c r="X788">
        <v>171.5</v>
      </c>
      <c r="Y788">
        <v>200.4</v>
      </c>
      <c r="Z788">
        <v>-0.31967000000000001</v>
      </c>
      <c r="AA788">
        <v>367480000</v>
      </c>
      <c r="AB788">
        <v>140530000</v>
      </c>
      <c r="AC788">
        <v>138050000</v>
      </c>
      <c r="AD788">
        <v>88904000</v>
      </c>
      <c r="AE788" t="s">
        <v>7579</v>
      </c>
      <c r="AF788">
        <v>1270</v>
      </c>
      <c r="AG788" t="s">
        <v>7580</v>
      </c>
      <c r="AH788" t="s">
        <v>7581</v>
      </c>
      <c r="AI788">
        <v>1</v>
      </c>
    </row>
    <row r="789" spans="1:35" x14ac:dyDescent="0.2">
      <c r="A789">
        <v>382</v>
      </c>
      <c r="B789" t="s">
        <v>7547</v>
      </c>
      <c r="C789" t="s">
        <v>4325</v>
      </c>
      <c r="D789" t="s">
        <v>7533</v>
      </c>
      <c r="E789" t="s">
        <v>7533</v>
      </c>
      <c r="F789" t="s">
        <v>7534</v>
      </c>
      <c r="G789" t="s">
        <v>7535</v>
      </c>
      <c r="H789">
        <v>0.11290030926466001</v>
      </c>
      <c r="I789">
        <v>-0.13571277260780301</v>
      </c>
      <c r="J789">
        <v>-0.24934206902980799</v>
      </c>
      <c r="K789">
        <v>0.22515152394771601</v>
      </c>
      <c r="L789">
        <v>0.28877204656601002</v>
      </c>
      <c r="M789">
        <v>0.133826568722725</v>
      </c>
      <c r="N789" t="s">
        <v>2295</v>
      </c>
      <c r="O789">
        <v>0.96055699999999999</v>
      </c>
      <c r="P789" t="s">
        <v>7582</v>
      </c>
      <c r="Q789">
        <v>2</v>
      </c>
      <c r="R789">
        <v>752</v>
      </c>
      <c r="S789" t="s">
        <v>2297</v>
      </c>
      <c r="T789" t="s">
        <v>2932</v>
      </c>
      <c r="U789" t="s">
        <v>2299</v>
      </c>
      <c r="V789" s="2">
        <v>5.7822000000000003E-54</v>
      </c>
      <c r="W789">
        <v>241.64</v>
      </c>
      <c r="X789">
        <v>228.44</v>
      </c>
      <c r="Y789">
        <v>241.64</v>
      </c>
      <c r="Z789">
        <v>0.51237999999999995</v>
      </c>
      <c r="AA789">
        <v>95385000</v>
      </c>
      <c r="AB789">
        <v>32187000</v>
      </c>
      <c r="AC789">
        <v>33992000</v>
      </c>
      <c r="AD789">
        <v>29206000</v>
      </c>
      <c r="AE789" t="s">
        <v>7583</v>
      </c>
      <c r="AF789">
        <v>1272</v>
      </c>
      <c r="AG789" t="s">
        <v>7584</v>
      </c>
      <c r="AH789" t="s">
        <v>7585</v>
      </c>
      <c r="AI789">
        <v>1</v>
      </c>
    </row>
    <row r="790" spans="1:35" x14ac:dyDescent="0.2">
      <c r="A790">
        <v>552</v>
      </c>
      <c r="B790" t="s">
        <v>7547</v>
      </c>
      <c r="C790" t="s">
        <v>7586</v>
      </c>
      <c r="D790" t="s">
        <v>7533</v>
      </c>
      <c r="E790" t="s">
        <v>7533</v>
      </c>
      <c r="F790" t="s">
        <v>7534</v>
      </c>
      <c r="G790" t="s">
        <v>7535</v>
      </c>
      <c r="H790">
        <v>0.32204353809356701</v>
      </c>
      <c r="I790">
        <v>0.13724118471145599</v>
      </c>
      <c r="J790">
        <v>-0.192661583423615</v>
      </c>
      <c r="K790">
        <v>-1.32905384525657E-2</v>
      </c>
      <c r="L790">
        <v>0.20226106047630299</v>
      </c>
      <c r="M790">
        <v>7.1762666106224102E-2</v>
      </c>
      <c r="N790" t="s">
        <v>2295</v>
      </c>
      <c r="O790">
        <v>0.99859200000000004</v>
      </c>
      <c r="P790" t="s">
        <v>7587</v>
      </c>
      <c r="Q790">
        <v>3</v>
      </c>
      <c r="R790">
        <v>752</v>
      </c>
      <c r="S790" t="s">
        <v>2297</v>
      </c>
      <c r="T790" t="s">
        <v>2343</v>
      </c>
      <c r="U790" t="s">
        <v>2299</v>
      </c>
      <c r="V790" s="2">
        <v>8.0808300000000004E-12</v>
      </c>
      <c r="W790">
        <v>178.73</v>
      </c>
      <c r="X790">
        <v>137.53</v>
      </c>
      <c r="Y790">
        <v>178.73</v>
      </c>
      <c r="Z790">
        <v>-9.4366000000000005E-2</v>
      </c>
      <c r="AA790">
        <v>129870000</v>
      </c>
      <c r="AB790">
        <v>45872000</v>
      </c>
      <c r="AC790">
        <v>46404000</v>
      </c>
      <c r="AD790">
        <v>37595000</v>
      </c>
      <c r="AE790" t="s">
        <v>7588</v>
      </c>
      <c r="AF790">
        <v>1273</v>
      </c>
      <c r="AG790" t="s">
        <v>7589</v>
      </c>
      <c r="AH790" t="s">
        <v>7590</v>
      </c>
      <c r="AI790">
        <v>1</v>
      </c>
    </row>
    <row r="791" spans="1:35" x14ac:dyDescent="0.2">
      <c r="A791">
        <v>227</v>
      </c>
      <c r="B791" t="s">
        <v>7591</v>
      </c>
      <c r="C791" t="s">
        <v>7592</v>
      </c>
      <c r="D791" t="s">
        <v>7593</v>
      </c>
      <c r="E791" t="s">
        <v>7593</v>
      </c>
      <c r="F791" t="s">
        <v>7594</v>
      </c>
      <c r="G791" t="s">
        <v>7595</v>
      </c>
      <c r="H791">
        <v>-0.40562346577644298</v>
      </c>
      <c r="I791">
        <v>-0.20375111699104301</v>
      </c>
      <c r="J791">
        <v>0.339251428842545</v>
      </c>
      <c r="K791">
        <v>-0.53813618421554599</v>
      </c>
      <c r="L791">
        <v>-1.54002285003662</v>
      </c>
      <c r="M791">
        <v>-0.78460711240768399</v>
      </c>
      <c r="N791" t="s">
        <v>2295</v>
      </c>
      <c r="O791">
        <v>0.96932600000000002</v>
      </c>
      <c r="P791" t="s">
        <v>7596</v>
      </c>
      <c r="Q791">
        <v>2</v>
      </c>
      <c r="R791">
        <v>754</v>
      </c>
      <c r="S791" t="s">
        <v>2297</v>
      </c>
      <c r="T791" t="s">
        <v>2298</v>
      </c>
      <c r="U791" t="s">
        <v>2299</v>
      </c>
      <c r="V791" s="2">
        <v>1.60848E-14</v>
      </c>
      <c r="W791">
        <v>181.67</v>
      </c>
      <c r="X791">
        <v>115.83</v>
      </c>
      <c r="Y791">
        <v>181.67</v>
      </c>
      <c r="Z791">
        <v>0.51046000000000002</v>
      </c>
      <c r="AA791">
        <v>5020400</v>
      </c>
      <c r="AB791">
        <v>2430600</v>
      </c>
      <c r="AC791">
        <v>1407100</v>
      </c>
      <c r="AD791">
        <v>1182600</v>
      </c>
      <c r="AE791" t="s">
        <v>7597</v>
      </c>
      <c r="AF791">
        <v>1274</v>
      </c>
      <c r="AG791" t="s">
        <v>7598</v>
      </c>
      <c r="AH791" t="s">
        <v>7599</v>
      </c>
      <c r="AI791">
        <v>1</v>
      </c>
    </row>
    <row r="792" spans="1:35" x14ac:dyDescent="0.2">
      <c r="A792">
        <v>331</v>
      </c>
      <c r="B792" t="s">
        <v>236</v>
      </c>
      <c r="C792" t="s">
        <v>7600</v>
      </c>
      <c r="D792" t="s">
        <v>7601</v>
      </c>
      <c r="E792" t="s">
        <v>7601</v>
      </c>
      <c r="F792" t="s">
        <v>237</v>
      </c>
      <c r="G792" t="s">
        <v>238</v>
      </c>
      <c r="H792">
        <v>-0.86780482530593905</v>
      </c>
      <c r="I792">
        <v>-1.6801508665084799</v>
      </c>
      <c r="J792">
        <v>-0.75066387653350797</v>
      </c>
      <c r="K792">
        <v>-0.79773896932601895</v>
      </c>
      <c r="L792">
        <v>-1.2697556018829299</v>
      </c>
      <c r="M792">
        <v>-0.46239578723907498</v>
      </c>
      <c r="N792" t="s">
        <v>2295</v>
      </c>
      <c r="O792">
        <v>0.99485000000000001</v>
      </c>
      <c r="P792" t="s">
        <v>7602</v>
      </c>
      <c r="Q792">
        <v>2</v>
      </c>
      <c r="R792">
        <v>755</v>
      </c>
      <c r="S792" t="s">
        <v>2297</v>
      </c>
      <c r="T792" t="s">
        <v>2298</v>
      </c>
      <c r="U792" t="s">
        <v>2299</v>
      </c>
      <c r="V792">
        <v>2.0473399999999999E-3</v>
      </c>
      <c r="W792">
        <v>113.69</v>
      </c>
      <c r="X792">
        <v>83.918999999999997</v>
      </c>
      <c r="Y792">
        <v>113.69</v>
      </c>
      <c r="Z792">
        <v>-0.16542999999999999</v>
      </c>
      <c r="AA792">
        <v>10616000</v>
      </c>
      <c r="AB792">
        <v>6539100</v>
      </c>
      <c r="AC792">
        <v>2886100</v>
      </c>
      <c r="AD792">
        <v>1190600</v>
      </c>
      <c r="AE792" t="s">
        <v>7603</v>
      </c>
      <c r="AF792">
        <v>1275</v>
      </c>
      <c r="AG792" t="s">
        <v>7604</v>
      </c>
      <c r="AH792" t="s">
        <v>7605</v>
      </c>
      <c r="AI792">
        <v>1</v>
      </c>
    </row>
    <row r="793" spans="1:35" x14ac:dyDescent="0.2">
      <c r="A793">
        <v>194</v>
      </c>
      <c r="B793" t="s">
        <v>236</v>
      </c>
      <c r="C793" t="s">
        <v>7606</v>
      </c>
      <c r="D793" t="s">
        <v>7601</v>
      </c>
      <c r="E793" t="s">
        <v>7601</v>
      </c>
      <c r="F793" t="s">
        <v>237</v>
      </c>
      <c r="G793" t="s">
        <v>238</v>
      </c>
      <c r="H793">
        <v>0.81844156980514504</v>
      </c>
      <c r="I793">
        <v>0.24780599772930101</v>
      </c>
      <c r="J793">
        <v>-0.27949383854866</v>
      </c>
      <c r="K793">
        <v>1.05554282665253</v>
      </c>
      <c r="L793">
        <v>1.0770378112793</v>
      </c>
      <c r="M793">
        <v>-2.8469339013099702E-2</v>
      </c>
      <c r="N793" t="s">
        <v>2295</v>
      </c>
      <c r="O793">
        <v>0.989151</v>
      </c>
      <c r="P793" t="s">
        <v>7607</v>
      </c>
      <c r="Q793">
        <v>4</v>
      </c>
      <c r="R793">
        <v>755</v>
      </c>
      <c r="S793" t="s">
        <v>2297</v>
      </c>
      <c r="T793" t="s">
        <v>2932</v>
      </c>
      <c r="U793" t="s">
        <v>2299</v>
      </c>
      <c r="V793" s="2">
        <v>1.2704500000000001E-6</v>
      </c>
      <c r="W793">
        <v>81.328999999999994</v>
      </c>
      <c r="X793">
        <v>70.906999999999996</v>
      </c>
      <c r="Y793">
        <v>81.328999999999994</v>
      </c>
      <c r="Z793">
        <v>0.68289999999999995</v>
      </c>
      <c r="AA793">
        <v>7477300</v>
      </c>
      <c r="AB793">
        <v>2241900</v>
      </c>
      <c r="AC793">
        <v>3494700</v>
      </c>
      <c r="AD793">
        <v>1740600</v>
      </c>
      <c r="AE793" t="s">
        <v>7608</v>
      </c>
      <c r="AF793">
        <v>1276</v>
      </c>
      <c r="AG793" t="s">
        <v>7609</v>
      </c>
      <c r="AH793" t="s">
        <v>7610</v>
      </c>
      <c r="AI793">
        <v>1</v>
      </c>
    </row>
    <row r="794" spans="1:35" x14ac:dyDescent="0.2">
      <c r="A794">
        <v>378</v>
      </c>
      <c r="B794" t="s">
        <v>7611</v>
      </c>
      <c r="C794" t="s">
        <v>7612</v>
      </c>
      <c r="D794" t="s">
        <v>7613</v>
      </c>
      <c r="E794" t="s">
        <v>7613</v>
      </c>
      <c r="F794" t="s">
        <v>7614</v>
      </c>
      <c r="G794" t="s">
        <v>7615</v>
      </c>
      <c r="H794">
        <v>-0.46516153216362</v>
      </c>
      <c r="I794">
        <v>-5.4691914469003698E-2</v>
      </c>
      <c r="J794">
        <v>0.40577459335327098</v>
      </c>
      <c r="K794">
        <v>-0.20533040165901201</v>
      </c>
      <c r="L794">
        <v>2.7437137439846999E-2</v>
      </c>
      <c r="M794">
        <v>0.24744153022766099</v>
      </c>
      <c r="N794" t="s">
        <v>2295</v>
      </c>
      <c r="O794">
        <v>1</v>
      </c>
      <c r="P794" t="s">
        <v>7616</v>
      </c>
      <c r="Q794">
        <v>2</v>
      </c>
      <c r="R794">
        <v>757</v>
      </c>
      <c r="S794" t="s">
        <v>2297</v>
      </c>
      <c r="T794" t="s">
        <v>2343</v>
      </c>
      <c r="U794" t="s">
        <v>2299</v>
      </c>
      <c r="V794" s="2">
        <v>1.9300399999999999E-8</v>
      </c>
      <c r="W794">
        <v>177.36</v>
      </c>
      <c r="X794">
        <v>122.1</v>
      </c>
      <c r="Y794">
        <v>153.32</v>
      </c>
      <c r="Z794">
        <v>0.58645000000000003</v>
      </c>
      <c r="AA794">
        <v>28938000</v>
      </c>
      <c r="AB794">
        <v>11939000</v>
      </c>
      <c r="AC794">
        <v>8646700</v>
      </c>
      <c r="AD794">
        <v>8352400</v>
      </c>
      <c r="AE794" t="s">
        <v>7617</v>
      </c>
      <c r="AF794">
        <v>1279</v>
      </c>
      <c r="AG794" t="s">
        <v>7618</v>
      </c>
      <c r="AH794" t="s">
        <v>7619</v>
      </c>
      <c r="AI794">
        <v>1</v>
      </c>
    </row>
    <row r="795" spans="1:35" x14ac:dyDescent="0.2">
      <c r="A795">
        <v>326</v>
      </c>
      <c r="B795" t="s">
        <v>7620</v>
      </c>
      <c r="C795" t="s">
        <v>7621</v>
      </c>
      <c r="D795" t="s">
        <v>7622</v>
      </c>
      <c r="E795" t="s">
        <v>7622</v>
      </c>
      <c r="G795" t="s">
        <v>7623</v>
      </c>
      <c r="H795">
        <v>0.45016866922378501</v>
      </c>
      <c r="I795">
        <v>0.57385921478271495</v>
      </c>
      <c r="J795">
        <v>0.23130953311920199</v>
      </c>
      <c r="K795">
        <v>0.32434979081153897</v>
      </c>
      <c r="L795">
        <v>0.85127931833267201</v>
      </c>
      <c r="M795">
        <v>0.46769684553146401</v>
      </c>
      <c r="N795" t="s">
        <v>2295</v>
      </c>
      <c r="O795">
        <v>0.99058900000000005</v>
      </c>
      <c r="P795" t="s">
        <v>7624</v>
      </c>
      <c r="Q795">
        <v>2</v>
      </c>
      <c r="R795">
        <v>759</v>
      </c>
      <c r="S795" t="s">
        <v>2297</v>
      </c>
      <c r="T795" t="s">
        <v>2343</v>
      </c>
      <c r="U795" t="s">
        <v>2299</v>
      </c>
      <c r="V795" s="2">
        <v>1.5643800000000001E-18</v>
      </c>
      <c r="W795">
        <v>191.48</v>
      </c>
      <c r="X795">
        <v>124.01</v>
      </c>
      <c r="Y795">
        <v>191.48</v>
      </c>
      <c r="Z795">
        <v>-0.27307999999999999</v>
      </c>
      <c r="AA795">
        <v>9173700</v>
      </c>
      <c r="AB795">
        <v>2727400</v>
      </c>
      <c r="AC795">
        <v>3306200</v>
      </c>
      <c r="AD795">
        <v>3140100</v>
      </c>
      <c r="AE795" t="s">
        <v>7625</v>
      </c>
      <c r="AF795">
        <v>1280</v>
      </c>
      <c r="AG795" t="s">
        <v>7626</v>
      </c>
      <c r="AH795" t="s">
        <v>7627</v>
      </c>
      <c r="AI795">
        <v>1</v>
      </c>
    </row>
    <row r="796" spans="1:35" x14ac:dyDescent="0.2">
      <c r="A796">
        <v>329</v>
      </c>
      <c r="B796" t="s">
        <v>7620</v>
      </c>
      <c r="C796" t="s">
        <v>7628</v>
      </c>
      <c r="D796" t="s">
        <v>7622</v>
      </c>
      <c r="E796" t="s">
        <v>7622</v>
      </c>
      <c r="G796" t="s">
        <v>7623</v>
      </c>
      <c r="H796">
        <v>0.89677554368972801</v>
      </c>
      <c r="I796">
        <v>1.0358349084854099</v>
      </c>
      <c r="J796">
        <v>0.20989000797271701</v>
      </c>
      <c r="K796" t="s">
        <v>8</v>
      </c>
      <c r="L796" t="s">
        <v>8</v>
      </c>
      <c r="M796" t="s">
        <v>8</v>
      </c>
      <c r="N796" t="s">
        <v>2295</v>
      </c>
      <c r="O796">
        <v>0.98543899999999995</v>
      </c>
      <c r="P796" t="s">
        <v>7629</v>
      </c>
      <c r="Q796">
        <v>2</v>
      </c>
      <c r="R796">
        <v>759</v>
      </c>
      <c r="S796" t="s">
        <v>2297</v>
      </c>
      <c r="T796" t="s">
        <v>2298</v>
      </c>
      <c r="U796" t="s">
        <v>2299</v>
      </c>
      <c r="V796" s="2">
        <v>2.6170199999999999E-18</v>
      </c>
      <c r="W796">
        <v>188.96</v>
      </c>
      <c r="X796">
        <v>157.49</v>
      </c>
      <c r="Y796">
        <v>188.96</v>
      </c>
      <c r="Z796">
        <v>-5.9090000000000002E-3</v>
      </c>
      <c r="AA796">
        <v>3684400</v>
      </c>
      <c r="AB796">
        <v>959120</v>
      </c>
      <c r="AC796">
        <v>1517800</v>
      </c>
      <c r="AD796">
        <v>1207500</v>
      </c>
      <c r="AE796" t="s">
        <v>7630</v>
      </c>
      <c r="AF796">
        <v>1281</v>
      </c>
      <c r="AG796" t="s">
        <v>7631</v>
      </c>
      <c r="AH796" t="s">
        <v>7632</v>
      </c>
      <c r="AI796">
        <v>1</v>
      </c>
    </row>
    <row r="797" spans="1:35" x14ac:dyDescent="0.2">
      <c r="A797">
        <v>375</v>
      </c>
      <c r="B797" t="s">
        <v>7620</v>
      </c>
      <c r="C797" t="s">
        <v>7633</v>
      </c>
      <c r="D797" t="s">
        <v>7622</v>
      </c>
      <c r="E797" t="s">
        <v>7622</v>
      </c>
      <c r="G797" t="s">
        <v>7623</v>
      </c>
      <c r="H797">
        <v>-2.9278820380568501E-2</v>
      </c>
      <c r="I797">
        <v>1.40695217996836E-2</v>
      </c>
      <c r="J797">
        <v>0.237441346049309</v>
      </c>
      <c r="K797" t="s">
        <v>8</v>
      </c>
      <c r="L797" t="s">
        <v>8</v>
      </c>
      <c r="M797" t="s">
        <v>8</v>
      </c>
      <c r="N797" t="s">
        <v>2295</v>
      </c>
      <c r="O797">
        <v>0.97407500000000002</v>
      </c>
      <c r="P797" t="s">
        <v>7634</v>
      </c>
      <c r="Q797">
        <v>2</v>
      </c>
      <c r="R797">
        <v>759</v>
      </c>
      <c r="S797" t="s">
        <v>2297</v>
      </c>
      <c r="T797" t="s">
        <v>2298</v>
      </c>
      <c r="U797" t="s">
        <v>2299</v>
      </c>
      <c r="V797">
        <v>1.8458599999999999E-3</v>
      </c>
      <c r="W797">
        <v>107.53</v>
      </c>
      <c r="X797">
        <v>45.191000000000003</v>
      </c>
      <c r="Y797">
        <v>104.26</v>
      </c>
      <c r="Z797">
        <v>0.18053</v>
      </c>
      <c r="AA797">
        <v>7059700</v>
      </c>
      <c r="AB797">
        <v>2516200</v>
      </c>
      <c r="AC797">
        <v>2566200</v>
      </c>
      <c r="AD797">
        <v>1977300</v>
      </c>
      <c r="AE797" t="s">
        <v>7635</v>
      </c>
      <c r="AF797">
        <v>1282</v>
      </c>
      <c r="AG797" t="s">
        <v>7636</v>
      </c>
      <c r="AH797" t="s">
        <v>7637</v>
      </c>
      <c r="AI797">
        <v>1</v>
      </c>
    </row>
    <row r="798" spans="1:35" x14ac:dyDescent="0.2">
      <c r="A798">
        <v>29</v>
      </c>
      <c r="B798" t="s">
        <v>7620</v>
      </c>
      <c r="C798" t="s">
        <v>7638</v>
      </c>
      <c r="D798" t="s">
        <v>7622</v>
      </c>
      <c r="E798" t="s">
        <v>7622</v>
      </c>
      <c r="G798" t="s">
        <v>7623</v>
      </c>
      <c r="H798">
        <v>-0.91302609443664595</v>
      </c>
      <c r="I798">
        <v>-1.5930932760238601</v>
      </c>
      <c r="J798">
        <v>-0.69007879495620705</v>
      </c>
      <c r="K798">
        <v>-0.55224102735519398</v>
      </c>
      <c r="L798">
        <v>-1.44434082508087</v>
      </c>
      <c r="M798">
        <v>-1.20380091667175</v>
      </c>
      <c r="N798" t="s">
        <v>2295</v>
      </c>
      <c r="O798">
        <v>0.97841199999999995</v>
      </c>
      <c r="P798" t="s">
        <v>7639</v>
      </c>
      <c r="Q798">
        <v>2</v>
      </c>
      <c r="R798">
        <v>759</v>
      </c>
      <c r="S798" t="s">
        <v>2297</v>
      </c>
      <c r="T798" t="s">
        <v>2343</v>
      </c>
      <c r="U798" t="s">
        <v>2299</v>
      </c>
      <c r="V798">
        <v>8.9522699999999996E-4</v>
      </c>
      <c r="W798">
        <v>136.02000000000001</v>
      </c>
      <c r="X798">
        <v>82.671000000000006</v>
      </c>
      <c r="Y798">
        <v>131.41999999999999</v>
      </c>
      <c r="Z798">
        <v>-0.51022000000000001</v>
      </c>
      <c r="AA798">
        <v>1737700</v>
      </c>
      <c r="AB798">
        <v>996360</v>
      </c>
      <c r="AC798">
        <v>530200</v>
      </c>
      <c r="AD798">
        <v>211180</v>
      </c>
      <c r="AE798" t="s">
        <v>7640</v>
      </c>
      <c r="AF798">
        <v>1283</v>
      </c>
      <c r="AG798" t="s">
        <v>7641</v>
      </c>
      <c r="AH798" t="s">
        <v>7642</v>
      </c>
      <c r="AI798">
        <v>1</v>
      </c>
    </row>
    <row r="799" spans="1:35" x14ac:dyDescent="0.2">
      <c r="A799">
        <v>668</v>
      </c>
      <c r="B799" t="s">
        <v>7643</v>
      </c>
      <c r="C799" t="s">
        <v>7644</v>
      </c>
      <c r="D799" t="s">
        <v>7645</v>
      </c>
      <c r="E799" t="s">
        <v>7645</v>
      </c>
      <c r="F799" t="s">
        <v>7646</v>
      </c>
      <c r="G799" t="s">
        <v>7647</v>
      </c>
      <c r="H799">
        <v>0.27357551455497697</v>
      </c>
      <c r="I799">
        <v>1.0399806499481199</v>
      </c>
      <c r="J799">
        <v>0.70478343963623002</v>
      </c>
      <c r="K799">
        <v>0.71896433830261197</v>
      </c>
      <c r="L799">
        <v>1.15218353271484</v>
      </c>
      <c r="M799">
        <v>0.49569511413574202</v>
      </c>
      <c r="N799" t="s">
        <v>2295</v>
      </c>
      <c r="O799">
        <v>0.98681399999999997</v>
      </c>
      <c r="P799" t="s">
        <v>7648</v>
      </c>
      <c r="Q799">
        <v>3</v>
      </c>
      <c r="R799">
        <v>760</v>
      </c>
      <c r="S799" t="s">
        <v>2297</v>
      </c>
      <c r="T799" t="s">
        <v>2298</v>
      </c>
      <c r="U799" t="s">
        <v>2299</v>
      </c>
      <c r="V799" s="2">
        <v>8.0861300000000005E-9</v>
      </c>
      <c r="W799">
        <v>125.92</v>
      </c>
      <c r="X799">
        <v>113.85</v>
      </c>
      <c r="Y799">
        <v>116.98</v>
      </c>
      <c r="Z799">
        <v>-0.37458000000000002</v>
      </c>
      <c r="AA799">
        <v>41103000</v>
      </c>
      <c r="AB799">
        <v>10145000</v>
      </c>
      <c r="AC799">
        <v>14046000</v>
      </c>
      <c r="AD799">
        <v>16912000</v>
      </c>
      <c r="AE799" t="s">
        <v>7649</v>
      </c>
      <c r="AF799">
        <v>1284</v>
      </c>
      <c r="AG799" t="s">
        <v>7650</v>
      </c>
      <c r="AH799" t="s">
        <v>7651</v>
      </c>
      <c r="AI799">
        <v>1</v>
      </c>
    </row>
    <row r="800" spans="1:35" x14ac:dyDescent="0.2">
      <c r="A800">
        <v>136</v>
      </c>
      <c r="B800" t="s">
        <v>7652</v>
      </c>
      <c r="C800" t="s">
        <v>7653</v>
      </c>
      <c r="D800" t="s">
        <v>7654</v>
      </c>
      <c r="E800" t="s">
        <v>7654</v>
      </c>
      <c r="F800" t="s">
        <v>7655</v>
      </c>
      <c r="G800" t="s">
        <v>7656</v>
      </c>
      <c r="H800">
        <v>-0.53510171175003096</v>
      </c>
      <c r="I800">
        <v>-0.79545855522155795</v>
      </c>
      <c r="J800">
        <v>-0.23188768327236201</v>
      </c>
      <c r="K800">
        <v>-0.62113326787948597</v>
      </c>
      <c r="L800">
        <v>-0.88629949092865001</v>
      </c>
      <c r="M800">
        <v>-0.28684970736503601</v>
      </c>
      <c r="N800" t="s">
        <v>2295</v>
      </c>
      <c r="O800">
        <v>0.98940600000000001</v>
      </c>
      <c r="P800" t="s">
        <v>7657</v>
      </c>
      <c r="Q800">
        <v>2</v>
      </c>
      <c r="R800">
        <v>761</v>
      </c>
      <c r="S800" t="s">
        <v>2297</v>
      </c>
      <c r="T800" t="s">
        <v>2343</v>
      </c>
      <c r="U800" t="s">
        <v>2299</v>
      </c>
      <c r="V800" s="2">
        <v>2.3593300000000002E-53</v>
      </c>
      <c r="W800">
        <v>239.87</v>
      </c>
      <c r="X800">
        <v>192.23</v>
      </c>
      <c r="Y800">
        <v>239.87</v>
      </c>
      <c r="Z800">
        <v>-0.32801000000000002</v>
      </c>
      <c r="AA800">
        <v>17469000</v>
      </c>
      <c r="AB800">
        <v>8654200</v>
      </c>
      <c r="AC800">
        <v>5300600</v>
      </c>
      <c r="AD800">
        <v>3513900</v>
      </c>
      <c r="AE800" t="s">
        <v>7658</v>
      </c>
      <c r="AF800">
        <v>1286</v>
      </c>
      <c r="AG800" t="s">
        <v>7659</v>
      </c>
      <c r="AH800" t="s">
        <v>7660</v>
      </c>
      <c r="AI800">
        <v>1</v>
      </c>
    </row>
    <row r="801" spans="1:35" x14ac:dyDescent="0.2">
      <c r="A801">
        <v>75</v>
      </c>
      <c r="B801" t="s">
        <v>7661</v>
      </c>
      <c r="C801" t="s">
        <v>7662</v>
      </c>
      <c r="D801" t="s">
        <v>7663</v>
      </c>
      <c r="E801" t="s">
        <v>7663</v>
      </c>
      <c r="F801" t="s">
        <v>7664</v>
      </c>
      <c r="G801" t="s">
        <v>7665</v>
      </c>
      <c r="H801">
        <v>-0.36825308203697199</v>
      </c>
      <c r="I801">
        <v>-0.13074448704719499</v>
      </c>
      <c r="J801">
        <v>0.29678040742874101</v>
      </c>
      <c r="K801">
        <v>7.5464136898517595E-2</v>
      </c>
      <c r="L801">
        <v>-0.55433684587478604</v>
      </c>
      <c r="M801">
        <v>-0.55186027288436901</v>
      </c>
      <c r="N801" t="s">
        <v>2295</v>
      </c>
      <c r="O801">
        <v>0.98554600000000003</v>
      </c>
      <c r="P801" t="s">
        <v>7666</v>
      </c>
      <c r="Q801">
        <v>3</v>
      </c>
      <c r="R801">
        <v>762</v>
      </c>
      <c r="S801" t="s">
        <v>2297</v>
      </c>
      <c r="T801" t="s">
        <v>2343</v>
      </c>
      <c r="U801" t="s">
        <v>2299</v>
      </c>
      <c r="V801" s="2">
        <v>3.9238900000000001E-7</v>
      </c>
      <c r="W801">
        <v>99.396000000000001</v>
      </c>
      <c r="X801">
        <v>73.049000000000007</v>
      </c>
      <c r="Y801">
        <v>99.396000000000001</v>
      </c>
      <c r="Z801">
        <v>-0.12589</v>
      </c>
      <c r="AA801">
        <v>23254000</v>
      </c>
      <c r="AB801">
        <v>9673500</v>
      </c>
      <c r="AC801">
        <v>8094300</v>
      </c>
      <c r="AD801">
        <v>5486300</v>
      </c>
      <c r="AE801" t="s">
        <v>7667</v>
      </c>
      <c r="AF801">
        <v>1289</v>
      </c>
      <c r="AG801" t="s">
        <v>7668</v>
      </c>
      <c r="AH801" t="s">
        <v>7669</v>
      </c>
      <c r="AI801">
        <v>1</v>
      </c>
    </row>
    <row r="802" spans="1:35" x14ac:dyDescent="0.2">
      <c r="A802">
        <v>524</v>
      </c>
      <c r="B802" t="s">
        <v>7670</v>
      </c>
      <c r="C802" t="s">
        <v>7671</v>
      </c>
      <c r="D802" t="s">
        <v>7672</v>
      </c>
      <c r="E802" t="s">
        <v>7672</v>
      </c>
      <c r="G802" t="s">
        <v>7673</v>
      </c>
      <c r="H802">
        <v>-0.48861289024353</v>
      </c>
      <c r="I802">
        <v>-0.51512980461120605</v>
      </c>
      <c r="J802">
        <v>-5.8758471161127097E-2</v>
      </c>
      <c r="K802">
        <v>0.24025329947471599</v>
      </c>
      <c r="L802">
        <v>0.41813597083091703</v>
      </c>
      <c r="M802">
        <v>0.10406824946403501</v>
      </c>
      <c r="N802" t="s">
        <v>2295</v>
      </c>
      <c r="O802">
        <v>1</v>
      </c>
      <c r="P802" t="s">
        <v>7674</v>
      </c>
      <c r="Q802">
        <v>2</v>
      </c>
      <c r="R802">
        <v>763</v>
      </c>
      <c r="U802" t="s">
        <v>2299</v>
      </c>
      <c r="V802" s="2">
        <v>1.16486E-9</v>
      </c>
      <c r="W802">
        <v>143.69</v>
      </c>
      <c r="X802">
        <v>137.11000000000001</v>
      </c>
      <c r="Y802">
        <v>143.69</v>
      </c>
      <c r="Z802">
        <v>-1.3147</v>
      </c>
      <c r="AA802">
        <v>14650000</v>
      </c>
      <c r="AB802">
        <v>5774300</v>
      </c>
      <c r="AC802">
        <v>4942500</v>
      </c>
      <c r="AD802">
        <v>3932800</v>
      </c>
      <c r="AE802" t="s">
        <v>7675</v>
      </c>
      <c r="AF802">
        <v>1292</v>
      </c>
      <c r="AH802" t="s">
        <v>7676</v>
      </c>
      <c r="AI802">
        <v>1</v>
      </c>
    </row>
    <row r="803" spans="1:35" x14ac:dyDescent="0.2">
      <c r="A803">
        <v>734</v>
      </c>
      <c r="B803" t="s">
        <v>7670</v>
      </c>
      <c r="C803" t="s">
        <v>7677</v>
      </c>
      <c r="D803" t="s">
        <v>7672</v>
      </c>
      <c r="E803" t="s">
        <v>7672</v>
      </c>
      <c r="G803" t="s">
        <v>7673</v>
      </c>
      <c r="H803">
        <v>0.42942845821380599</v>
      </c>
      <c r="I803">
        <v>5.3281462751328902E-3</v>
      </c>
      <c r="J803">
        <v>-0.41442203521728499</v>
      </c>
      <c r="K803">
        <v>-3.9873332716524601E-3</v>
      </c>
      <c r="L803">
        <v>-3.5253904759883901E-2</v>
      </c>
      <c r="M803">
        <v>-2.7366166934371002E-2</v>
      </c>
      <c r="N803" t="s">
        <v>2295</v>
      </c>
      <c r="O803">
        <v>0.99986299999999995</v>
      </c>
      <c r="P803" t="s">
        <v>7678</v>
      </c>
      <c r="Q803">
        <v>3</v>
      </c>
      <c r="R803">
        <v>763</v>
      </c>
      <c r="U803" t="s">
        <v>2299</v>
      </c>
      <c r="V803" s="2">
        <v>3.2180299999999999E-9</v>
      </c>
      <c r="W803">
        <v>142.56</v>
      </c>
      <c r="X803">
        <v>115.72</v>
      </c>
      <c r="Y803">
        <v>142.56</v>
      </c>
      <c r="Z803">
        <v>-0.10891000000000001</v>
      </c>
      <c r="AA803">
        <v>78812000</v>
      </c>
      <c r="AB803">
        <v>27117000</v>
      </c>
      <c r="AC803">
        <v>28710000</v>
      </c>
      <c r="AD803">
        <v>22985000</v>
      </c>
      <c r="AE803" t="s">
        <v>7679</v>
      </c>
      <c r="AF803">
        <v>1293</v>
      </c>
      <c r="AH803" t="s">
        <v>7680</v>
      </c>
      <c r="AI803">
        <v>1</v>
      </c>
    </row>
    <row r="804" spans="1:35" x14ac:dyDescent="0.2">
      <c r="A804">
        <v>629</v>
      </c>
      <c r="B804" t="s">
        <v>7670</v>
      </c>
      <c r="C804" t="s">
        <v>7681</v>
      </c>
      <c r="D804" t="s">
        <v>7672</v>
      </c>
      <c r="E804" t="s">
        <v>7672</v>
      </c>
      <c r="G804" t="s">
        <v>7673</v>
      </c>
      <c r="H804">
        <v>0.43648165464401201</v>
      </c>
      <c r="I804">
        <v>0.44105845689773598</v>
      </c>
      <c r="J804">
        <v>-0.29139778017997697</v>
      </c>
      <c r="K804">
        <v>-1.49513846263289E-2</v>
      </c>
      <c r="L804">
        <v>0.21350282430648801</v>
      </c>
      <c r="M804">
        <v>4.5163396745920202E-2</v>
      </c>
      <c r="N804" t="s">
        <v>2295</v>
      </c>
      <c r="O804">
        <v>0.99553700000000001</v>
      </c>
      <c r="P804" t="s">
        <v>7682</v>
      </c>
      <c r="Q804">
        <v>3</v>
      </c>
      <c r="R804">
        <v>763</v>
      </c>
      <c r="U804" t="s">
        <v>2299</v>
      </c>
      <c r="V804" s="2">
        <v>2.9231399999999998E-16</v>
      </c>
      <c r="W804">
        <v>192.23</v>
      </c>
      <c r="X804">
        <v>113.83</v>
      </c>
      <c r="Y804">
        <v>103.88</v>
      </c>
      <c r="Z804">
        <v>2.8902000000000001E-2</v>
      </c>
      <c r="AA804">
        <v>16844000</v>
      </c>
      <c r="AB804">
        <v>5876300</v>
      </c>
      <c r="AC804">
        <v>6050800</v>
      </c>
      <c r="AD804">
        <v>4916500</v>
      </c>
      <c r="AE804" t="s">
        <v>7683</v>
      </c>
      <c r="AF804">
        <v>1295</v>
      </c>
      <c r="AH804" t="s">
        <v>7684</v>
      </c>
      <c r="AI804">
        <v>1</v>
      </c>
    </row>
    <row r="805" spans="1:35" x14ac:dyDescent="0.2">
      <c r="A805">
        <v>463</v>
      </c>
      <c r="B805" t="s">
        <v>7670</v>
      </c>
      <c r="C805" t="s">
        <v>7685</v>
      </c>
      <c r="D805" t="s">
        <v>7672</v>
      </c>
      <c r="E805" t="s">
        <v>7672</v>
      </c>
      <c r="G805" t="s">
        <v>7673</v>
      </c>
      <c r="H805" t="s">
        <v>8</v>
      </c>
      <c r="I805" t="s">
        <v>8</v>
      </c>
      <c r="J805" t="s">
        <v>8</v>
      </c>
      <c r="K805">
        <v>0.157690480351448</v>
      </c>
      <c r="L805">
        <v>-0.45783117413520802</v>
      </c>
      <c r="M805">
        <v>-0.29558834433555597</v>
      </c>
      <c r="N805" t="s">
        <v>2295</v>
      </c>
      <c r="O805">
        <v>0.78512800000000005</v>
      </c>
      <c r="P805" t="s">
        <v>7686</v>
      </c>
      <c r="Q805">
        <v>3</v>
      </c>
      <c r="R805">
        <v>763</v>
      </c>
      <c r="U805" t="s">
        <v>2299</v>
      </c>
      <c r="V805" s="2">
        <v>9.0134500000000003E-7</v>
      </c>
      <c r="W805">
        <v>83.600999999999999</v>
      </c>
      <c r="X805">
        <v>48.427999999999997</v>
      </c>
      <c r="Y805">
        <v>66.555999999999997</v>
      </c>
      <c r="Z805">
        <v>0.28406999999999999</v>
      </c>
      <c r="AA805">
        <v>21335000</v>
      </c>
      <c r="AB805">
        <v>7885600</v>
      </c>
      <c r="AC805">
        <v>8146300</v>
      </c>
      <c r="AD805">
        <v>5303500</v>
      </c>
      <c r="AE805" t="s">
        <v>7687</v>
      </c>
      <c r="AF805">
        <v>1298</v>
      </c>
      <c r="AH805" t="s">
        <v>7688</v>
      </c>
      <c r="AI805" t="s">
        <v>2310</v>
      </c>
    </row>
    <row r="806" spans="1:35" x14ac:dyDescent="0.2">
      <c r="A806">
        <v>491</v>
      </c>
      <c r="B806" t="s">
        <v>7670</v>
      </c>
      <c r="C806" t="s">
        <v>7689</v>
      </c>
      <c r="D806" t="s">
        <v>7672</v>
      </c>
      <c r="E806" t="s">
        <v>7672</v>
      </c>
      <c r="G806" t="s">
        <v>7673</v>
      </c>
      <c r="H806">
        <v>7.4779435992240906E-2</v>
      </c>
      <c r="I806">
        <v>-0.46120363473892201</v>
      </c>
      <c r="J806">
        <v>-0.134746253490448</v>
      </c>
      <c r="K806">
        <v>-0.172294750809669</v>
      </c>
      <c r="L806">
        <v>0.31811439990997298</v>
      </c>
      <c r="M806">
        <v>7.7789910137653406E-2</v>
      </c>
      <c r="N806" t="s">
        <v>2295</v>
      </c>
      <c r="O806">
        <v>0.999892</v>
      </c>
      <c r="P806" t="s">
        <v>7690</v>
      </c>
      <c r="Q806">
        <v>2</v>
      </c>
      <c r="R806">
        <v>763</v>
      </c>
      <c r="U806" t="s">
        <v>2299</v>
      </c>
      <c r="V806" s="2">
        <v>1.4800200000000001E-42</v>
      </c>
      <c r="W806">
        <v>233.63</v>
      </c>
      <c r="X806">
        <v>211.75</v>
      </c>
      <c r="Y806">
        <v>233.63</v>
      </c>
      <c r="Z806">
        <v>0.78883999999999999</v>
      </c>
      <c r="AA806">
        <v>3406400</v>
      </c>
      <c r="AB806">
        <v>1422100</v>
      </c>
      <c r="AC806">
        <v>1079500</v>
      </c>
      <c r="AD806">
        <v>904790</v>
      </c>
      <c r="AE806" t="s">
        <v>7691</v>
      </c>
      <c r="AF806">
        <v>1300</v>
      </c>
      <c r="AH806" t="s">
        <v>7692</v>
      </c>
      <c r="AI806">
        <v>1</v>
      </c>
    </row>
    <row r="807" spans="1:35" x14ac:dyDescent="0.2">
      <c r="A807">
        <v>431</v>
      </c>
      <c r="B807" t="s">
        <v>7693</v>
      </c>
      <c r="C807" t="s">
        <v>7694</v>
      </c>
      <c r="D807" t="s">
        <v>7695</v>
      </c>
      <c r="E807" t="s">
        <v>7695</v>
      </c>
      <c r="F807" t="s">
        <v>7696</v>
      </c>
      <c r="G807" t="s">
        <v>7697</v>
      </c>
      <c r="H807" t="s">
        <v>8</v>
      </c>
      <c r="I807" t="s">
        <v>8</v>
      </c>
      <c r="J807" t="s">
        <v>8</v>
      </c>
      <c r="K807">
        <v>-1.6482802107930201E-2</v>
      </c>
      <c r="L807">
        <v>0.375400900840759</v>
      </c>
      <c r="M807">
        <v>0.22687841951847099</v>
      </c>
      <c r="N807" t="s">
        <v>2295</v>
      </c>
      <c r="O807">
        <v>0.998421</v>
      </c>
      <c r="P807" t="s">
        <v>7698</v>
      </c>
      <c r="Q807">
        <v>2</v>
      </c>
      <c r="R807">
        <v>767</v>
      </c>
      <c r="S807" t="s">
        <v>2297</v>
      </c>
      <c r="T807" t="s">
        <v>2298</v>
      </c>
      <c r="U807" t="s">
        <v>2299</v>
      </c>
      <c r="V807">
        <v>1.4044900000000001E-2</v>
      </c>
      <c r="W807">
        <v>92.111999999999995</v>
      </c>
      <c r="X807">
        <v>9.8331</v>
      </c>
      <c r="Y807">
        <v>92.111999999999995</v>
      </c>
      <c r="Z807">
        <v>1.1958</v>
      </c>
      <c r="AA807">
        <v>2141300</v>
      </c>
      <c r="AB807">
        <v>647270</v>
      </c>
      <c r="AC807">
        <v>715770</v>
      </c>
      <c r="AD807">
        <v>778210</v>
      </c>
      <c r="AE807" t="s">
        <v>7699</v>
      </c>
      <c r="AF807">
        <v>1305</v>
      </c>
      <c r="AG807" t="s">
        <v>7700</v>
      </c>
      <c r="AH807" t="s">
        <v>7701</v>
      </c>
      <c r="AI807">
        <v>1</v>
      </c>
    </row>
    <row r="808" spans="1:35" x14ac:dyDescent="0.2">
      <c r="A808">
        <v>540</v>
      </c>
      <c r="B808" t="s">
        <v>239</v>
      </c>
      <c r="C808" t="s">
        <v>7702</v>
      </c>
      <c r="D808" t="s">
        <v>7703</v>
      </c>
      <c r="E808" t="s">
        <v>7703</v>
      </c>
      <c r="F808" t="s">
        <v>240</v>
      </c>
      <c r="G808" t="s">
        <v>241</v>
      </c>
      <c r="H808">
        <v>-0.42352625727653498</v>
      </c>
      <c r="I808">
        <v>-0.382833212614059</v>
      </c>
      <c r="J808">
        <v>7.6559074223041507E-2</v>
      </c>
      <c r="K808">
        <v>-0.12231857329607</v>
      </c>
      <c r="L808">
        <v>-0.46172010898590099</v>
      </c>
      <c r="M808">
        <v>-0.28052741289138799</v>
      </c>
      <c r="N808" t="s">
        <v>2295</v>
      </c>
      <c r="O808">
        <v>0.99228899999999998</v>
      </c>
      <c r="P808" t="s">
        <v>7704</v>
      </c>
      <c r="Q808">
        <v>2</v>
      </c>
      <c r="R808">
        <v>768</v>
      </c>
      <c r="S808" t="s">
        <v>2297</v>
      </c>
      <c r="T808" t="s">
        <v>2298</v>
      </c>
      <c r="U808" t="s">
        <v>2299</v>
      </c>
      <c r="V808" s="2">
        <v>1.0727799999999999E-5</v>
      </c>
      <c r="W808">
        <v>166.27</v>
      </c>
      <c r="X808">
        <v>124.72</v>
      </c>
      <c r="Y808">
        <v>153.76</v>
      </c>
      <c r="Z808">
        <v>1.2492000000000001</v>
      </c>
      <c r="AA808">
        <v>1998500</v>
      </c>
      <c r="AB808">
        <v>852510</v>
      </c>
      <c r="AC808">
        <v>646250</v>
      </c>
      <c r="AD808">
        <v>499720</v>
      </c>
      <c r="AE808" t="s">
        <v>7705</v>
      </c>
      <c r="AF808">
        <v>1306</v>
      </c>
      <c r="AG808" t="s">
        <v>7706</v>
      </c>
      <c r="AH808" t="s">
        <v>7707</v>
      </c>
      <c r="AI808">
        <v>1</v>
      </c>
    </row>
    <row r="809" spans="1:35" x14ac:dyDescent="0.2">
      <c r="A809">
        <v>149</v>
      </c>
      <c r="B809" t="s">
        <v>7708</v>
      </c>
      <c r="C809">
        <v>149</v>
      </c>
      <c r="D809" t="s">
        <v>7708</v>
      </c>
      <c r="E809" t="s">
        <v>7708</v>
      </c>
      <c r="G809" t="s">
        <v>7709</v>
      </c>
      <c r="H809">
        <v>-1.9118584394455</v>
      </c>
      <c r="I809">
        <v>-2.0502634048461901</v>
      </c>
      <c r="J809">
        <v>-0.164577156305313</v>
      </c>
      <c r="K809">
        <v>-1.86207687854767</v>
      </c>
      <c r="L809">
        <v>-2.4062159061431898</v>
      </c>
      <c r="M809">
        <v>-0.50307750701904297</v>
      </c>
      <c r="N809" t="s">
        <v>2295</v>
      </c>
      <c r="O809">
        <v>0.95449200000000001</v>
      </c>
      <c r="P809" t="s">
        <v>7710</v>
      </c>
      <c r="Q809">
        <v>2</v>
      </c>
      <c r="R809">
        <v>769</v>
      </c>
      <c r="S809" t="s">
        <v>2297</v>
      </c>
      <c r="T809" t="s">
        <v>2298</v>
      </c>
      <c r="U809" t="s">
        <v>2299</v>
      </c>
      <c r="V809" s="2">
        <v>3.5458399999999999E-150</v>
      </c>
      <c r="W809">
        <v>324.48</v>
      </c>
      <c r="X809">
        <v>294.81</v>
      </c>
      <c r="Y809">
        <v>201.3</v>
      </c>
      <c r="Z809">
        <v>-0.82415000000000005</v>
      </c>
      <c r="AA809">
        <v>16600000</v>
      </c>
      <c r="AB809">
        <v>12040000</v>
      </c>
      <c r="AC809">
        <v>2723300</v>
      </c>
      <c r="AD809">
        <v>1836600</v>
      </c>
      <c r="AE809" t="s">
        <v>7711</v>
      </c>
      <c r="AF809">
        <v>1308</v>
      </c>
      <c r="AG809" t="s">
        <v>7712</v>
      </c>
      <c r="AH809" t="s">
        <v>7713</v>
      </c>
      <c r="AI809">
        <v>1</v>
      </c>
    </row>
    <row r="810" spans="1:35" x14ac:dyDescent="0.2">
      <c r="A810">
        <v>227</v>
      </c>
      <c r="B810" t="s">
        <v>242</v>
      </c>
      <c r="C810" t="s">
        <v>7714</v>
      </c>
      <c r="D810" t="s">
        <v>243</v>
      </c>
      <c r="E810" t="s">
        <v>243</v>
      </c>
      <c r="F810" t="s">
        <v>244</v>
      </c>
      <c r="G810" t="s">
        <v>245</v>
      </c>
      <c r="H810">
        <v>0.43424120545387301</v>
      </c>
      <c r="I810">
        <v>0.88393354415893599</v>
      </c>
      <c r="J810">
        <v>0.35918372869491599</v>
      </c>
      <c r="K810">
        <v>0.14652486145496399</v>
      </c>
      <c r="L810">
        <v>0.93462967872619596</v>
      </c>
      <c r="M810">
        <v>0.65681666135787997</v>
      </c>
      <c r="N810" t="s">
        <v>2295</v>
      </c>
      <c r="O810">
        <v>0.98683200000000004</v>
      </c>
      <c r="P810" t="s">
        <v>7715</v>
      </c>
      <c r="Q810">
        <v>3</v>
      </c>
      <c r="R810">
        <v>774</v>
      </c>
      <c r="S810" t="s">
        <v>2297</v>
      </c>
      <c r="T810" t="s">
        <v>2343</v>
      </c>
      <c r="U810" t="s">
        <v>2299</v>
      </c>
      <c r="V810" s="2">
        <v>2.0941099999999998E-5</v>
      </c>
      <c r="W810">
        <v>123.35</v>
      </c>
      <c r="X810">
        <v>94.21</v>
      </c>
      <c r="Y810">
        <v>123.35</v>
      </c>
      <c r="Z810">
        <v>-0.71233999999999997</v>
      </c>
      <c r="AA810">
        <v>86653000</v>
      </c>
      <c r="AB810">
        <v>31630000</v>
      </c>
      <c r="AC810">
        <v>26413000</v>
      </c>
      <c r="AD810">
        <v>28609000</v>
      </c>
      <c r="AE810" t="s">
        <v>7716</v>
      </c>
      <c r="AF810">
        <v>1315</v>
      </c>
      <c r="AG810" t="s">
        <v>7717</v>
      </c>
      <c r="AH810" t="s">
        <v>7718</v>
      </c>
      <c r="AI810" t="s">
        <v>2310</v>
      </c>
    </row>
    <row r="811" spans="1:35" x14ac:dyDescent="0.2">
      <c r="A811">
        <v>1535</v>
      </c>
      <c r="B811" t="s">
        <v>243</v>
      </c>
      <c r="C811">
        <v>1535</v>
      </c>
      <c r="D811" t="s">
        <v>243</v>
      </c>
      <c r="E811" t="s">
        <v>243</v>
      </c>
      <c r="F811" t="s">
        <v>244</v>
      </c>
      <c r="G811" t="s">
        <v>245</v>
      </c>
      <c r="H811" t="s">
        <v>8</v>
      </c>
      <c r="I811" t="s">
        <v>8</v>
      </c>
      <c r="J811" t="s">
        <v>8</v>
      </c>
      <c r="K811">
        <v>2.0484406501054798E-2</v>
      </c>
      <c r="L811">
        <v>1.12439429759979</v>
      </c>
      <c r="M811">
        <v>1.1084909439086901</v>
      </c>
      <c r="N811" t="s">
        <v>2295</v>
      </c>
      <c r="O811">
        <v>0.99316199999999999</v>
      </c>
      <c r="P811" t="s">
        <v>7719</v>
      </c>
      <c r="Q811">
        <v>2</v>
      </c>
      <c r="R811">
        <v>774</v>
      </c>
      <c r="S811" t="s">
        <v>2297</v>
      </c>
      <c r="T811" t="s">
        <v>2343</v>
      </c>
      <c r="U811" t="s">
        <v>2299</v>
      </c>
      <c r="V811">
        <v>1.06226E-3</v>
      </c>
      <c r="W811">
        <v>124.68</v>
      </c>
      <c r="X811">
        <v>69.5</v>
      </c>
      <c r="Y811">
        <v>124.68</v>
      </c>
      <c r="Z811">
        <v>-3.9129999999999998E-2</v>
      </c>
      <c r="AA811">
        <v>5715000</v>
      </c>
      <c r="AB811">
        <v>2177700</v>
      </c>
      <c r="AC811">
        <v>1524000</v>
      </c>
      <c r="AD811">
        <v>2013300</v>
      </c>
      <c r="AE811" t="s">
        <v>7720</v>
      </c>
      <c r="AF811">
        <v>1316</v>
      </c>
      <c r="AG811" t="s">
        <v>7721</v>
      </c>
      <c r="AH811" t="s">
        <v>7722</v>
      </c>
      <c r="AI811">
        <v>1</v>
      </c>
    </row>
    <row r="812" spans="1:35" x14ac:dyDescent="0.2">
      <c r="A812">
        <v>1197</v>
      </c>
      <c r="B812" t="s">
        <v>7723</v>
      </c>
      <c r="C812" t="s">
        <v>7724</v>
      </c>
      <c r="D812" t="s">
        <v>7725</v>
      </c>
      <c r="E812" t="s">
        <v>7725</v>
      </c>
      <c r="G812" t="s">
        <v>7726</v>
      </c>
      <c r="H812">
        <v>-0.13004964590072601</v>
      </c>
      <c r="I812">
        <v>-0.46755334734916698</v>
      </c>
      <c r="J812">
        <v>-0.28479185700416598</v>
      </c>
      <c r="K812">
        <v>-0.20129416882991799</v>
      </c>
      <c r="L812">
        <v>-0.44394832849502602</v>
      </c>
      <c r="M812">
        <v>-0.27201858162879899</v>
      </c>
      <c r="N812" t="s">
        <v>2295</v>
      </c>
      <c r="O812">
        <v>1</v>
      </c>
      <c r="P812" t="s">
        <v>7727</v>
      </c>
      <c r="Q812">
        <v>2</v>
      </c>
      <c r="R812">
        <v>776</v>
      </c>
      <c r="S812" t="s">
        <v>2297</v>
      </c>
      <c r="T812" t="s">
        <v>2343</v>
      </c>
      <c r="U812" t="s">
        <v>2299</v>
      </c>
      <c r="V812" s="2">
        <v>1.4741999999999999E-10</v>
      </c>
      <c r="W812">
        <v>162.69999999999999</v>
      </c>
      <c r="X812">
        <v>91.388999999999996</v>
      </c>
      <c r="Y812">
        <v>162.69999999999999</v>
      </c>
      <c r="Z812">
        <v>2.1488999999999998</v>
      </c>
      <c r="AA812">
        <v>15977000</v>
      </c>
      <c r="AB812">
        <v>6138200</v>
      </c>
      <c r="AC812">
        <v>6531500</v>
      </c>
      <c r="AD812">
        <v>3306900</v>
      </c>
      <c r="AE812" t="s">
        <v>7728</v>
      </c>
      <c r="AF812">
        <v>1317</v>
      </c>
      <c r="AG812" t="s">
        <v>7729</v>
      </c>
      <c r="AH812" t="s">
        <v>7730</v>
      </c>
      <c r="AI812" t="s">
        <v>2310</v>
      </c>
    </row>
    <row r="813" spans="1:35" x14ac:dyDescent="0.2">
      <c r="A813">
        <v>1273</v>
      </c>
      <c r="B813" t="s">
        <v>7723</v>
      </c>
      <c r="C813" t="s">
        <v>7731</v>
      </c>
      <c r="D813" t="s">
        <v>7725</v>
      </c>
      <c r="E813" t="s">
        <v>7725</v>
      </c>
      <c r="G813" t="s">
        <v>7726</v>
      </c>
      <c r="H813">
        <v>-0.94372165203094505</v>
      </c>
      <c r="I813">
        <v>-1.1606531143188501</v>
      </c>
      <c r="J813">
        <v>-0.38843098282813998</v>
      </c>
      <c r="K813" t="s">
        <v>8</v>
      </c>
      <c r="L813" t="s">
        <v>8</v>
      </c>
      <c r="M813" t="s">
        <v>8</v>
      </c>
      <c r="N813" t="s">
        <v>2295</v>
      </c>
      <c r="O813">
        <v>0.99980000000000002</v>
      </c>
      <c r="P813" t="s">
        <v>7732</v>
      </c>
      <c r="Q813">
        <v>3</v>
      </c>
      <c r="R813">
        <v>776</v>
      </c>
      <c r="S813" t="s">
        <v>2297</v>
      </c>
      <c r="T813" t="s">
        <v>2343</v>
      </c>
      <c r="U813" t="s">
        <v>2299</v>
      </c>
      <c r="V813">
        <v>1.8877600000000001E-4</v>
      </c>
      <c r="W813">
        <v>121.29</v>
      </c>
      <c r="X813">
        <v>69.56</v>
      </c>
      <c r="Y813">
        <v>121.29</v>
      </c>
      <c r="Z813">
        <v>0.47588999999999998</v>
      </c>
      <c r="AA813">
        <v>1563600</v>
      </c>
      <c r="AB813">
        <v>853760</v>
      </c>
      <c r="AC813">
        <v>444240</v>
      </c>
      <c r="AD813">
        <v>265630</v>
      </c>
      <c r="AE813" t="s">
        <v>7733</v>
      </c>
      <c r="AF813">
        <v>1320</v>
      </c>
      <c r="AG813" t="s">
        <v>7734</v>
      </c>
      <c r="AH813" t="s">
        <v>7735</v>
      </c>
      <c r="AI813">
        <v>1</v>
      </c>
    </row>
    <row r="814" spans="1:35" x14ac:dyDescent="0.2">
      <c r="A814">
        <v>400</v>
      </c>
      <c r="B814" t="s">
        <v>7736</v>
      </c>
      <c r="C814" t="s">
        <v>7737</v>
      </c>
      <c r="D814" t="s">
        <v>7738</v>
      </c>
      <c r="E814" t="s">
        <v>7738</v>
      </c>
      <c r="F814" t="s">
        <v>7739</v>
      </c>
      <c r="G814" t="s">
        <v>7740</v>
      </c>
      <c r="H814">
        <v>0.34255474805831898</v>
      </c>
      <c r="I814">
        <v>0.43060645461082497</v>
      </c>
      <c r="J814">
        <v>-5.1306695677339996E-3</v>
      </c>
      <c r="K814" t="s">
        <v>8</v>
      </c>
      <c r="L814" t="s">
        <v>8</v>
      </c>
      <c r="M814" t="s">
        <v>8</v>
      </c>
      <c r="N814" t="s">
        <v>2295</v>
      </c>
      <c r="O814">
        <v>0.99998600000000004</v>
      </c>
      <c r="P814" t="s">
        <v>7741</v>
      </c>
      <c r="Q814">
        <v>2</v>
      </c>
      <c r="R814">
        <v>777</v>
      </c>
      <c r="S814" t="s">
        <v>2297</v>
      </c>
      <c r="T814" t="s">
        <v>2298</v>
      </c>
      <c r="U814" t="s">
        <v>2299</v>
      </c>
      <c r="V814" s="2">
        <v>4.1235500000000002E-5</v>
      </c>
      <c r="W814">
        <v>129.88</v>
      </c>
      <c r="X814">
        <v>70.896000000000001</v>
      </c>
      <c r="Y814">
        <v>129.88</v>
      </c>
      <c r="Z814">
        <v>0.67696999999999996</v>
      </c>
      <c r="AA814">
        <v>4408100</v>
      </c>
      <c r="AB814">
        <v>1208600</v>
      </c>
      <c r="AC814">
        <v>1669400</v>
      </c>
      <c r="AD814">
        <v>1530100</v>
      </c>
      <c r="AE814" t="s">
        <v>7742</v>
      </c>
      <c r="AF814">
        <v>1324</v>
      </c>
      <c r="AG814" t="s">
        <v>7743</v>
      </c>
      <c r="AH814" t="s">
        <v>7744</v>
      </c>
      <c r="AI814" t="s">
        <v>2310</v>
      </c>
    </row>
    <row r="815" spans="1:35" x14ac:dyDescent="0.2">
      <c r="A815">
        <v>503</v>
      </c>
      <c r="B815" t="s">
        <v>246</v>
      </c>
      <c r="C815">
        <v>503</v>
      </c>
      <c r="D815" t="s">
        <v>246</v>
      </c>
      <c r="E815" t="s">
        <v>246</v>
      </c>
      <c r="F815" t="s">
        <v>247</v>
      </c>
      <c r="G815" t="s">
        <v>248</v>
      </c>
      <c r="H815">
        <v>-0.28732502460479697</v>
      </c>
      <c r="I815">
        <v>-0.34084266424179099</v>
      </c>
      <c r="J815">
        <v>-0.135681122541428</v>
      </c>
      <c r="K815">
        <v>-0.32881531119346602</v>
      </c>
      <c r="L815">
        <v>-0.33930864930152899</v>
      </c>
      <c r="M815">
        <v>-0.10471290349960299</v>
      </c>
      <c r="N815" t="s">
        <v>2295</v>
      </c>
      <c r="O815">
        <v>0.999996</v>
      </c>
      <c r="P815" t="s">
        <v>7745</v>
      </c>
      <c r="Q815">
        <v>2</v>
      </c>
      <c r="R815">
        <v>778</v>
      </c>
      <c r="S815" t="s">
        <v>2297</v>
      </c>
      <c r="T815" t="s">
        <v>2298</v>
      </c>
      <c r="U815" t="s">
        <v>2299</v>
      </c>
      <c r="V815" s="2">
        <v>4.3334000000000004E-18</v>
      </c>
      <c r="W815">
        <v>189.09</v>
      </c>
      <c r="X815">
        <v>141.47</v>
      </c>
      <c r="Y815">
        <v>189.09</v>
      </c>
      <c r="Z815">
        <v>-1.3819999999999999</v>
      </c>
      <c r="AA815">
        <v>2129800</v>
      </c>
      <c r="AB815">
        <v>848220</v>
      </c>
      <c r="AC815">
        <v>776210</v>
      </c>
      <c r="AD815">
        <v>505400</v>
      </c>
      <c r="AE815" t="s">
        <v>7746</v>
      </c>
      <c r="AF815">
        <v>1326</v>
      </c>
      <c r="AG815" t="s">
        <v>7747</v>
      </c>
      <c r="AH815" t="s">
        <v>7748</v>
      </c>
      <c r="AI815">
        <v>1</v>
      </c>
    </row>
    <row r="816" spans="1:35" x14ac:dyDescent="0.2">
      <c r="A816">
        <v>648</v>
      </c>
      <c r="B816" t="s">
        <v>246</v>
      </c>
      <c r="C816">
        <v>648</v>
      </c>
      <c r="D816" t="s">
        <v>246</v>
      </c>
      <c r="E816" t="s">
        <v>246</v>
      </c>
      <c r="F816" t="s">
        <v>247</v>
      </c>
      <c r="G816" t="s">
        <v>248</v>
      </c>
      <c r="H816">
        <v>-3.9933178573846803E-2</v>
      </c>
      <c r="I816">
        <v>-0.27713182568550099</v>
      </c>
      <c r="J816">
        <v>-0.13837803900241899</v>
      </c>
      <c r="K816">
        <v>-0.14286299049854301</v>
      </c>
      <c r="L816">
        <v>0.19408711791038499</v>
      </c>
      <c r="M816">
        <v>8.88200998306274E-2</v>
      </c>
      <c r="N816" t="s">
        <v>2295</v>
      </c>
      <c r="O816">
        <v>0.97404800000000002</v>
      </c>
      <c r="P816" t="s">
        <v>7749</v>
      </c>
      <c r="Q816">
        <v>2</v>
      </c>
      <c r="R816">
        <v>778</v>
      </c>
      <c r="S816" t="s">
        <v>2297</v>
      </c>
      <c r="T816" t="s">
        <v>2298</v>
      </c>
      <c r="U816" t="s">
        <v>2299</v>
      </c>
      <c r="V816" s="2">
        <v>8.9831299999999998E-32</v>
      </c>
      <c r="W816">
        <v>218.64</v>
      </c>
      <c r="X816">
        <v>190.44</v>
      </c>
      <c r="Y816">
        <v>157.62</v>
      </c>
      <c r="Z816">
        <v>0.47492000000000001</v>
      </c>
      <c r="AA816">
        <v>11255000</v>
      </c>
      <c r="AB816">
        <v>3944700</v>
      </c>
      <c r="AC816">
        <v>3841900</v>
      </c>
      <c r="AD816">
        <v>3468600</v>
      </c>
      <c r="AE816" t="s">
        <v>7750</v>
      </c>
      <c r="AF816">
        <v>1327</v>
      </c>
      <c r="AG816" t="s">
        <v>7751</v>
      </c>
      <c r="AH816" t="s">
        <v>7752</v>
      </c>
      <c r="AI816">
        <v>1</v>
      </c>
    </row>
    <row r="817" spans="1:35" x14ac:dyDescent="0.2">
      <c r="A817">
        <v>733</v>
      </c>
      <c r="B817" t="s">
        <v>246</v>
      </c>
      <c r="C817">
        <v>733</v>
      </c>
      <c r="D817" t="s">
        <v>246</v>
      </c>
      <c r="E817" t="s">
        <v>246</v>
      </c>
      <c r="F817" t="s">
        <v>247</v>
      </c>
      <c r="G817" t="s">
        <v>248</v>
      </c>
      <c r="H817">
        <v>-0.35625466704368602</v>
      </c>
      <c r="I817">
        <v>-0.28463378548622098</v>
      </c>
      <c r="J817">
        <v>-0.14718611538410201</v>
      </c>
      <c r="K817">
        <v>-9.5219224691391005E-2</v>
      </c>
      <c r="L817">
        <v>-5.54413609206676E-2</v>
      </c>
      <c r="M817">
        <v>7.3957338929176303E-2</v>
      </c>
      <c r="N817" t="s">
        <v>2295</v>
      </c>
      <c r="O817">
        <v>0.99924400000000002</v>
      </c>
      <c r="P817" t="s">
        <v>7753</v>
      </c>
      <c r="Q817">
        <v>2</v>
      </c>
      <c r="R817">
        <v>778</v>
      </c>
      <c r="S817" t="s">
        <v>2297</v>
      </c>
      <c r="T817" t="s">
        <v>2298</v>
      </c>
      <c r="U817" t="s">
        <v>2299</v>
      </c>
      <c r="V817" s="2">
        <v>1.7888900000000001E-7</v>
      </c>
      <c r="W817">
        <v>143.88999999999999</v>
      </c>
      <c r="X817">
        <v>78.39</v>
      </c>
      <c r="Y817">
        <v>70.373000000000005</v>
      </c>
      <c r="Z817">
        <v>0.38405</v>
      </c>
      <c r="AA817">
        <v>4471700</v>
      </c>
      <c r="AB817">
        <v>1823400</v>
      </c>
      <c r="AC817">
        <v>1399300</v>
      </c>
      <c r="AD817">
        <v>1249000</v>
      </c>
      <c r="AE817" t="s">
        <v>7754</v>
      </c>
      <c r="AF817">
        <v>1328</v>
      </c>
      <c r="AG817" t="s">
        <v>7755</v>
      </c>
      <c r="AH817" t="s">
        <v>7756</v>
      </c>
      <c r="AI817" t="s">
        <v>2310</v>
      </c>
    </row>
    <row r="818" spans="1:35" x14ac:dyDescent="0.2">
      <c r="A818">
        <v>735</v>
      </c>
      <c r="B818" t="s">
        <v>246</v>
      </c>
      <c r="C818">
        <v>735</v>
      </c>
      <c r="D818" t="s">
        <v>246</v>
      </c>
      <c r="E818" t="s">
        <v>246</v>
      </c>
      <c r="F818" t="s">
        <v>247</v>
      </c>
      <c r="G818" t="s">
        <v>248</v>
      </c>
      <c r="H818">
        <v>-0.28656807541847201</v>
      </c>
      <c r="I818">
        <v>-0.56499022245407104</v>
      </c>
      <c r="J818">
        <v>-0.34071472287178001</v>
      </c>
      <c r="K818" t="s">
        <v>8</v>
      </c>
      <c r="L818" t="s">
        <v>8</v>
      </c>
      <c r="M818" t="s">
        <v>8</v>
      </c>
      <c r="N818" t="s">
        <v>2295</v>
      </c>
      <c r="O818">
        <v>0.99995800000000001</v>
      </c>
      <c r="P818" t="s">
        <v>7753</v>
      </c>
      <c r="Q818">
        <v>2</v>
      </c>
      <c r="R818">
        <v>778</v>
      </c>
      <c r="S818" t="s">
        <v>2297</v>
      </c>
      <c r="T818" t="s">
        <v>2298</v>
      </c>
      <c r="U818" t="s">
        <v>2299</v>
      </c>
      <c r="V818" s="2">
        <v>1.2260500000000001E-5</v>
      </c>
      <c r="W818">
        <v>133.97999999999999</v>
      </c>
      <c r="X818">
        <v>86.081999999999994</v>
      </c>
      <c r="Y818">
        <v>70.373000000000005</v>
      </c>
      <c r="Z818">
        <v>0.38405</v>
      </c>
      <c r="AA818">
        <v>1550000</v>
      </c>
      <c r="AB818">
        <v>712010</v>
      </c>
      <c r="AC818">
        <v>545860</v>
      </c>
      <c r="AD818">
        <v>292170</v>
      </c>
      <c r="AE818" t="s">
        <v>7757</v>
      </c>
      <c r="AF818">
        <v>1329</v>
      </c>
      <c r="AG818" t="s">
        <v>7758</v>
      </c>
      <c r="AH818" t="s">
        <v>7759</v>
      </c>
      <c r="AI818" t="s">
        <v>2310</v>
      </c>
    </row>
    <row r="819" spans="1:35" x14ac:dyDescent="0.2">
      <c r="A819">
        <v>1039</v>
      </c>
      <c r="B819" t="s">
        <v>246</v>
      </c>
      <c r="C819">
        <v>1039</v>
      </c>
      <c r="D819" t="s">
        <v>246</v>
      </c>
      <c r="E819" t="s">
        <v>246</v>
      </c>
      <c r="F819" t="s">
        <v>247</v>
      </c>
      <c r="G819" t="s">
        <v>248</v>
      </c>
      <c r="H819">
        <v>-3.0663458630442599E-2</v>
      </c>
      <c r="I819">
        <v>-0.384621351957321</v>
      </c>
      <c r="J819">
        <v>-0.27531483769416798</v>
      </c>
      <c r="K819">
        <v>-9.5327071845531505E-2</v>
      </c>
      <c r="L819">
        <v>-0.29180395603179898</v>
      </c>
      <c r="M819">
        <v>-0.18332655727863301</v>
      </c>
      <c r="N819" t="s">
        <v>2295</v>
      </c>
      <c r="O819">
        <v>0.99991200000000002</v>
      </c>
      <c r="P819" t="s">
        <v>7760</v>
      </c>
      <c r="Q819">
        <v>2</v>
      </c>
      <c r="R819">
        <v>778</v>
      </c>
      <c r="S819" t="s">
        <v>2297</v>
      </c>
      <c r="T819" t="s">
        <v>2298</v>
      </c>
      <c r="U819" t="s">
        <v>2299</v>
      </c>
      <c r="V819" s="2">
        <v>4.8607E-9</v>
      </c>
      <c r="W819">
        <v>180.85</v>
      </c>
      <c r="X819">
        <v>128.68</v>
      </c>
      <c r="Y819">
        <v>127.3</v>
      </c>
      <c r="Z819">
        <v>-0.59599999999999997</v>
      </c>
      <c r="AA819">
        <v>21034000</v>
      </c>
      <c r="AB819">
        <v>8841800</v>
      </c>
      <c r="AC819">
        <v>7233800</v>
      </c>
      <c r="AD819">
        <v>4958300</v>
      </c>
      <c r="AE819" t="s">
        <v>7761</v>
      </c>
      <c r="AF819">
        <v>1330</v>
      </c>
      <c r="AG819" t="s">
        <v>7762</v>
      </c>
      <c r="AH819" t="s">
        <v>7763</v>
      </c>
      <c r="AI819">
        <v>1</v>
      </c>
    </row>
    <row r="820" spans="1:35" x14ac:dyDescent="0.2">
      <c r="A820">
        <v>82</v>
      </c>
      <c r="B820" t="s">
        <v>7764</v>
      </c>
      <c r="C820">
        <v>82</v>
      </c>
      <c r="D820" t="s">
        <v>7764</v>
      </c>
      <c r="E820" t="s">
        <v>7764</v>
      </c>
      <c r="G820" t="s">
        <v>7765</v>
      </c>
      <c r="H820">
        <v>-0.27090406417846702</v>
      </c>
      <c r="I820">
        <v>-0.296155124902725</v>
      </c>
      <c r="J820">
        <v>0.38714200258254999</v>
      </c>
      <c r="K820" t="s">
        <v>8</v>
      </c>
      <c r="L820" t="s">
        <v>8</v>
      </c>
      <c r="M820" t="s">
        <v>8</v>
      </c>
      <c r="N820" t="s">
        <v>2295</v>
      </c>
      <c r="O820">
        <v>1</v>
      </c>
      <c r="P820" t="s">
        <v>7766</v>
      </c>
      <c r="Q820">
        <v>3</v>
      </c>
      <c r="R820">
        <v>781</v>
      </c>
      <c r="S820" t="s">
        <v>2297</v>
      </c>
      <c r="T820" t="s">
        <v>2298</v>
      </c>
      <c r="U820" t="s">
        <v>2299</v>
      </c>
      <c r="V820">
        <v>2.1788599999999999E-3</v>
      </c>
      <c r="W820">
        <v>87.24</v>
      </c>
      <c r="X820">
        <v>54.801000000000002</v>
      </c>
      <c r="Y820">
        <v>87.24</v>
      </c>
      <c r="Z820">
        <v>0.36951000000000001</v>
      </c>
      <c r="AA820">
        <v>5316700</v>
      </c>
      <c r="AB820">
        <v>2242800</v>
      </c>
      <c r="AC820">
        <v>1627700</v>
      </c>
      <c r="AD820">
        <v>1446300</v>
      </c>
      <c r="AE820" t="s">
        <v>7767</v>
      </c>
      <c r="AF820">
        <v>1331</v>
      </c>
      <c r="AG820" t="s">
        <v>7768</v>
      </c>
      <c r="AH820" t="s">
        <v>7769</v>
      </c>
      <c r="AI820">
        <v>1</v>
      </c>
    </row>
    <row r="821" spans="1:35" x14ac:dyDescent="0.2">
      <c r="A821">
        <v>120</v>
      </c>
      <c r="B821" t="s">
        <v>7770</v>
      </c>
      <c r="C821" t="s">
        <v>7771</v>
      </c>
      <c r="D821" t="s">
        <v>7772</v>
      </c>
      <c r="E821" t="s">
        <v>7772</v>
      </c>
      <c r="F821" t="s">
        <v>7773</v>
      </c>
      <c r="G821" t="s">
        <v>7774</v>
      </c>
      <c r="H821">
        <v>0.77930176258087203</v>
      </c>
      <c r="I821">
        <v>0.75548583269119296</v>
      </c>
      <c r="J821">
        <v>8.3928219974040999E-2</v>
      </c>
      <c r="K821">
        <v>0.71984052658081099</v>
      </c>
      <c r="L821">
        <v>0.24269396066665599</v>
      </c>
      <c r="M821">
        <v>-0.44654119014740001</v>
      </c>
      <c r="N821" t="s">
        <v>2295</v>
      </c>
      <c r="O821">
        <v>0.99782400000000004</v>
      </c>
      <c r="P821" t="s">
        <v>7775</v>
      </c>
      <c r="Q821">
        <v>2</v>
      </c>
      <c r="R821">
        <v>782</v>
      </c>
      <c r="S821" t="s">
        <v>2297</v>
      </c>
      <c r="T821" t="s">
        <v>2298</v>
      </c>
      <c r="U821" t="s">
        <v>2299</v>
      </c>
      <c r="V821">
        <v>1.5710499999999999E-2</v>
      </c>
      <c r="W821">
        <v>67.992999999999995</v>
      </c>
      <c r="X821">
        <v>13.576000000000001</v>
      </c>
      <c r="Y821">
        <v>67.992999999999995</v>
      </c>
      <c r="Z821">
        <v>1.2634000000000001</v>
      </c>
      <c r="AA821">
        <v>3056500</v>
      </c>
      <c r="AB821">
        <v>816620</v>
      </c>
      <c r="AC821">
        <v>1244700</v>
      </c>
      <c r="AD821">
        <v>995130</v>
      </c>
      <c r="AE821" t="s">
        <v>7776</v>
      </c>
      <c r="AF821">
        <v>1334</v>
      </c>
      <c r="AG821" t="s">
        <v>7777</v>
      </c>
      <c r="AH821" t="s">
        <v>7778</v>
      </c>
      <c r="AI821">
        <v>1</v>
      </c>
    </row>
    <row r="822" spans="1:35" x14ac:dyDescent="0.2">
      <c r="A822">
        <v>179</v>
      </c>
      <c r="B822" t="s">
        <v>7779</v>
      </c>
      <c r="C822">
        <v>179</v>
      </c>
      <c r="D822" t="s">
        <v>7779</v>
      </c>
      <c r="E822" t="s">
        <v>7779</v>
      </c>
      <c r="F822" t="s">
        <v>7780</v>
      </c>
      <c r="G822" t="s">
        <v>7781</v>
      </c>
      <c r="H822">
        <v>-0.65213024616241499</v>
      </c>
      <c r="I822">
        <v>-1.32796394824982</v>
      </c>
      <c r="J822">
        <v>-0.53633570671081499</v>
      </c>
      <c r="K822">
        <v>-0.56573742628097501</v>
      </c>
      <c r="L822">
        <v>-0.74671256542205799</v>
      </c>
      <c r="M822">
        <v>-0.21392224729061099</v>
      </c>
      <c r="N822" t="s">
        <v>2295</v>
      </c>
      <c r="O822">
        <v>0.79281100000000004</v>
      </c>
      <c r="P822" t="s">
        <v>7782</v>
      </c>
      <c r="Q822">
        <v>3</v>
      </c>
      <c r="R822">
        <v>783</v>
      </c>
      <c r="S822" t="s">
        <v>2297</v>
      </c>
      <c r="T822" t="s">
        <v>2343</v>
      </c>
      <c r="U822" t="s">
        <v>2299</v>
      </c>
      <c r="V822">
        <v>2.4751399999999998E-3</v>
      </c>
      <c r="W822">
        <v>75.319000000000003</v>
      </c>
      <c r="X822">
        <v>45.212000000000003</v>
      </c>
      <c r="Y822">
        <v>75.319000000000003</v>
      </c>
      <c r="Z822">
        <v>-5.4309999999999997E-2</v>
      </c>
      <c r="AA822">
        <v>50072000</v>
      </c>
      <c r="AB822">
        <v>25165000</v>
      </c>
      <c r="AC822">
        <v>14909000</v>
      </c>
      <c r="AD822">
        <v>9999000</v>
      </c>
      <c r="AE822" t="s">
        <v>7783</v>
      </c>
      <c r="AF822">
        <v>1335</v>
      </c>
      <c r="AG822" t="s">
        <v>7784</v>
      </c>
      <c r="AH822" t="s">
        <v>7785</v>
      </c>
      <c r="AI822">
        <v>1</v>
      </c>
    </row>
    <row r="823" spans="1:35" x14ac:dyDescent="0.2">
      <c r="A823">
        <v>41</v>
      </c>
      <c r="B823" t="s">
        <v>7786</v>
      </c>
      <c r="C823" t="s">
        <v>7787</v>
      </c>
      <c r="D823" t="s">
        <v>7788</v>
      </c>
      <c r="E823" t="s">
        <v>7788</v>
      </c>
      <c r="F823" t="s">
        <v>249</v>
      </c>
      <c r="G823" s="1">
        <v>40057</v>
      </c>
      <c r="H823">
        <v>-1.06307756900787</v>
      </c>
      <c r="I823">
        <v>-1.36434769630432</v>
      </c>
      <c r="J823">
        <v>-0.51911455392837502</v>
      </c>
      <c r="K823">
        <v>-0.69829535484313998</v>
      </c>
      <c r="L823">
        <v>-1.77912533283234</v>
      </c>
      <c r="M823">
        <v>-1.3046118021011399</v>
      </c>
      <c r="N823" t="s">
        <v>2295</v>
      </c>
      <c r="O823">
        <v>0.79864199999999996</v>
      </c>
      <c r="P823" t="s">
        <v>7789</v>
      </c>
      <c r="Q823">
        <v>2</v>
      </c>
      <c r="R823">
        <v>784</v>
      </c>
      <c r="S823" t="s">
        <v>2297</v>
      </c>
      <c r="T823" t="s">
        <v>2298</v>
      </c>
      <c r="U823" t="s">
        <v>2299</v>
      </c>
      <c r="V823">
        <v>2.9060000000000002E-4</v>
      </c>
      <c r="W823">
        <v>152.9</v>
      </c>
      <c r="X823">
        <v>96.561999999999998</v>
      </c>
      <c r="Y823">
        <v>152.9</v>
      </c>
      <c r="Z823">
        <v>-0.53576000000000001</v>
      </c>
      <c r="AA823">
        <v>10774000</v>
      </c>
      <c r="AB823">
        <v>5963300</v>
      </c>
      <c r="AC823">
        <v>3556400</v>
      </c>
      <c r="AD823">
        <v>1254500</v>
      </c>
      <c r="AE823" t="s">
        <v>7790</v>
      </c>
      <c r="AF823">
        <v>1336</v>
      </c>
      <c r="AG823" t="s">
        <v>7791</v>
      </c>
      <c r="AH823" t="s">
        <v>7792</v>
      </c>
      <c r="AI823">
        <v>1</v>
      </c>
    </row>
    <row r="824" spans="1:35" x14ac:dyDescent="0.2">
      <c r="A824">
        <v>42</v>
      </c>
      <c r="B824" t="s">
        <v>7786</v>
      </c>
      <c r="C824" t="s">
        <v>7793</v>
      </c>
      <c r="D824" t="s">
        <v>7788</v>
      </c>
      <c r="E824" t="s">
        <v>7788</v>
      </c>
      <c r="F824" t="s">
        <v>249</v>
      </c>
      <c r="G824" s="1">
        <v>40057</v>
      </c>
      <c r="H824">
        <v>-1.2082276344299301</v>
      </c>
      <c r="I824">
        <v>-1.4581482410430899</v>
      </c>
      <c r="J824">
        <v>-0.30826935172080999</v>
      </c>
      <c r="K824">
        <v>-1.06757593154907</v>
      </c>
      <c r="L824">
        <v>-3.9150433540344198</v>
      </c>
      <c r="M824">
        <v>-2.91756987571716</v>
      </c>
      <c r="N824" t="s">
        <v>2295</v>
      </c>
      <c r="O824">
        <v>0.88046199999999997</v>
      </c>
      <c r="P824" t="s">
        <v>7794</v>
      </c>
      <c r="Q824">
        <v>3</v>
      </c>
      <c r="R824">
        <v>784</v>
      </c>
      <c r="S824" t="s">
        <v>2297</v>
      </c>
      <c r="T824" t="s">
        <v>2298</v>
      </c>
      <c r="U824" t="s">
        <v>2299</v>
      </c>
      <c r="V824">
        <v>5.8681499999999999E-3</v>
      </c>
      <c r="W824">
        <v>126.91</v>
      </c>
      <c r="X824">
        <v>56.503999999999998</v>
      </c>
      <c r="Y824">
        <v>73.887</v>
      </c>
      <c r="Z824">
        <v>-1.1351</v>
      </c>
      <c r="AA824">
        <v>25373000</v>
      </c>
      <c r="AB824">
        <v>14539000</v>
      </c>
      <c r="AC824">
        <v>8072200</v>
      </c>
      <c r="AD824">
        <v>2761700</v>
      </c>
      <c r="AE824" t="s">
        <v>7795</v>
      </c>
      <c r="AF824">
        <v>1337</v>
      </c>
      <c r="AG824" t="s">
        <v>7796</v>
      </c>
      <c r="AH824" t="s">
        <v>7797</v>
      </c>
      <c r="AI824">
        <v>1</v>
      </c>
    </row>
    <row r="825" spans="1:35" x14ac:dyDescent="0.2">
      <c r="A825">
        <v>67</v>
      </c>
      <c r="B825" t="s">
        <v>7786</v>
      </c>
      <c r="C825" t="s">
        <v>7798</v>
      </c>
      <c r="D825" t="s">
        <v>7788</v>
      </c>
      <c r="E825" t="s">
        <v>7788</v>
      </c>
      <c r="F825" t="s">
        <v>249</v>
      </c>
      <c r="G825" s="1">
        <v>40057</v>
      </c>
      <c r="H825">
        <v>-0.27480849623680098</v>
      </c>
      <c r="I825">
        <v>-1.4232553243637101</v>
      </c>
      <c r="J825">
        <v>-1.0476366281509399</v>
      </c>
      <c r="K825">
        <v>-3.5534065682441001E-3</v>
      </c>
      <c r="L825">
        <v>-1.2938187122345</v>
      </c>
      <c r="M825">
        <v>-1.18186926841736</v>
      </c>
      <c r="N825" t="s">
        <v>2295</v>
      </c>
      <c r="O825">
        <v>0.97367000000000004</v>
      </c>
      <c r="P825" t="s">
        <v>7799</v>
      </c>
      <c r="Q825">
        <v>3</v>
      </c>
      <c r="R825">
        <v>784</v>
      </c>
      <c r="S825" t="s">
        <v>2297</v>
      </c>
      <c r="T825" t="s">
        <v>2343</v>
      </c>
      <c r="U825" t="s">
        <v>2299</v>
      </c>
      <c r="V825">
        <v>1.2566000000000001E-3</v>
      </c>
      <c r="W825">
        <v>101.39</v>
      </c>
      <c r="X825">
        <v>67.123999999999995</v>
      </c>
      <c r="Y825">
        <v>87.831000000000003</v>
      </c>
      <c r="Z825">
        <v>-0.81977999999999995</v>
      </c>
      <c r="AA825">
        <v>522200000</v>
      </c>
      <c r="AB825">
        <v>241420000</v>
      </c>
      <c r="AC825">
        <v>197710000</v>
      </c>
      <c r="AD825">
        <v>83065000</v>
      </c>
      <c r="AE825" t="s">
        <v>7800</v>
      </c>
      <c r="AF825">
        <v>1338</v>
      </c>
      <c r="AG825" t="s">
        <v>7801</v>
      </c>
      <c r="AH825" t="s">
        <v>7802</v>
      </c>
      <c r="AI825">
        <v>1</v>
      </c>
    </row>
    <row r="826" spans="1:35" x14ac:dyDescent="0.2">
      <c r="A826">
        <v>71</v>
      </c>
      <c r="B826" t="s">
        <v>7786</v>
      </c>
      <c r="C826" t="s">
        <v>7803</v>
      </c>
      <c r="D826" t="s">
        <v>7788</v>
      </c>
      <c r="E826" t="s">
        <v>7788</v>
      </c>
      <c r="F826" t="s">
        <v>249</v>
      </c>
      <c r="G826" s="1">
        <v>40057</v>
      </c>
      <c r="H826">
        <v>1.29260942339897E-2</v>
      </c>
      <c r="I826">
        <v>-0.43471485376357999</v>
      </c>
      <c r="J826">
        <v>-0.118225730955601</v>
      </c>
      <c r="K826" t="s">
        <v>8</v>
      </c>
      <c r="L826" t="s">
        <v>8</v>
      </c>
      <c r="M826" t="s">
        <v>8</v>
      </c>
      <c r="N826" t="s">
        <v>2295</v>
      </c>
      <c r="O826">
        <v>0.99991600000000003</v>
      </c>
      <c r="P826" t="s">
        <v>7804</v>
      </c>
      <c r="Q826">
        <v>3</v>
      </c>
      <c r="R826">
        <v>784</v>
      </c>
      <c r="S826" t="s">
        <v>2297</v>
      </c>
      <c r="T826" t="s">
        <v>2343</v>
      </c>
      <c r="U826" t="s">
        <v>2299</v>
      </c>
      <c r="V826">
        <v>3.1523300000000001E-3</v>
      </c>
      <c r="W826">
        <v>119</v>
      </c>
      <c r="X826">
        <v>77.421000000000006</v>
      </c>
      <c r="Y826">
        <v>63.292000000000002</v>
      </c>
      <c r="Z826">
        <v>0.2195</v>
      </c>
      <c r="AA826">
        <v>15144000</v>
      </c>
      <c r="AB826">
        <v>9193100</v>
      </c>
      <c r="AC826">
        <v>3794900</v>
      </c>
      <c r="AD826">
        <v>2155900</v>
      </c>
      <c r="AE826" t="s">
        <v>7805</v>
      </c>
      <c r="AF826">
        <v>1339</v>
      </c>
      <c r="AG826" t="s">
        <v>7806</v>
      </c>
      <c r="AH826" t="s">
        <v>7807</v>
      </c>
      <c r="AI826" t="s">
        <v>2310</v>
      </c>
    </row>
    <row r="827" spans="1:35" x14ac:dyDescent="0.2">
      <c r="A827">
        <v>23</v>
      </c>
      <c r="B827" t="s">
        <v>7786</v>
      </c>
      <c r="C827" t="s">
        <v>7808</v>
      </c>
      <c r="D827" t="s">
        <v>7788</v>
      </c>
      <c r="E827" t="s">
        <v>7788</v>
      </c>
      <c r="F827" t="s">
        <v>249</v>
      </c>
      <c r="G827" s="1">
        <v>40057</v>
      </c>
      <c r="H827">
        <v>-0.45993298292160001</v>
      </c>
      <c r="I827">
        <v>-0.82651436328887895</v>
      </c>
      <c r="J827">
        <v>-0.17843668162822701</v>
      </c>
      <c r="K827">
        <v>-0.44047877192497298</v>
      </c>
      <c r="L827">
        <v>-1.0954504013061499</v>
      </c>
      <c r="M827">
        <v>-0.64523196220397905</v>
      </c>
      <c r="N827" t="s">
        <v>2295</v>
      </c>
      <c r="O827">
        <v>0.95742899999999997</v>
      </c>
      <c r="P827" t="s">
        <v>7809</v>
      </c>
      <c r="Q827">
        <v>3</v>
      </c>
      <c r="R827">
        <v>784</v>
      </c>
      <c r="S827" t="s">
        <v>2297</v>
      </c>
      <c r="T827" t="s">
        <v>2298</v>
      </c>
      <c r="U827" t="s">
        <v>2299</v>
      </c>
      <c r="V827">
        <v>4.7056499999999999E-4</v>
      </c>
      <c r="W827">
        <v>113.54</v>
      </c>
      <c r="X827">
        <v>58.369</v>
      </c>
      <c r="Y827">
        <v>113.54</v>
      </c>
      <c r="Z827">
        <v>1.2561</v>
      </c>
      <c r="AA827">
        <v>6733400</v>
      </c>
      <c r="AB827">
        <v>3037000</v>
      </c>
      <c r="AC827">
        <v>2192500</v>
      </c>
      <c r="AD827">
        <v>1503800</v>
      </c>
      <c r="AE827" t="s">
        <v>7810</v>
      </c>
      <c r="AF827">
        <v>1340</v>
      </c>
      <c r="AG827" t="s">
        <v>7811</v>
      </c>
      <c r="AH827" t="s">
        <v>7812</v>
      </c>
      <c r="AI827">
        <v>1</v>
      </c>
    </row>
    <row r="828" spans="1:35" x14ac:dyDescent="0.2">
      <c r="A828">
        <v>121</v>
      </c>
      <c r="B828" t="s">
        <v>7813</v>
      </c>
      <c r="C828" t="s">
        <v>4248</v>
      </c>
      <c r="D828" t="s">
        <v>7814</v>
      </c>
      <c r="E828" t="s">
        <v>7814</v>
      </c>
      <c r="F828" t="s">
        <v>7815</v>
      </c>
      <c r="G828" t="s">
        <v>7816</v>
      </c>
      <c r="H828">
        <v>-0.122962594032288</v>
      </c>
      <c r="I828">
        <v>-0.64023143053054798</v>
      </c>
      <c r="J828">
        <v>-0.31184649467468301</v>
      </c>
      <c r="K828">
        <v>-0.17144964635372201</v>
      </c>
      <c r="L828">
        <v>-0.38445186614990201</v>
      </c>
      <c r="M828">
        <v>-0.60678148269653298</v>
      </c>
      <c r="N828" t="s">
        <v>2295</v>
      </c>
      <c r="O828">
        <v>1</v>
      </c>
      <c r="P828" t="s">
        <v>7817</v>
      </c>
      <c r="Q828">
        <v>3</v>
      </c>
      <c r="R828">
        <v>787</v>
      </c>
      <c r="S828" t="s">
        <v>2297</v>
      </c>
      <c r="T828" t="s">
        <v>2298</v>
      </c>
      <c r="U828" t="s">
        <v>2299</v>
      </c>
      <c r="V828">
        <v>2.6913399999999997E-4</v>
      </c>
      <c r="W828">
        <v>138.97999999999999</v>
      </c>
      <c r="X828">
        <v>91.284000000000006</v>
      </c>
      <c r="Y828">
        <v>69.98</v>
      </c>
      <c r="Z828">
        <v>0.41955999999999999</v>
      </c>
      <c r="AA828">
        <v>44022000</v>
      </c>
      <c r="AB828">
        <v>18266000</v>
      </c>
      <c r="AC828">
        <v>17332000</v>
      </c>
      <c r="AD828">
        <v>8424000</v>
      </c>
      <c r="AE828" t="s">
        <v>7818</v>
      </c>
      <c r="AF828">
        <v>1343</v>
      </c>
      <c r="AG828" t="s">
        <v>7819</v>
      </c>
      <c r="AH828" t="s">
        <v>7820</v>
      </c>
      <c r="AI828">
        <v>1</v>
      </c>
    </row>
    <row r="829" spans="1:35" x14ac:dyDescent="0.2">
      <c r="A829">
        <v>792</v>
      </c>
      <c r="B829" t="s">
        <v>7821</v>
      </c>
      <c r="C829">
        <v>792</v>
      </c>
      <c r="D829" t="s">
        <v>7821</v>
      </c>
      <c r="E829" t="s">
        <v>7821</v>
      </c>
      <c r="G829" t="s">
        <v>7822</v>
      </c>
      <c r="H829">
        <v>0.35230654478073098</v>
      </c>
      <c r="I829">
        <v>1.1236661672592201</v>
      </c>
      <c r="J829">
        <v>0.61494535207748402</v>
      </c>
      <c r="K829" t="s">
        <v>8</v>
      </c>
      <c r="L829" t="s">
        <v>8</v>
      </c>
      <c r="M829" t="s">
        <v>8</v>
      </c>
      <c r="N829" t="s">
        <v>2295</v>
      </c>
      <c r="O829">
        <v>0.94362800000000002</v>
      </c>
      <c r="P829" t="s">
        <v>7823</v>
      </c>
      <c r="Q829">
        <v>2</v>
      </c>
      <c r="R829">
        <v>788</v>
      </c>
      <c r="S829" t="s">
        <v>2297</v>
      </c>
      <c r="T829" t="s">
        <v>2298</v>
      </c>
      <c r="U829" t="s">
        <v>2299</v>
      </c>
      <c r="V829">
        <v>1.8321500000000001E-3</v>
      </c>
      <c r="W829">
        <v>115.37</v>
      </c>
      <c r="X829">
        <v>68.146000000000001</v>
      </c>
      <c r="Y829">
        <v>115.37</v>
      </c>
      <c r="Z829">
        <v>-0.86399000000000004</v>
      </c>
      <c r="AA829">
        <v>8598500</v>
      </c>
      <c r="AB829">
        <v>1651600</v>
      </c>
      <c r="AC829">
        <v>4297900</v>
      </c>
      <c r="AD829">
        <v>2649100</v>
      </c>
      <c r="AE829" t="s">
        <v>7824</v>
      </c>
      <c r="AF829">
        <v>1350</v>
      </c>
      <c r="AG829" t="s">
        <v>7825</v>
      </c>
      <c r="AH829" t="s">
        <v>7826</v>
      </c>
      <c r="AI829">
        <v>1</v>
      </c>
    </row>
    <row r="830" spans="1:35" x14ac:dyDescent="0.2">
      <c r="A830">
        <v>777</v>
      </c>
      <c r="B830" t="s">
        <v>7821</v>
      </c>
      <c r="C830">
        <v>777</v>
      </c>
      <c r="D830" t="s">
        <v>7821</v>
      </c>
      <c r="E830" t="s">
        <v>7821</v>
      </c>
      <c r="G830" t="s">
        <v>7822</v>
      </c>
      <c r="H830">
        <v>-0.142337381839752</v>
      </c>
      <c r="I830">
        <v>-0.142799288034439</v>
      </c>
      <c r="J830">
        <v>0.21063819527625999</v>
      </c>
      <c r="K830">
        <v>-0.150416985154152</v>
      </c>
      <c r="L830">
        <v>-0.15944410860538499</v>
      </c>
      <c r="M830">
        <v>-4.5103944838047E-2</v>
      </c>
      <c r="N830" t="s">
        <v>2295</v>
      </c>
      <c r="O830">
        <v>0.99999800000000005</v>
      </c>
      <c r="P830" t="s">
        <v>7827</v>
      </c>
      <c r="Q830">
        <v>2</v>
      </c>
      <c r="R830">
        <v>788</v>
      </c>
      <c r="S830" t="s">
        <v>2297</v>
      </c>
      <c r="T830" t="s">
        <v>2343</v>
      </c>
      <c r="U830" t="s">
        <v>2299</v>
      </c>
      <c r="V830">
        <v>4.58267E-4</v>
      </c>
      <c r="W830">
        <v>119.39</v>
      </c>
      <c r="X830">
        <v>99.254999999999995</v>
      </c>
      <c r="Y830">
        <v>119.39</v>
      </c>
      <c r="Z830">
        <v>2.6100999999999999E-2</v>
      </c>
      <c r="AA830">
        <v>7113500</v>
      </c>
      <c r="AB830">
        <v>2361400</v>
      </c>
      <c r="AC830">
        <v>2487100</v>
      </c>
      <c r="AD830">
        <v>2265000</v>
      </c>
      <c r="AE830" t="s">
        <v>7828</v>
      </c>
      <c r="AF830">
        <v>1351</v>
      </c>
      <c r="AG830" t="s">
        <v>7829</v>
      </c>
      <c r="AH830" t="s">
        <v>7830</v>
      </c>
      <c r="AI830">
        <v>1</v>
      </c>
    </row>
    <row r="831" spans="1:35" x14ac:dyDescent="0.2">
      <c r="A831">
        <v>687</v>
      </c>
      <c r="B831" t="s">
        <v>250</v>
      </c>
      <c r="C831" t="s">
        <v>7831</v>
      </c>
      <c r="D831" t="s">
        <v>7832</v>
      </c>
      <c r="E831" t="s">
        <v>7832</v>
      </c>
      <c r="F831" t="s">
        <v>251</v>
      </c>
      <c r="G831" t="s">
        <v>252</v>
      </c>
      <c r="H831">
        <v>0.54853528738021895</v>
      </c>
      <c r="I831">
        <v>0.69153416156768799</v>
      </c>
      <c r="J831">
        <v>0.160532981157303</v>
      </c>
      <c r="K831">
        <v>1.64001929759979</v>
      </c>
      <c r="L831">
        <v>1.9980871677398699</v>
      </c>
      <c r="M831">
        <v>0.46184286475181602</v>
      </c>
      <c r="N831" t="s">
        <v>2295</v>
      </c>
      <c r="O831">
        <v>0.90225999999999995</v>
      </c>
      <c r="P831" t="s">
        <v>7833</v>
      </c>
      <c r="Q831">
        <v>2</v>
      </c>
      <c r="R831">
        <v>790</v>
      </c>
      <c r="U831" t="s">
        <v>2299</v>
      </c>
      <c r="V831">
        <v>1.2913900000000001E-2</v>
      </c>
      <c r="W831">
        <v>77.379000000000005</v>
      </c>
      <c r="X831">
        <v>33.176000000000002</v>
      </c>
      <c r="Y831">
        <v>77.379000000000005</v>
      </c>
      <c r="Z831">
        <v>1.0839000000000001</v>
      </c>
      <c r="AA831">
        <v>2111300</v>
      </c>
      <c r="AB831">
        <v>353560</v>
      </c>
      <c r="AC831">
        <v>825400</v>
      </c>
      <c r="AD831">
        <v>932290</v>
      </c>
      <c r="AE831" t="s">
        <v>7834</v>
      </c>
      <c r="AF831">
        <v>1357</v>
      </c>
      <c r="AH831" t="s">
        <v>7835</v>
      </c>
      <c r="AI831">
        <v>1</v>
      </c>
    </row>
    <row r="832" spans="1:35" x14ac:dyDescent="0.2">
      <c r="A832">
        <v>570</v>
      </c>
      <c r="B832" t="s">
        <v>7836</v>
      </c>
      <c r="C832" t="s">
        <v>7837</v>
      </c>
      <c r="D832" t="s">
        <v>7838</v>
      </c>
      <c r="E832" t="s">
        <v>7838</v>
      </c>
      <c r="F832" t="s">
        <v>7839</v>
      </c>
      <c r="G832" t="s">
        <v>7840</v>
      </c>
      <c r="H832">
        <v>-0.110355116426945</v>
      </c>
      <c r="I832">
        <v>-0.28335142135620101</v>
      </c>
      <c r="J832">
        <v>-0.30680519342422502</v>
      </c>
      <c r="K832">
        <v>-0.37662002444267301</v>
      </c>
      <c r="L832">
        <v>-0.28625145554542503</v>
      </c>
      <c r="M832">
        <v>-0.29383641481399497</v>
      </c>
      <c r="N832" t="s">
        <v>2295</v>
      </c>
      <c r="O832">
        <v>0.86794099999999996</v>
      </c>
      <c r="P832" t="s">
        <v>7841</v>
      </c>
      <c r="Q832">
        <v>3</v>
      </c>
      <c r="R832">
        <v>793</v>
      </c>
      <c r="S832" t="s">
        <v>2297</v>
      </c>
      <c r="T832" t="s">
        <v>2298</v>
      </c>
      <c r="U832" t="s">
        <v>2299</v>
      </c>
      <c r="V832" s="2">
        <v>3.66739E-6</v>
      </c>
      <c r="W832">
        <v>137.9</v>
      </c>
      <c r="X832">
        <v>103.63</v>
      </c>
      <c r="Y832">
        <v>137.9</v>
      </c>
      <c r="Z832">
        <v>-1.3898999999999999</v>
      </c>
      <c r="AA832">
        <v>2521300</v>
      </c>
      <c r="AB832">
        <v>1061000</v>
      </c>
      <c r="AC832">
        <v>788600</v>
      </c>
      <c r="AD832">
        <v>671670</v>
      </c>
      <c r="AE832" t="s">
        <v>7842</v>
      </c>
      <c r="AF832">
        <v>1358</v>
      </c>
      <c r="AG832" t="s">
        <v>7843</v>
      </c>
      <c r="AH832" t="s">
        <v>7844</v>
      </c>
      <c r="AI832">
        <v>1</v>
      </c>
    </row>
    <row r="833" spans="1:35" x14ac:dyDescent="0.2">
      <c r="A833">
        <v>751</v>
      </c>
      <c r="B833" t="s">
        <v>7845</v>
      </c>
      <c r="C833" t="s">
        <v>7846</v>
      </c>
      <c r="D833" t="s">
        <v>7847</v>
      </c>
      <c r="E833" t="s">
        <v>7847</v>
      </c>
      <c r="F833" t="s">
        <v>254</v>
      </c>
      <c r="G833" t="s">
        <v>255</v>
      </c>
      <c r="H833">
        <v>-0.38797789812088002</v>
      </c>
      <c r="I833">
        <v>-0.92533016204833995</v>
      </c>
      <c r="J833">
        <v>-0.45551458001136802</v>
      </c>
      <c r="K833">
        <v>-1.2620956636965301E-2</v>
      </c>
      <c r="L833">
        <v>-0.48094126582145702</v>
      </c>
      <c r="M833">
        <v>-0.26205375790596003</v>
      </c>
      <c r="N833" t="s">
        <v>2295</v>
      </c>
      <c r="O833">
        <v>1</v>
      </c>
      <c r="P833" t="s">
        <v>7848</v>
      </c>
      <c r="Q833">
        <v>2</v>
      </c>
      <c r="R833">
        <v>795</v>
      </c>
      <c r="S833" t="s">
        <v>2297</v>
      </c>
      <c r="T833" t="s">
        <v>2343</v>
      </c>
      <c r="U833" t="s">
        <v>2299</v>
      </c>
      <c r="V833" s="2">
        <v>9.5372900000000003E-7</v>
      </c>
      <c r="W833">
        <v>143.05000000000001</v>
      </c>
      <c r="X833">
        <v>133.84</v>
      </c>
      <c r="Y833">
        <v>89.465999999999994</v>
      </c>
      <c r="Z833">
        <v>-1.9650000000000001</v>
      </c>
      <c r="AA833">
        <v>140800000</v>
      </c>
      <c r="AB833">
        <v>63078000</v>
      </c>
      <c r="AC833">
        <v>47639000</v>
      </c>
      <c r="AD833">
        <v>30085000</v>
      </c>
      <c r="AE833" t="s">
        <v>7849</v>
      </c>
      <c r="AF833">
        <v>1360</v>
      </c>
      <c r="AG833" t="s">
        <v>7850</v>
      </c>
      <c r="AH833" t="s">
        <v>7851</v>
      </c>
      <c r="AI833" t="s">
        <v>2561</v>
      </c>
    </row>
    <row r="834" spans="1:35" x14ac:dyDescent="0.2">
      <c r="A834">
        <v>753</v>
      </c>
      <c r="B834" t="s">
        <v>7845</v>
      </c>
      <c r="C834" t="s">
        <v>7852</v>
      </c>
      <c r="D834" t="s">
        <v>7847</v>
      </c>
      <c r="E834" t="s">
        <v>7847</v>
      </c>
      <c r="F834" t="s">
        <v>254</v>
      </c>
      <c r="G834" t="s">
        <v>255</v>
      </c>
      <c r="H834" t="s">
        <v>8</v>
      </c>
      <c r="I834" t="s">
        <v>8</v>
      </c>
      <c r="J834" t="s">
        <v>8</v>
      </c>
      <c r="K834">
        <v>-0.32535856962204002</v>
      </c>
      <c r="L834">
        <v>-0.82102411985397294</v>
      </c>
      <c r="M834">
        <v>-0.51387268304824796</v>
      </c>
      <c r="N834" t="s">
        <v>2295</v>
      </c>
      <c r="O834">
        <v>1</v>
      </c>
      <c r="P834" t="s">
        <v>7848</v>
      </c>
      <c r="Q834">
        <v>2</v>
      </c>
      <c r="R834">
        <v>795</v>
      </c>
      <c r="S834" t="s">
        <v>2297</v>
      </c>
      <c r="T834" t="s">
        <v>2343</v>
      </c>
      <c r="U834" t="s">
        <v>2299</v>
      </c>
      <c r="V834" s="2">
        <v>9.5372900000000003E-7</v>
      </c>
      <c r="W834">
        <v>143.05000000000001</v>
      </c>
      <c r="X834">
        <v>133.84</v>
      </c>
      <c r="Y834">
        <v>89.465999999999994</v>
      </c>
      <c r="Z834">
        <v>-1.9650000000000001</v>
      </c>
      <c r="AA834">
        <v>141150000</v>
      </c>
      <c r="AB834">
        <v>65144000</v>
      </c>
      <c r="AC834">
        <v>47142000</v>
      </c>
      <c r="AD834">
        <v>28867000</v>
      </c>
      <c r="AE834" t="s">
        <v>7853</v>
      </c>
      <c r="AF834">
        <v>1361</v>
      </c>
      <c r="AG834" t="s">
        <v>7854</v>
      </c>
      <c r="AH834" t="s">
        <v>7855</v>
      </c>
      <c r="AI834" t="s">
        <v>2561</v>
      </c>
    </row>
    <row r="835" spans="1:35" x14ac:dyDescent="0.2">
      <c r="A835">
        <v>260</v>
      </c>
      <c r="B835" t="s">
        <v>7856</v>
      </c>
      <c r="C835" t="s">
        <v>7857</v>
      </c>
      <c r="D835" t="s">
        <v>7847</v>
      </c>
      <c r="E835" t="s">
        <v>7847</v>
      </c>
      <c r="F835" t="s">
        <v>254</v>
      </c>
      <c r="G835" t="s">
        <v>255</v>
      </c>
      <c r="H835">
        <v>0.38095098733902</v>
      </c>
      <c r="I835">
        <v>-0.107787765562534</v>
      </c>
      <c r="J835">
        <v>-0.34637126326561002</v>
      </c>
      <c r="K835">
        <v>1.00952887441963E-3</v>
      </c>
      <c r="L835">
        <v>-0.17083241045475001</v>
      </c>
      <c r="M835">
        <v>-0.17242479324340801</v>
      </c>
      <c r="N835" t="s">
        <v>2295</v>
      </c>
      <c r="O835">
        <v>1</v>
      </c>
      <c r="P835" t="s">
        <v>7858</v>
      </c>
      <c r="Q835">
        <v>4</v>
      </c>
      <c r="R835">
        <v>795</v>
      </c>
      <c r="S835" t="s">
        <v>2297</v>
      </c>
      <c r="T835" t="s">
        <v>2298</v>
      </c>
      <c r="U835" t="s">
        <v>2299</v>
      </c>
      <c r="V835">
        <v>2.9856300000000001E-4</v>
      </c>
      <c r="W835">
        <v>125.75</v>
      </c>
      <c r="X835">
        <v>109.53</v>
      </c>
      <c r="Y835">
        <v>47.545000000000002</v>
      </c>
      <c r="Z835">
        <v>0.28815000000000002</v>
      </c>
      <c r="AA835">
        <v>157880000</v>
      </c>
      <c r="AB835">
        <v>64170000</v>
      </c>
      <c r="AC835">
        <v>58007000</v>
      </c>
      <c r="AD835">
        <v>35707000</v>
      </c>
      <c r="AE835" t="s">
        <v>7859</v>
      </c>
      <c r="AF835">
        <v>1366</v>
      </c>
      <c r="AG835" t="s">
        <v>7860</v>
      </c>
      <c r="AH835" t="s">
        <v>7861</v>
      </c>
      <c r="AI835">
        <v>1</v>
      </c>
    </row>
    <row r="836" spans="1:35" x14ac:dyDescent="0.2">
      <c r="A836">
        <v>708</v>
      </c>
      <c r="B836" t="s">
        <v>253</v>
      </c>
      <c r="C836" t="s">
        <v>7862</v>
      </c>
      <c r="D836" t="s">
        <v>7847</v>
      </c>
      <c r="E836" t="s">
        <v>7847</v>
      </c>
      <c r="F836" t="s">
        <v>254</v>
      </c>
      <c r="G836" t="s">
        <v>255</v>
      </c>
      <c r="H836">
        <v>-0.52136981487274203</v>
      </c>
      <c r="I836">
        <v>-0.75491809844970703</v>
      </c>
      <c r="J836">
        <v>-0.19837777316570299</v>
      </c>
      <c r="K836">
        <v>-8.7442092597484603E-2</v>
      </c>
      <c r="L836">
        <v>-0.54679328203201305</v>
      </c>
      <c r="M836">
        <v>-0.17343318462371801</v>
      </c>
      <c r="N836" t="s">
        <v>2295</v>
      </c>
      <c r="O836">
        <v>0.85198200000000002</v>
      </c>
      <c r="P836" t="s">
        <v>7863</v>
      </c>
      <c r="Q836">
        <v>2</v>
      </c>
      <c r="R836">
        <v>795</v>
      </c>
      <c r="S836" t="s">
        <v>2297</v>
      </c>
      <c r="T836" t="s">
        <v>2298</v>
      </c>
      <c r="U836" t="s">
        <v>2299</v>
      </c>
      <c r="V836">
        <v>3.1697399999999998E-4</v>
      </c>
      <c r="W836">
        <v>119.21</v>
      </c>
      <c r="X836">
        <v>61.173000000000002</v>
      </c>
      <c r="Y836">
        <v>102.33</v>
      </c>
      <c r="Z836">
        <v>-3.5257000000000001</v>
      </c>
      <c r="AA836">
        <v>24072000</v>
      </c>
      <c r="AB836">
        <v>10166000</v>
      </c>
      <c r="AC836">
        <v>7868900</v>
      </c>
      <c r="AD836">
        <v>6036500</v>
      </c>
      <c r="AE836" t="s">
        <v>7864</v>
      </c>
      <c r="AF836">
        <v>1367</v>
      </c>
      <c r="AG836" t="s">
        <v>7865</v>
      </c>
      <c r="AH836" t="s">
        <v>7866</v>
      </c>
      <c r="AI836">
        <v>1</v>
      </c>
    </row>
    <row r="837" spans="1:35" x14ac:dyDescent="0.2">
      <c r="A837">
        <v>709</v>
      </c>
      <c r="B837" t="s">
        <v>253</v>
      </c>
      <c r="C837" t="s">
        <v>7867</v>
      </c>
      <c r="D837" t="s">
        <v>7847</v>
      </c>
      <c r="E837" t="s">
        <v>7847</v>
      </c>
      <c r="F837" t="s">
        <v>254</v>
      </c>
      <c r="G837" t="s">
        <v>255</v>
      </c>
      <c r="H837">
        <v>-0.162912532687187</v>
      </c>
      <c r="I837">
        <v>-0.67015302181243896</v>
      </c>
      <c r="J837">
        <v>-0.39429703354835499</v>
      </c>
      <c r="K837">
        <v>-0.19655802845954901</v>
      </c>
      <c r="L837">
        <v>-0.34530782699585</v>
      </c>
      <c r="M837">
        <v>-8.4394931793212905E-2</v>
      </c>
      <c r="N837" t="s">
        <v>2295</v>
      </c>
      <c r="O837">
        <v>0.993923</v>
      </c>
      <c r="P837" t="s">
        <v>7868</v>
      </c>
      <c r="Q837">
        <v>2</v>
      </c>
      <c r="R837">
        <v>795</v>
      </c>
      <c r="S837" t="s">
        <v>2297</v>
      </c>
      <c r="T837" t="s">
        <v>2343</v>
      </c>
      <c r="U837" t="s">
        <v>2299</v>
      </c>
      <c r="V837" s="2">
        <v>1.4626199999999999E-7</v>
      </c>
      <c r="W837">
        <v>166.45</v>
      </c>
      <c r="X837">
        <v>85.468999999999994</v>
      </c>
      <c r="Y837">
        <v>166.45</v>
      </c>
      <c r="Z837">
        <v>-0.40333000000000002</v>
      </c>
      <c r="AA837">
        <v>87041000</v>
      </c>
      <c r="AB837">
        <v>35896000</v>
      </c>
      <c r="AC837">
        <v>28990000</v>
      </c>
      <c r="AD837">
        <v>22155000</v>
      </c>
      <c r="AE837" t="s">
        <v>7869</v>
      </c>
      <c r="AF837">
        <v>1368</v>
      </c>
      <c r="AG837" t="s">
        <v>7870</v>
      </c>
      <c r="AH837" t="s">
        <v>7871</v>
      </c>
      <c r="AI837">
        <v>1</v>
      </c>
    </row>
    <row r="838" spans="1:35" x14ac:dyDescent="0.2">
      <c r="A838">
        <v>220</v>
      </c>
      <c r="B838" t="s">
        <v>7856</v>
      </c>
      <c r="C838" t="s">
        <v>7872</v>
      </c>
      <c r="D838" t="s">
        <v>7847</v>
      </c>
      <c r="E838" t="s">
        <v>7847</v>
      </c>
      <c r="F838" t="s">
        <v>254</v>
      </c>
      <c r="G838" t="s">
        <v>255</v>
      </c>
      <c r="H838">
        <v>-7.8380852937698406E-2</v>
      </c>
      <c r="I838">
        <v>-0.71864002943038896</v>
      </c>
      <c r="J838">
        <v>-0.61005872488021895</v>
      </c>
      <c r="K838">
        <v>-0.18882495164871199</v>
      </c>
      <c r="L838">
        <v>-0.54883897304534901</v>
      </c>
      <c r="M838">
        <v>-0.264512449502945</v>
      </c>
      <c r="N838" t="s">
        <v>2295</v>
      </c>
      <c r="O838">
        <v>1</v>
      </c>
      <c r="P838" t="s">
        <v>7873</v>
      </c>
      <c r="Q838">
        <v>2</v>
      </c>
      <c r="R838">
        <v>795</v>
      </c>
      <c r="S838" t="s">
        <v>2297</v>
      </c>
      <c r="T838" t="s">
        <v>2343</v>
      </c>
      <c r="U838" t="s">
        <v>2299</v>
      </c>
      <c r="V838" s="2">
        <v>6.7214900000000003E-18</v>
      </c>
      <c r="W838">
        <v>201.3</v>
      </c>
      <c r="X838">
        <v>159.62</v>
      </c>
      <c r="Y838">
        <v>190.34</v>
      </c>
      <c r="Z838">
        <v>1.2160000000000001E-2</v>
      </c>
      <c r="AA838">
        <v>795180000</v>
      </c>
      <c r="AB838">
        <v>343080000</v>
      </c>
      <c r="AC838">
        <v>289770000</v>
      </c>
      <c r="AD838">
        <v>162330000</v>
      </c>
      <c r="AE838" t="s">
        <v>7874</v>
      </c>
      <c r="AF838">
        <v>1371</v>
      </c>
      <c r="AG838" t="s">
        <v>7875</v>
      </c>
      <c r="AH838" t="s">
        <v>7876</v>
      </c>
      <c r="AI838">
        <v>1</v>
      </c>
    </row>
    <row r="839" spans="1:35" x14ac:dyDescent="0.2">
      <c r="A839">
        <v>443</v>
      </c>
      <c r="B839" t="s">
        <v>7845</v>
      </c>
      <c r="C839" t="s">
        <v>7877</v>
      </c>
      <c r="D839" t="s">
        <v>7847</v>
      </c>
      <c r="E839" t="s">
        <v>7847</v>
      </c>
      <c r="F839" t="s">
        <v>254</v>
      </c>
      <c r="G839" t="s">
        <v>255</v>
      </c>
      <c r="H839">
        <v>-7.9447515308857006E-2</v>
      </c>
      <c r="I839">
        <v>-0.68126094341278098</v>
      </c>
      <c r="J839">
        <v>-0.47186881303787198</v>
      </c>
      <c r="K839">
        <v>0.11169908195734</v>
      </c>
      <c r="L839">
        <v>-0.88283693790435802</v>
      </c>
      <c r="M839">
        <v>-0.35013622045517001</v>
      </c>
      <c r="N839" t="s">
        <v>2295</v>
      </c>
      <c r="O839">
        <v>1</v>
      </c>
      <c r="P839" t="s">
        <v>7878</v>
      </c>
      <c r="Q839">
        <v>2</v>
      </c>
      <c r="R839">
        <v>795</v>
      </c>
      <c r="S839" t="s">
        <v>2297</v>
      </c>
      <c r="T839" t="s">
        <v>2343</v>
      </c>
      <c r="U839" t="s">
        <v>2299</v>
      </c>
      <c r="V839" s="2">
        <v>7.4906300000000003E-6</v>
      </c>
      <c r="W839">
        <v>115.06</v>
      </c>
      <c r="X839">
        <v>57.89</v>
      </c>
      <c r="Y839">
        <v>47.96</v>
      </c>
      <c r="Z839">
        <v>0.22258</v>
      </c>
      <c r="AA839">
        <v>193100000</v>
      </c>
      <c r="AB839">
        <v>86185000</v>
      </c>
      <c r="AC839">
        <v>64686000</v>
      </c>
      <c r="AD839">
        <v>42226000</v>
      </c>
      <c r="AE839" t="s">
        <v>7879</v>
      </c>
      <c r="AF839">
        <v>1372</v>
      </c>
      <c r="AG839" t="s">
        <v>7880</v>
      </c>
      <c r="AH839" t="s">
        <v>7881</v>
      </c>
      <c r="AI839" t="s">
        <v>2310</v>
      </c>
    </row>
    <row r="840" spans="1:35" x14ac:dyDescent="0.2">
      <c r="A840">
        <v>445</v>
      </c>
      <c r="B840" t="s">
        <v>7845</v>
      </c>
      <c r="C840" t="s">
        <v>7882</v>
      </c>
      <c r="D840" t="s">
        <v>7847</v>
      </c>
      <c r="E840" t="s">
        <v>7847</v>
      </c>
      <c r="F840" t="s">
        <v>254</v>
      </c>
      <c r="G840" t="s">
        <v>255</v>
      </c>
      <c r="H840" t="s">
        <v>8</v>
      </c>
      <c r="I840" t="s">
        <v>8</v>
      </c>
      <c r="J840" t="s">
        <v>8</v>
      </c>
      <c r="K840">
        <v>0.28000611066818198</v>
      </c>
      <c r="L840">
        <v>-0.74038398265838601</v>
      </c>
      <c r="M840">
        <v>-0.55928158760070801</v>
      </c>
      <c r="N840" t="s">
        <v>2295</v>
      </c>
      <c r="O840">
        <v>1</v>
      </c>
      <c r="P840" t="s">
        <v>7878</v>
      </c>
      <c r="Q840">
        <v>2</v>
      </c>
      <c r="R840">
        <v>795</v>
      </c>
      <c r="S840" t="s">
        <v>2297</v>
      </c>
      <c r="T840" t="s">
        <v>2298</v>
      </c>
      <c r="U840" t="s">
        <v>2299</v>
      </c>
      <c r="V840" s="2">
        <v>7.4906300000000003E-6</v>
      </c>
      <c r="W840">
        <v>115.06</v>
      </c>
      <c r="X840">
        <v>57.89</v>
      </c>
      <c r="Y840">
        <v>47.96</v>
      </c>
      <c r="Z840">
        <v>0.22258</v>
      </c>
      <c r="AA840">
        <v>176920000</v>
      </c>
      <c r="AB840">
        <v>78762000</v>
      </c>
      <c r="AC840">
        <v>58710000</v>
      </c>
      <c r="AD840">
        <v>39446000</v>
      </c>
      <c r="AE840" t="s">
        <v>7883</v>
      </c>
      <c r="AF840">
        <v>1373</v>
      </c>
      <c r="AG840" t="s">
        <v>7884</v>
      </c>
      <c r="AH840" t="s">
        <v>7885</v>
      </c>
      <c r="AI840" t="s">
        <v>2310</v>
      </c>
    </row>
    <row r="841" spans="1:35" x14ac:dyDescent="0.2">
      <c r="A841">
        <v>887</v>
      </c>
      <c r="B841" t="s">
        <v>7886</v>
      </c>
      <c r="C841" t="s">
        <v>7887</v>
      </c>
      <c r="D841" t="s">
        <v>7847</v>
      </c>
      <c r="E841" t="s">
        <v>7847</v>
      </c>
      <c r="F841" t="s">
        <v>254</v>
      </c>
      <c r="G841" t="s">
        <v>255</v>
      </c>
      <c r="H841">
        <v>-0.120654948055744</v>
      </c>
      <c r="I841">
        <v>-0.34635290503501898</v>
      </c>
      <c r="J841">
        <v>-0.207627698779106</v>
      </c>
      <c r="K841">
        <v>-0.35719677805900601</v>
      </c>
      <c r="L841">
        <v>-0.52799057960510298</v>
      </c>
      <c r="M841">
        <v>-7.9325586557388306E-2</v>
      </c>
      <c r="N841" t="s">
        <v>2295</v>
      </c>
      <c r="O841">
        <v>1</v>
      </c>
      <c r="P841" t="s">
        <v>7888</v>
      </c>
      <c r="Q841">
        <v>2</v>
      </c>
      <c r="R841">
        <v>795</v>
      </c>
      <c r="S841" t="s">
        <v>2297</v>
      </c>
      <c r="T841" t="s">
        <v>2343</v>
      </c>
      <c r="U841" t="s">
        <v>2299</v>
      </c>
      <c r="V841" s="2">
        <v>4.9330399999999996E-159</v>
      </c>
      <c r="W841">
        <v>323.69</v>
      </c>
      <c r="X841">
        <v>298.11</v>
      </c>
      <c r="Y841">
        <v>263.89999999999998</v>
      </c>
      <c r="Z841">
        <v>0.26569999999999999</v>
      </c>
      <c r="AA841">
        <v>1358100000</v>
      </c>
      <c r="AB841">
        <v>589340000</v>
      </c>
      <c r="AC841">
        <v>456820000</v>
      </c>
      <c r="AD841">
        <v>311920000</v>
      </c>
      <c r="AE841" t="s">
        <v>7889</v>
      </c>
      <c r="AF841">
        <v>1374</v>
      </c>
      <c r="AG841" t="s">
        <v>7890</v>
      </c>
      <c r="AH841" t="s">
        <v>7891</v>
      </c>
      <c r="AI841" t="s">
        <v>2310</v>
      </c>
    </row>
    <row r="842" spans="1:35" x14ac:dyDescent="0.2">
      <c r="A842">
        <v>782</v>
      </c>
      <c r="B842" t="s">
        <v>253</v>
      </c>
      <c r="C842" t="s">
        <v>7892</v>
      </c>
      <c r="D842" t="s">
        <v>7847</v>
      </c>
      <c r="E842" t="s">
        <v>7847</v>
      </c>
      <c r="F842" t="s">
        <v>254</v>
      </c>
      <c r="G842" t="s">
        <v>255</v>
      </c>
      <c r="H842">
        <v>-0.57826232910156306</v>
      </c>
      <c r="I842">
        <v>-0.66779047250747703</v>
      </c>
      <c r="J842">
        <v>-0.121627785265446</v>
      </c>
      <c r="K842" t="s">
        <v>8</v>
      </c>
      <c r="L842" t="s">
        <v>8</v>
      </c>
      <c r="M842" t="s">
        <v>8</v>
      </c>
      <c r="N842" t="s">
        <v>2295</v>
      </c>
      <c r="O842">
        <v>0.99849200000000005</v>
      </c>
      <c r="P842" t="s">
        <v>7893</v>
      </c>
      <c r="Q842">
        <v>3</v>
      </c>
      <c r="R842">
        <v>795</v>
      </c>
      <c r="S842" t="s">
        <v>2297</v>
      </c>
      <c r="T842" t="s">
        <v>2343</v>
      </c>
      <c r="U842" t="s">
        <v>2299</v>
      </c>
      <c r="V842" s="2">
        <v>8.4373400000000006E-8</v>
      </c>
      <c r="W842">
        <v>123.36</v>
      </c>
      <c r="X842">
        <v>103.21</v>
      </c>
      <c r="Y842">
        <v>103.34</v>
      </c>
      <c r="Z842">
        <v>0.65763000000000005</v>
      </c>
      <c r="AA842">
        <v>51566000</v>
      </c>
      <c r="AB842">
        <v>26383000</v>
      </c>
      <c r="AC842">
        <v>16965000</v>
      </c>
      <c r="AD842">
        <v>8218500</v>
      </c>
      <c r="AE842" t="s">
        <v>7894</v>
      </c>
      <c r="AF842">
        <v>1377</v>
      </c>
      <c r="AG842" t="s">
        <v>7895</v>
      </c>
      <c r="AH842" t="s">
        <v>7896</v>
      </c>
      <c r="AI842" t="s">
        <v>2561</v>
      </c>
    </row>
    <row r="843" spans="1:35" x14ac:dyDescent="0.2">
      <c r="A843">
        <v>424</v>
      </c>
      <c r="B843" t="s">
        <v>7845</v>
      </c>
      <c r="C843" t="s">
        <v>7897</v>
      </c>
      <c r="D843" t="s">
        <v>7847</v>
      </c>
      <c r="E843" t="s">
        <v>7847</v>
      </c>
      <c r="F843" t="s">
        <v>254</v>
      </c>
      <c r="G843" t="s">
        <v>255</v>
      </c>
      <c r="H843">
        <v>0.548633933067322</v>
      </c>
      <c r="I843">
        <v>1.0775848627090501</v>
      </c>
      <c r="J843">
        <v>0.46550437808036799</v>
      </c>
      <c r="K843">
        <v>0.35422649979591397</v>
      </c>
      <c r="L843">
        <v>0.49292990565299999</v>
      </c>
      <c r="M843">
        <v>0.12829346954822499</v>
      </c>
      <c r="N843" t="s">
        <v>2295</v>
      </c>
      <c r="O843">
        <v>1</v>
      </c>
      <c r="P843" t="s">
        <v>7898</v>
      </c>
      <c r="Q843">
        <v>2</v>
      </c>
      <c r="R843">
        <v>795</v>
      </c>
      <c r="S843" t="s">
        <v>2297</v>
      </c>
      <c r="T843" t="s">
        <v>2343</v>
      </c>
      <c r="U843" t="s">
        <v>2299</v>
      </c>
      <c r="V843">
        <v>1.19187E-3</v>
      </c>
      <c r="W843">
        <v>122.52</v>
      </c>
      <c r="X843">
        <v>54.97</v>
      </c>
      <c r="Y843">
        <v>90.826999999999998</v>
      </c>
      <c r="Z843">
        <v>-0.90398999999999996</v>
      </c>
      <c r="AA843">
        <v>306420000</v>
      </c>
      <c r="AB843">
        <v>125610000</v>
      </c>
      <c r="AC843">
        <v>109010000</v>
      </c>
      <c r="AD843">
        <v>71808000</v>
      </c>
      <c r="AE843" t="s">
        <v>7899</v>
      </c>
      <c r="AF843">
        <v>1383</v>
      </c>
      <c r="AG843" t="s">
        <v>7900</v>
      </c>
      <c r="AH843" t="s">
        <v>7901</v>
      </c>
      <c r="AI843" t="s">
        <v>2310</v>
      </c>
    </row>
    <row r="844" spans="1:35" x14ac:dyDescent="0.2">
      <c r="A844">
        <v>456</v>
      </c>
      <c r="B844" t="s">
        <v>7845</v>
      </c>
      <c r="C844" t="s">
        <v>7902</v>
      </c>
      <c r="D844" t="s">
        <v>7847</v>
      </c>
      <c r="E844" t="s">
        <v>7847</v>
      </c>
      <c r="F844" t="s">
        <v>254</v>
      </c>
      <c r="G844" t="s">
        <v>255</v>
      </c>
      <c r="H844">
        <v>-0.28466889262199402</v>
      </c>
      <c r="I844">
        <v>-0.94469320774078402</v>
      </c>
      <c r="J844">
        <v>-0.81799429655075095</v>
      </c>
      <c r="K844">
        <v>-0.30598458647728</v>
      </c>
      <c r="L844">
        <v>-0.78403574228286699</v>
      </c>
      <c r="M844">
        <v>-0.42224976420402499</v>
      </c>
      <c r="N844" t="s">
        <v>2295</v>
      </c>
      <c r="O844">
        <v>0.99999899999999997</v>
      </c>
      <c r="P844" t="s">
        <v>7903</v>
      </c>
      <c r="Q844">
        <v>2</v>
      </c>
      <c r="R844">
        <v>795</v>
      </c>
      <c r="S844" t="s">
        <v>2297</v>
      </c>
      <c r="T844" t="s">
        <v>2343</v>
      </c>
      <c r="U844" t="s">
        <v>2299</v>
      </c>
      <c r="V844" s="2">
        <v>1.1052100000000001E-29</v>
      </c>
      <c r="W844">
        <v>218.34</v>
      </c>
      <c r="X844">
        <v>185.25</v>
      </c>
      <c r="Y844">
        <v>95.822000000000003</v>
      </c>
      <c r="Z844">
        <v>-1.3269</v>
      </c>
      <c r="AA844">
        <v>73042000</v>
      </c>
      <c r="AB844">
        <v>33747000</v>
      </c>
      <c r="AC844">
        <v>23713000</v>
      </c>
      <c r="AD844">
        <v>15581000</v>
      </c>
      <c r="AE844" t="s">
        <v>7904</v>
      </c>
      <c r="AF844">
        <v>1384</v>
      </c>
      <c r="AG844" t="s">
        <v>7905</v>
      </c>
      <c r="AH844" t="s">
        <v>7906</v>
      </c>
      <c r="AI844" t="s">
        <v>2310</v>
      </c>
    </row>
    <row r="845" spans="1:35" x14ac:dyDescent="0.2">
      <c r="A845">
        <v>384</v>
      </c>
      <c r="B845" t="s">
        <v>7845</v>
      </c>
      <c r="C845" t="s">
        <v>7907</v>
      </c>
      <c r="D845" t="s">
        <v>7847</v>
      </c>
      <c r="E845" t="s">
        <v>7847</v>
      </c>
      <c r="F845" t="s">
        <v>254</v>
      </c>
      <c r="G845" t="s">
        <v>255</v>
      </c>
      <c r="H845">
        <v>1.6959047317504901</v>
      </c>
      <c r="I845">
        <v>1.9799156188964799</v>
      </c>
      <c r="J845">
        <v>0.49538820981979398</v>
      </c>
      <c r="K845">
        <v>1.9753000736236599</v>
      </c>
      <c r="L845">
        <v>2.1471762657165501</v>
      </c>
      <c r="M845">
        <v>0.36378785967826799</v>
      </c>
      <c r="N845" t="s">
        <v>2295</v>
      </c>
      <c r="O845">
        <v>1</v>
      </c>
      <c r="P845" t="s">
        <v>7908</v>
      </c>
      <c r="Q845">
        <v>2</v>
      </c>
      <c r="R845">
        <v>795</v>
      </c>
      <c r="S845" t="s">
        <v>2297</v>
      </c>
      <c r="T845" t="s">
        <v>2343</v>
      </c>
      <c r="U845" t="s">
        <v>2299</v>
      </c>
      <c r="V845" s="2">
        <v>6.30625E-7</v>
      </c>
      <c r="W845">
        <v>151.66</v>
      </c>
      <c r="X845">
        <v>83.281000000000006</v>
      </c>
      <c r="Y845">
        <v>138.01</v>
      </c>
      <c r="Z845">
        <v>-0.20988000000000001</v>
      </c>
      <c r="AA845">
        <v>113900000</v>
      </c>
      <c r="AB845">
        <v>41118000</v>
      </c>
      <c r="AC845">
        <v>39898000</v>
      </c>
      <c r="AD845">
        <v>32883000</v>
      </c>
      <c r="AE845" t="s">
        <v>7909</v>
      </c>
      <c r="AF845">
        <v>1388</v>
      </c>
      <c r="AG845" t="s">
        <v>7910</v>
      </c>
      <c r="AH845" t="s">
        <v>7911</v>
      </c>
      <c r="AI845" t="s">
        <v>2561</v>
      </c>
    </row>
    <row r="846" spans="1:35" x14ac:dyDescent="0.2">
      <c r="A846">
        <v>659</v>
      </c>
      <c r="B846" t="s">
        <v>253</v>
      </c>
      <c r="C846" t="s">
        <v>7912</v>
      </c>
      <c r="D846" t="s">
        <v>7847</v>
      </c>
      <c r="E846" t="s">
        <v>7847</v>
      </c>
      <c r="F846" t="s">
        <v>254</v>
      </c>
      <c r="G846" t="s">
        <v>255</v>
      </c>
      <c r="H846">
        <v>-5.2460972219705602E-2</v>
      </c>
      <c r="I846">
        <v>-0.57363861799240101</v>
      </c>
      <c r="J846">
        <v>-0.63162279129028298</v>
      </c>
      <c r="K846" t="s">
        <v>8</v>
      </c>
      <c r="L846" t="s">
        <v>8</v>
      </c>
      <c r="M846" t="s">
        <v>8</v>
      </c>
      <c r="N846" t="s">
        <v>2295</v>
      </c>
      <c r="O846">
        <v>0.98115600000000003</v>
      </c>
      <c r="P846" t="s">
        <v>7913</v>
      </c>
      <c r="Q846">
        <v>2</v>
      </c>
      <c r="R846">
        <v>795</v>
      </c>
      <c r="S846" t="s">
        <v>2297</v>
      </c>
      <c r="T846" t="s">
        <v>2298</v>
      </c>
      <c r="U846" t="s">
        <v>2299</v>
      </c>
      <c r="V846">
        <v>3.5425299999999999E-3</v>
      </c>
      <c r="W846">
        <v>110.54</v>
      </c>
      <c r="X846">
        <v>49.302999999999997</v>
      </c>
      <c r="Y846">
        <v>77.287999999999997</v>
      </c>
      <c r="Z846">
        <v>-2.0087999999999999</v>
      </c>
      <c r="AA846">
        <v>1655400</v>
      </c>
      <c r="AB846">
        <v>685570</v>
      </c>
      <c r="AC846">
        <v>635290</v>
      </c>
      <c r="AD846">
        <v>334500</v>
      </c>
      <c r="AE846" t="s">
        <v>7914</v>
      </c>
      <c r="AF846">
        <v>1391</v>
      </c>
      <c r="AG846" t="s">
        <v>7915</v>
      </c>
      <c r="AH846" t="s">
        <v>7916</v>
      </c>
      <c r="AI846">
        <v>1</v>
      </c>
    </row>
    <row r="847" spans="1:35" x14ac:dyDescent="0.2">
      <c r="A847">
        <v>728</v>
      </c>
      <c r="B847" t="s">
        <v>7917</v>
      </c>
      <c r="C847" t="s">
        <v>7918</v>
      </c>
      <c r="D847" t="s">
        <v>7847</v>
      </c>
      <c r="E847" t="s">
        <v>7847</v>
      </c>
      <c r="F847" t="s">
        <v>254</v>
      </c>
      <c r="G847" t="s">
        <v>255</v>
      </c>
      <c r="H847" t="s">
        <v>8</v>
      </c>
      <c r="I847" t="s">
        <v>8</v>
      </c>
      <c r="J847" t="s">
        <v>8</v>
      </c>
      <c r="K847">
        <v>0.18243800103664401</v>
      </c>
      <c r="L847">
        <v>-0.118961960077286</v>
      </c>
      <c r="M847">
        <v>-0.101985178887844</v>
      </c>
      <c r="N847" t="s">
        <v>2295</v>
      </c>
      <c r="O847">
        <v>0.89474600000000004</v>
      </c>
      <c r="P847" t="s">
        <v>7919</v>
      </c>
      <c r="Q847">
        <v>2</v>
      </c>
      <c r="R847">
        <v>795</v>
      </c>
      <c r="S847" t="s">
        <v>2297</v>
      </c>
      <c r="T847" t="s">
        <v>2343</v>
      </c>
      <c r="U847" t="s">
        <v>2299</v>
      </c>
      <c r="V847">
        <v>5.27777E-4</v>
      </c>
      <c r="W847">
        <v>126.83</v>
      </c>
      <c r="X847">
        <v>70.281000000000006</v>
      </c>
      <c r="Y847">
        <v>126.83</v>
      </c>
      <c r="Z847">
        <v>-0.17459</v>
      </c>
      <c r="AA847">
        <v>28048000</v>
      </c>
      <c r="AB847">
        <v>10122000</v>
      </c>
      <c r="AC847">
        <v>9998200</v>
      </c>
      <c r="AD847">
        <v>7927000</v>
      </c>
      <c r="AE847" t="s">
        <v>7920</v>
      </c>
      <c r="AF847">
        <v>1393</v>
      </c>
      <c r="AG847" t="s">
        <v>7921</v>
      </c>
      <c r="AH847" t="s">
        <v>7922</v>
      </c>
      <c r="AI847" t="s">
        <v>2310</v>
      </c>
    </row>
    <row r="848" spans="1:35" x14ac:dyDescent="0.2">
      <c r="A848">
        <v>630</v>
      </c>
      <c r="B848" t="s">
        <v>253</v>
      </c>
      <c r="C848" t="s">
        <v>7923</v>
      </c>
      <c r="D848" t="s">
        <v>7847</v>
      </c>
      <c r="E848" t="s">
        <v>7847</v>
      </c>
      <c r="F848" t="s">
        <v>254</v>
      </c>
      <c r="G848" t="s">
        <v>255</v>
      </c>
      <c r="H848">
        <v>9.7206249833106995E-2</v>
      </c>
      <c r="I848">
        <v>-0.38375529646873502</v>
      </c>
      <c r="J848">
        <v>-0.53228229284286499</v>
      </c>
      <c r="K848">
        <v>0.19093085825443301</v>
      </c>
      <c r="L848">
        <v>3.6023189313709701E-3</v>
      </c>
      <c r="M848">
        <v>-0.12736822664737699</v>
      </c>
      <c r="N848" t="s">
        <v>2295</v>
      </c>
      <c r="O848">
        <v>1</v>
      </c>
      <c r="P848" t="s">
        <v>7924</v>
      </c>
      <c r="Q848">
        <v>2</v>
      </c>
      <c r="R848">
        <v>795</v>
      </c>
      <c r="S848" t="s">
        <v>2297</v>
      </c>
      <c r="T848" t="s">
        <v>2298</v>
      </c>
      <c r="U848" t="s">
        <v>2299</v>
      </c>
      <c r="V848">
        <v>1.0054599999999999E-3</v>
      </c>
      <c r="W848">
        <v>115</v>
      </c>
      <c r="X848">
        <v>86.83</v>
      </c>
      <c r="Y848">
        <v>94.82</v>
      </c>
      <c r="Z848">
        <v>0.54120000000000001</v>
      </c>
      <c r="AA848">
        <v>120540000</v>
      </c>
      <c r="AB848">
        <v>47384000</v>
      </c>
      <c r="AC848">
        <v>43349000</v>
      </c>
      <c r="AD848">
        <v>29808000</v>
      </c>
      <c r="AE848" t="s">
        <v>7925</v>
      </c>
      <c r="AF848">
        <v>1396</v>
      </c>
      <c r="AG848" t="s">
        <v>7926</v>
      </c>
      <c r="AH848" t="s">
        <v>7927</v>
      </c>
      <c r="AI848" t="s">
        <v>2310</v>
      </c>
    </row>
    <row r="849" spans="1:35" x14ac:dyDescent="0.2">
      <c r="A849">
        <v>769</v>
      </c>
      <c r="B849" t="s">
        <v>253</v>
      </c>
      <c r="C849" t="s">
        <v>7928</v>
      </c>
      <c r="D849" t="s">
        <v>7847</v>
      </c>
      <c r="E849" t="s">
        <v>7847</v>
      </c>
      <c r="F849" t="s">
        <v>254</v>
      </c>
      <c r="G849" t="s">
        <v>255</v>
      </c>
      <c r="H849">
        <v>-0.39515057206153897</v>
      </c>
      <c r="I849">
        <v>-1.29948925971985</v>
      </c>
      <c r="J849">
        <v>-0.89092034101486195</v>
      </c>
      <c r="K849">
        <v>-0.36598297953605702</v>
      </c>
      <c r="L849">
        <v>-1.15136206150055</v>
      </c>
      <c r="M849">
        <v>-0.85953545570373502</v>
      </c>
      <c r="N849" t="s">
        <v>2295</v>
      </c>
      <c r="O849">
        <v>1</v>
      </c>
      <c r="P849" t="s">
        <v>7929</v>
      </c>
      <c r="Q849">
        <v>2</v>
      </c>
      <c r="R849">
        <v>795</v>
      </c>
      <c r="S849" t="s">
        <v>2297</v>
      </c>
      <c r="T849" t="s">
        <v>2343</v>
      </c>
      <c r="U849" t="s">
        <v>2299</v>
      </c>
      <c r="V849" s="2">
        <v>2.3846099999999999E-8</v>
      </c>
      <c r="W849">
        <v>177.42</v>
      </c>
      <c r="X849">
        <v>120.99</v>
      </c>
      <c r="Y849">
        <v>81.564999999999998</v>
      </c>
      <c r="Z849">
        <v>-0.51027999999999996</v>
      </c>
      <c r="AA849">
        <v>18200000</v>
      </c>
      <c r="AB849">
        <v>9663700</v>
      </c>
      <c r="AC849">
        <v>5672900</v>
      </c>
      <c r="AD849">
        <v>2863800</v>
      </c>
      <c r="AE849" t="s">
        <v>7930</v>
      </c>
      <c r="AF849">
        <v>1405</v>
      </c>
      <c r="AG849" t="s">
        <v>7931</v>
      </c>
      <c r="AH849" t="s">
        <v>7932</v>
      </c>
      <c r="AI849" t="s">
        <v>7933</v>
      </c>
    </row>
    <row r="850" spans="1:35" x14ac:dyDescent="0.2">
      <c r="A850">
        <v>545</v>
      </c>
      <c r="B850" t="s">
        <v>7934</v>
      </c>
      <c r="C850" t="s">
        <v>7935</v>
      </c>
      <c r="D850" t="s">
        <v>7847</v>
      </c>
      <c r="E850" t="s">
        <v>7847</v>
      </c>
      <c r="F850" t="s">
        <v>254</v>
      </c>
      <c r="G850" t="s">
        <v>255</v>
      </c>
      <c r="H850">
        <v>-0.38958337903022799</v>
      </c>
      <c r="I850">
        <v>-1.09329402446747</v>
      </c>
      <c r="J850">
        <v>-0.76674997806549094</v>
      </c>
      <c r="K850">
        <v>-0.21816186606884</v>
      </c>
      <c r="L850">
        <v>-0.351405769586563</v>
      </c>
      <c r="M850">
        <v>-0.218396857380867</v>
      </c>
      <c r="N850" t="s">
        <v>2295</v>
      </c>
      <c r="O850">
        <v>0.99972399999999995</v>
      </c>
      <c r="P850" t="s">
        <v>7936</v>
      </c>
      <c r="Q850">
        <v>2</v>
      </c>
      <c r="R850">
        <v>795</v>
      </c>
      <c r="S850" t="s">
        <v>2297</v>
      </c>
      <c r="T850" t="s">
        <v>2298</v>
      </c>
      <c r="U850" t="s">
        <v>2299</v>
      </c>
      <c r="V850">
        <v>1.05108E-3</v>
      </c>
      <c r="W850">
        <v>105.2</v>
      </c>
      <c r="X850">
        <v>52.713000000000001</v>
      </c>
      <c r="Y850">
        <v>105.2</v>
      </c>
      <c r="Z850">
        <v>0.16650999999999999</v>
      </c>
      <c r="AA850">
        <v>23684000</v>
      </c>
      <c r="AB850">
        <v>10557000</v>
      </c>
      <c r="AC850">
        <v>8027000</v>
      </c>
      <c r="AD850">
        <v>5099700</v>
      </c>
      <c r="AE850" t="s">
        <v>7937</v>
      </c>
      <c r="AF850">
        <v>1406</v>
      </c>
      <c r="AG850" t="s">
        <v>7938</v>
      </c>
      <c r="AH850" t="s">
        <v>7939</v>
      </c>
      <c r="AI850">
        <v>1</v>
      </c>
    </row>
    <row r="851" spans="1:35" x14ac:dyDescent="0.2">
      <c r="A851">
        <v>611</v>
      </c>
      <c r="B851" t="s">
        <v>253</v>
      </c>
      <c r="C851" t="s">
        <v>7940</v>
      </c>
      <c r="D851" t="s">
        <v>7847</v>
      </c>
      <c r="E851" t="s">
        <v>7847</v>
      </c>
      <c r="F851" t="s">
        <v>254</v>
      </c>
      <c r="G851" t="s">
        <v>255</v>
      </c>
      <c r="H851">
        <v>-4.3779753148555797E-2</v>
      </c>
      <c r="I851">
        <v>-0.82994675636291504</v>
      </c>
      <c r="J851">
        <v>-0.579512238502502</v>
      </c>
      <c r="K851">
        <v>-3.8376677781343502E-2</v>
      </c>
      <c r="L851">
        <v>-0.19611169397830999</v>
      </c>
      <c r="M851">
        <v>-2.0764796063303899E-2</v>
      </c>
      <c r="N851" t="s">
        <v>2295</v>
      </c>
      <c r="O851">
        <v>1</v>
      </c>
      <c r="P851" t="s">
        <v>7941</v>
      </c>
      <c r="Q851">
        <v>2</v>
      </c>
      <c r="R851">
        <v>795</v>
      </c>
      <c r="S851" t="s">
        <v>2297</v>
      </c>
      <c r="T851" t="s">
        <v>2343</v>
      </c>
      <c r="U851" t="s">
        <v>2299</v>
      </c>
      <c r="V851" s="2">
        <v>2.31723E-6</v>
      </c>
      <c r="W851">
        <v>152.04</v>
      </c>
      <c r="X851">
        <v>67.224000000000004</v>
      </c>
      <c r="Y851">
        <v>114.89</v>
      </c>
      <c r="Z851">
        <v>0.75451000000000001</v>
      </c>
      <c r="AA851">
        <v>251060000</v>
      </c>
      <c r="AB851">
        <v>102700000</v>
      </c>
      <c r="AC851">
        <v>83998000</v>
      </c>
      <c r="AD851">
        <v>64368000</v>
      </c>
      <c r="AE851" t="s">
        <v>7942</v>
      </c>
      <c r="AF851">
        <v>1407</v>
      </c>
      <c r="AG851" t="s">
        <v>7943</v>
      </c>
      <c r="AH851" t="s">
        <v>7944</v>
      </c>
      <c r="AI851">
        <v>1</v>
      </c>
    </row>
    <row r="852" spans="1:35" x14ac:dyDescent="0.2">
      <c r="A852">
        <v>2119</v>
      </c>
      <c r="B852" t="s">
        <v>256</v>
      </c>
      <c r="C852" t="s">
        <v>7945</v>
      </c>
      <c r="D852" t="s">
        <v>7946</v>
      </c>
      <c r="E852" t="s">
        <v>7946</v>
      </c>
      <c r="F852" t="s">
        <v>257</v>
      </c>
      <c r="G852" t="s">
        <v>258</v>
      </c>
      <c r="H852">
        <v>0.27846065163612399</v>
      </c>
      <c r="I852">
        <v>-0.65894788503646895</v>
      </c>
      <c r="J852">
        <v>-0.66239172220230103</v>
      </c>
      <c r="K852">
        <v>0.32296648621559099</v>
      </c>
      <c r="L852">
        <v>-7.7771671116352095E-2</v>
      </c>
      <c r="M852">
        <v>-0.20476499199867201</v>
      </c>
      <c r="N852" t="s">
        <v>2295</v>
      </c>
      <c r="O852">
        <v>0.91549400000000003</v>
      </c>
      <c r="P852" t="s">
        <v>7947</v>
      </c>
      <c r="Q852">
        <v>3</v>
      </c>
      <c r="R852">
        <v>798</v>
      </c>
      <c r="U852" t="s">
        <v>2299</v>
      </c>
      <c r="V852">
        <v>6.4051300000000002E-3</v>
      </c>
      <c r="W852">
        <v>85.844999999999999</v>
      </c>
      <c r="X852">
        <v>50.107999999999997</v>
      </c>
      <c r="Y852">
        <v>85.844999999999999</v>
      </c>
      <c r="Z852">
        <v>-0.11796</v>
      </c>
      <c r="AA852">
        <v>46670000</v>
      </c>
      <c r="AB852">
        <v>16025000</v>
      </c>
      <c r="AC852">
        <v>18648000</v>
      </c>
      <c r="AD852">
        <v>11998000</v>
      </c>
      <c r="AE852" t="s">
        <v>7948</v>
      </c>
      <c r="AF852">
        <v>1413</v>
      </c>
      <c r="AH852" t="s">
        <v>7949</v>
      </c>
      <c r="AI852">
        <v>1</v>
      </c>
    </row>
    <row r="853" spans="1:35" x14ac:dyDescent="0.2">
      <c r="A853">
        <v>1420</v>
      </c>
      <c r="B853" t="s">
        <v>256</v>
      </c>
      <c r="C853" t="s">
        <v>7950</v>
      </c>
      <c r="D853" t="s">
        <v>7946</v>
      </c>
      <c r="E853" t="s">
        <v>7946</v>
      </c>
      <c r="F853" t="s">
        <v>257</v>
      </c>
      <c r="G853" t="s">
        <v>258</v>
      </c>
      <c r="H853">
        <v>-0.21739014983177199</v>
      </c>
      <c r="I853">
        <v>-0.90519648790359497</v>
      </c>
      <c r="J853">
        <v>-0.51517093181610096</v>
      </c>
      <c r="K853" t="s">
        <v>8</v>
      </c>
      <c r="L853" t="s">
        <v>8</v>
      </c>
      <c r="M853" t="s">
        <v>8</v>
      </c>
      <c r="N853" t="s">
        <v>2295</v>
      </c>
      <c r="O853">
        <v>0.99440899999999999</v>
      </c>
      <c r="P853" t="s">
        <v>7951</v>
      </c>
      <c r="Q853">
        <v>2</v>
      </c>
      <c r="R853">
        <v>798</v>
      </c>
      <c r="S853" t="s">
        <v>2297</v>
      </c>
      <c r="T853" t="s">
        <v>2298</v>
      </c>
      <c r="U853" t="s">
        <v>2299</v>
      </c>
      <c r="V853" s="2">
        <v>1.14993E-9</v>
      </c>
      <c r="W853">
        <v>174.7</v>
      </c>
      <c r="X853">
        <v>150</v>
      </c>
      <c r="Y853">
        <v>119.51</v>
      </c>
      <c r="Z853">
        <v>-2.4037999999999999</v>
      </c>
      <c r="AA853">
        <v>27103000</v>
      </c>
      <c r="AB853">
        <v>11942000</v>
      </c>
      <c r="AC853">
        <v>9405900</v>
      </c>
      <c r="AD853">
        <v>5755300</v>
      </c>
      <c r="AE853" t="s">
        <v>7952</v>
      </c>
      <c r="AF853">
        <v>1414</v>
      </c>
      <c r="AG853" t="s">
        <v>7953</v>
      </c>
      <c r="AH853" t="s">
        <v>7954</v>
      </c>
      <c r="AI853">
        <v>1</v>
      </c>
    </row>
    <row r="854" spans="1:35" x14ac:dyDescent="0.2">
      <c r="A854">
        <v>1422</v>
      </c>
      <c r="B854" t="s">
        <v>256</v>
      </c>
      <c r="C854" t="s">
        <v>7955</v>
      </c>
      <c r="D854" t="s">
        <v>7946</v>
      </c>
      <c r="E854" t="s">
        <v>7946</v>
      </c>
      <c r="F854" t="s">
        <v>257</v>
      </c>
      <c r="G854" t="s">
        <v>258</v>
      </c>
      <c r="H854">
        <v>-0.59577262401580799</v>
      </c>
      <c r="I854">
        <v>-1.0160450935363801</v>
      </c>
      <c r="J854">
        <v>-0.42004755139350902</v>
      </c>
      <c r="K854">
        <v>-0.93749135732650801</v>
      </c>
      <c r="L854">
        <v>-0.97704285383224498</v>
      </c>
      <c r="M854">
        <v>-0.13153451681137099</v>
      </c>
      <c r="N854" t="s">
        <v>2295</v>
      </c>
      <c r="O854">
        <v>0.99999499999999997</v>
      </c>
      <c r="P854" t="s">
        <v>7956</v>
      </c>
      <c r="Q854">
        <v>2</v>
      </c>
      <c r="R854">
        <v>798</v>
      </c>
      <c r="S854" t="s">
        <v>2297</v>
      </c>
      <c r="T854" t="s">
        <v>2343</v>
      </c>
      <c r="U854" t="s">
        <v>2299</v>
      </c>
      <c r="V854" s="2">
        <v>6.1348899999999998E-30</v>
      </c>
      <c r="W854">
        <v>210.2</v>
      </c>
      <c r="X854">
        <v>148.11000000000001</v>
      </c>
      <c r="Y854">
        <v>181.75</v>
      </c>
      <c r="Z854">
        <v>-0.83804999999999996</v>
      </c>
      <c r="AA854">
        <v>151300000</v>
      </c>
      <c r="AB854">
        <v>85958000</v>
      </c>
      <c r="AC854">
        <v>39959000</v>
      </c>
      <c r="AD854">
        <v>25382000</v>
      </c>
      <c r="AE854" t="s">
        <v>7957</v>
      </c>
      <c r="AF854">
        <v>1415</v>
      </c>
      <c r="AG854" t="s">
        <v>7958</v>
      </c>
      <c r="AH854" t="s">
        <v>7959</v>
      </c>
      <c r="AI854" t="s">
        <v>2310</v>
      </c>
    </row>
    <row r="855" spans="1:35" x14ac:dyDescent="0.2">
      <c r="A855">
        <v>1428</v>
      </c>
      <c r="B855" t="s">
        <v>256</v>
      </c>
      <c r="C855" t="s">
        <v>7960</v>
      </c>
      <c r="D855" t="s">
        <v>7946</v>
      </c>
      <c r="E855" t="s">
        <v>7946</v>
      </c>
      <c r="F855" t="s">
        <v>257</v>
      </c>
      <c r="G855" t="s">
        <v>258</v>
      </c>
      <c r="H855">
        <v>-3.8124840706586803E-2</v>
      </c>
      <c r="I855">
        <v>1.60682983696461E-2</v>
      </c>
      <c r="J855">
        <v>8.5016757249832195E-2</v>
      </c>
      <c r="K855">
        <v>-0.31482228636741599</v>
      </c>
      <c r="L855">
        <v>0.25302106142044101</v>
      </c>
      <c r="M855">
        <v>0.35524180531501798</v>
      </c>
      <c r="N855" t="s">
        <v>2295</v>
      </c>
      <c r="O855">
        <v>1</v>
      </c>
      <c r="P855" t="s">
        <v>7961</v>
      </c>
      <c r="Q855">
        <v>2</v>
      </c>
      <c r="R855">
        <v>798</v>
      </c>
      <c r="S855" t="s">
        <v>2297</v>
      </c>
      <c r="T855" t="s">
        <v>2343</v>
      </c>
      <c r="U855" t="s">
        <v>2299</v>
      </c>
      <c r="V855" s="2">
        <v>5.4780700000000002E-30</v>
      </c>
      <c r="W855">
        <v>210.2</v>
      </c>
      <c r="X855">
        <v>148.11000000000001</v>
      </c>
      <c r="Y855">
        <v>140.80000000000001</v>
      </c>
      <c r="Z855">
        <v>3.0525999999999999E-3</v>
      </c>
      <c r="AA855">
        <v>84810000</v>
      </c>
      <c r="AB855">
        <v>46421000</v>
      </c>
      <c r="AC855">
        <v>21430000</v>
      </c>
      <c r="AD855">
        <v>16959000</v>
      </c>
      <c r="AE855" t="s">
        <v>7962</v>
      </c>
      <c r="AF855">
        <v>1416</v>
      </c>
      <c r="AG855" t="s">
        <v>7963</v>
      </c>
      <c r="AH855" t="s">
        <v>7964</v>
      </c>
      <c r="AI855" t="s">
        <v>2310</v>
      </c>
    </row>
    <row r="856" spans="1:35" x14ac:dyDescent="0.2">
      <c r="A856">
        <v>28</v>
      </c>
      <c r="B856" t="s">
        <v>256</v>
      </c>
      <c r="C856" t="s">
        <v>7965</v>
      </c>
      <c r="D856" t="s">
        <v>7946</v>
      </c>
      <c r="E856" t="s">
        <v>7946</v>
      </c>
      <c r="F856" t="s">
        <v>257</v>
      </c>
      <c r="G856" t="s">
        <v>258</v>
      </c>
      <c r="H856">
        <v>-1.11032402515411</v>
      </c>
      <c r="I856">
        <v>-1.2314472198486299</v>
      </c>
      <c r="J856">
        <v>-0.27398842573165899</v>
      </c>
      <c r="K856" t="s">
        <v>8</v>
      </c>
      <c r="L856" t="s">
        <v>8</v>
      </c>
      <c r="M856" t="s">
        <v>8</v>
      </c>
      <c r="N856" t="s">
        <v>2295</v>
      </c>
      <c r="O856">
        <v>0.88145099999999998</v>
      </c>
      <c r="P856" t="s">
        <v>7966</v>
      </c>
      <c r="Q856">
        <v>2</v>
      </c>
      <c r="R856">
        <v>798</v>
      </c>
      <c r="U856" t="s">
        <v>2299</v>
      </c>
      <c r="V856">
        <v>1.8482000000000001E-4</v>
      </c>
      <c r="W856">
        <v>137.16999999999999</v>
      </c>
      <c r="X856">
        <v>81.826999999999998</v>
      </c>
      <c r="Y856">
        <v>137.16999999999999</v>
      </c>
      <c r="Z856">
        <v>-1.7486999999999999</v>
      </c>
      <c r="AA856">
        <v>8238700</v>
      </c>
      <c r="AB856">
        <v>4371300</v>
      </c>
      <c r="AC856">
        <v>2375500</v>
      </c>
      <c r="AD856">
        <v>1491900</v>
      </c>
      <c r="AE856" t="s">
        <v>7967</v>
      </c>
      <c r="AF856">
        <v>1418</v>
      </c>
      <c r="AH856" t="s">
        <v>7968</v>
      </c>
      <c r="AI856">
        <v>1</v>
      </c>
    </row>
    <row r="857" spans="1:35" x14ac:dyDescent="0.2">
      <c r="A857">
        <v>30</v>
      </c>
      <c r="B857" t="s">
        <v>256</v>
      </c>
      <c r="C857" t="s">
        <v>7969</v>
      </c>
      <c r="D857" t="s">
        <v>7946</v>
      </c>
      <c r="E857" t="s">
        <v>7946</v>
      </c>
      <c r="F857" t="s">
        <v>257</v>
      </c>
      <c r="G857" t="s">
        <v>258</v>
      </c>
      <c r="H857">
        <v>-1.4056043624877901</v>
      </c>
      <c r="I857">
        <v>-1.6484620571136499</v>
      </c>
      <c r="J857">
        <v>-0.26548326015472401</v>
      </c>
      <c r="K857">
        <v>-0.50586086511611905</v>
      </c>
      <c r="L857">
        <v>-0.93757432699203502</v>
      </c>
      <c r="M857">
        <v>-0.50444805622100797</v>
      </c>
      <c r="N857" t="s">
        <v>2295</v>
      </c>
      <c r="O857">
        <v>0.99985999999999997</v>
      </c>
      <c r="P857" t="s">
        <v>7970</v>
      </c>
      <c r="Q857">
        <v>3</v>
      </c>
      <c r="R857">
        <v>798</v>
      </c>
      <c r="S857" t="s">
        <v>2297</v>
      </c>
      <c r="T857" t="s">
        <v>2298</v>
      </c>
      <c r="U857" t="s">
        <v>2299</v>
      </c>
      <c r="V857" s="2">
        <v>3.4615899999999998E-9</v>
      </c>
      <c r="W857">
        <v>162.29</v>
      </c>
      <c r="X857">
        <v>122.23</v>
      </c>
      <c r="Y857">
        <v>124.18</v>
      </c>
      <c r="Z857">
        <v>0.94011999999999996</v>
      </c>
      <c r="AA857">
        <v>6176700</v>
      </c>
      <c r="AB857">
        <v>3607600</v>
      </c>
      <c r="AC857">
        <v>1677800</v>
      </c>
      <c r="AD857">
        <v>891340</v>
      </c>
      <c r="AE857" t="s">
        <v>7971</v>
      </c>
      <c r="AF857">
        <v>1419</v>
      </c>
      <c r="AG857" t="s">
        <v>7972</v>
      </c>
      <c r="AH857" t="s">
        <v>7973</v>
      </c>
      <c r="AI857">
        <v>1</v>
      </c>
    </row>
    <row r="858" spans="1:35" x14ac:dyDescent="0.2">
      <c r="A858">
        <v>864</v>
      </c>
      <c r="B858" t="s">
        <v>7974</v>
      </c>
      <c r="C858" t="s">
        <v>7975</v>
      </c>
      <c r="D858" t="s">
        <v>7946</v>
      </c>
      <c r="E858" t="s">
        <v>7946</v>
      </c>
      <c r="F858" t="s">
        <v>257</v>
      </c>
      <c r="G858" t="s">
        <v>258</v>
      </c>
      <c r="H858">
        <v>-0.35582992434501598</v>
      </c>
      <c r="I858">
        <v>-0.25482290983200101</v>
      </c>
      <c r="J858">
        <v>0.17415064573288</v>
      </c>
      <c r="K858" t="s">
        <v>8</v>
      </c>
      <c r="L858" t="s">
        <v>8</v>
      </c>
      <c r="M858" t="s">
        <v>8</v>
      </c>
      <c r="N858" t="s">
        <v>2295</v>
      </c>
      <c r="O858">
        <v>0.77910000000000001</v>
      </c>
      <c r="P858" t="s">
        <v>7976</v>
      </c>
      <c r="Q858">
        <v>3</v>
      </c>
      <c r="R858">
        <v>798</v>
      </c>
      <c r="S858" t="s">
        <v>2297</v>
      </c>
      <c r="T858" t="s">
        <v>2343</v>
      </c>
      <c r="U858" t="s">
        <v>2299</v>
      </c>
      <c r="V858">
        <v>1.3723900000000001E-2</v>
      </c>
      <c r="W858">
        <v>60.139000000000003</v>
      </c>
      <c r="X858">
        <v>30.004000000000001</v>
      </c>
      <c r="Y858">
        <v>60.139000000000003</v>
      </c>
      <c r="Z858">
        <v>-1.6909000000000001</v>
      </c>
      <c r="AA858">
        <v>4055500</v>
      </c>
      <c r="AB858">
        <v>2557300</v>
      </c>
      <c r="AC858">
        <v>786400</v>
      </c>
      <c r="AD858">
        <v>711770</v>
      </c>
      <c r="AE858" t="s">
        <v>7977</v>
      </c>
      <c r="AF858">
        <v>1420</v>
      </c>
      <c r="AG858" t="s">
        <v>7978</v>
      </c>
      <c r="AH858" t="s">
        <v>7979</v>
      </c>
      <c r="AI858">
        <v>1</v>
      </c>
    </row>
    <row r="859" spans="1:35" x14ac:dyDescent="0.2">
      <c r="A859">
        <v>963</v>
      </c>
      <c r="B859" t="s">
        <v>7980</v>
      </c>
      <c r="C859" t="s">
        <v>7981</v>
      </c>
      <c r="D859" t="s">
        <v>7946</v>
      </c>
      <c r="E859" t="s">
        <v>7946</v>
      </c>
      <c r="F859" t="s">
        <v>257</v>
      </c>
      <c r="G859" t="s">
        <v>258</v>
      </c>
      <c r="H859" t="s">
        <v>8</v>
      </c>
      <c r="I859" t="s">
        <v>8</v>
      </c>
      <c r="J859" t="s">
        <v>8</v>
      </c>
      <c r="K859">
        <v>0.130535528063774</v>
      </c>
      <c r="L859">
        <v>-0.15540541708469399</v>
      </c>
      <c r="M859">
        <v>-0.34782099723815901</v>
      </c>
      <c r="N859" t="s">
        <v>2295</v>
      </c>
      <c r="O859">
        <v>0.93729700000000005</v>
      </c>
      <c r="P859" t="s">
        <v>7982</v>
      </c>
      <c r="Q859">
        <v>2</v>
      </c>
      <c r="R859">
        <v>798</v>
      </c>
      <c r="S859" t="s">
        <v>2297</v>
      </c>
      <c r="T859" t="s">
        <v>2298</v>
      </c>
      <c r="U859" t="s">
        <v>2299</v>
      </c>
      <c r="V859" s="2">
        <v>3.7203200000000003E-54</v>
      </c>
      <c r="W859">
        <v>246.38</v>
      </c>
      <c r="X859">
        <v>201.26</v>
      </c>
      <c r="Y859">
        <v>246.38</v>
      </c>
      <c r="Z859">
        <v>-2.6791</v>
      </c>
      <c r="AA859">
        <v>18707000</v>
      </c>
      <c r="AB859">
        <v>6599700</v>
      </c>
      <c r="AC859">
        <v>6754100</v>
      </c>
      <c r="AD859">
        <v>5353600</v>
      </c>
      <c r="AE859" t="s">
        <v>7983</v>
      </c>
      <c r="AF859">
        <v>1422</v>
      </c>
      <c r="AG859" t="s">
        <v>7984</v>
      </c>
      <c r="AH859" t="s">
        <v>7985</v>
      </c>
      <c r="AI859">
        <v>1</v>
      </c>
    </row>
    <row r="860" spans="1:35" x14ac:dyDescent="0.2">
      <c r="A860">
        <v>1445</v>
      </c>
      <c r="B860" t="s">
        <v>256</v>
      </c>
      <c r="C860" t="s">
        <v>7986</v>
      </c>
      <c r="D860" t="s">
        <v>7946</v>
      </c>
      <c r="E860" t="s">
        <v>7946</v>
      </c>
      <c r="F860" t="s">
        <v>257</v>
      </c>
      <c r="G860" t="s">
        <v>258</v>
      </c>
      <c r="H860">
        <v>-0.70632350444793701</v>
      </c>
      <c r="I860">
        <v>-1.4828957319259599</v>
      </c>
      <c r="J860">
        <v>-0.91501051187515303</v>
      </c>
      <c r="K860" t="s">
        <v>8</v>
      </c>
      <c r="L860" t="s">
        <v>8</v>
      </c>
      <c r="M860" t="s">
        <v>8</v>
      </c>
      <c r="N860" t="s">
        <v>2295</v>
      </c>
      <c r="O860">
        <v>1</v>
      </c>
      <c r="P860" t="s">
        <v>7987</v>
      </c>
      <c r="Q860">
        <v>2</v>
      </c>
      <c r="R860">
        <v>798</v>
      </c>
      <c r="S860" t="s">
        <v>2297</v>
      </c>
      <c r="T860" t="s">
        <v>2343</v>
      </c>
      <c r="U860" t="s">
        <v>2299</v>
      </c>
      <c r="V860">
        <v>4.0370700000000002E-3</v>
      </c>
      <c r="W860">
        <v>121.36</v>
      </c>
      <c r="X860">
        <v>23.231000000000002</v>
      </c>
      <c r="Y860">
        <v>121.36</v>
      </c>
      <c r="Z860">
        <v>1.7241</v>
      </c>
      <c r="AA860">
        <v>236360</v>
      </c>
      <c r="AB860">
        <v>103890</v>
      </c>
      <c r="AC860">
        <v>84398</v>
      </c>
      <c r="AD860">
        <v>48064</v>
      </c>
      <c r="AE860" t="s">
        <v>7988</v>
      </c>
      <c r="AF860">
        <v>1424</v>
      </c>
      <c r="AG860" t="s">
        <v>7989</v>
      </c>
      <c r="AH860" t="s">
        <v>7990</v>
      </c>
      <c r="AI860">
        <v>1</v>
      </c>
    </row>
    <row r="861" spans="1:35" x14ac:dyDescent="0.2">
      <c r="A861">
        <v>888</v>
      </c>
      <c r="B861" t="s">
        <v>7974</v>
      </c>
      <c r="C861" t="s">
        <v>7991</v>
      </c>
      <c r="D861" t="s">
        <v>7946</v>
      </c>
      <c r="E861" t="s">
        <v>7946</v>
      </c>
      <c r="F861" t="s">
        <v>257</v>
      </c>
      <c r="G861" t="s">
        <v>258</v>
      </c>
      <c r="H861">
        <v>0.24719841778278401</v>
      </c>
      <c r="I861">
        <v>6.3339550979435401E-3</v>
      </c>
      <c r="J861">
        <v>-8.8070727884769398E-2</v>
      </c>
      <c r="K861">
        <v>1.6396025419235201</v>
      </c>
      <c r="L861">
        <v>1.3543957471847501</v>
      </c>
      <c r="M861">
        <v>2.1621860563755001E-2</v>
      </c>
      <c r="N861" t="s">
        <v>2295</v>
      </c>
      <c r="O861">
        <v>1</v>
      </c>
      <c r="P861" t="s">
        <v>7992</v>
      </c>
      <c r="Q861">
        <v>3</v>
      </c>
      <c r="R861">
        <v>798</v>
      </c>
      <c r="S861" t="s">
        <v>2297</v>
      </c>
      <c r="T861" t="s">
        <v>2298</v>
      </c>
      <c r="U861" t="s">
        <v>2299</v>
      </c>
      <c r="V861">
        <v>7.4171299999999996E-4</v>
      </c>
      <c r="W861">
        <v>122.97</v>
      </c>
      <c r="X861">
        <v>61.003</v>
      </c>
      <c r="Y861">
        <v>108.36</v>
      </c>
      <c r="Z861">
        <v>0.12717000000000001</v>
      </c>
      <c r="AA861">
        <v>209490000</v>
      </c>
      <c r="AB861">
        <v>48450000</v>
      </c>
      <c r="AC861">
        <v>83037000</v>
      </c>
      <c r="AD861">
        <v>78008000</v>
      </c>
      <c r="AE861" t="s">
        <v>7993</v>
      </c>
      <c r="AF861">
        <v>1425</v>
      </c>
      <c r="AG861" t="s">
        <v>7994</v>
      </c>
      <c r="AH861" t="s">
        <v>7995</v>
      </c>
      <c r="AI861">
        <v>1</v>
      </c>
    </row>
    <row r="862" spans="1:35" x14ac:dyDescent="0.2">
      <c r="A862">
        <v>898</v>
      </c>
      <c r="B862" t="s">
        <v>7974</v>
      </c>
      <c r="C862" t="s">
        <v>7996</v>
      </c>
      <c r="D862" t="s">
        <v>7946</v>
      </c>
      <c r="E862" t="s">
        <v>7946</v>
      </c>
      <c r="F862" t="s">
        <v>257</v>
      </c>
      <c r="G862" t="s">
        <v>258</v>
      </c>
      <c r="H862" t="s">
        <v>8</v>
      </c>
      <c r="I862" t="s">
        <v>8</v>
      </c>
      <c r="J862" t="s">
        <v>8</v>
      </c>
      <c r="K862">
        <v>-2.02896976470947</v>
      </c>
      <c r="L862">
        <v>-1.79575908184052</v>
      </c>
      <c r="M862">
        <v>0.20251172780990601</v>
      </c>
      <c r="N862" t="s">
        <v>2295</v>
      </c>
      <c r="O862">
        <v>0.99725200000000003</v>
      </c>
      <c r="P862" t="s">
        <v>7997</v>
      </c>
      <c r="Q862">
        <v>2</v>
      </c>
      <c r="R862">
        <v>798</v>
      </c>
      <c r="S862" t="s">
        <v>2297</v>
      </c>
      <c r="T862" t="s">
        <v>2298</v>
      </c>
      <c r="U862" t="s">
        <v>2299</v>
      </c>
      <c r="V862" s="2">
        <v>2.26901E-142</v>
      </c>
      <c r="W862">
        <v>316.88</v>
      </c>
      <c r="X862">
        <v>245.34</v>
      </c>
      <c r="Y862">
        <v>316.88</v>
      </c>
      <c r="Z862">
        <v>0.62873000000000001</v>
      </c>
      <c r="AA862">
        <v>5242400</v>
      </c>
      <c r="AB862">
        <v>4047000</v>
      </c>
      <c r="AC862">
        <v>640260</v>
      </c>
      <c r="AD862">
        <v>555070</v>
      </c>
      <c r="AE862" t="s">
        <v>7998</v>
      </c>
      <c r="AF862">
        <v>1427</v>
      </c>
      <c r="AG862" t="s">
        <v>7999</v>
      </c>
      <c r="AH862" t="s">
        <v>8000</v>
      </c>
      <c r="AI862">
        <v>1</v>
      </c>
    </row>
    <row r="863" spans="1:35" x14ac:dyDescent="0.2">
      <c r="A863">
        <v>180</v>
      </c>
      <c r="B863" t="s">
        <v>256</v>
      </c>
      <c r="C863" t="s">
        <v>8001</v>
      </c>
      <c r="D863" t="s">
        <v>7946</v>
      </c>
      <c r="E863" t="s">
        <v>7946</v>
      </c>
      <c r="F863" t="s">
        <v>257</v>
      </c>
      <c r="G863" t="s">
        <v>258</v>
      </c>
      <c r="H863">
        <v>0.167743220925331</v>
      </c>
      <c r="I863">
        <v>-3.9354860782623298E-2</v>
      </c>
      <c r="J863">
        <v>-3.6229971796274199E-2</v>
      </c>
      <c r="K863" t="s">
        <v>8</v>
      </c>
      <c r="L863" t="s">
        <v>8</v>
      </c>
      <c r="M863" t="s">
        <v>8</v>
      </c>
      <c r="N863" t="s">
        <v>2295</v>
      </c>
      <c r="O863">
        <v>0.99998799999999999</v>
      </c>
      <c r="P863" t="s">
        <v>8002</v>
      </c>
      <c r="Q863">
        <v>2</v>
      </c>
      <c r="R863">
        <v>798</v>
      </c>
      <c r="S863" t="s">
        <v>2297</v>
      </c>
      <c r="T863" t="s">
        <v>2298</v>
      </c>
      <c r="U863" t="s">
        <v>2299</v>
      </c>
      <c r="V863">
        <v>1.2661300000000001E-3</v>
      </c>
      <c r="W863">
        <v>110.38</v>
      </c>
      <c r="X863">
        <v>35.462000000000003</v>
      </c>
      <c r="Y863">
        <v>77.674000000000007</v>
      </c>
      <c r="Z863">
        <v>-0.23118</v>
      </c>
      <c r="AA863">
        <v>13734000</v>
      </c>
      <c r="AB863">
        <v>5553000</v>
      </c>
      <c r="AC863">
        <v>4901400</v>
      </c>
      <c r="AD863">
        <v>3279800</v>
      </c>
      <c r="AE863" t="s">
        <v>8003</v>
      </c>
      <c r="AF863">
        <v>1429</v>
      </c>
      <c r="AG863" t="s">
        <v>8004</v>
      </c>
      <c r="AH863" t="s">
        <v>8005</v>
      </c>
      <c r="AI863" t="s">
        <v>2310</v>
      </c>
    </row>
    <row r="864" spans="1:35" x14ac:dyDescent="0.2">
      <c r="A864">
        <v>182</v>
      </c>
      <c r="B864" t="s">
        <v>256</v>
      </c>
      <c r="C864" t="s">
        <v>8006</v>
      </c>
      <c r="D864" t="s">
        <v>7946</v>
      </c>
      <c r="E864" t="s">
        <v>7946</v>
      </c>
      <c r="F864" t="s">
        <v>257</v>
      </c>
      <c r="G864" t="s">
        <v>258</v>
      </c>
      <c r="H864">
        <v>-1.2400431632995601</v>
      </c>
      <c r="I864">
        <v>-2.1015362739563002</v>
      </c>
      <c r="J864">
        <v>-0.71257489919662498</v>
      </c>
      <c r="K864">
        <v>-1.81527531147003</v>
      </c>
      <c r="L864">
        <v>-1.9206252098083501</v>
      </c>
      <c r="M864">
        <v>0.134089410305023</v>
      </c>
      <c r="N864" t="s">
        <v>2295</v>
      </c>
      <c r="O864">
        <v>0.99999400000000005</v>
      </c>
      <c r="P864" t="s">
        <v>8007</v>
      </c>
      <c r="Q864">
        <v>2</v>
      </c>
      <c r="R864">
        <v>798</v>
      </c>
      <c r="S864" t="s">
        <v>2297</v>
      </c>
      <c r="T864" t="s">
        <v>2298</v>
      </c>
      <c r="U864" t="s">
        <v>2299</v>
      </c>
      <c r="V864" s="2">
        <v>1.03376E-7</v>
      </c>
      <c r="W864">
        <v>160.91</v>
      </c>
      <c r="X864">
        <v>81.424000000000007</v>
      </c>
      <c r="Y864">
        <v>160.91</v>
      </c>
      <c r="Z864">
        <v>-0.15062</v>
      </c>
      <c r="AA864">
        <v>52786000</v>
      </c>
      <c r="AB864">
        <v>32944000</v>
      </c>
      <c r="AC864">
        <v>11510000</v>
      </c>
      <c r="AD864">
        <v>8332600</v>
      </c>
      <c r="AE864" t="s">
        <v>8008</v>
      </c>
      <c r="AF864">
        <v>1430</v>
      </c>
      <c r="AG864" t="s">
        <v>8009</v>
      </c>
      <c r="AH864" t="s">
        <v>8010</v>
      </c>
      <c r="AI864" t="s">
        <v>2310</v>
      </c>
    </row>
    <row r="865" spans="1:35" x14ac:dyDescent="0.2">
      <c r="A865">
        <v>929</v>
      </c>
      <c r="B865" t="s">
        <v>8011</v>
      </c>
      <c r="C865" t="s">
        <v>8012</v>
      </c>
      <c r="D865" t="s">
        <v>7946</v>
      </c>
      <c r="E865" t="s">
        <v>7946</v>
      </c>
      <c r="F865" t="s">
        <v>257</v>
      </c>
      <c r="G865" t="s">
        <v>258</v>
      </c>
      <c r="H865">
        <v>0.262433111667633</v>
      </c>
      <c r="I865">
        <v>-0.62551128864288297</v>
      </c>
      <c r="J865">
        <v>-0.78242176771163896</v>
      </c>
      <c r="K865">
        <v>-0.49459680914878801</v>
      </c>
      <c r="L865">
        <v>-0.883342385292053</v>
      </c>
      <c r="M865">
        <v>-0.27674725651741</v>
      </c>
      <c r="N865" t="s">
        <v>2295</v>
      </c>
      <c r="O865">
        <v>1</v>
      </c>
      <c r="P865" t="s">
        <v>8013</v>
      </c>
      <c r="Q865">
        <v>2</v>
      </c>
      <c r="R865">
        <v>798</v>
      </c>
      <c r="S865" t="s">
        <v>2297</v>
      </c>
      <c r="T865" t="s">
        <v>2298</v>
      </c>
      <c r="U865" t="s">
        <v>2299</v>
      </c>
      <c r="V865" s="2">
        <v>8.6313000000000003E-14</v>
      </c>
      <c r="W865">
        <v>195.72</v>
      </c>
      <c r="X865">
        <v>161.03</v>
      </c>
      <c r="Y865">
        <v>195.72</v>
      </c>
      <c r="Z865">
        <v>0.25973000000000002</v>
      </c>
      <c r="AA865">
        <v>4103400</v>
      </c>
      <c r="AB865">
        <v>1770000</v>
      </c>
      <c r="AC865">
        <v>1501400</v>
      </c>
      <c r="AD865">
        <v>831990</v>
      </c>
      <c r="AE865" t="s">
        <v>8014</v>
      </c>
      <c r="AF865">
        <v>1431</v>
      </c>
      <c r="AG865" t="s">
        <v>8015</v>
      </c>
      <c r="AH865" t="s">
        <v>8016</v>
      </c>
      <c r="AI865">
        <v>1</v>
      </c>
    </row>
    <row r="866" spans="1:35" x14ac:dyDescent="0.2">
      <c r="A866">
        <v>452</v>
      </c>
      <c r="B866" t="s">
        <v>256</v>
      </c>
      <c r="C866" t="s">
        <v>8017</v>
      </c>
      <c r="D866" t="s">
        <v>7946</v>
      </c>
      <c r="E866" t="s">
        <v>7946</v>
      </c>
      <c r="F866" t="s">
        <v>257</v>
      </c>
      <c r="G866" t="s">
        <v>258</v>
      </c>
      <c r="H866">
        <v>-0.92972064018249501</v>
      </c>
      <c r="I866">
        <v>-0.72776180505752597</v>
      </c>
      <c r="J866">
        <v>0.16079115867614699</v>
      </c>
      <c r="K866">
        <v>-0.53646129369735696</v>
      </c>
      <c r="L866">
        <v>-0.6728875041008</v>
      </c>
      <c r="M866">
        <v>-0.161508038640022</v>
      </c>
      <c r="N866" t="s">
        <v>2295</v>
      </c>
      <c r="O866">
        <v>0.97451699999999997</v>
      </c>
      <c r="P866" t="s">
        <v>8018</v>
      </c>
      <c r="Q866">
        <v>2</v>
      </c>
      <c r="R866">
        <v>798</v>
      </c>
      <c r="S866" t="s">
        <v>2297</v>
      </c>
      <c r="T866" t="s">
        <v>2343</v>
      </c>
      <c r="U866" t="s">
        <v>2299</v>
      </c>
      <c r="V866" s="2">
        <v>9.1040599999999993E-9</v>
      </c>
      <c r="W866">
        <v>144.44999999999999</v>
      </c>
      <c r="X866">
        <v>112</v>
      </c>
      <c r="Y866">
        <v>94.338999999999999</v>
      </c>
      <c r="Z866">
        <v>-4.2478999999999996</v>
      </c>
      <c r="AA866">
        <v>22623000</v>
      </c>
      <c r="AB866">
        <v>11759000</v>
      </c>
      <c r="AC866">
        <v>5743600</v>
      </c>
      <c r="AD866">
        <v>5120400</v>
      </c>
      <c r="AE866" t="s">
        <v>8019</v>
      </c>
      <c r="AF866">
        <v>1432</v>
      </c>
      <c r="AG866" t="s">
        <v>8020</v>
      </c>
      <c r="AH866" t="s">
        <v>8021</v>
      </c>
      <c r="AI866">
        <v>1</v>
      </c>
    </row>
    <row r="867" spans="1:35" x14ac:dyDescent="0.2">
      <c r="A867">
        <v>48</v>
      </c>
      <c r="B867" t="s">
        <v>8022</v>
      </c>
      <c r="C867" t="s">
        <v>8023</v>
      </c>
      <c r="D867" t="s">
        <v>8024</v>
      </c>
      <c r="E867" t="s">
        <v>8024</v>
      </c>
      <c r="F867" t="s">
        <v>8025</v>
      </c>
      <c r="G867" t="s">
        <v>8026</v>
      </c>
      <c r="H867">
        <v>-0.90792793035507202</v>
      </c>
      <c r="I867">
        <v>-0.92702984809875499</v>
      </c>
      <c r="J867">
        <v>6.5710142254829407E-2</v>
      </c>
      <c r="K867">
        <v>3.9559505879878998E-2</v>
      </c>
      <c r="L867">
        <v>0.31672498583793601</v>
      </c>
      <c r="M867">
        <v>0.43712112307548501</v>
      </c>
      <c r="N867" t="s">
        <v>2295</v>
      </c>
      <c r="O867">
        <v>0.99973500000000004</v>
      </c>
      <c r="P867" t="s">
        <v>8027</v>
      </c>
      <c r="Q867">
        <v>2</v>
      </c>
      <c r="R867">
        <v>799</v>
      </c>
      <c r="S867" t="s">
        <v>2297</v>
      </c>
      <c r="T867" t="s">
        <v>2298</v>
      </c>
      <c r="U867" t="s">
        <v>2299</v>
      </c>
      <c r="V867" s="2">
        <v>6.0666299999999998E-8</v>
      </c>
      <c r="W867">
        <v>151.16</v>
      </c>
      <c r="X867">
        <v>105.26</v>
      </c>
      <c r="Y867">
        <v>129.54</v>
      </c>
      <c r="Z867">
        <v>-2.1313</v>
      </c>
      <c r="AA867">
        <v>4630700</v>
      </c>
      <c r="AB867">
        <v>2392500</v>
      </c>
      <c r="AC867">
        <v>1258100</v>
      </c>
      <c r="AD867">
        <v>980110</v>
      </c>
      <c r="AE867" t="s">
        <v>8028</v>
      </c>
      <c r="AF867">
        <v>1433</v>
      </c>
      <c r="AG867" t="s">
        <v>8029</v>
      </c>
      <c r="AH867" t="s">
        <v>8030</v>
      </c>
      <c r="AI867" t="s">
        <v>2310</v>
      </c>
    </row>
    <row r="868" spans="1:35" x14ac:dyDescent="0.2">
      <c r="A868">
        <v>64</v>
      </c>
      <c r="B868" t="s">
        <v>8031</v>
      </c>
      <c r="C868" t="s">
        <v>8032</v>
      </c>
      <c r="D868" t="s">
        <v>8024</v>
      </c>
      <c r="E868" t="s">
        <v>8024</v>
      </c>
      <c r="F868" t="s">
        <v>8025</v>
      </c>
      <c r="G868" t="s">
        <v>8026</v>
      </c>
      <c r="H868" t="s">
        <v>8</v>
      </c>
      <c r="I868" t="s">
        <v>8</v>
      </c>
      <c r="J868" t="s">
        <v>8</v>
      </c>
      <c r="K868">
        <v>-0.84715461730956998</v>
      </c>
      <c r="L868">
        <v>-0.991599261760712</v>
      </c>
      <c r="M868">
        <v>-3.85396182537079E-2</v>
      </c>
      <c r="N868" t="s">
        <v>2295</v>
      </c>
      <c r="O868">
        <v>0.97967199999999999</v>
      </c>
      <c r="P868" t="s">
        <v>8033</v>
      </c>
      <c r="Q868">
        <v>3</v>
      </c>
      <c r="R868">
        <v>799</v>
      </c>
      <c r="S868" t="s">
        <v>2297</v>
      </c>
      <c r="T868" t="s">
        <v>2343</v>
      </c>
      <c r="U868" t="s">
        <v>2299</v>
      </c>
      <c r="V868">
        <v>5.89369E-3</v>
      </c>
      <c r="W868">
        <v>73.832999999999998</v>
      </c>
      <c r="X868">
        <v>36.277999999999999</v>
      </c>
      <c r="Y868">
        <v>73.832999999999998</v>
      </c>
      <c r="Z868">
        <v>-0.34844999999999998</v>
      </c>
      <c r="AA868">
        <v>1008500</v>
      </c>
      <c r="AB868">
        <v>567450</v>
      </c>
      <c r="AC868">
        <v>252540</v>
      </c>
      <c r="AD868">
        <v>188470</v>
      </c>
      <c r="AE868" t="s">
        <v>8034</v>
      </c>
      <c r="AF868">
        <v>1435</v>
      </c>
      <c r="AG868" t="s">
        <v>8035</v>
      </c>
      <c r="AH868" t="s">
        <v>8036</v>
      </c>
      <c r="AI868">
        <v>1</v>
      </c>
    </row>
    <row r="869" spans="1:35" x14ac:dyDescent="0.2">
      <c r="A869">
        <v>544</v>
      </c>
      <c r="B869" t="s">
        <v>8037</v>
      </c>
      <c r="C869" t="s">
        <v>8038</v>
      </c>
      <c r="D869" t="s">
        <v>8039</v>
      </c>
      <c r="E869" t="s">
        <v>8039</v>
      </c>
      <c r="F869" t="s">
        <v>8040</v>
      </c>
      <c r="G869" t="s">
        <v>8041</v>
      </c>
      <c r="H869">
        <v>0.31371024250984197</v>
      </c>
      <c r="I869">
        <v>1.02396500110626</v>
      </c>
      <c r="J869">
        <v>0.66730171442031905</v>
      </c>
      <c r="K869">
        <v>0.26267367601394698</v>
      </c>
      <c r="L869">
        <v>0.76951783895492598</v>
      </c>
      <c r="M869">
        <v>0.39955395460128801</v>
      </c>
      <c r="N869" t="s">
        <v>2295</v>
      </c>
      <c r="O869">
        <v>0.99996600000000002</v>
      </c>
      <c r="P869" t="s">
        <v>8042</v>
      </c>
      <c r="Q869">
        <v>2</v>
      </c>
      <c r="R869">
        <v>800</v>
      </c>
      <c r="S869" t="s">
        <v>2297</v>
      </c>
      <c r="T869" t="s">
        <v>2343</v>
      </c>
      <c r="U869" t="s">
        <v>2299</v>
      </c>
      <c r="V869">
        <v>7.4732300000000004E-4</v>
      </c>
      <c r="W869">
        <v>102.57</v>
      </c>
      <c r="X869">
        <v>97.863</v>
      </c>
      <c r="Y869">
        <v>71.349000000000004</v>
      </c>
      <c r="Z869">
        <v>0.30959999999999999</v>
      </c>
      <c r="AA869">
        <v>7066900</v>
      </c>
      <c r="AB869">
        <v>2597700</v>
      </c>
      <c r="AC869">
        <v>2329200</v>
      </c>
      <c r="AD869">
        <v>2140000</v>
      </c>
      <c r="AE869" t="s">
        <v>8043</v>
      </c>
      <c r="AF869">
        <v>1436</v>
      </c>
      <c r="AG869" t="s">
        <v>8044</v>
      </c>
      <c r="AH869" t="s">
        <v>8045</v>
      </c>
      <c r="AI869" t="s">
        <v>2310</v>
      </c>
    </row>
    <row r="870" spans="1:35" x14ac:dyDescent="0.2">
      <c r="A870">
        <v>76</v>
      </c>
      <c r="B870" t="s">
        <v>8046</v>
      </c>
      <c r="C870" t="s">
        <v>8047</v>
      </c>
      <c r="D870" t="s">
        <v>8048</v>
      </c>
      <c r="E870" t="s">
        <v>8048</v>
      </c>
      <c r="F870" t="s">
        <v>8049</v>
      </c>
      <c r="G870" t="s">
        <v>8050</v>
      </c>
      <c r="H870">
        <v>0.38791397213935902</v>
      </c>
      <c r="I870">
        <v>0.75445997714996305</v>
      </c>
      <c r="J870">
        <v>0.43253183364868197</v>
      </c>
      <c r="K870">
        <v>0.99776208400726296</v>
      </c>
      <c r="L870">
        <v>0.798672735691071</v>
      </c>
      <c r="M870">
        <v>0.11982087790966001</v>
      </c>
      <c r="N870" t="s">
        <v>2295</v>
      </c>
      <c r="O870">
        <v>1</v>
      </c>
      <c r="P870" t="s">
        <v>8051</v>
      </c>
      <c r="Q870">
        <v>2</v>
      </c>
      <c r="R870">
        <v>801</v>
      </c>
      <c r="S870" t="s">
        <v>2297</v>
      </c>
      <c r="T870" t="s">
        <v>2343</v>
      </c>
      <c r="U870" t="s">
        <v>2299</v>
      </c>
      <c r="V870">
        <v>2.0082500000000001E-3</v>
      </c>
      <c r="W870">
        <v>101.3</v>
      </c>
      <c r="X870">
        <v>67.215000000000003</v>
      </c>
      <c r="Y870">
        <v>101.3</v>
      </c>
      <c r="Z870">
        <v>0.57094</v>
      </c>
      <c r="AA870">
        <v>2791700</v>
      </c>
      <c r="AB870">
        <v>830850</v>
      </c>
      <c r="AC870">
        <v>1005400</v>
      </c>
      <c r="AD870">
        <v>955420</v>
      </c>
      <c r="AE870" t="s">
        <v>8052</v>
      </c>
      <c r="AF870">
        <v>1437</v>
      </c>
      <c r="AG870" t="s">
        <v>8053</v>
      </c>
      <c r="AH870" t="s">
        <v>8054</v>
      </c>
      <c r="AI870">
        <v>1</v>
      </c>
    </row>
    <row r="871" spans="1:35" x14ac:dyDescent="0.2">
      <c r="A871">
        <v>85</v>
      </c>
      <c r="B871" t="s">
        <v>259</v>
      </c>
      <c r="C871" t="s">
        <v>8055</v>
      </c>
      <c r="D871" t="s">
        <v>8056</v>
      </c>
      <c r="E871" t="s">
        <v>8056</v>
      </c>
      <c r="F871" t="s">
        <v>260</v>
      </c>
      <c r="G871" t="s">
        <v>261</v>
      </c>
      <c r="H871">
        <v>-0.36232486367225603</v>
      </c>
      <c r="I871">
        <v>-9.4325624406337696E-2</v>
      </c>
      <c r="J871">
        <v>0.40261304378509499</v>
      </c>
      <c r="K871">
        <v>-0.11983955651521699</v>
      </c>
      <c r="L871">
        <v>-0.23341336846351601</v>
      </c>
      <c r="M871">
        <v>-3.6821857094764703E-2</v>
      </c>
      <c r="N871" t="s">
        <v>2295</v>
      </c>
      <c r="O871">
        <v>1</v>
      </c>
      <c r="P871" t="s">
        <v>8057</v>
      </c>
      <c r="Q871">
        <v>2</v>
      </c>
      <c r="R871">
        <v>802</v>
      </c>
      <c r="S871" t="s">
        <v>2297</v>
      </c>
      <c r="T871" t="s">
        <v>2343</v>
      </c>
      <c r="U871" t="s">
        <v>2299</v>
      </c>
      <c r="V871" s="2">
        <v>1.14506E-6</v>
      </c>
      <c r="W871">
        <v>143.76</v>
      </c>
      <c r="X871">
        <v>82.521000000000001</v>
      </c>
      <c r="Y871">
        <v>143.76</v>
      </c>
      <c r="Z871">
        <v>0.81147000000000002</v>
      </c>
      <c r="AA871">
        <v>11836000</v>
      </c>
      <c r="AB871">
        <v>4937000</v>
      </c>
      <c r="AC871">
        <v>3507300</v>
      </c>
      <c r="AD871">
        <v>3391200</v>
      </c>
      <c r="AE871" t="s">
        <v>8058</v>
      </c>
      <c r="AF871">
        <v>1438</v>
      </c>
      <c r="AG871" t="s">
        <v>8059</v>
      </c>
      <c r="AH871" t="s">
        <v>8060</v>
      </c>
      <c r="AI871">
        <v>1</v>
      </c>
    </row>
    <row r="872" spans="1:35" x14ac:dyDescent="0.2">
      <c r="A872">
        <v>101</v>
      </c>
      <c r="B872" t="s">
        <v>8061</v>
      </c>
      <c r="C872" t="s">
        <v>8062</v>
      </c>
      <c r="D872" t="s">
        <v>8063</v>
      </c>
      <c r="E872" t="s">
        <v>8063</v>
      </c>
      <c r="F872" t="s">
        <v>8064</v>
      </c>
      <c r="G872" t="s">
        <v>8065</v>
      </c>
      <c r="H872">
        <v>7.874646037817E-2</v>
      </c>
      <c r="I872">
        <v>0.136978760361671</v>
      </c>
      <c r="J872">
        <v>0.18991939723491699</v>
      </c>
      <c r="K872">
        <v>1.25876009464264</v>
      </c>
      <c r="L872">
        <v>1.0161397457122801</v>
      </c>
      <c r="M872">
        <v>-0.162977129220963</v>
      </c>
      <c r="N872" t="s">
        <v>2295</v>
      </c>
      <c r="O872">
        <v>0.98666900000000002</v>
      </c>
      <c r="P872" t="s">
        <v>8066</v>
      </c>
      <c r="Q872">
        <v>3</v>
      </c>
      <c r="R872">
        <v>806</v>
      </c>
      <c r="S872" t="s">
        <v>2297</v>
      </c>
      <c r="T872" t="s">
        <v>2298</v>
      </c>
      <c r="U872" t="s">
        <v>2299</v>
      </c>
      <c r="V872">
        <v>5.4251600000000005E-4</v>
      </c>
      <c r="W872">
        <v>84.894999999999996</v>
      </c>
      <c r="X872">
        <v>61.906999999999996</v>
      </c>
      <c r="Y872">
        <v>84.894999999999996</v>
      </c>
      <c r="Z872">
        <v>0.18989</v>
      </c>
      <c r="AA872">
        <v>27895000</v>
      </c>
      <c r="AB872">
        <v>7933500</v>
      </c>
      <c r="AC872">
        <v>10936000</v>
      </c>
      <c r="AD872">
        <v>9025600</v>
      </c>
      <c r="AE872" t="s">
        <v>8067</v>
      </c>
      <c r="AF872">
        <v>1441</v>
      </c>
      <c r="AG872" t="s">
        <v>8068</v>
      </c>
      <c r="AH872" t="s">
        <v>8069</v>
      </c>
      <c r="AI872">
        <v>1</v>
      </c>
    </row>
    <row r="873" spans="1:35" x14ac:dyDescent="0.2">
      <c r="A873">
        <v>31</v>
      </c>
      <c r="B873" t="s">
        <v>8061</v>
      </c>
      <c r="C873" t="s">
        <v>8070</v>
      </c>
      <c r="D873" t="s">
        <v>8063</v>
      </c>
      <c r="E873" t="s">
        <v>8063</v>
      </c>
      <c r="F873" t="s">
        <v>8064</v>
      </c>
      <c r="G873" t="s">
        <v>8065</v>
      </c>
      <c r="H873">
        <v>1.70666500926018E-2</v>
      </c>
      <c r="I873">
        <v>7.4779435992240906E-2</v>
      </c>
      <c r="J873">
        <v>9.0446993708610507E-2</v>
      </c>
      <c r="K873" t="s">
        <v>8</v>
      </c>
      <c r="L873" t="s">
        <v>8</v>
      </c>
      <c r="M873" t="s">
        <v>8</v>
      </c>
      <c r="N873" t="s">
        <v>2295</v>
      </c>
      <c r="O873">
        <v>0.87841800000000003</v>
      </c>
      <c r="P873" t="s">
        <v>8071</v>
      </c>
      <c r="Q873">
        <v>4</v>
      </c>
      <c r="R873">
        <v>806</v>
      </c>
      <c r="U873" t="s">
        <v>2299</v>
      </c>
      <c r="V873" s="2">
        <v>7.3593699999999998E-7</v>
      </c>
      <c r="W873">
        <v>55.228000000000002</v>
      </c>
      <c r="X873">
        <v>46.600999999999999</v>
      </c>
      <c r="Y873">
        <v>50.850999999999999</v>
      </c>
      <c r="Z873">
        <v>0.68728999999999996</v>
      </c>
      <c r="AA873">
        <v>6342400</v>
      </c>
      <c r="AB873">
        <v>2432200</v>
      </c>
      <c r="AC873">
        <v>2292300</v>
      </c>
      <c r="AD873">
        <v>1617900</v>
      </c>
      <c r="AE873" t="s">
        <v>8072</v>
      </c>
      <c r="AF873">
        <v>1442</v>
      </c>
      <c r="AH873" t="s">
        <v>8073</v>
      </c>
      <c r="AI873">
        <v>1</v>
      </c>
    </row>
    <row r="874" spans="1:35" x14ac:dyDescent="0.2">
      <c r="A874">
        <v>3448</v>
      </c>
      <c r="B874" t="s">
        <v>8074</v>
      </c>
      <c r="C874" t="s">
        <v>8075</v>
      </c>
      <c r="D874" t="s">
        <v>8076</v>
      </c>
      <c r="E874" t="s">
        <v>8076</v>
      </c>
      <c r="F874" t="s">
        <v>8077</v>
      </c>
      <c r="G874" t="s">
        <v>8078</v>
      </c>
      <c r="H874">
        <v>0.36098220944404602</v>
      </c>
      <c r="I874">
        <v>0.463727027177811</v>
      </c>
      <c r="J874">
        <v>2.3752154782414402E-2</v>
      </c>
      <c r="K874">
        <v>0.86678934097289995</v>
      </c>
      <c r="L874">
        <v>1.0084868669509901</v>
      </c>
      <c r="M874">
        <v>0.17938369512558</v>
      </c>
      <c r="N874" t="s">
        <v>2295</v>
      </c>
      <c r="O874">
        <v>0.98801899999999998</v>
      </c>
      <c r="P874" t="s">
        <v>8079</v>
      </c>
      <c r="Q874">
        <v>2</v>
      </c>
      <c r="R874">
        <v>808</v>
      </c>
      <c r="S874" t="s">
        <v>2297</v>
      </c>
      <c r="T874" t="s">
        <v>2298</v>
      </c>
      <c r="U874" t="s">
        <v>2299</v>
      </c>
      <c r="V874">
        <v>2.7106500000000002E-3</v>
      </c>
      <c r="W874">
        <v>97.956999999999994</v>
      </c>
      <c r="X874">
        <v>65.628</v>
      </c>
      <c r="Y874">
        <v>77.674000000000007</v>
      </c>
      <c r="Z874">
        <v>1.2864</v>
      </c>
      <c r="AA874">
        <v>1026900</v>
      </c>
      <c r="AB874">
        <v>313070</v>
      </c>
      <c r="AC874">
        <v>424900</v>
      </c>
      <c r="AD874">
        <v>288950</v>
      </c>
      <c r="AE874" t="s">
        <v>8080</v>
      </c>
      <c r="AF874">
        <v>1446</v>
      </c>
      <c r="AG874" t="s">
        <v>8081</v>
      </c>
      <c r="AH874" t="s">
        <v>8082</v>
      </c>
      <c r="AI874">
        <v>1</v>
      </c>
    </row>
    <row r="875" spans="1:35" x14ac:dyDescent="0.2">
      <c r="A875">
        <v>3507</v>
      </c>
      <c r="B875" t="s">
        <v>8083</v>
      </c>
      <c r="C875" t="s">
        <v>8084</v>
      </c>
      <c r="D875" t="s">
        <v>8076</v>
      </c>
      <c r="E875" t="s">
        <v>8076</v>
      </c>
      <c r="F875" t="s">
        <v>8077</v>
      </c>
      <c r="G875" t="s">
        <v>8078</v>
      </c>
      <c r="H875">
        <v>0.45869696140289301</v>
      </c>
      <c r="I875">
        <v>0.32688245177268999</v>
      </c>
      <c r="J875">
        <v>-5.46170696616173E-2</v>
      </c>
      <c r="K875" t="s">
        <v>8</v>
      </c>
      <c r="L875" t="s">
        <v>8</v>
      </c>
      <c r="M875" t="s">
        <v>8</v>
      </c>
      <c r="N875" t="s">
        <v>2295</v>
      </c>
      <c r="O875">
        <v>0.90949400000000002</v>
      </c>
      <c r="P875" t="s">
        <v>8085</v>
      </c>
      <c r="Q875">
        <v>3</v>
      </c>
      <c r="R875">
        <v>808</v>
      </c>
      <c r="S875" t="s">
        <v>2297</v>
      </c>
      <c r="T875" t="s">
        <v>2298</v>
      </c>
      <c r="U875" t="s">
        <v>2299</v>
      </c>
      <c r="V875">
        <v>1.2969700000000001E-2</v>
      </c>
      <c r="W875">
        <v>68.262</v>
      </c>
      <c r="X875">
        <v>40.933</v>
      </c>
      <c r="Y875">
        <v>68.262</v>
      </c>
      <c r="Z875">
        <v>-0.20830000000000001</v>
      </c>
      <c r="AA875">
        <v>3109500</v>
      </c>
      <c r="AB875">
        <v>1042700</v>
      </c>
      <c r="AC875">
        <v>1171700</v>
      </c>
      <c r="AD875">
        <v>894990</v>
      </c>
      <c r="AE875" t="s">
        <v>8086</v>
      </c>
      <c r="AF875">
        <v>1447</v>
      </c>
      <c r="AG875" t="s">
        <v>8087</v>
      </c>
      <c r="AH875" t="s">
        <v>8088</v>
      </c>
      <c r="AI875">
        <v>1</v>
      </c>
    </row>
    <row r="876" spans="1:35" x14ac:dyDescent="0.2">
      <c r="A876">
        <v>4226</v>
      </c>
      <c r="B876" t="s">
        <v>8083</v>
      </c>
      <c r="C876" t="s">
        <v>8089</v>
      </c>
      <c r="D876" t="s">
        <v>8076</v>
      </c>
      <c r="E876" t="s">
        <v>8076</v>
      </c>
      <c r="F876" t="s">
        <v>8077</v>
      </c>
      <c r="G876" t="s">
        <v>8078</v>
      </c>
      <c r="H876" t="s">
        <v>8</v>
      </c>
      <c r="I876" t="s">
        <v>8</v>
      </c>
      <c r="J876" t="s">
        <v>8</v>
      </c>
      <c r="K876">
        <v>0.25338426232338002</v>
      </c>
      <c r="L876">
        <v>0.76451599597930897</v>
      </c>
      <c r="M876">
        <v>0.36266621947288502</v>
      </c>
      <c r="N876" t="s">
        <v>2295</v>
      </c>
      <c r="O876">
        <v>0.97927200000000003</v>
      </c>
      <c r="P876" t="s">
        <v>8090</v>
      </c>
      <c r="Q876">
        <v>4</v>
      </c>
      <c r="R876">
        <v>808</v>
      </c>
      <c r="S876" t="s">
        <v>2297</v>
      </c>
      <c r="T876" t="s">
        <v>2298</v>
      </c>
      <c r="U876" t="s">
        <v>2299</v>
      </c>
      <c r="V876">
        <v>7.57009E-4</v>
      </c>
      <c r="W876">
        <v>75.563999999999993</v>
      </c>
      <c r="X876">
        <v>67.421000000000006</v>
      </c>
      <c r="Y876">
        <v>75.563999999999993</v>
      </c>
      <c r="Z876">
        <v>-2.3645</v>
      </c>
      <c r="AA876">
        <v>3653700</v>
      </c>
      <c r="AB876">
        <v>1183900</v>
      </c>
      <c r="AC876">
        <v>1223900</v>
      </c>
      <c r="AD876">
        <v>1245900</v>
      </c>
      <c r="AE876" t="s">
        <v>8091</v>
      </c>
      <c r="AF876">
        <v>1448</v>
      </c>
      <c r="AG876" t="s">
        <v>8092</v>
      </c>
      <c r="AH876" t="s">
        <v>8093</v>
      </c>
      <c r="AI876">
        <v>1</v>
      </c>
    </row>
    <row r="877" spans="1:35" x14ac:dyDescent="0.2">
      <c r="A877">
        <v>2368</v>
      </c>
      <c r="B877" t="s">
        <v>8094</v>
      </c>
      <c r="C877" t="s">
        <v>8095</v>
      </c>
      <c r="D877" t="s">
        <v>8076</v>
      </c>
      <c r="E877" t="s">
        <v>8076</v>
      </c>
      <c r="F877" t="s">
        <v>8077</v>
      </c>
      <c r="G877" t="s">
        <v>8096</v>
      </c>
      <c r="H877">
        <v>0.43445476889610302</v>
      </c>
      <c r="I877">
        <v>0.77483975887298595</v>
      </c>
      <c r="J877">
        <v>8.1066958606243106E-2</v>
      </c>
      <c r="K877">
        <v>0.36669987440109297</v>
      </c>
      <c r="L877">
        <v>0.64616268873214699</v>
      </c>
      <c r="M877">
        <v>0.26639682054519698</v>
      </c>
      <c r="N877" t="s">
        <v>2295</v>
      </c>
      <c r="O877">
        <v>0.98238000000000003</v>
      </c>
      <c r="P877" t="s">
        <v>8097</v>
      </c>
      <c r="Q877">
        <v>2</v>
      </c>
      <c r="R877">
        <v>808</v>
      </c>
      <c r="S877" t="s">
        <v>2297</v>
      </c>
      <c r="T877" t="s">
        <v>2298</v>
      </c>
      <c r="U877" t="s">
        <v>2299</v>
      </c>
      <c r="V877" s="2">
        <v>1.6783400000000001E-38</v>
      </c>
      <c r="W877">
        <v>231.06</v>
      </c>
      <c r="X877">
        <v>169.6</v>
      </c>
      <c r="Y877">
        <v>226.79</v>
      </c>
      <c r="Z877">
        <v>-0.54185000000000005</v>
      </c>
      <c r="AA877">
        <v>16964000</v>
      </c>
      <c r="AB877">
        <v>5320400</v>
      </c>
      <c r="AC877">
        <v>6636800</v>
      </c>
      <c r="AD877">
        <v>5006500</v>
      </c>
      <c r="AE877" t="s">
        <v>8098</v>
      </c>
      <c r="AF877">
        <v>1449</v>
      </c>
      <c r="AG877" t="s">
        <v>8099</v>
      </c>
      <c r="AH877" t="s">
        <v>8100</v>
      </c>
      <c r="AI877">
        <v>1</v>
      </c>
    </row>
    <row r="878" spans="1:35" x14ac:dyDescent="0.2">
      <c r="A878">
        <v>250</v>
      </c>
      <c r="B878" t="s">
        <v>8101</v>
      </c>
      <c r="C878" t="s">
        <v>8102</v>
      </c>
      <c r="D878" t="s">
        <v>8103</v>
      </c>
      <c r="E878" t="s">
        <v>8103</v>
      </c>
      <c r="F878" t="s">
        <v>8104</v>
      </c>
      <c r="G878" t="s">
        <v>8105</v>
      </c>
      <c r="H878">
        <v>-0.47244915366172802</v>
      </c>
      <c r="I878">
        <v>-0.46693503856658902</v>
      </c>
      <c r="J878">
        <v>-4.9057789146900199E-4</v>
      </c>
      <c r="K878">
        <v>-0.50179004669189498</v>
      </c>
      <c r="L878">
        <v>-0.15383170545101199</v>
      </c>
      <c r="M878">
        <v>0.41077518463134799</v>
      </c>
      <c r="N878" t="s">
        <v>2295</v>
      </c>
      <c r="O878">
        <v>0.99865700000000002</v>
      </c>
      <c r="P878" t="s">
        <v>8106</v>
      </c>
      <c r="Q878">
        <v>2</v>
      </c>
      <c r="R878">
        <v>809</v>
      </c>
      <c r="S878" t="s">
        <v>2297</v>
      </c>
      <c r="T878" t="s">
        <v>2343</v>
      </c>
      <c r="U878" t="s">
        <v>2299</v>
      </c>
      <c r="V878" s="2">
        <v>2.44993E-7</v>
      </c>
      <c r="W878">
        <v>165.24</v>
      </c>
      <c r="X878">
        <v>148.57</v>
      </c>
      <c r="Y878">
        <v>165.24</v>
      </c>
      <c r="Z878">
        <v>0.37363000000000002</v>
      </c>
      <c r="AA878">
        <v>15894000</v>
      </c>
      <c r="AB878">
        <v>7668700</v>
      </c>
      <c r="AC878">
        <v>4161200</v>
      </c>
      <c r="AD878">
        <v>4064000</v>
      </c>
      <c r="AE878" t="s">
        <v>8107</v>
      </c>
      <c r="AF878">
        <v>1452</v>
      </c>
      <c r="AG878" t="s">
        <v>8108</v>
      </c>
      <c r="AH878" t="s">
        <v>8109</v>
      </c>
      <c r="AI878">
        <v>1</v>
      </c>
    </row>
    <row r="879" spans="1:35" x14ac:dyDescent="0.2">
      <c r="A879">
        <v>26</v>
      </c>
      <c r="B879" t="s">
        <v>262</v>
      </c>
      <c r="C879" t="s">
        <v>3378</v>
      </c>
      <c r="D879" t="s">
        <v>8110</v>
      </c>
      <c r="E879" t="s">
        <v>8110</v>
      </c>
      <c r="F879" t="s">
        <v>263</v>
      </c>
      <c r="G879" t="s">
        <v>264</v>
      </c>
      <c r="H879">
        <v>-3.1562678515911102E-2</v>
      </c>
      <c r="I879">
        <v>1.60682983696461E-2</v>
      </c>
      <c r="J879">
        <v>0.63459324836731001</v>
      </c>
      <c r="K879" t="s">
        <v>8</v>
      </c>
      <c r="L879" t="s">
        <v>8</v>
      </c>
      <c r="M879" t="s">
        <v>8</v>
      </c>
      <c r="N879" t="s">
        <v>2295</v>
      </c>
      <c r="O879">
        <v>0.99214899999999995</v>
      </c>
      <c r="P879" t="s">
        <v>8111</v>
      </c>
      <c r="Q879">
        <v>2</v>
      </c>
      <c r="R879">
        <v>810</v>
      </c>
      <c r="S879" t="s">
        <v>2297</v>
      </c>
      <c r="T879" t="s">
        <v>2298</v>
      </c>
      <c r="U879" t="s">
        <v>2299</v>
      </c>
      <c r="V879">
        <v>1.1338699999999999E-3</v>
      </c>
      <c r="W879">
        <v>67.978999999999999</v>
      </c>
      <c r="X879">
        <v>25.030999999999999</v>
      </c>
      <c r="Y879">
        <v>67.978999999999999</v>
      </c>
      <c r="Z879">
        <v>0.78146000000000004</v>
      </c>
      <c r="AA879">
        <v>333300</v>
      </c>
      <c r="AB879">
        <v>155520</v>
      </c>
      <c r="AC879">
        <v>84650</v>
      </c>
      <c r="AD879">
        <v>93125</v>
      </c>
      <c r="AE879" t="s">
        <v>8112</v>
      </c>
      <c r="AF879">
        <v>1454</v>
      </c>
      <c r="AG879" t="s">
        <v>8113</v>
      </c>
      <c r="AH879" t="s">
        <v>8114</v>
      </c>
      <c r="AI879">
        <v>1</v>
      </c>
    </row>
    <row r="880" spans="1:35" x14ac:dyDescent="0.2">
      <c r="A880">
        <v>75</v>
      </c>
      <c r="B880" t="s">
        <v>8115</v>
      </c>
      <c r="C880" t="s">
        <v>8116</v>
      </c>
      <c r="D880" t="s">
        <v>8117</v>
      </c>
      <c r="E880" t="s">
        <v>8117</v>
      </c>
      <c r="F880" t="s">
        <v>8118</v>
      </c>
      <c r="G880" t="s">
        <v>8119</v>
      </c>
      <c r="H880">
        <v>-0.37149706482887301</v>
      </c>
      <c r="I880">
        <v>-0.52124553918838501</v>
      </c>
      <c r="J880">
        <v>2.94174924492836E-2</v>
      </c>
      <c r="K880" t="s">
        <v>8</v>
      </c>
      <c r="L880" t="s">
        <v>8</v>
      </c>
      <c r="M880" t="s">
        <v>8</v>
      </c>
      <c r="N880" t="s">
        <v>2295</v>
      </c>
      <c r="O880">
        <v>0.99915500000000002</v>
      </c>
      <c r="P880" t="s">
        <v>8120</v>
      </c>
      <c r="Q880">
        <v>2</v>
      </c>
      <c r="R880">
        <v>811</v>
      </c>
      <c r="S880" t="s">
        <v>2297</v>
      </c>
      <c r="T880" t="s">
        <v>2298</v>
      </c>
      <c r="U880" t="s">
        <v>2299</v>
      </c>
      <c r="V880">
        <v>1.43753E-3</v>
      </c>
      <c r="W880">
        <v>123.08</v>
      </c>
      <c r="X880">
        <v>85.966999999999999</v>
      </c>
      <c r="Y880">
        <v>123.08</v>
      </c>
      <c r="Z880">
        <v>1.4318</v>
      </c>
      <c r="AA880">
        <v>2757000</v>
      </c>
      <c r="AB880">
        <v>1353300</v>
      </c>
      <c r="AC880">
        <v>781460</v>
      </c>
      <c r="AD880">
        <v>622240</v>
      </c>
      <c r="AE880" t="s">
        <v>8121</v>
      </c>
      <c r="AF880">
        <v>1455</v>
      </c>
      <c r="AG880" t="s">
        <v>8122</v>
      </c>
      <c r="AH880" t="s">
        <v>8123</v>
      </c>
      <c r="AI880">
        <v>1</v>
      </c>
    </row>
    <row r="881" spans="1:35" x14ac:dyDescent="0.2">
      <c r="A881">
        <v>392</v>
      </c>
      <c r="B881" t="s">
        <v>8124</v>
      </c>
      <c r="C881" t="s">
        <v>8125</v>
      </c>
      <c r="D881" t="s">
        <v>8126</v>
      </c>
      <c r="E881" t="s">
        <v>8126</v>
      </c>
      <c r="F881" t="s">
        <v>8127</v>
      </c>
      <c r="G881" t="s">
        <v>8128</v>
      </c>
      <c r="H881" t="s">
        <v>8</v>
      </c>
      <c r="I881" t="s">
        <v>8</v>
      </c>
      <c r="J881" t="s">
        <v>8</v>
      </c>
      <c r="K881">
        <v>-1.10438716411591</v>
      </c>
      <c r="L881">
        <v>-1.94830775260925</v>
      </c>
      <c r="M881">
        <v>-0.937463819980621</v>
      </c>
      <c r="N881" t="s">
        <v>2295</v>
      </c>
      <c r="O881">
        <v>1</v>
      </c>
      <c r="P881" t="s">
        <v>8129</v>
      </c>
      <c r="Q881">
        <v>2</v>
      </c>
      <c r="R881">
        <v>816</v>
      </c>
      <c r="S881" t="s">
        <v>2297</v>
      </c>
      <c r="T881" t="s">
        <v>2343</v>
      </c>
      <c r="U881" t="s">
        <v>2299</v>
      </c>
      <c r="V881" s="2">
        <v>8.2354999999999993E-5</v>
      </c>
      <c r="W881">
        <v>144.25</v>
      </c>
      <c r="X881">
        <v>98.254000000000005</v>
      </c>
      <c r="Y881">
        <v>144.25</v>
      </c>
      <c r="Z881">
        <v>0.32129000000000002</v>
      </c>
      <c r="AA881">
        <v>1456000</v>
      </c>
      <c r="AB881">
        <v>962700</v>
      </c>
      <c r="AC881">
        <v>343630</v>
      </c>
      <c r="AD881">
        <v>149710</v>
      </c>
      <c r="AE881" t="s">
        <v>8130</v>
      </c>
      <c r="AF881">
        <v>1462</v>
      </c>
      <c r="AG881" t="s">
        <v>8131</v>
      </c>
      <c r="AH881" t="s">
        <v>8132</v>
      </c>
      <c r="AI881">
        <v>1</v>
      </c>
    </row>
    <row r="882" spans="1:35" x14ac:dyDescent="0.2">
      <c r="A882">
        <v>877</v>
      </c>
      <c r="B882" t="s">
        <v>8133</v>
      </c>
      <c r="C882" t="s">
        <v>8134</v>
      </c>
      <c r="D882" t="s">
        <v>8135</v>
      </c>
      <c r="E882" t="s">
        <v>8135</v>
      </c>
      <c r="F882" t="s">
        <v>8136</v>
      </c>
      <c r="G882" t="s">
        <v>8137</v>
      </c>
      <c r="H882" t="s">
        <v>8</v>
      </c>
      <c r="I882" t="s">
        <v>8</v>
      </c>
      <c r="J882" t="s">
        <v>8</v>
      </c>
      <c r="K882">
        <v>0.26399582624435403</v>
      </c>
      <c r="L882">
        <v>-3.5904545336961698E-2</v>
      </c>
      <c r="M882">
        <v>-5.1907565444707898E-2</v>
      </c>
      <c r="N882" t="s">
        <v>2295</v>
      </c>
      <c r="O882">
        <v>0.998834</v>
      </c>
      <c r="P882" t="s">
        <v>8138</v>
      </c>
      <c r="Q882">
        <v>3</v>
      </c>
      <c r="R882">
        <v>818</v>
      </c>
      <c r="S882" t="s">
        <v>2297</v>
      </c>
      <c r="T882" t="s">
        <v>2932</v>
      </c>
      <c r="U882" t="s">
        <v>2299</v>
      </c>
      <c r="V882" s="2">
        <v>6.6318300000000002E-8</v>
      </c>
      <c r="W882">
        <v>106.63</v>
      </c>
      <c r="X882">
        <v>63.534999999999997</v>
      </c>
      <c r="Y882">
        <v>106.63</v>
      </c>
      <c r="Z882">
        <v>0.23374</v>
      </c>
      <c r="AA882">
        <v>1364800</v>
      </c>
      <c r="AB882">
        <v>449990</v>
      </c>
      <c r="AC882">
        <v>562290</v>
      </c>
      <c r="AD882">
        <v>352480</v>
      </c>
      <c r="AE882" t="s">
        <v>8139</v>
      </c>
      <c r="AF882">
        <v>1464</v>
      </c>
      <c r="AG882" t="s">
        <v>8140</v>
      </c>
      <c r="AH882" t="s">
        <v>8141</v>
      </c>
      <c r="AI882">
        <v>1</v>
      </c>
    </row>
    <row r="883" spans="1:35" x14ac:dyDescent="0.2">
      <c r="A883">
        <v>863</v>
      </c>
      <c r="B883" t="s">
        <v>8133</v>
      </c>
      <c r="C883" t="s">
        <v>8142</v>
      </c>
      <c r="D883" t="s">
        <v>8135</v>
      </c>
      <c r="E883" t="s">
        <v>8135</v>
      </c>
      <c r="F883" t="s">
        <v>8136</v>
      </c>
      <c r="G883" t="s">
        <v>8137</v>
      </c>
      <c r="H883">
        <v>-0.55031722784042403</v>
      </c>
      <c r="I883">
        <v>-0.59712505340576205</v>
      </c>
      <c r="J883">
        <v>-0.171758413314819</v>
      </c>
      <c r="K883">
        <v>-7.3727265000343295E-2</v>
      </c>
      <c r="L883">
        <v>1.53548158705235E-2</v>
      </c>
      <c r="M883">
        <v>0.110764138400555</v>
      </c>
      <c r="N883" t="s">
        <v>2295</v>
      </c>
      <c r="O883">
        <v>0.99998799999999999</v>
      </c>
      <c r="P883" t="s">
        <v>8143</v>
      </c>
      <c r="Q883">
        <v>2</v>
      </c>
      <c r="R883">
        <v>818</v>
      </c>
      <c r="S883" t="s">
        <v>2297</v>
      </c>
      <c r="T883" t="s">
        <v>2932</v>
      </c>
      <c r="U883" t="s">
        <v>2299</v>
      </c>
      <c r="V883" s="2">
        <v>1.5643200000000001E-204</v>
      </c>
      <c r="W883">
        <v>345.67</v>
      </c>
      <c r="X883">
        <v>271.83999999999997</v>
      </c>
      <c r="Y883">
        <v>338.67</v>
      </c>
      <c r="Z883">
        <v>0.20358000000000001</v>
      </c>
      <c r="AA883">
        <v>149180000</v>
      </c>
      <c r="AB883">
        <v>65429000</v>
      </c>
      <c r="AC883">
        <v>47876000</v>
      </c>
      <c r="AD883">
        <v>35880000</v>
      </c>
      <c r="AE883" t="s">
        <v>8144</v>
      </c>
      <c r="AF883">
        <v>1466</v>
      </c>
      <c r="AG883" t="s">
        <v>8145</v>
      </c>
      <c r="AH883" t="s">
        <v>8146</v>
      </c>
      <c r="AI883" t="s">
        <v>2310</v>
      </c>
    </row>
    <row r="884" spans="1:35" x14ac:dyDescent="0.2">
      <c r="A884">
        <v>721</v>
      </c>
      <c r="B884" t="s">
        <v>8147</v>
      </c>
      <c r="C884" t="s">
        <v>8148</v>
      </c>
      <c r="D884" t="s">
        <v>8135</v>
      </c>
      <c r="E884" t="s">
        <v>8135</v>
      </c>
      <c r="F884" t="s">
        <v>8136</v>
      </c>
      <c r="G884" t="s">
        <v>8137</v>
      </c>
      <c r="H884">
        <v>-1.22630739212036</v>
      </c>
      <c r="I884">
        <v>-1.49927949905396</v>
      </c>
      <c r="J884">
        <v>-0.27125230431556702</v>
      </c>
      <c r="K884">
        <v>-0.21141447126865401</v>
      </c>
      <c r="L884">
        <v>-0.26530990004539501</v>
      </c>
      <c r="M884">
        <v>-0.14851276576519001</v>
      </c>
      <c r="N884" t="s">
        <v>2295</v>
      </c>
      <c r="O884">
        <v>0.997359</v>
      </c>
      <c r="P884" t="s">
        <v>8149</v>
      </c>
      <c r="Q884">
        <v>2</v>
      </c>
      <c r="R884">
        <v>818</v>
      </c>
      <c r="S884" t="s">
        <v>2297</v>
      </c>
      <c r="T884" t="s">
        <v>2343</v>
      </c>
      <c r="U884" t="s">
        <v>2299</v>
      </c>
      <c r="V884" s="2">
        <v>1.09832E-7</v>
      </c>
      <c r="W884">
        <v>185.96</v>
      </c>
      <c r="X884">
        <v>100.15</v>
      </c>
      <c r="Y884">
        <v>119.34</v>
      </c>
      <c r="Z884">
        <v>-1.4584E-2</v>
      </c>
      <c r="AA884">
        <v>7567800</v>
      </c>
      <c r="AB884">
        <v>3218700</v>
      </c>
      <c r="AC884">
        <v>2367800</v>
      </c>
      <c r="AD884">
        <v>1981300</v>
      </c>
      <c r="AE884" t="s">
        <v>8150</v>
      </c>
      <c r="AF884">
        <v>1467</v>
      </c>
      <c r="AG884" t="s">
        <v>8151</v>
      </c>
      <c r="AH884" t="s">
        <v>8152</v>
      </c>
      <c r="AI884">
        <v>1</v>
      </c>
    </row>
    <row r="885" spans="1:35" x14ac:dyDescent="0.2">
      <c r="A885">
        <v>722</v>
      </c>
      <c r="B885" t="s">
        <v>8147</v>
      </c>
      <c r="C885" t="s">
        <v>8153</v>
      </c>
      <c r="D885" t="s">
        <v>8135</v>
      </c>
      <c r="E885" t="s">
        <v>8135</v>
      </c>
      <c r="F885" t="s">
        <v>8136</v>
      </c>
      <c r="G885" t="s">
        <v>8137</v>
      </c>
      <c r="H885">
        <v>-0.43399348855018599</v>
      </c>
      <c r="I885">
        <v>-0.59400761127471902</v>
      </c>
      <c r="J885">
        <v>-0.10404601693153399</v>
      </c>
      <c r="K885" t="s">
        <v>8</v>
      </c>
      <c r="L885" t="s">
        <v>8</v>
      </c>
      <c r="M885" t="s">
        <v>8</v>
      </c>
      <c r="N885" t="s">
        <v>2295</v>
      </c>
      <c r="O885">
        <v>0.99576100000000001</v>
      </c>
      <c r="P885" t="s">
        <v>8154</v>
      </c>
      <c r="Q885">
        <v>2</v>
      </c>
      <c r="R885">
        <v>818</v>
      </c>
      <c r="S885" t="s">
        <v>2297</v>
      </c>
      <c r="T885" t="s">
        <v>2920</v>
      </c>
      <c r="U885" t="s">
        <v>2299</v>
      </c>
      <c r="V885">
        <v>1.00427E-3</v>
      </c>
      <c r="W885">
        <v>143.24</v>
      </c>
      <c r="X885">
        <v>79.543999999999997</v>
      </c>
      <c r="Y885">
        <v>143.24</v>
      </c>
      <c r="Z885">
        <v>0.11386</v>
      </c>
      <c r="AA885">
        <v>14819000</v>
      </c>
      <c r="AB885">
        <v>7108400</v>
      </c>
      <c r="AC885">
        <v>4657000</v>
      </c>
      <c r="AD885">
        <v>3053700</v>
      </c>
      <c r="AE885" t="s">
        <v>8155</v>
      </c>
      <c r="AF885">
        <v>1468</v>
      </c>
      <c r="AG885" t="s">
        <v>8156</v>
      </c>
      <c r="AH885" t="s">
        <v>8157</v>
      </c>
      <c r="AI885">
        <v>1</v>
      </c>
    </row>
    <row r="886" spans="1:35" x14ac:dyDescent="0.2">
      <c r="A886">
        <v>877</v>
      </c>
      <c r="B886" t="s">
        <v>8158</v>
      </c>
      <c r="C886" t="s">
        <v>8159</v>
      </c>
      <c r="D886" t="s">
        <v>8160</v>
      </c>
      <c r="E886" t="s">
        <v>8160</v>
      </c>
      <c r="F886" t="s">
        <v>8161</v>
      </c>
      <c r="G886" t="s">
        <v>8162</v>
      </c>
      <c r="H886">
        <v>1.0065493583679199</v>
      </c>
      <c r="I886">
        <v>1.3722834587097199</v>
      </c>
      <c r="J886">
        <v>0.54843658208847001</v>
      </c>
      <c r="K886">
        <v>0.70052850246429399</v>
      </c>
      <c r="L886">
        <v>1.57128846645355</v>
      </c>
      <c r="M886">
        <v>0.84229499101638805</v>
      </c>
      <c r="N886" t="s">
        <v>2295</v>
      </c>
      <c r="O886">
        <v>0.99868500000000004</v>
      </c>
      <c r="P886" t="s">
        <v>8163</v>
      </c>
      <c r="Q886">
        <v>2</v>
      </c>
      <c r="R886">
        <v>819</v>
      </c>
      <c r="U886" t="s">
        <v>2299</v>
      </c>
      <c r="V886" s="2">
        <v>3.2822900000000003E-11</v>
      </c>
      <c r="W886">
        <v>167.32</v>
      </c>
      <c r="X886">
        <v>97.234999999999999</v>
      </c>
      <c r="Y886">
        <v>153.32</v>
      </c>
      <c r="Z886">
        <v>-0.78049000000000002</v>
      </c>
      <c r="AA886">
        <v>4050700</v>
      </c>
      <c r="AB886">
        <v>883480</v>
      </c>
      <c r="AC886">
        <v>1448200</v>
      </c>
      <c r="AD886">
        <v>1719000</v>
      </c>
      <c r="AE886" t="s">
        <v>8164</v>
      </c>
      <c r="AF886">
        <v>1469</v>
      </c>
      <c r="AH886" t="s">
        <v>8165</v>
      </c>
      <c r="AI886">
        <v>1</v>
      </c>
    </row>
    <row r="887" spans="1:35" x14ac:dyDescent="0.2">
      <c r="A887">
        <v>384</v>
      </c>
      <c r="B887" t="s">
        <v>8166</v>
      </c>
      <c r="C887" t="s">
        <v>8167</v>
      </c>
      <c r="D887" t="s">
        <v>8168</v>
      </c>
      <c r="E887" t="s">
        <v>8168</v>
      </c>
      <c r="G887" t="s">
        <v>8169</v>
      </c>
      <c r="H887">
        <v>-0.13866390287876099</v>
      </c>
      <c r="I887">
        <v>-0.52250915765762296</v>
      </c>
      <c r="J887">
        <v>-0.32928648591041598</v>
      </c>
      <c r="K887" t="s">
        <v>8</v>
      </c>
      <c r="L887" t="s">
        <v>8</v>
      </c>
      <c r="M887" t="s">
        <v>8</v>
      </c>
      <c r="N887" t="s">
        <v>2295</v>
      </c>
      <c r="O887">
        <v>0.75767200000000001</v>
      </c>
      <c r="P887" t="s">
        <v>8170</v>
      </c>
      <c r="Q887">
        <v>2</v>
      </c>
      <c r="R887">
        <v>820</v>
      </c>
      <c r="S887" t="s">
        <v>2297</v>
      </c>
      <c r="T887" t="s">
        <v>2298</v>
      </c>
      <c r="U887" t="s">
        <v>2299</v>
      </c>
      <c r="V887" s="2">
        <v>9.7899099999999999E-5</v>
      </c>
      <c r="W887">
        <v>147.53</v>
      </c>
      <c r="X887">
        <v>104.12</v>
      </c>
      <c r="Y887">
        <v>95.9</v>
      </c>
      <c r="Z887">
        <v>2.1597</v>
      </c>
      <c r="AA887">
        <v>3075200</v>
      </c>
      <c r="AB887">
        <v>1239400</v>
      </c>
      <c r="AC887">
        <v>979200</v>
      </c>
      <c r="AD887">
        <v>856530</v>
      </c>
      <c r="AE887" t="s">
        <v>8171</v>
      </c>
      <c r="AF887">
        <v>1472</v>
      </c>
      <c r="AG887" t="s">
        <v>8172</v>
      </c>
      <c r="AH887" t="s">
        <v>8173</v>
      </c>
      <c r="AI887">
        <v>1</v>
      </c>
    </row>
    <row r="888" spans="1:35" x14ac:dyDescent="0.2">
      <c r="A888">
        <v>2106</v>
      </c>
      <c r="B888" t="s">
        <v>265</v>
      </c>
      <c r="C888" t="s">
        <v>8174</v>
      </c>
      <c r="D888" t="s">
        <v>8175</v>
      </c>
      <c r="E888" t="s">
        <v>8175</v>
      </c>
      <c r="F888" t="s">
        <v>266</v>
      </c>
      <c r="G888" t="s">
        <v>267</v>
      </c>
      <c r="H888" t="s">
        <v>8</v>
      </c>
      <c r="I888" t="s">
        <v>8</v>
      </c>
      <c r="J888" t="s">
        <v>8</v>
      </c>
      <c r="K888">
        <v>0.24513050913810699</v>
      </c>
      <c r="L888">
        <v>0.53196775913238503</v>
      </c>
      <c r="M888">
        <v>0.16864196956157701</v>
      </c>
      <c r="N888" t="s">
        <v>2295</v>
      </c>
      <c r="O888">
        <v>0.99571299999999996</v>
      </c>
      <c r="P888" t="s">
        <v>8176</v>
      </c>
      <c r="Q888">
        <v>3</v>
      </c>
      <c r="R888">
        <v>821</v>
      </c>
      <c r="S888" t="s">
        <v>2297</v>
      </c>
      <c r="T888" t="s">
        <v>2298</v>
      </c>
      <c r="U888" t="s">
        <v>2299</v>
      </c>
      <c r="V888" s="2">
        <v>8.9634199999999993E-6</v>
      </c>
      <c r="W888">
        <v>110.47</v>
      </c>
      <c r="X888">
        <v>78.495999999999995</v>
      </c>
      <c r="Y888">
        <v>110.47</v>
      </c>
      <c r="Z888">
        <v>0.33566000000000001</v>
      </c>
      <c r="AA888">
        <v>2807300</v>
      </c>
      <c r="AB888">
        <v>982680</v>
      </c>
      <c r="AC888">
        <v>1108800</v>
      </c>
      <c r="AD888">
        <v>715910</v>
      </c>
      <c r="AE888" t="s">
        <v>8177</v>
      </c>
      <c r="AF888">
        <v>1473</v>
      </c>
      <c r="AG888" t="s">
        <v>8178</v>
      </c>
      <c r="AH888" t="s">
        <v>8179</v>
      </c>
      <c r="AI888">
        <v>1</v>
      </c>
    </row>
    <row r="889" spans="1:35" x14ac:dyDescent="0.2">
      <c r="A889">
        <v>423</v>
      </c>
      <c r="B889" t="s">
        <v>8180</v>
      </c>
      <c r="C889" t="s">
        <v>8181</v>
      </c>
      <c r="D889" t="s">
        <v>8182</v>
      </c>
      <c r="E889" t="s">
        <v>8182</v>
      </c>
      <c r="F889" t="s">
        <v>8183</v>
      </c>
      <c r="G889" t="s">
        <v>8184</v>
      </c>
      <c r="H889">
        <v>-0.25349807739257801</v>
      </c>
      <c r="I889">
        <v>-0.35897195339202898</v>
      </c>
      <c r="J889">
        <v>-0.192579135298729</v>
      </c>
      <c r="K889">
        <v>0.34118881821632402</v>
      </c>
      <c r="L889">
        <v>0.26122996211051902</v>
      </c>
      <c r="M889">
        <v>7.8063316643238095E-2</v>
      </c>
      <c r="N889" t="s">
        <v>2295</v>
      </c>
      <c r="O889">
        <v>1</v>
      </c>
      <c r="P889" t="s">
        <v>8185</v>
      </c>
      <c r="Q889">
        <v>3</v>
      </c>
      <c r="R889">
        <v>822</v>
      </c>
      <c r="S889" t="s">
        <v>2297</v>
      </c>
      <c r="T889" t="s">
        <v>2298</v>
      </c>
      <c r="U889" t="s">
        <v>2299</v>
      </c>
      <c r="V889" s="2">
        <v>4.1138499999999998E-9</v>
      </c>
      <c r="W889">
        <v>91.617999999999995</v>
      </c>
      <c r="X889">
        <v>59.997999999999998</v>
      </c>
      <c r="Y889">
        <v>84.741</v>
      </c>
      <c r="Z889">
        <v>-1.4705999999999999</v>
      </c>
      <c r="AA889">
        <v>7225900</v>
      </c>
      <c r="AB889">
        <v>2694700</v>
      </c>
      <c r="AC889">
        <v>2351100</v>
      </c>
      <c r="AD889">
        <v>2180100</v>
      </c>
      <c r="AE889" t="s">
        <v>8186</v>
      </c>
      <c r="AF889">
        <v>1476</v>
      </c>
      <c r="AG889" t="s">
        <v>8187</v>
      </c>
      <c r="AH889" t="s">
        <v>8188</v>
      </c>
      <c r="AI889">
        <v>1</v>
      </c>
    </row>
    <row r="890" spans="1:35" x14ac:dyDescent="0.2">
      <c r="A890">
        <v>113</v>
      </c>
      <c r="B890" t="s">
        <v>8189</v>
      </c>
      <c r="C890" t="s">
        <v>8190</v>
      </c>
      <c r="D890" t="s">
        <v>8191</v>
      </c>
      <c r="E890" t="s">
        <v>8191</v>
      </c>
      <c r="F890" t="s">
        <v>8192</v>
      </c>
      <c r="G890" t="s">
        <v>8193</v>
      </c>
      <c r="H890">
        <v>-6.6662044264376198E-3</v>
      </c>
      <c r="I890">
        <v>6.5985850989818601E-2</v>
      </c>
      <c r="J890">
        <v>-3.64519357681274E-2</v>
      </c>
      <c r="K890">
        <v>-0.22435104846954301</v>
      </c>
      <c r="L890">
        <v>0.148218214511871</v>
      </c>
      <c r="M890">
        <v>0.16324104368686701</v>
      </c>
      <c r="N890" t="s">
        <v>2295</v>
      </c>
      <c r="O890">
        <v>1</v>
      </c>
      <c r="P890" t="s">
        <v>8194</v>
      </c>
      <c r="Q890">
        <v>2</v>
      </c>
      <c r="R890">
        <v>825</v>
      </c>
      <c r="S890" t="s">
        <v>2297</v>
      </c>
      <c r="T890" t="s">
        <v>2343</v>
      </c>
      <c r="U890" t="s">
        <v>2299</v>
      </c>
      <c r="V890" s="2">
        <v>1.5993899999999999E-7</v>
      </c>
      <c r="W890">
        <v>165.66</v>
      </c>
      <c r="X890">
        <v>133.51</v>
      </c>
      <c r="Y890">
        <v>41.401000000000003</v>
      </c>
      <c r="Z890">
        <v>9.2429999999999998E-2</v>
      </c>
      <c r="AA890">
        <v>122750000</v>
      </c>
      <c r="AB890">
        <v>46320000</v>
      </c>
      <c r="AC890">
        <v>39727000</v>
      </c>
      <c r="AD890">
        <v>36698000</v>
      </c>
      <c r="AE890" t="s">
        <v>8195</v>
      </c>
      <c r="AF890">
        <v>1477</v>
      </c>
      <c r="AG890" t="s">
        <v>8196</v>
      </c>
      <c r="AH890" t="s">
        <v>8197</v>
      </c>
      <c r="AI890">
        <v>1</v>
      </c>
    </row>
    <row r="891" spans="1:35" x14ac:dyDescent="0.2">
      <c r="A891">
        <v>38</v>
      </c>
      <c r="B891" t="s">
        <v>8189</v>
      </c>
      <c r="C891" t="s">
        <v>8198</v>
      </c>
      <c r="D891" t="s">
        <v>8191</v>
      </c>
      <c r="E891" t="s">
        <v>8191</v>
      </c>
      <c r="F891" t="s">
        <v>8192</v>
      </c>
      <c r="G891" t="s">
        <v>8193</v>
      </c>
      <c r="H891">
        <v>-0.55493021011352495</v>
      </c>
      <c r="I891">
        <v>-1.0673643350601201</v>
      </c>
      <c r="J891">
        <v>-0.47923076152801503</v>
      </c>
      <c r="K891" t="s">
        <v>8</v>
      </c>
      <c r="L891" t="s">
        <v>8</v>
      </c>
      <c r="M891" t="s">
        <v>8</v>
      </c>
      <c r="N891" t="s">
        <v>2295</v>
      </c>
      <c r="O891">
        <v>0.99722599999999995</v>
      </c>
      <c r="P891" t="s">
        <v>8199</v>
      </c>
      <c r="Q891">
        <v>2</v>
      </c>
      <c r="R891">
        <v>825</v>
      </c>
      <c r="S891" t="s">
        <v>2297</v>
      </c>
      <c r="T891" t="s">
        <v>2298</v>
      </c>
      <c r="U891" t="s">
        <v>2299</v>
      </c>
      <c r="V891">
        <v>7.10522E-4</v>
      </c>
      <c r="W891">
        <v>110.84</v>
      </c>
      <c r="X891">
        <v>81.039000000000001</v>
      </c>
      <c r="Y891">
        <v>110.84</v>
      </c>
      <c r="Z891">
        <v>1.5205</v>
      </c>
      <c r="AA891">
        <v>551270</v>
      </c>
      <c r="AB891">
        <v>274660</v>
      </c>
      <c r="AC891">
        <v>175190</v>
      </c>
      <c r="AD891">
        <v>101420</v>
      </c>
      <c r="AE891" t="s">
        <v>8200</v>
      </c>
      <c r="AF891">
        <v>1478</v>
      </c>
      <c r="AG891" t="s">
        <v>8201</v>
      </c>
      <c r="AH891" t="s">
        <v>8202</v>
      </c>
      <c r="AI891">
        <v>1</v>
      </c>
    </row>
    <row r="892" spans="1:35" x14ac:dyDescent="0.2">
      <c r="A892">
        <v>511</v>
      </c>
      <c r="B892" t="s">
        <v>8203</v>
      </c>
      <c r="C892" t="s">
        <v>8204</v>
      </c>
      <c r="D892" t="s">
        <v>8205</v>
      </c>
      <c r="E892" t="s">
        <v>8205</v>
      </c>
      <c r="F892" t="s">
        <v>8206</v>
      </c>
      <c r="G892" t="s">
        <v>8207</v>
      </c>
      <c r="H892" t="s">
        <v>8</v>
      </c>
      <c r="I892" t="s">
        <v>8</v>
      </c>
      <c r="J892" t="s">
        <v>8</v>
      </c>
      <c r="K892">
        <v>0.56452447175979603</v>
      </c>
      <c r="L892">
        <v>0.69001471996307395</v>
      </c>
      <c r="M892">
        <v>0.13474670052528401</v>
      </c>
      <c r="N892" t="s">
        <v>2295</v>
      </c>
      <c r="O892">
        <v>0.76727599999999996</v>
      </c>
      <c r="P892" t="s">
        <v>8208</v>
      </c>
      <c r="Q892">
        <v>2</v>
      </c>
      <c r="R892">
        <v>826</v>
      </c>
      <c r="S892" t="s">
        <v>2297</v>
      </c>
      <c r="T892" t="s">
        <v>2343</v>
      </c>
      <c r="U892" t="s">
        <v>2299</v>
      </c>
      <c r="V892">
        <v>1.42056E-4</v>
      </c>
      <c r="W892">
        <v>125.47</v>
      </c>
      <c r="X892">
        <v>111.26</v>
      </c>
      <c r="Y892">
        <v>125.47</v>
      </c>
      <c r="Z892">
        <v>0.79359000000000002</v>
      </c>
      <c r="AA892">
        <v>3173500</v>
      </c>
      <c r="AB892">
        <v>737830</v>
      </c>
      <c r="AC892">
        <v>1395200</v>
      </c>
      <c r="AD892">
        <v>1040400</v>
      </c>
      <c r="AE892" t="s">
        <v>8209</v>
      </c>
      <c r="AF892">
        <v>1479</v>
      </c>
      <c r="AG892" t="s">
        <v>8210</v>
      </c>
      <c r="AH892" t="s">
        <v>8211</v>
      </c>
      <c r="AI892">
        <v>1</v>
      </c>
    </row>
    <row r="893" spans="1:35" x14ac:dyDescent="0.2">
      <c r="A893">
        <v>71</v>
      </c>
      <c r="B893" t="s">
        <v>8212</v>
      </c>
      <c r="C893" t="s">
        <v>8213</v>
      </c>
      <c r="D893" t="s">
        <v>8214</v>
      </c>
      <c r="E893" t="s">
        <v>8214</v>
      </c>
      <c r="F893" t="s">
        <v>8215</v>
      </c>
      <c r="G893" t="s">
        <v>8216</v>
      </c>
      <c r="H893">
        <v>-1.39836061000824</v>
      </c>
      <c r="I893">
        <v>-2.5071725845336901</v>
      </c>
      <c r="J893">
        <v>-1.07254350185394</v>
      </c>
      <c r="K893">
        <v>-0.51797777414321899</v>
      </c>
      <c r="L893">
        <v>-1.8444061279296899</v>
      </c>
      <c r="M893">
        <v>-1.17948198318481</v>
      </c>
      <c r="N893" t="s">
        <v>2295</v>
      </c>
      <c r="O893">
        <v>0.88989799999999997</v>
      </c>
      <c r="P893" t="s">
        <v>8217</v>
      </c>
      <c r="Q893">
        <v>3</v>
      </c>
      <c r="R893">
        <v>827</v>
      </c>
      <c r="U893" t="s">
        <v>2299</v>
      </c>
      <c r="V893">
        <v>1.36283E-3</v>
      </c>
      <c r="W893">
        <v>90.706999999999994</v>
      </c>
      <c r="X893">
        <v>56.206000000000003</v>
      </c>
      <c r="Y893">
        <v>90.706999999999994</v>
      </c>
      <c r="Z893">
        <v>4.0053999999999999E-2</v>
      </c>
      <c r="AA893">
        <v>7506300</v>
      </c>
      <c r="AB893">
        <v>4898100</v>
      </c>
      <c r="AC893">
        <v>1933500</v>
      </c>
      <c r="AD893">
        <v>674720</v>
      </c>
      <c r="AE893" t="s">
        <v>8218</v>
      </c>
      <c r="AF893">
        <v>1481</v>
      </c>
      <c r="AH893" t="s">
        <v>8219</v>
      </c>
      <c r="AI893">
        <v>1</v>
      </c>
    </row>
    <row r="894" spans="1:35" x14ac:dyDescent="0.2">
      <c r="A894">
        <v>120</v>
      </c>
      <c r="B894" t="s">
        <v>8220</v>
      </c>
      <c r="C894" t="s">
        <v>8221</v>
      </c>
      <c r="D894" t="s">
        <v>8222</v>
      </c>
      <c r="E894" t="s">
        <v>8222</v>
      </c>
      <c r="F894" t="s">
        <v>8223</v>
      </c>
      <c r="G894" t="s">
        <v>8224</v>
      </c>
      <c r="H894">
        <v>1.8009516000747701</v>
      </c>
      <c r="I894">
        <v>1.7730679512023899</v>
      </c>
      <c r="J894">
        <v>7.2997599840164198E-2</v>
      </c>
      <c r="K894">
        <v>1.41586685180664</v>
      </c>
      <c r="L894">
        <v>2.0979478359222399</v>
      </c>
      <c r="M894">
        <v>0.69314116239547696</v>
      </c>
      <c r="N894" t="s">
        <v>2295</v>
      </c>
      <c r="O894">
        <v>0.99999400000000005</v>
      </c>
      <c r="P894" t="s">
        <v>8225</v>
      </c>
      <c r="Q894">
        <v>2</v>
      </c>
      <c r="R894">
        <v>828</v>
      </c>
      <c r="S894" t="s">
        <v>2297</v>
      </c>
      <c r="T894" t="s">
        <v>2343</v>
      </c>
      <c r="U894" t="s">
        <v>2299</v>
      </c>
      <c r="V894" s="2">
        <v>2.0075399999999999E-53</v>
      </c>
      <c r="W894">
        <v>236.27</v>
      </c>
      <c r="X894">
        <v>226.83</v>
      </c>
      <c r="Y894">
        <v>236.27</v>
      </c>
      <c r="Z894">
        <v>-0.92479999999999996</v>
      </c>
      <c r="AA894">
        <v>162790000</v>
      </c>
      <c r="AB894">
        <v>25545000</v>
      </c>
      <c r="AC894">
        <v>72344000</v>
      </c>
      <c r="AD894">
        <v>64899000</v>
      </c>
      <c r="AE894" t="s">
        <v>8226</v>
      </c>
      <c r="AF894">
        <v>1482</v>
      </c>
      <c r="AG894" t="s">
        <v>8227</v>
      </c>
      <c r="AH894" t="s">
        <v>8228</v>
      </c>
      <c r="AI894">
        <v>1</v>
      </c>
    </row>
    <row r="895" spans="1:35" x14ac:dyDescent="0.2">
      <c r="A895">
        <v>70</v>
      </c>
      <c r="B895" t="s">
        <v>8229</v>
      </c>
      <c r="C895" t="s">
        <v>8230</v>
      </c>
      <c r="D895" t="s">
        <v>8231</v>
      </c>
      <c r="E895" t="s">
        <v>8231</v>
      </c>
      <c r="F895" t="s">
        <v>8232</v>
      </c>
      <c r="G895" t="s">
        <v>8233</v>
      </c>
      <c r="H895" t="s">
        <v>8</v>
      </c>
      <c r="I895" t="s">
        <v>8</v>
      </c>
      <c r="J895" t="s">
        <v>8</v>
      </c>
      <c r="K895">
        <v>-0.18386730551719699</v>
      </c>
      <c r="L895">
        <v>-0.238119006156921</v>
      </c>
      <c r="M895">
        <v>6.0877472162246697E-2</v>
      </c>
      <c r="N895" t="s">
        <v>2295</v>
      </c>
      <c r="O895">
        <v>0.99951699999999999</v>
      </c>
      <c r="P895" t="s">
        <v>8234</v>
      </c>
      <c r="Q895">
        <v>3</v>
      </c>
      <c r="R895">
        <v>829</v>
      </c>
      <c r="S895" t="s">
        <v>2297</v>
      </c>
      <c r="T895" t="s">
        <v>2298</v>
      </c>
      <c r="U895" t="s">
        <v>2299</v>
      </c>
      <c r="V895">
        <v>4.4373099999999999E-3</v>
      </c>
      <c r="W895">
        <v>67.978999999999999</v>
      </c>
      <c r="X895">
        <v>55.131</v>
      </c>
      <c r="Y895">
        <v>67.978999999999999</v>
      </c>
      <c r="Z895">
        <v>0.64081999999999995</v>
      </c>
      <c r="AA895">
        <v>790770</v>
      </c>
      <c r="AB895">
        <v>333660</v>
      </c>
      <c r="AC895">
        <v>235970</v>
      </c>
      <c r="AD895">
        <v>221140</v>
      </c>
      <c r="AE895" t="s">
        <v>8235</v>
      </c>
      <c r="AF895">
        <v>1484</v>
      </c>
      <c r="AG895" t="s">
        <v>8236</v>
      </c>
      <c r="AH895" t="s">
        <v>8237</v>
      </c>
      <c r="AI895">
        <v>1</v>
      </c>
    </row>
    <row r="896" spans="1:35" x14ac:dyDescent="0.2">
      <c r="A896">
        <v>318</v>
      </c>
      <c r="B896" t="s">
        <v>8238</v>
      </c>
      <c r="C896" t="s">
        <v>8239</v>
      </c>
      <c r="D896" t="s">
        <v>8240</v>
      </c>
      <c r="E896" t="s">
        <v>8240</v>
      </c>
      <c r="F896" t="s">
        <v>268</v>
      </c>
      <c r="G896" t="s">
        <v>269</v>
      </c>
      <c r="H896">
        <v>1.75531482696533</v>
      </c>
      <c r="I896">
        <v>1.9888119697570801</v>
      </c>
      <c r="J896">
        <v>0.16169424355030099</v>
      </c>
      <c r="K896" t="s">
        <v>8</v>
      </c>
      <c r="L896" t="s">
        <v>8</v>
      </c>
      <c r="M896" t="s">
        <v>8</v>
      </c>
      <c r="N896" t="s">
        <v>2295</v>
      </c>
      <c r="O896">
        <v>1</v>
      </c>
      <c r="P896" t="s">
        <v>8241</v>
      </c>
      <c r="Q896">
        <v>2</v>
      </c>
      <c r="R896">
        <v>830</v>
      </c>
      <c r="S896" t="s">
        <v>2297</v>
      </c>
      <c r="T896" t="s">
        <v>2298</v>
      </c>
      <c r="U896" t="s">
        <v>2299</v>
      </c>
      <c r="V896" s="2">
        <v>1.8073499999999999E-17</v>
      </c>
      <c r="W896">
        <v>191.44</v>
      </c>
      <c r="X896">
        <v>121.07</v>
      </c>
      <c r="Y896">
        <v>191.44</v>
      </c>
      <c r="Z896">
        <v>0.71923999999999999</v>
      </c>
      <c r="AA896">
        <v>1684600</v>
      </c>
      <c r="AB896">
        <v>256760</v>
      </c>
      <c r="AC896">
        <v>844990</v>
      </c>
      <c r="AD896">
        <v>582820</v>
      </c>
      <c r="AE896" t="s">
        <v>8242</v>
      </c>
      <c r="AF896">
        <v>1485</v>
      </c>
      <c r="AG896" t="s">
        <v>8243</v>
      </c>
      <c r="AH896" t="s">
        <v>8244</v>
      </c>
      <c r="AI896">
        <v>1</v>
      </c>
    </row>
    <row r="897" spans="1:35" x14ac:dyDescent="0.2">
      <c r="A897">
        <v>320</v>
      </c>
      <c r="B897" t="s">
        <v>8238</v>
      </c>
      <c r="C897" t="s">
        <v>8245</v>
      </c>
      <c r="D897" t="s">
        <v>8240</v>
      </c>
      <c r="E897" t="s">
        <v>8240</v>
      </c>
      <c r="F897" t="s">
        <v>268</v>
      </c>
      <c r="G897" t="s">
        <v>269</v>
      </c>
      <c r="H897">
        <v>0.20276249945163699</v>
      </c>
      <c r="I897">
        <v>-0.45652395486831698</v>
      </c>
      <c r="J897">
        <v>-0.60500305891036998</v>
      </c>
      <c r="K897">
        <v>0.25676918029785201</v>
      </c>
      <c r="L897">
        <v>0.112366482615471</v>
      </c>
      <c r="M897">
        <v>-0.19589684903621701</v>
      </c>
      <c r="N897" t="s">
        <v>2295</v>
      </c>
      <c r="O897">
        <v>0.99999899999999997</v>
      </c>
      <c r="P897" t="s">
        <v>8246</v>
      </c>
      <c r="Q897">
        <v>2</v>
      </c>
      <c r="R897">
        <v>830</v>
      </c>
      <c r="S897" t="s">
        <v>2297</v>
      </c>
      <c r="T897" t="s">
        <v>2298</v>
      </c>
      <c r="U897" t="s">
        <v>2299</v>
      </c>
      <c r="V897">
        <v>1.7493000000000001E-3</v>
      </c>
      <c r="W897">
        <v>120.96</v>
      </c>
      <c r="X897">
        <v>77.447000000000003</v>
      </c>
      <c r="Y897">
        <v>120.96</v>
      </c>
      <c r="Z897">
        <v>-0.53998000000000002</v>
      </c>
      <c r="AA897">
        <v>13990000</v>
      </c>
      <c r="AB897">
        <v>5296000</v>
      </c>
      <c r="AC897">
        <v>5491600</v>
      </c>
      <c r="AD897">
        <v>3202600</v>
      </c>
      <c r="AE897" t="s">
        <v>8247</v>
      </c>
      <c r="AF897">
        <v>1486</v>
      </c>
      <c r="AG897" t="s">
        <v>8248</v>
      </c>
      <c r="AH897" t="s">
        <v>8249</v>
      </c>
      <c r="AI897">
        <v>1</v>
      </c>
    </row>
    <row r="898" spans="1:35" x14ac:dyDescent="0.2">
      <c r="A898">
        <v>58</v>
      </c>
      <c r="B898" t="s">
        <v>8250</v>
      </c>
      <c r="C898" t="s">
        <v>8251</v>
      </c>
      <c r="D898" t="s">
        <v>8252</v>
      </c>
      <c r="E898" t="s">
        <v>8252</v>
      </c>
      <c r="F898" t="s">
        <v>8253</v>
      </c>
      <c r="G898" t="s">
        <v>8254</v>
      </c>
      <c r="H898">
        <v>-0.70783072710037198</v>
      </c>
      <c r="I898">
        <v>0.21834728121757499</v>
      </c>
      <c r="J898">
        <v>1.1080225706100499</v>
      </c>
      <c r="K898">
        <v>1.0867158174514799</v>
      </c>
      <c r="L898">
        <v>0.95680010318756104</v>
      </c>
      <c r="M898">
        <v>-0.17131969332694999</v>
      </c>
      <c r="N898" t="s">
        <v>2295</v>
      </c>
      <c r="O898">
        <v>0.80253600000000003</v>
      </c>
      <c r="P898" t="s">
        <v>8255</v>
      </c>
      <c r="Q898">
        <v>3</v>
      </c>
      <c r="R898">
        <v>832</v>
      </c>
      <c r="S898" t="s">
        <v>2297</v>
      </c>
      <c r="T898" t="s">
        <v>2298</v>
      </c>
      <c r="U898" t="s">
        <v>2299</v>
      </c>
      <c r="V898">
        <v>1.6132000000000001E-4</v>
      </c>
      <c r="W898">
        <v>130.88999999999999</v>
      </c>
      <c r="X898">
        <v>114.17</v>
      </c>
      <c r="Y898">
        <v>130.88999999999999</v>
      </c>
      <c r="Z898">
        <v>-1.0558E-2</v>
      </c>
      <c r="AA898">
        <v>26226000</v>
      </c>
      <c r="AB898">
        <v>6235300</v>
      </c>
      <c r="AC898">
        <v>10105000</v>
      </c>
      <c r="AD898">
        <v>9885400</v>
      </c>
      <c r="AE898" t="s">
        <v>8256</v>
      </c>
      <c r="AF898">
        <v>1488</v>
      </c>
      <c r="AG898" t="s">
        <v>8257</v>
      </c>
      <c r="AH898" t="s">
        <v>8258</v>
      </c>
      <c r="AI898">
        <v>1</v>
      </c>
    </row>
    <row r="899" spans="1:35" x14ac:dyDescent="0.2">
      <c r="A899">
        <v>429</v>
      </c>
      <c r="B899" t="s">
        <v>8259</v>
      </c>
      <c r="C899" t="s">
        <v>8260</v>
      </c>
      <c r="D899" t="s">
        <v>8252</v>
      </c>
      <c r="E899" t="s">
        <v>8252</v>
      </c>
      <c r="F899" t="s">
        <v>8253</v>
      </c>
      <c r="G899" t="s">
        <v>8254</v>
      </c>
      <c r="H899">
        <v>-5.1174920052289997E-2</v>
      </c>
      <c r="I899">
        <v>-9.75945219397545E-2</v>
      </c>
      <c r="J899">
        <v>0.14038607478141801</v>
      </c>
      <c r="K899" t="s">
        <v>8</v>
      </c>
      <c r="L899" t="s">
        <v>8</v>
      </c>
      <c r="M899" t="s">
        <v>8</v>
      </c>
      <c r="N899" t="s">
        <v>2295</v>
      </c>
      <c r="O899">
        <v>1</v>
      </c>
      <c r="P899" t="s">
        <v>8261</v>
      </c>
      <c r="Q899">
        <v>3</v>
      </c>
      <c r="R899">
        <v>832</v>
      </c>
      <c r="S899" t="s">
        <v>2297</v>
      </c>
      <c r="T899" t="s">
        <v>2343</v>
      </c>
      <c r="U899" t="s">
        <v>2299</v>
      </c>
      <c r="V899">
        <v>9.2079799999999993E-3</v>
      </c>
      <c r="W899">
        <v>73.296000000000006</v>
      </c>
      <c r="X899">
        <v>39.707000000000001</v>
      </c>
      <c r="Y899">
        <v>71.555000000000007</v>
      </c>
      <c r="Z899">
        <v>0.14359</v>
      </c>
      <c r="AA899">
        <v>23845000</v>
      </c>
      <c r="AB899">
        <v>6132400</v>
      </c>
      <c r="AC899">
        <v>7717000</v>
      </c>
      <c r="AD899">
        <v>9995200</v>
      </c>
      <c r="AE899" t="s">
        <v>8262</v>
      </c>
      <c r="AF899">
        <v>1489</v>
      </c>
      <c r="AG899" t="s">
        <v>8263</v>
      </c>
      <c r="AH899" t="s">
        <v>8264</v>
      </c>
      <c r="AI899" t="s">
        <v>2310</v>
      </c>
    </row>
    <row r="900" spans="1:35" x14ac:dyDescent="0.2">
      <c r="A900">
        <v>64</v>
      </c>
      <c r="B900" t="s">
        <v>8265</v>
      </c>
      <c r="C900" t="s">
        <v>8266</v>
      </c>
      <c r="D900" t="s">
        <v>8267</v>
      </c>
      <c r="E900" t="s">
        <v>8267</v>
      </c>
      <c r="F900" t="s">
        <v>8268</v>
      </c>
      <c r="G900" t="s">
        <v>8269</v>
      </c>
      <c r="H900">
        <v>-0.74060094356536899</v>
      </c>
      <c r="I900">
        <v>-1.13898169994354</v>
      </c>
      <c r="J900">
        <v>-0.216099232435226</v>
      </c>
      <c r="K900">
        <v>-0.18938414752483401</v>
      </c>
      <c r="L900">
        <v>-0.29897448420524603</v>
      </c>
      <c r="M900">
        <v>-0.23590867221355399</v>
      </c>
      <c r="N900" t="s">
        <v>2295</v>
      </c>
      <c r="O900">
        <v>1</v>
      </c>
      <c r="P900" t="s">
        <v>8270</v>
      </c>
      <c r="Q900">
        <v>3</v>
      </c>
      <c r="R900">
        <v>833</v>
      </c>
      <c r="S900" t="s">
        <v>2297</v>
      </c>
      <c r="T900" t="s">
        <v>2298</v>
      </c>
      <c r="U900" t="s">
        <v>2299</v>
      </c>
      <c r="V900">
        <v>3.4240899999999999E-3</v>
      </c>
      <c r="W900">
        <v>106.36</v>
      </c>
      <c r="X900">
        <v>57.472999999999999</v>
      </c>
      <c r="Y900">
        <v>71.286000000000001</v>
      </c>
      <c r="Z900">
        <v>-0.39057999999999998</v>
      </c>
      <c r="AA900">
        <v>7445500</v>
      </c>
      <c r="AB900">
        <v>3495100</v>
      </c>
      <c r="AC900">
        <v>2306100</v>
      </c>
      <c r="AD900">
        <v>1644400</v>
      </c>
      <c r="AE900" t="s">
        <v>8271</v>
      </c>
      <c r="AF900">
        <v>1491</v>
      </c>
      <c r="AG900" t="s">
        <v>8272</v>
      </c>
      <c r="AH900" t="s">
        <v>8273</v>
      </c>
      <c r="AI900">
        <v>1</v>
      </c>
    </row>
    <row r="901" spans="1:35" x14ac:dyDescent="0.2">
      <c r="A901">
        <v>606</v>
      </c>
      <c r="B901" t="s">
        <v>8274</v>
      </c>
      <c r="C901" t="s">
        <v>8275</v>
      </c>
      <c r="D901" t="s">
        <v>8276</v>
      </c>
      <c r="E901" t="s">
        <v>8276</v>
      </c>
      <c r="F901" t="s">
        <v>8277</v>
      </c>
      <c r="G901" t="s">
        <v>8278</v>
      </c>
      <c r="H901">
        <v>0.102456651628017</v>
      </c>
      <c r="I901">
        <v>0.40097504854202298</v>
      </c>
      <c r="J901">
        <v>0.34619095921516402</v>
      </c>
      <c r="K901">
        <v>0.61758059263229403</v>
      </c>
      <c r="L901">
        <v>0.95173698663711503</v>
      </c>
      <c r="M901">
        <v>0.33685466647148099</v>
      </c>
      <c r="N901" t="s">
        <v>2295</v>
      </c>
      <c r="O901">
        <v>0.99595699999999998</v>
      </c>
      <c r="P901" t="s">
        <v>8279</v>
      </c>
      <c r="Q901">
        <v>2</v>
      </c>
      <c r="R901">
        <v>835</v>
      </c>
      <c r="S901" t="s">
        <v>2297</v>
      </c>
      <c r="T901" t="s">
        <v>2343</v>
      </c>
      <c r="U901" t="s">
        <v>2299</v>
      </c>
      <c r="V901" s="2">
        <v>1.2935399999999999E-22</v>
      </c>
      <c r="W901">
        <v>199.61</v>
      </c>
      <c r="X901">
        <v>161.1</v>
      </c>
      <c r="Y901">
        <v>199.61</v>
      </c>
      <c r="Z901">
        <v>0.2359</v>
      </c>
      <c r="AA901">
        <v>2819100</v>
      </c>
      <c r="AB901">
        <v>836210</v>
      </c>
      <c r="AC901">
        <v>1003000</v>
      </c>
      <c r="AD901">
        <v>979870</v>
      </c>
      <c r="AE901" t="s">
        <v>8280</v>
      </c>
      <c r="AF901">
        <v>1496</v>
      </c>
      <c r="AG901" t="s">
        <v>8281</v>
      </c>
      <c r="AH901" t="s">
        <v>8282</v>
      </c>
      <c r="AI901">
        <v>1</v>
      </c>
    </row>
    <row r="902" spans="1:35" x14ac:dyDescent="0.2">
      <c r="A902">
        <v>1395</v>
      </c>
      <c r="B902" t="s">
        <v>270</v>
      </c>
      <c r="C902" t="s">
        <v>8283</v>
      </c>
      <c r="D902" t="s">
        <v>8284</v>
      </c>
      <c r="E902" t="s">
        <v>8284</v>
      </c>
      <c r="F902" t="s">
        <v>272</v>
      </c>
      <c r="G902" t="s">
        <v>273</v>
      </c>
      <c r="H902" t="s">
        <v>8</v>
      </c>
      <c r="I902" t="s">
        <v>8</v>
      </c>
      <c r="J902" t="s">
        <v>8</v>
      </c>
      <c r="K902">
        <v>7.43683651089668E-2</v>
      </c>
      <c r="L902">
        <v>5.9078373014926903E-2</v>
      </c>
      <c r="M902">
        <v>7.24487975239754E-2</v>
      </c>
      <c r="N902" t="s">
        <v>2295</v>
      </c>
      <c r="O902">
        <v>1</v>
      </c>
      <c r="P902" t="s">
        <v>8285</v>
      </c>
      <c r="Q902">
        <v>2</v>
      </c>
      <c r="R902">
        <v>839</v>
      </c>
      <c r="S902" t="s">
        <v>2297</v>
      </c>
      <c r="T902" t="s">
        <v>2298</v>
      </c>
      <c r="U902" t="s">
        <v>2299</v>
      </c>
      <c r="V902" s="2">
        <v>9.4406399999999996E-12</v>
      </c>
      <c r="W902">
        <v>169.65</v>
      </c>
      <c r="X902">
        <v>98.498000000000005</v>
      </c>
      <c r="Y902">
        <v>169.65</v>
      </c>
      <c r="Z902">
        <v>-0.34860999999999998</v>
      </c>
      <c r="AA902">
        <v>2664200</v>
      </c>
      <c r="AB902">
        <v>561980</v>
      </c>
      <c r="AC902">
        <v>1032100</v>
      </c>
      <c r="AD902">
        <v>1070100</v>
      </c>
      <c r="AE902" t="s">
        <v>8286</v>
      </c>
      <c r="AF902">
        <v>1499</v>
      </c>
      <c r="AG902" t="s">
        <v>8287</v>
      </c>
      <c r="AH902" t="s">
        <v>8288</v>
      </c>
      <c r="AI902">
        <v>1</v>
      </c>
    </row>
    <row r="903" spans="1:35" x14ac:dyDescent="0.2">
      <c r="A903">
        <v>1368</v>
      </c>
      <c r="B903" t="s">
        <v>270</v>
      </c>
      <c r="C903" t="s">
        <v>8289</v>
      </c>
      <c r="D903" t="s">
        <v>8284</v>
      </c>
      <c r="E903" t="s">
        <v>8284</v>
      </c>
      <c r="F903" t="s">
        <v>272</v>
      </c>
      <c r="G903" t="s">
        <v>273</v>
      </c>
      <c r="H903" t="s">
        <v>8</v>
      </c>
      <c r="I903" t="s">
        <v>8</v>
      </c>
      <c r="J903" t="s">
        <v>8</v>
      </c>
      <c r="K903">
        <v>1.03012418746948</v>
      </c>
      <c r="L903">
        <v>1.4050121307373</v>
      </c>
      <c r="M903">
        <v>0.52516686916351296</v>
      </c>
      <c r="N903" t="s">
        <v>2295</v>
      </c>
      <c r="O903">
        <v>1</v>
      </c>
      <c r="P903" t="s">
        <v>8290</v>
      </c>
      <c r="Q903">
        <v>2</v>
      </c>
      <c r="R903">
        <v>839</v>
      </c>
      <c r="S903" t="s">
        <v>2297</v>
      </c>
      <c r="T903" t="s">
        <v>2298</v>
      </c>
      <c r="U903" t="s">
        <v>2299</v>
      </c>
      <c r="V903" s="2">
        <v>1.7399999999999999E-13</v>
      </c>
      <c r="W903">
        <v>182.72</v>
      </c>
      <c r="X903">
        <v>157.36000000000001</v>
      </c>
      <c r="Y903">
        <v>182.72</v>
      </c>
      <c r="Z903">
        <v>1.7794000000000001</v>
      </c>
      <c r="AA903">
        <v>2429200</v>
      </c>
      <c r="AB903">
        <v>445360</v>
      </c>
      <c r="AC903">
        <v>940570</v>
      </c>
      <c r="AD903">
        <v>1043300</v>
      </c>
      <c r="AE903" t="s">
        <v>8291</v>
      </c>
      <c r="AF903">
        <v>1502</v>
      </c>
      <c r="AG903" t="s">
        <v>8292</v>
      </c>
      <c r="AH903" t="s">
        <v>8293</v>
      </c>
      <c r="AI903">
        <v>1</v>
      </c>
    </row>
    <row r="904" spans="1:35" x14ac:dyDescent="0.2">
      <c r="A904">
        <v>1907</v>
      </c>
      <c r="B904" t="s">
        <v>271</v>
      </c>
      <c r="C904" t="s">
        <v>8294</v>
      </c>
      <c r="D904" t="s">
        <v>8284</v>
      </c>
      <c r="E904" t="s">
        <v>8284</v>
      </c>
      <c r="F904" t="s">
        <v>272</v>
      </c>
      <c r="G904" t="s">
        <v>273</v>
      </c>
      <c r="H904">
        <v>-0.28781801462173501</v>
      </c>
      <c r="I904">
        <v>-0.43167597055435197</v>
      </c>
      <c r="J904">
        <v>-1.7066638916730902E-2</v>
      </c>
      <c r="K904">
        <v>-0.21730627119541199</v>
      </c>
      <c r="L904">
        <v>-3.4810472279787098E-2</v>
      </c>
      <c r="M904">
        <v>0.15924172103404999</v>
      </c>
      <c r="N904" t="s">
        <v>2295</v>
      </c>
      <c r="O904">
        <v>0.99999300000000002</v>
      </c>
      <c r="P904" t="s">
        <v>8295</v>
      </c>
      <c r="Q904">
        <v>2</v>
      </c>
      <c r="R904">
        <v>839</v>
      </c>
      <c r="S904" t="s">
        <v>2297</v>
      </c>
      <c r="T904" t="s">
        <v>2298</v>
      </c>
      <c r="U904" t="s">
        <v>2299</v>
      </c>
      <c r="V904" s="2">
        <v>2.2163100000000002E-9</v>
      </c>
      <c r="W904">
        <v>164.63</v>
      </c>
      <c r="X904">
        <v>100.66</v>
      </c>
      <c r="Y904">
        <v>113.65</v>
      </c>
      <c r="Z904">
        <v>0.16617999999999999</v>
      </c>
      <c r="AA904">
        <v>168710000</v>
      </c>
      <c r="AB904">
        <v>67218000</v>
      </c>
      <c r="AC904">
        <v>56248000</v>
      </c>
      <c r="AD904">
        <v>45245000</v>
      </c>
      <c r="AE904" t="s">
        <v>8296</v>
      </c>
      <c r="AF904">
        <v>1503</v>
      </c>
      <c r="AG904" t="s">
        <v>8297</v>
      </c>
      <c r="AH904" t="s">
        <v>8298</v>
      </c>
      <c r="AI904">
        <v>1</v>
      </c>
    </row>
    <row r="905" spans="1:35" x14ac:dyDescent="0.2">
      <c r="A905">
        <v>3759</v>
      </c>
      <c r="B905" t="s">
        <v>8299</v>
      </c>
      <c r="C905" t="s">
        <v>8300</v>
      </c>
      <c r="D905" t="s">
        <v>8284</v>
      </c>
      <c r="E905" t="s">
        <v>8284</v>
      </c>
      <c r="F905" t="s">
        <v>272</v>
      </c>
      <c r="G905" t="s">
        <v>273</v>
      </c>
      <c r="H905">
        <v>0.25084039568901101</v>
      </c>
      <c r="I905">
        <v>-0.23490656912326799</v>
      </c>
      <c r="J905">
        <v>-0.22379490733146701</v>
      </c>
      <c r="K905">
        <v>0.18675413727760301</v>
      </c>
      <c r="L905">
        <v>-0.108176440000534</v>
      </c>
      <c r="M905">
        <v>-0.28765952587127702</v>
      </c>
      <c r="N905" t="s">
        <v>2295</v>
      </c>
      <c r="O905">
        <v>0.96542799999999995</v>
      </c>
      <c r="P905" t="s">
        <v>8301</v>
      </c>
      <c r="Q905">
        <v>2</v>
      </c>
      <c r="R905">
        <v>839</v>
      </c>
      <c r="S905" t="s">
        <v>2297</v>
      </c>
      <c r="T905" t="s">
        <v>2298</v>
      </c>
      <c r="U905" t="s">
        <v>2299</v>
      </c>
      <c r="V905">
        <v>3.7988900000000001E-4</v>
      </c>
      <c r="W905">
        <v>122.97</v>
      </c>
      <c r="X905">
        <v>90.492999999999995</v>
      </c>
      <c r="Y905">
        <v>122.97</v>
      </c>
      <c r="Z905">
        <v>-0.98531999999999997</v>
      </c>
      <c r="AA905">
        <v>5342200</v>
      </c>
      <c r="AB905">
        <v>1911100</v>
      </c>
      <c r="AC905">
        <v>1923300</v>
      </c>
      <c r="AD905">
        <v>1507800</v>
      </c>
      <c r="AE905" t="s">
        <v>8302</v>
      </c>
      <c r="AF905">
        <v>1504</v>
      </c>
      <c r="AG905" t="s">
        <v>8303</v>
      </c>
      <c r="AH905" t="s">
        <v>8304</v>
      </c>
      <c r="AI905">
        <v>1</v>
      </c>
    </row>
    <row r="906" spans="1:35" x14ac:dyDescent="0.2">
      <c r="A906">
        <v>592</v>
      </c>
      <c r="B906" t="s">
        <v>8305</v>
      </c>
      <c r="C906" t="s">
        <v>8306</v>
      </c>
      <c r="D906" t="s">
        <v>8307</v>
      </c>
      <c r="E906" t="s">
        <v>8307</v>
      </c>
      <c r="F906" t="s">
        <v>8308</v>
      </c>
      <c r="H906">
        <v>-0.39266732335090598</v>
      </c>
      <c r="I906">
        <v>-0.407153159379959</v>
      </c>
      <c r="J906">
        <v>8.7055370211601299E-2</v>
      </c>
      <c r="K906">
        <v>6.5020799636840806E-2</v>
      </c>
      <c r="L906">
        <v>-9.4125419855117798E-2</v>
      </c>
      <c r="M906">
        <v>-2.8013257309794402E-2</v>
      </c>
      <c r="N906" t="s">
        <v>2295</v>
      </c>
      <c r="O906">
        <v>0.82622700000000004</v>
      </c>
      <c r="P906" t="s">
        <v>8309</v>
      </c>
      <c r="Q906">
        <v>3</v>
      </c>
      <c r="R906">
        <v>843</v>
      </c>
      <c r="U906" t="s">
        <v>2299</v>
      </c>
      <c r="V906">
        <v>3.6801800000000001E-4</v>
      </c>
      <c r="W906">
        <v>118.55</v>
      </c>
      <c r="X906">
        <v>107.43</v>
      </c>
      <c r="Y906">
        <v>118.55</v>
      </c>
      <c r="Z906">
        <v>0.43919000000000002</v>
      </c>
      <c r="AA906">
        <v>8618600</v>
      </c>
      <c r="AB906">
        <v>3540700</v>
      </c>
      <c r="AC906">
        <v>2624600</v>
      </c>
      <c r="AD906">
        <v>2453300</v>
      </c>
      <c r="AE906" t="s">
        <v>8310</v>
      </c>
      <c r="AF906">
        <v>1505</v>
      </c>
      <c r="AH906" t="s">
        <v>8311</v>
      </c>
      <c r="AI906">
        <v>1</v>
      </c>
    </row>
    <row r="907" spans="1:35" x14ac:dyDescent="0.2">
      <c r="A907">
        <v>410</v>
      </c>
      <c r="B907" t="s">
        <v>8305</v>
      </c>
      <c r="C907" t="s">
        <v>6354</v>
      </c>
      <c r="D907" t="s">
        <v>8307</v>
      </c>
      <c r="E907" t="s">
        <v>8307</v>
      </c>
      <c r="F907" t="s">
        <v>8308</v>
      </c>
      <c r="H907">
        <v>-0.91131556034088101</v>
      </c>
      <c r="I907">
        <v>-1.14305412769318</v>
      </c>
      <c r="J907">
        <v>-0.401996910572052</v>
      </c>
      <c r="K907">
        <v>-0.78011596202850297</v>
      </c>
      <c r="L907">
        <v>-0.81051063537597701</v>
      </c>
      <c r="M907">
        <v>-0.16528882086277</v>
      </c>
      <c r="N907" t="s">
        <v>2295</v>
      </c>
      <c r="O907">
        <v>0.80268499999999998</v>
      </c>
      <c r="P907" t="s">
        <v>8312</v>
      </c>
      <c r="Q907">
        <v>2</v>
      </c>
      <c r="R907">
        <v>843</v>
      </c>
      <c r="S907" t="s">
        <v>2297</v>
      </c>
      <c r="T907" t="s">
        <v>2298</v>
      </c>
      <c r="U907" t="s">
        <v>2299</v>
      </c>
      <c r="V907">
        <v>1.25099E-3</v>
      </c>
      <c r="W907">
        <v>126.48</v>
      </c>
      <c r="X907">
        <v>59.889000000000003</v>
      </c>
      <c r="Y907">
        <v>115.06</v>
      </c>
      <c r="Z907">
        <v>-1.7181999999999999</v>
      </c>
      <c r="AA907">
        <v>6158400</v>
      </c>
      <c r="AB907">
        <v>2982100</v>
      </c>
      <c r="AC907">
        <v>1622100</v>
      </c>
      <c r="AD907">
        <v>1554200</v>
      </c>
      <c r="AE907" t="s">
        <v>8313</v>
      </c>
      <c r="AF907">
        <v>1506</v>
      </c>
      <c r="AG907" t="s">
        <v>8314</v>
      </c>
      <c r="AH907" t="s">
        <v>8315</v>
      </c>
      <c r="AI907">
        <v>1</v>
      </c>
    </row>
    <row r="908" spans="1:35" x14ac:dyDescent="0.2">
      <c r="A908">
        <v>205</v>
      </c>
      <c r="B908" t="s">
        <v>8305</v>
      </c>
      <c r="C908" t="s">
        <v>8316</v>
      </c>
      <c r="D908" t="s">
        <v>8307</v>
      </c>
      <c r="E908" t="s">
        <v>8307</v>
      </c>
      <c r="F908" t="s">
        <v>8308</v>
      </c>
      <c r="H908">
        <v>-0.34750893712043801</v>
      </c>
      <c r="I908">
        <v>-0.71406519412994396</v>
      </c>
      <c r="J908">
        <v>-0.27987915277481101</v>
      </c>
      <c r="K908">
        <v>-0.35494402050972002</v>
      </c>
      <c r="L908">
        <v>-0.348610699176788</v>
      </c>
      <c r="M908">
        <v>-7.2606010362505904E-3</v>
      </c>
      <c r="N908" t="s">
        <v>2295</v>
      </c>
      <c r="O908">
        <v>1</v>
      </c>
      <c r="P908" t="s">
        <v>8317</v>
      </c>
      <c r="Q908">
        <v>2</v>
      </c>
      <c r="R908">
        <v>843</v>
      </c>
      <c r="S908" t="s">
        <v>2297</v>
      </c>
      <c r="T908" t="s">
        <v>2343</v>
      </c>
      <c r="U908" t="s">
        <v>2299</v>
      </c>
      <c r="V908" s="2">
        <v>3.35402E-21</v>
      </c>
      <c r="W908">
        <v>209.19</v>
      </c>
      <c r="X908">
        <v>178.36</v>
      </c>
      <c r="Y908">
        <v>180.3</v>
      </c>
      <c r="Z908">
        <v>-0.48032999999999998</v>
      </c>
      <c r="AA908">
        <v>13645000</v>
      </c>
      <c r="AB908">
        <v>6246600</v>
      </c>
      <c r="AC908">
        <v>4212400</v>
      </c>
      <c r="AD908">
        <v>3186100</v>
      </c>
      <c r="AE908" t="s">
        <v>8318</v>
      </c>
      <c r="AF908">
        <v>1507</v>
      </c>
      <c r="AG908" t="s">
        <v>8319</v>
      </c>
      <c r="AH908" t="s">
        <v>8320</v>
      </c>
      <c r="AI908">
        <v>1</v>
      </c>
    </row>
    <row r="909" spans="1:35" x14ac:dyDescent="0.2">
      <c r="A909">
        <v>608</v>
      </c>
      <c r="B909" t="s">
        <v>8321</v>
      </c>
      <c r="C909" t="s">
        <v>8322</v>
      </c>
      <c r="D909" t="s">
        <v>8323</v>
      </c>
      <c r="E909" t="s">
        <v>8323</v>
      </c>
      <c r="F909" t="s">
        <v>8324</v>
      </c>
      <c r="G909" t="s">
        <v>8325</v>
      </c>
      <c r="H909">
        <v>1.26585698127747</v>
      </c>
      <c r="I909">
        <v>1.0595629215240501</v>
      </c>
      <c r="J909">
        <v>-9.9169850349426297E-2</v>
      </c>
      <c r="K909">
        <v>1.9009537696838399</v>
      </c>
      <c r="L909">
        <v>1.8600093126296999</v>
      </c>
      <c r="M909">
        <v>0.10406824946403501</v>
      </c>
      <c r="N909" t="s">
        <v>2295</v>
      </c>
      <c r="O909">
        <v>1</v>
      </c>
      <c r="P909" t="s">
        <v>8326</v>
      </c>
      <c r="Q909">
        <v>2</v>
      </c>
      <c r="R909">
        <v>844</v>
      </c>
      <c r="S909" t="s">
        <v>2297</v>
      </c>
      <c r="T909" t="s">
        <v>2298</v>
      </c>
      <c r="U909" t="s">
        <v>2299</v>
      </c>
      <c r="V909">
        <v>2.7115899999999998E-4</v>
      </c>
      <c r="W909">
        <v>127.36</v>
      </c>
      <c r="X909">
        <v>73.787000000000006</v>
      </c>
      <c r="Y909">
        <v>111.31</v>
      </c>
      <c r="Z909">
        <v>2.4325000000000001</v>
      </c>
      <c r="AA909">
        <v>18559000</v>
      </c>
      <c r="AB909">
        <v>3620200</v>
      </c>
      <c r="AC909">
        <v>8704600</v>
      </c>
      <c r="AD909">
        <v>6233700</v>
      </c>
      <c r="AE909" t="s">
        <v>8327</v>
      </c>
      <c r="AF909">
        <v>1508</v>
      </c>
      <c r="AG909" t="s">
        <v>8328</v>
      </c>
      <c r="AH909" t="s">
        <v>8329</v>
      </c>
      <c r="AI909">
        <v>1</v>
      </c>
    </row>
    <row r="910" spans="1:35" x14ac:dyDescent="0.2">
      <c r="A910">
        <v>14</v>
      </c>
      <c r="B910" t="s">
        <v>8330</v>
      </c>
      <c r="C910" t="s">
        <v>8331</v>
      </c>
      <c r="D910" t="s">
        <v>8332</v>
      </c>
      <c r="E910" t="s">
        <v>8332</v>
      </c>
      <c r="F910" t="s">
        <v>8333</v>
      </c>
      <c r="G910" t="s">
        <v>8334</v>
      </c>
      <c r="H910">
        <v>-2.3100030422210698</v>
      </c>
      <c r="I910">
        <v>-3.1522595882415798</v>
      </c>
      <c r="J910">
        <v>-0.61909323930740401</v>
      </c>
      <c r="K910">
        <v>-2.5586013793945299</v>
      </c>
      <c r="L910">
        <v>-2.5260779857635498</v>
      </c>
      <c r="M910">
        <v>0.30404362082481401</v>
      </c>
      <c r="N910" t="s">
        <v>2295</v>
      </c>
      <c r="O910">
        <v>0.99785800000000002</v>
      </c>
      <c r="P910" t="s">
        <v>8335</v>
      </c>
      <c r="Q910">
        <v>2</v>
      </c>
      <c r="R910">
        <v>846</v>
      </c>
      <c r="S910" t="s">
        <v>2297</v>
      </c>
      <c r="T910" t="s">
        <v>2343</v>
      </c>
      <c r="U910" t="s">
        <v>2299</v>
      </c>
      <c r="V910" s="2">
        <v>6.3406800000000004E-6</v>
      </c>
      <c r="W910">
        <v>124.42</v>
      </c>
      <c r="X910">
        <v>55.57</v>
      </c>
      <c r="Y910">
        <v>117.95</v>
      </c>
      <c r="Z910">
        <v>0.17019999999999999</v>
      </c>
      <c r="AA910">
        <v>55235000</v>
      </c>
      <c r="AB910">
        <v>43748000</v>
      </c>
      <c r="AC910">
        <v>6501600</v>
      </c>
      <c r="AD910">
        <v>4985600</v>
      </c>
      <c r="AE910" t="s">
        <v>8336</v>
      </c>
      <c r="AF910">
        <v>1509</v>
      </c>
      <c r="AG910" t="s">
        <v>8337</v>
      </c>
      <c r="AH910" t="s">
        <v>8338</v>
      </c>
      <c r="AI910">
        <v>1</v>
      </c>
    </row>
    <row r="911" spans="1:35" x14ac:dyDescent="0.2">
      <c r="A911">
        <v>91</v>
      </c>
      <c r="B911" t="s">
        <v>274</v>
      </c>
      <c r="C911" t="s">
        <v>8339</v>
      </c>
      <c r="D911" t="s">
        <v>8340</v>
      </c>
      <c r="E911" t="s">
        <v>8340</v>
      </c>
      <c r="F911" t="s">
        <v>275</v>
      </c>
      <c r="G911" t="s">
        <v>276</v>
      </c>
      <c r="H911">
        <v>0.17478993535041801</v>
      </c>
      <c r="I911">
        <v>0.10420249402523001</v>
      </c>
      <c r="J911">
        <v>-0.110604383051395</v>
      </c>
      <c r="K911">
        <v>1.2104512453079199</v>
      </c>
      <c r="L911">
        <v>0.65590137243270896</v>
      </c>
      <c r="M911">
        <v>-0.29498645663261402</v>
      </c>
      <c r="N911" t="s">
        <v>2295</v>
      </c>
      <c r="O911">
        <v>0.99937500000000001</v>
      </c>
      <c r="P911" t="s">
        <v>8341</v>
      </c>
      <c r="Q911">
        <v>2</v>
      </c>
      <c r="R911">
        <v>847</v>
      </c>
      <c r="S911" t="s">
        <v>2297</v>
      </c>
      <c r="T911" t="s">
        <v>2298</v>
      </c>
      <c r="U911" t="s">
        <v>2299</v>
      </c>
      <c r="V911" s="2">
        <v>5.45015E-8</v>
      </c>
      <c r="W911">
        <v>168.85</v>
      </c>
      <c r="X911">
        <v>105.59</v>
      </c>
      <c r="Y911">
        <v>168.85</v>
      </c>
      <c r="Z911">
        <v>-0.13150000000000001</v>
      </c>
      <c r="AA911">
        <v>8265600</v>
      </c>
      <c r="AB911">
        <v>2987300</v>
      </c>
      <c r="AC911">
        <v>3045800</v>
      </c>
      <c r="AD911">
        <v>2232400</v>
      </c>
      <c r="AE911" t="s">
        <v>8342</v>
      </c>
      <c r="AF911">
        <v>1512</v>
      </c>
      <c r="AG911" t="s">
        <v>8343</v>
      </c>
      <c r="AH911" t="s">
        <v>8344</v>
      </c>
      <c r="AI911">
        <v>1</v>
      </c>
    </row>
    <row r="912" spans="1:35" x14ac:dyDescent="0.2">
      <c r="A912">
        <v>691</v>
      </c>
      <c r="B912" t="s">
        <v>277</v>
      </c>
      <c r="C912" t="s">
        <v>8345</v>
      </c>
      <c r="D912" t="s">
        <v>8346</v>
      </c>
      <c r="E912" t="s">
        <v>8346</v>
      </c>
      <c r="F912" t="s">
        <v>278</v>
      </c>
      <c r="G912" t="s">
        <v>279</v>
      </c>
      <c r="H912">
        <v>0.24865624308586101</v>
      </c>
      <c r="I912">
        <v>0.13224774599075301</v>
      </c>
      <c r="J912">
        <v>-0.19975237548351299</v>
      </c>
      <c r="K912">
        <v>0.17005325853824599</v>
      </c>
      <c r="L912">
        <v>0.409798264503479</v>
      </c>
      <c r="M912">
        <v>0.32837691903114302</v>
      </c>
      <c r="N912" t="s">
        <v>2295</v>
      </c>
      <c r="O912">
        <v>0.99840099999999998</v>
      </c>
      <c r="P912" t="s">
        <v>8347</v>
      </c>
      <c r="Q912">
        <v>2</v>
      </c>
      <c r="R912">
        <v>849</v>
      </c>
      <c r="S912" t="s">
        <v>2297</v>
      </c>
      <c r="T912" t="s">
        <v>2920</v>
      </c>
      <c r="U912" t="s">
        <v>2299</v>
      </c>
      <c r="V912">
        <v>0</v>
      </c>
      <c r="W912">
        <v>407.99</v>
      </c>
      <c r="X912">
        <v>331.83</v>
      </c>
      <c r="Y912">
        <v>407.99</v>
      </c>
      <c r="Z912">
        <v>-0.19538</v>
      </c>
      <c r="AA912">
        <v>184110000</v>
      </c>
      <c r="AB912">
        <v>57271000</v>
      </c>
      <c r="AC912">
        <v>66170000</v>
      </c>
      <c r="AD912">
        <v>60668000</v>
      </c>
      <c r="AE912" t="s">
        <v>8348</v>
      </c>
      <c r="AF912">
        <v>1513</v>
      </c>
      <c r="AG912" t="s">
        <v>8349</v>
      </c>
      <c r="AH912" t="s">
        <v>8350</v>
      </c>
      <c r="AI912">
        <v>1</v>
      </c>
    </row>
    <row r="913" spans="1:35" x14ac:dyDescent="0.2">
      <c r="A913">
        <v>1403</v>
      </c>
      <c r="B913" t="s">
        <v>280</v>
      </c>
      <c r="C913" t="s">
        <v>8351</v>
      </c>
      <c r="D913" t="s">
        <v>8352</v>
      </c>
      <c r="E913" t="s">
        <v>8352</v>
      </c>
      <c r="F913" t="s">
        <v>281</v>
      </c>
      <c r="G913" t="s">
        <v>282</v>
      </c>
      <c r="H913">
        <v>-0.32362428307533297</v>
      </c>
      <c r="I913">
        <v>-0.31046828627586398</v>
      </c>
      <c r="J913">
        <v>-5.9780601412057897E-2</v>
      </c>
      <c r="K913" t="s">
        <v>8</v>
      </c>
      <c r="L913" t="s">
        <v>8</v>
      </c>
      <c r="M913" t="s">
        <v>8</v>
      </c>
      <c r="N913" t="s">
        <v>2295</v>
      </c>
      <c r="O913">
        <v>0.95813899999999996</v>
      </c>
      <c r="P913" t="s">
        <v>8353</v>
      </c>
      <c r="Q913">
        <v>2</v>
      </c>
      <c r="R913">
        <v>850</v>
      </c>
      <c r="S913" t="s">
        <v>2297</v>
      </c>
      <c r="T913" t="s">
        <v>2932</v>
      </c>
      <c r="U913" t="s">
        <v>2299</v>
      </c>
      <c r="V913" s="2">
        <v>1.6058000000000001E-5</v>
      </c>
      <c r="W913">
        <v>143.76</v>
      </c>
      <c r="X913">
        <v>83.915999999999997</v>
      </c>
      <c r="Y913">
        <v>143.76</v>
      </c>
      <c r="Z913">
        <v>0.40173999999999999</v>
      </c>
      <c r="AA913">
        <v>1346500</v>
      </c>
      <c r="AB913">
        <v>605500</v>
      </c>
      <c r="AC913">
        <v>456300</v>
      </c>
      <c r="AD913">
        <v>284710</v>
      </c>
      <c r="AE913" t="s">
        <v>8354</v>
      </c>
      <c r="AF913">
        <v>1514</v>
      </c>
      <c r="AG913" t="s">
        <v>8355</v>
      </c>
      <c r="AH913" t="s">
        <v>8356</v>
      </c>
      <c r="AI913">
        <v>1</v>
      </c>
    </row>
    <row r="914" spans="1:35" x14ac:dyDescent="0.2">
      <c r="A914">
        <v>1255</v>
      </c>
      <c r="B914" t="s">
        <v>280</v>
      </c>
      <c r="C914" t="s">
        <v>8357</v>
      </c>
      <c r="D914" t="s">
        <v>8352</v>
      </c>
      <c r="E914" t="s">
        <v>8352</v>
      </c>
      <c r="F914" t="s">
        <v>281</v>
      </c>
      <c r="G914" t="s">
        <v>282</v>
      </c>
      <c r="H914">
        <v>-0.114878609776497</v>
      </c>
      <c r="I914">
        <v>0.26074829697608898</v>
      </c>
      <c r="J914">
        <v>0.23216955363750499</v>
      </c>
      <c r="K914" t="s">
        <v>8</v>
      </c>
      <c r="L914" t="s">
        <v>8</v>
      </c>
      <c r="M914" t="s">
        <v>8</v>
      </c>
      <c r="N914" t="s">
        <v>2295</v>
      </c>
      <c r="O914">
        <v>0.997888</v>
      </c>
      <c r="P914" t="s">
        <v>8358</v>
      </c>
      <c r="Q914">
        <v>2</v>
      </c>
      <c r="R914">
        <v>850</v>
      </c>
      <c r="S914" t="s">
        <v>2297</v>
      </c>
      <c r="T914" t="s">
        <v>2298</v>
      </c>
      <c r="U914" t="s">
        <v>2299</v>
      </c>
      <c r="V914">
        <v>1.16205E-3</v>
      </c>
      <c r="W914">
        <v>112.24</v>
      </c>
      <c r="X914">
        <v>73.459999999999994</v>
      </c>
      <c r="Y914">
        <v>112.24</v>
      </c>
      <c r="Z914">
        <v>-0.50307999999999997</v>
      </c>
      <c r="AA914">
        <v>1049200</v>
      </c>
      <c r="AB914">
        <v>358850</v>
      </c>
      <c r="AC914">
        <v>373760</v>
      </c>
      <c r="AD914">
        <v>316580</v>
      </c>
      <c r="AE914" t="s">
        <v>8359</v>
      </c>
      <c r="AF914">
        <v>1515</v>
      </c>
      <c r="AG914" t="s">
        <v>8360</v>
      </c>
      <c r="AH914" t="s">
        <v>8361</v>
      </c>
      <c r="AI914">
        <v>1</v>
      </c>
    </row>
    <row r="915" spans="1:35" x14ac:dyDescent="0.2">
      <c r="A915">
        <v>83</v>
      </c>
      <c r="B915" t="s">
        <v>8362</v>
      </c>
      <c r="C915" t="s">
        <v>8363</v>
      </c>
      <c r="D915" t="s">
        <v>8364</v>
      </c>
      <c r="E915" t="s">
        <v>8364</v>
      </c>
      <c r="F915" t="s">
        <v>8365</v>
      </c>
      <c r="G915" t="s">
        <v>8366</v>
      </c>
      <c r="H915">
        <v>-1.7104251384735101</v>
      </c>
      <c r="I915">
        <v>-1.8824112415313701</v>
      </c>
      <c r="J915">
        <v>-0.10305392742157</v>
      </c>
      <c r="K915">
        <v>-1.11641049385071</v>
      </c>
      <c r="L915">
        <v>-1.2070280313491799</v>
      </c>
      <c r="M915">
        <v>-3.6733027547597899E-2</v>
      </c>
      <c r="N915" t="s">
        <v>2295</v>
      </c>
      <c r="O915">
        <v>1</v>
      </c>
      <c r="P915" t="s">
        <v>8367</v>
      </c>
      <c r="Q915">
        <v>2</v>
      </c>
      <c r="R915">
        <v>851</v>
      </c>
      <c r="S915" t="s">
        <v>2297</v>
      </c>
      <c r="T915" t="s">
        <v>2343</v>
      </c>
      <c r="U915" t="s">
        <v>2299</v>
      </c>
      <c r="V915" s="2">
        <v>1.4768300000000001E-5</v>
      </c>
      <c r="W915">
        <v>164.69</v>
      </c>
      <c r="X915">
        <v>94.244</v>
      </c>
      <c r="Y915">
        <v>112.82</v>
      </c>
      <c r="Z915">
        <v>2.2655000000000002E-2</v>
      </c>
      <c r="AA915">
        <v>225310000</v>
      </c>
      <c r="AB915">
        <v>137590000</v>
      </c>
      <c r="AC915">
        <v>49771000</v>
      </c>
      <c r="AD915">
        <v>37945000</v>
      </c>
      <c r="AE915" t="s">
        <v>8368</v>
      </c>
      <c r="AF915">
        <v>1517</v>
      </c>
      <c r="AG915" t="s">
        <v>8369</v>
      </c>
      <c r="AH915" t="s">
        <v>8370</v>
      </c>
      <c r="AI915" t="s">
        <v>2310</v>
      </c>
    </row>
    <row r="916" spans="1:35" x14ac:dyDescent="0.2">
      <c r="A916">
        <v>136</v>
      </c>
      <c r="B916" t="s">
        <v>8371</v>
      </c>
      <c r="C916" t="s">
        <v>7653</v>
      </c>
      <c r="D916" t="s">
        <v>8372</v>
      </c>
      <c r="E916" t="s">
        <v>8372</v>
      </c>
      <c r="F916" t="s">
        <v>8373</v>
      </c>
      <c r="G916" t="s">
        <v>8374</v>
      </c>
      <c r="H916">
        <v>2.5955514907836901</v>
      </c>
      <c r="I916">
        <v>-0.63502418994903598</v>
      </c>
      <c r="J916">
        <v>-3.1312501430511501</v>
      </c>
      <c r="K916">
        <v>-0.63318824768066395</v>
      </c>
      <c r="L916">
        <v>-0.91885125637054399</v>
      </c>
      <c r="M916">
        <v>-0.28307056427001998</v>
      </c>
      <c r="N916" t="s">
        <v>2295</v>
      </c>
      <c r="O916">
        <v>0.99446199999999996</v>
      </c>
      <c r="P916" t="s">
        <v>8375</v>
      </c>
      <c r="Q916">
        <v>2</v>
      </c>
      <c r="R916">
        <v>853</v>
      </c>
      <c r="S916" t="s">
        <v>2297</v>
      </c>
      <c r="T916" t="s">
        <v>2298</v>
      </c>
      <c r="U916" t="s">
        <v>2299</v>
      </c>
      <c r="V916" s="2">
        <v>5.0925599999999998E-41</v>
      </c>
      <c r="W916">
        <v>221.9</v>
      </c>
      <c r="X916">
        <v>191.48</v>
      </c>
      <c r="Y916">
        <v>221.9</v>
      </c>
      <c r="Z916">
        <v>1.3522000000000001</v>
      </c>
      <c r="AA916">
        <v>63260000</v>
      </c>
      <c r="AB916">
        <v>9315500</v>
      </c>
      <c r="AC916">
        <v>49570000</v>
      </c>
      <c r="AD916">
        <v>4374700</v>
      </c>
      <c r="AE916" t="s">
        <v>8376</v>
      </c>
      <c r="AF916">
        <v>1520</v>
      </c>
      <c r="AG916" t="s">
        <v>8377</v>
      </c>
      <c r="AH916" t="s">
        <v>8378</v>
      </c>
      <c r="AI916">
        <v>1</v>
      </c>
    </row>
    <row r="917" spans="1:35" x14ac:dyDescent="0.2">
      <c r="A917">
        <v>138</v>
      </c>
      <c r="B917" t="s">
        <v>8371</v>
      </c>
      <c r="C917" t="s">
        <v>8379</v>
      </c>
      <c r="D917" t="s">
        <v>8372</v>
      </c>
      <c r="E917" t="s">
        <v>8372</v>
      </c>
      <c r="F917" t="s">
        <v>8373</v>
      </c>
      <c r="G917" t="s">
        <v>8374</v>
      </c>
      <c r="H917">
        <v>-0.30487921833991999</v>
      </c>
      <c r="I917">
        <v>-0.27679964900016801</v>
      </c>
      <c r="J917">
        <v>1.58601184375584E-3</v>
      </c>
      <c r="K917">
        <v>-0.24203802645206501</v>
      </c>
      <c r="L917">
        <v>-0.45733579993248002</v>
      </c>
      <c r="M917">
        <v>-0.15129798650741599</v>
      </c>
      <c r="N917" t="s">
        <v>2295</v>
      </c>
      <c r="O917">
        <v>0.99118399999999995</v>
      </c>
      <c r="P917" t="s">
        <v>8380</v>
      </c>
      <c r="Q917">
        <v>2</v>
      </c>
      <c r="R917">
        <v>853</v>
      </c>
      <c r="S917" t="s">
        <v>2297</v>
      </c>
      <c r="T917" t="s">
        <v>2298</v>
      </c>
      <c r="U917" t="s">
        <v>2299</v>
      </c>
      <c r="V917" s="2">
        <v>2.7169700000000002E-22</v>
      </c>
      <c r="W917">
        <v>198.51</v>
      </c>
      <c r="X917">
        <v>171.05</v>
      </c>
      <c r="Y917">
        <v>198.51</v>
      </c>
      <c r="Z917">
        <v>-1.5693999999999999</v>
      </c>
      <c r="AA917">
        <v>113400000</v>
      </c>
      <c r="AB917">
        <v>48696000</v>
      </c>
      <c r="AC917">
        <v>40360000</v>
      </c>
      <c r="AD917">
        <v>24344000</v>
      </c>
      <c r="AE917" t="s">
        <v>8381</v>
      </c>
      <c r="AF917">
        <v>1521</v>
      </c>
      <c r="AG917" t="s">
        <v>8382</v>
      </c>
      <c r="AH917" t="s">
        <v>8383</v>
      </c>
      <c r="AI917">
        <v>1</v>
      </c>
    </row>
    <row r="918" spans="1:35" x14ac:dyDescent="0.2">
      <c r="A918">
        <v>1627</v>
      </c>
      <c r="B918" t="s">
        <v>8384</v>
      </c>
      <c r="C918" t="s">
        <v>8385</v>
      </c>
      <c r="D918" t="s">
        <v>8386</v>
      </c>
      <c r="E918" t="s">
        <v>8386</v>
      </c>
      <c r="F918" t="s">
        <v>8387</v>
      </c>
      <c r="G918" t="s">
        <v>8388</v>
      </c>
      <c r="H918">
        <v>-0.202970430254936</v>
      </c>
      <c r="I918">
        <v>-0.32704070210456798</v>
      </c>
      <c r="J918">
        <v>-6.7454963922500596E-2</v>
      </c>
      <c r="K918" t="s">
        <v>8</v>
      </c>
      <c r="L918" t="s">
        <v>8</v>
      </c>
      <c r="M918" t="s">
        <v>8</v>
      </c>
      <c r="N918" t="s">
        <v>2295</v>
      </c>
      <c r="O918">
        <v>0.76360499999999998</v>
      </c>
      <c r="P918" t="s">
        <v>8389</v>
      </c>
      <c r="Q918">
        <v>2</v>
      </c>
      <c r="R918">
        <v>854</v>
      </c>
      <c r="S918" t="s">
        <v>2297</v>
      </c>
      <c r="T918" t="s">
        <v>2343</v>
      </c>
      <c r="U918" t="s">
        <v>2299</v>
      </c>
      <c r="V918" s="2">
        <v>5.2022399999999998E-5</v>
      </c>
      <c r="W918">
        <v>133.05000000000001</v>
      </c>
      <c r="X918">
        <v>88.700999999999993</v>
      </c>
      <c r="Y918">
        <v>107.15</v>
      </c>
      <c r="Z918">
        <v>1.4215</v>
      </c>
      <c r="AA918">
        <v>53349000</v>
      </c>
      <c r="AB918">
        <v>21682000</v>
      </c>
      <c r="AC918">
        <v>17947000</v>
      </c>
      <c r="AD918">
        <v>13720000</v>
      </c>
      <c r="AE918" t="s">
        <v>8390</v>
      </c>
      <c r="AF918">
        <v>1524</v>
      </c>
      <c r="AG918" t="s">
        <v>8391</v>
      </c>
      <c r="AH918" t="s">
        <v>8392</v>
      </c>
      <c r="AI918">
        <v>1</v>
      </c>
    </row>
    <row r="919" spans="1:35" x14ac:dyDescent="0.2">
      <c r="A919">
        <v>1628</v>
      </c>
      <c r="B919" t="s">
        <v>8384</v>
      </c>
      <c r="C919" t="s">
        <v>8393</v>
      </c>
      <c r="D919" t="s">
        <v>8386</v>
      </c>
      <c r="E919" t="s">
        <v>8386</v>
      </c>
      <c r="F919" t="s">
        <v>8387</v>
      </c>
      <c r="G919" t="s">
        <v>8388</v>
      </c>
      <c r="H919">
        <v>-0.16825245320797</v>
      </c>
      <c r="I919">
        <v>-0.13914044201374101</v>
      </c>
      <c r="J919">
        <v>2.7578704059124E-2</v>
      </c>
      <c r="K919">
        <v>-0.46657615900039701</v>
      </c>
      <c r="L919">
        <v>-0.33721113204956099</v>
      </c>
      <c r="M919">
        <v>8.2975089550018297E-2</v>
      </c>
      <c r="N919" t="s">
        <v>2295</v>
      </c>
      <c r="O919">
        <v>0.997282</v>
      </c>
      <c r="P919" t="s">
        <v>8394</v>
      </c>
      <c r="Q919">
        <v>2</v>
      </c>
      <c r="R919">
        <v>854</v>
      </c>
      <c r="S919" t="s">
        <v>2297</v>
      </c>
      <c r="T919" t="s">
        <v>2343</v>
      </c>
      <c r="U919" t="s">
        <v>2299</v>
      </c>
      <c r="V919" s="2">
        <v>3.5024400000000003E-32</v>
      </c>
      <c r="W919">
        <v>205.31</v>
      </c>
      <c r="X919">
        <v>163.07</v>
      </c>
      <c r="Y919">
        <v>199.4</v>
      </c>
      <c r="Z919">
        <v>-0.64461000000000002</v>
      </c>
      <c r="AA919">
        <v>19733000</v>
      </c>
      <c r="AB919">
        <v>8354500</v>
      </c>
      <c r="AC919">
        <v>5724900</v>
      </c>
      <c r="AD919">
        <v>5653200</v>
      </c>
      <c r="AE919" t="s">
        <v>8395</v>
      </c>
      <c r="AF919">
        <v>1525</v>
      </c>
      <c r="AG919" t="s">
        <v>8396</v>
      </c>
      <c r="AH919" t="s">
        <v>8397</v>
      </c>
      <c r="AI919">
        <v>1</v>
      </c>
    </row>
    <row r="920" spans="1:35" x14ac:dyDescent="0.2">
      <c r="A920">
        <v>102</v>
      </c>
      <c r="B920" t="s">
        <v>8398</v>
      </c>
      <c r="C920" t="s">
        <v>8399</v>
      </c>
      <c r="D920" t="s">
        <v>8400</v>
      </c>
      <c r="E920" t="s">
        <v>8400</v>
      </c>
      <c r="F920" t="s">
        <v>8401</v>
      </c>
      <c r="G920" t="s">
        <v>8402</v>
      </c>
      <c r="H920">
        <v>-0.19231539964675901</v>
      </c>
      <c r="I920">
        <v>0.267116278409958</v>
      </c>
      <c r="J920">
        <v>0.51651954650878895</v>
      </c>
      <c r="K920">
        <v>0.54695612192153897</v>
      </c>
      <c r="L920">
        <v>-0.47683948278427102</v>
      </c>
      <c r="M920">
        <v>-1.05289494991302</v>
      </c>
      <c r="N920" t="s">
        <v>2295</v>
      </c>
      <c r="O920">
        <v>1</v>
      </c>
      <c r="P920" t="s">
        <v>8403</v>
      </c>
      <c r="Q920">
        <v>3</v>
      </c>
      <c r="R920">
        <v>855</v>
      </c>
      <c r="S920" t="s">
        <v>2297</v>
      </c>
      <c r="T920" t="s">
        <v>2298</v>
      </c>
      <c r="U920" t="s">
        <v>2299</v>
      </c>
      <c r="V920" s="2">
        <v>7.34767E-8</v>
      </c>
      <c r="W920">
        <v>115.2</v>
      </c>
      <c r="X920">
        <v>86.001999999999995</v>
      </c>
      <c r="Y920">
        <v>115.2</v>
      </c>
      <c r="Z920">
        <v>0.23099</v>
      </c>
      <c r="AA920">
        <v>5650500</v>
      </c>
      <c r="AB920">
        <v>2121100</v>
      </c>
      <c r="AC920">
        <v>2215100</v>
      </c>
      <c r="AD920">
        <v>1314300</v>
      </c>
      <c r="AE920" t="s">
        <v>8404</v>
      </c>
      <c r="AF920">
        <v>1526</v>
      </c>
      <c r="AG920" t="s">
        <v>8405</v>
      </c>
      <c r="AH920" t="s">
        <v>8406</v>
      </c>
      <c r="AI920">
        <v>1</v>
      </c>
    </row>
    <row r="921" spans="1:35" x14ac:dyDescent="0.2">
      <c r="A921">
        <v>2380</v>
      </c>
      <c r="B921" t="s">
        <v>8407</v>
      </c>
      <c r="C921" t="s">
        <v>8408</v>
      </c>
      <c r="D921" t="s">
        <v>8409</v>
      </c>
      <c r="E921" t="s">
        <v>8409</v>
      </c>
      <c r="F921" t="s">
        <v>8410</v>
      </c>
      <c r="G921" t="s">
        <v>8411</v>
      </c>
      <c r="H921" t="s">
        <v>8</v>
      </c>
      <c r="I921" t="s">
        <v>8</v>
      </c>
      <c r="J921" t="s">
        <v>8</v>
      </c>
      <c r="K921">
        <v>0.52486604452133201</v>
      </c>
      <c r="L921">
        <v>1.5569933652877801</v>
      </c>
      <c r="M921">
        <v>1.1525080204010001</v>
      </c>
      <c r="N921" t="s">
        <v>2295</v>
      </c>
      <c r="O921">
        <v>0.815913</v>
      </c>
      <c r="P921" t="s">
        <v>8412</v>
      </c>
      <c r="Q921">
        <v>4</v>
      </c>
      <c r="R921">
        <v>856</v>
      </c>
      <c r="U921" t="s">
        <v>2299</v>
      </c>
      <c r="V921" s="2">
        <v>7.0413700000000003E-7</v>
      </c>
      <c r="W921">
        <v>83.825999999999993</v>
      </c>
      <c r="X921">
        <v>56.984000000000002</v>
      </c>
      <c r="Y921">
        <v>83.825999999999993</v>
      </c>
      <c r="Z921">
        <v>0.11487</v>
      </c>
      <c r="AA921">
        <v>1266500</v>
      </c>
      <c r="AB921">
        <v>322150</v>
      </c>
      <c r="AC921">
        <v>363260</v>
      </c>
      <c r="AD921">
        <v>581040</v>
      </c>
      <c r="AE921" t="s">
        <v>8413</v>
      </c>
      <c r="AF921">
        <v>1527</v>
      </c>
      <c r="AH921" t="s">
        <v>8414</v>
      </c>
      <c r="AI921">
        <v>1</v>
      </c>
    </row>
    <row r="922" spans="1:35" x14ac:dyDescent="0.2">
      <c r="A922">
        <v>1326</v>
      </c>
      <c r="B922" t="s">
        <v>8407</v>
      </c>
      <c r="C922" t="s">
        <v>8415</v>
      </c>
      <c r="D922" t="s">
        <v>8409</v>
      </c>
      <c r="E922" t="s">
        <v>8409</v>
      </c>
      <c r="F922" t="s">
        <v>8410</v>
      </c>
      <c r="G922" t="s">
        <v>8411</v>
      </c>
      <c r="H922" t="s">
        <v>8</v>
      </c>
      <c r="I922" t="s">
        <v>8</v>
      </c>
      <c r="J922" t="s">
        <v>8</v>
      </c>
      <c r="K922">
        <v>2.0306539535522501</v>
      </c>
      <c r="L922">
        <v>3.4077606201171902</v>
      </c>
      <c r="M922">
        <v>2.0110304355621298</v>
      </c>
      <c r="N922" t="s">
        <v>2295</v>
      </c>
      <c r="O922">
        <v>1</v>
      </c>
      <c r="P922" t="s">
        <v>8416</v>
      </c>
      <c r="Q922">
        <v>2</v>
      </c>
      <c r="R922">
        <v>856</v>
      </c>
      <c r="S922" t="s">
        <v>2297</v>
      </c>
      <c r="T922" t="s">
        <v>2298</v>
      </c>
      <c r="U922" t="s">
        <v>2299</v>
      </c>
      <c r="V922" s="2">
        <v>3.33128E-31</v>
      </c>
      <c r="W922">
        <v>210.47</v>
      </c>
      <c r="X922">
        <v>196.31</v>
      </c>
      <c r="Y922">
        <v>167.97</v>
      </c>
      <c r="Z922">
        <v>1.1600999999999999</v>
      </c>
      <c r="AA922">
        <v>9259300</v>
      </c>
      <c r="AB922">
        <v>2343300</v>
      </c>
      <c r="AC922">
        <v>2674800</v>
      </c>
      <c r="AD922">
        <v>4241200</v>
      </c>
      <c r="AE922" t="s">
        <v>8417</v>
      </c>
      <c r="AF922">
        <v>1528</v>
      </c>
      <c r="AG922" t="s">
        <v>8418</v>
      </c>
      <c r="AH922" t="s">
        <v>8419</v>
      </c>
      <c r="AI922" t="s">
        <v>2310</v>
      </c>
    </row>
    <row r="923" spans="1:35" x14ac:dyDescent="0.2">
      <c r="A923">
        <v>512</v>
      </c>
      <c r="B923" t="s">
        <v>283</v>
      </c>
      <c r="C923" t="s">
        <v>8420</v>
      </c>
      <c r="D923" t="s">
        <v>8421</v>
      </c>
      <c r="E923" t="s">
        <v>8421</v>
      </c>
      <c r="F923" t="s">
        <v>284</v>
      </c>
      <c r="G923" t="s">
        <v>285</v>
      </c>
      <c r="H923">
        <v>0.20000205934047699</v>
      </c>
      <c r="I923">
        <v>0.85742372274398804</v>
      </c>
      <c r="J923">
        <v>0.30345928668975802</v>
      </c>
      <c r="K923">
        <v>0.52145284414291404</v>
      </c>
      <c r="L923">
        <v>1.16536521911621</v>
      </c>
      <c r="M923">
        <v>0.43988907337188698</v>
      </c>
      <c r="N923" t="s">
        <v>2295</v>
      </c>
      <c r="O923">
        <v>1</v>
      </c>
      <c r="P923" t="s">
        <v>8422</v>
      </c>
      <c r="Q923">
        <v>3</v>
      </c>
      <c r="R923">
        <v>859</v>
      </c>
      <c r="S923" t="s">
        <v>2297</v>
      </c>
      <c r="T923" t="s">
        <v>2298</v>
      </c>
      <c r="U923" t="s">
        <v>2299</v>
      </c>
      <c r="V923" s="2">
        <v>8.9151299999999994E-15</v>
      </c>
      <c r="W923">
        <v>157.77000000000001</v>
      </c>
      <c r="X923">
        <v>121.08</v>
      </c>
      <c r="Y923">
        <v>157.77000000000001</v>
      </c>
      <c r="Z923">
        <v>-1.0782</v>
      </c>
      <c r="AA923">
        <v>67247000</v>
      </c>
      <c r="AB923">
        <v>18840000</v>
      </c>
      <c r="AC923">
        <v>23604000</v>
      </c>
      <c r="AD923">
        <v>24803000</v>
      </c>
      <c r="AE923" t="s">
        <v>8423</v>
      </c>
      <c r="AF923">
        <v>1531</v>
      </c>
      <c r="AG923" t="s">
        <v>8424</v>
      </c>
      <c r="AH923" t="s">
        <v>8425</v>
      </c>
      <c r="AI923" t="s">
        <v>2561</v>
      </c>
    </row>
    <row r="924" spans="1:35" x14ac:dyDescent="0.2">
      <c r="A924">
        <v>254</v>
      </c>
      <c r="B924" t="s">
        <v>8426</v>
      </c>
      <c r="C924" t="s">
        <v>8427</v>
      </c>
      <c r="D924" t="s">
        <v>8421</v>
      </c>
      <c r="E924" t="s">
        <v>8421</v>
      </c>
      <c r="F924" t="s">
        <v>284</v>
      </c>
      <c r="G924" t="s">
        <v>285</v>
      </c>
      <c r="H924">
        <v>0.68571591377258301</v>
      </c>
      <c r="I924">
        <v>0.49804657697677601</v>
      </c>
      <c r="J924">
        <v>-0.268556028604507</v>
      </c>
      <c r="K924" t="s">
        <v>8</v>
      </c>
      <c r="L924" t="s">
        <v>8</v>
      </c>
      <c r="M924" t="s">
        <v>8</v>
      </c>
      <c r="N924" t="s">
        <v>2295</v>
      </c>
      <c r="O924">
        <v>0.85362499999999997</v>
      </c>
      <c r="P924" t="s">
        <v>8428</v>
      </c>
      <c r="Q924">
        <v>2</v>
      </c>
      <c r="R924">
        <v>859</v>
      </c>
      <c r="S924" t="s">
        <v>2297</v>
      </c>
      <c r="T924" t="s">
        <v>2298</v>
      </c>
      <c r="U924" t="s">
        <v>2299</v>
      </c>
      <c r="V924" s="2">
        <v>3.6392600000000001E-5</v>
      </c>
      <c r="W924">
        <v>134.49</v>
      </c>
      <c r="X924">
        <v>121.86</v>
      </c>
      <c r="Y924">
        <v>134.49</v>
      </c>
      <c r="Z924">
        <v>-5.2790999999999998E-2</v>
      </c>
      <c r="AA924">
        <v>7995200</v>
      </c>
      <c r="AB924">
        <v>2649900</v>
      </c>
      <c r="AC924">
        <v>3571700</v>
      </c>
      <c r="AD924">
        <v>1773500</v>
      </c>
      <c r="AE924" t="s">
        <v>8429</v>
      </c>
      <c r="AF924">
        <v>1534</v>
      </c>
      <c r="AG924" t="s">
        <v>8430</v>
      </c>
      <c r="AH924" t="s">
        <v>8431</v>
      </c>
      <c r="AI924">
        <v>1</v>
      </c>
    </row>
    <row r="925" spans="1:35" x14ac:dyDescent="0.2">
      <c r="A925">
        <v>256</v>
      </c>
      <c r="B925" t="s">
        <v>8426</v>
      </c>
      <c r="C925" t="s">
        <v>8432</v>
      </c>
      <c r="D925" t="s">
        <v>8421</v>
      </c>
      <c r="E925" t="s">
        <v>8421</v>
      </c>
      <c r="F925" t="s">
        <v>284</v>
      </c>
      <c r="G925" t="s">
        <v>285</v>
      </c>
      <c r="H925" t="s">
        <v>8</v>
      </c>
      <c r="I925" t="s">
        <v>8</v>
      </c>
      <c r="J925" t="s">
        <v>8</v>
      </c>
      <c r="K925">
        <v>-2.8763618320226701E-2</v>
      </c>
      <c r="L925">
        <v>0.65544337034225497</v>
      </c>
      <c r="M925">
        <v>0.60625272989273105</v>
      </c>
      <c r="N925" t="s">
        <v>2295</v>
      </c>
      <c r="O925">
        <v>0.97311199999999998</v>
      </c>
      <c r="P925" t="s">
        <v>8433</v>
      </c>
      <c r="Q925">
        <v>2</v>
      </c>
      <c r="R925">
        <v>859</v>
      </c>
      <c r="S925" t="s">
        <v>2297</v>
      </c>
      <c r="T925" t="s">
        <v>2343</v>
      </c>
      <c r="U925" t="s">
        <v>2299</v>
      </c>
      <c r="V925" s="2">
        <v>1.9035400000000001E-5</v>
      </c>
      <c r="W925">
        <v>141.13</v>
      </c>
      <c r="X925">
        <v>112.04</v>
      </c>
      <c r="Y925">
        <v>141.13</v>
      </c>
      <c r="Z925">
        <v>-0.47632000000000002</v>
      </c>
      <c r="AA925">
        <v>5336900</v>
      </c>
      <c r="AB925">
        <v>1700300</v>
      </c>
      <c r="AC925">
        <v>1520300</v>
      </c>
      <c r="AD925">
        <v>2116300</v>
      </c>
      <c r="AE925" t="s">
        <v>8434</v>
      </c>
      <c r="AF925">
        <v>1535</v>
      </c>
      <c r="AG925" t="s">
        <v>8435</v>
      </c>
      <c r="AH925" t="s">
        <v>8436</v>
      </c>
      <c r="AI925">
        <v>1</v>
      </c>
    </row>
    <row r="926" spans="1:35" x14ac:dyDescent="0.2">
      <c r="A926">
        <v>487</v>
      </c>
      <c r="B926" t="s">
        <v>283</v>
      </c>
      <c r="C926" t="s">
        <v>8437</v>
      </c>
      <c r="D926" t="s">
        <v>8421</v>
      </c>
      <c r="E926" t="s">
        <v>8421</v>
      </c>
      <c r="F926" t="s">
        <v>284</v>
      </c>
      <c r="G926" t="s">
        <v>285</v>
      </c>
      <c r="H926">
        <v>-4.0081527084112202E-2</v>
      </c>
      <c r="I926">
        <v>-0.33888888359069802</v>
      </c>
      <c r="J926">
        <v>-0.39391788840293901</v>
      </c>
      <c r="K926">
        <v>-0.16553145647049</v>
      </c>
      <c r="L926">
        <v>-0.176136493682861</v>
      </c>
      <c r="M926">
        <v>-8.8009394705295604E-2</v>
      </c>
      <c r="N926" t="s">
        <v>2295</v>
      </c>
      <c r="O926">
        <v>0.99982800000000005</v>
      </c>
      <c r="P926" t="s">
        <v>8438</v>
      </c>
      <c r="Q926">
        <v>2</v>
      </c>
      <c r="R926">
        <v>859</v>
      </c>
      <c r="S926" t="s">
        <v>2297</v>
      </c>
      <c r="T926" t="s">
        <v>2298</v>
      </c>
      <c r="U926" t="s">
        <v>2299</v>
      </c>
      <c r="V926" s="2">
        <v>4.21354E-7</v>
      </c>
      <c r="W926">
        <v>159.44</v>
      </c>
      <c r="X926">
        <v>94.878</v>
      </c>
      <c r="Y926">
        <v>136.27000000000001</v>
      </c>
      <c r="Z926">
        <v>-3.8556E-2</v>
      </c>
      <c r="AA926">
        <v>2192100</v>
      </c>
      <c r="AB926">
        <v>927400</v>
      </c>
      <c r="AC926">
        <v>750780</v>
      </c>
      <c r="AD926">
        <v>513970</v>
      </c>
      <c r="AE926" t="s">
        <v>8439</v>
      </c>
      <c r="AF926">
        <v>1536</v>
      </c>
      <c r="AG926" t="s">
        <v>8440</v>
      </c>
      <c r="AH926" t="s">
        <v>8441</v>
      </c>
      <c r="AI926">
        <v>1</v>
      </c>
    </row>
    <row r="927" spans="1:35" x14ac:dyDescent="0.2">
      <c r="A927">
        <v>369</v>
      </c>
      <c r="B927" t="s">
        <v>283</v>
      </c>
      <c r="C927" t="s">
        <v>8442</v>
      </c>
      <c r="D927" t="s">
        <v>8421</v>
      </c>
      <c r="E927" t="s">
        <v>8421</v>
      </c>
      <c r="F927" t="s">
        <v>284</v>
      </c>
      <c r="G927" t="s">
        <v>285</v>
      </c>
      <c r="H927" t="s">
        <v>8</v>
      </c>
      <c r="I927" t="s">
        <v>8</v>
      </c>
      <c r="J927" t="s">
        <v>8</v>
      </c>
      <c r="K927">
        <v>0.116098493337631</v>
      </c>
      <c r="L927">
        <v>0.110229514539242</v>
      </c>
      <c r="M927">
        <v>0.105812139809132</v>
      </c>
      <c r="N927" t="s">
        <v>2295</v>
      </c>
      <c r="O927">
        <v>1</v>
      </c>
      <c r="P927" t="s">
        <v>8443</v>
      </c>
      <c r="Q927">
        <v>3</v>
      </c>
      <c r="R927">
        <v>859</v>
      </c>
      <c r="S927" t="s">
        <v>2297</v>
      </c>
      <c r="T927" t="s">
        <v>2298</v>
      </c>
      <c r="U927" t="s">
        <v>2299</v>
      </c>
      <c r="V927">
        <v>1.2949E-2</v>
      </c>
      <c r="W927">
        <v>71.343999999999994</v>
      </c>
      <c r="X927">
        <v>38.503</v>
      </c>
      <c r="Y927">
        <v>68.283000000000001</v>
      </c>
      <c r="Z927">
        <v>1.0955999999999999</v>
      </c>
      <c r="AA927">
        <v>98719000</v>
      </c>
      <c r="AB927">
        <v>32383000</v>
      </c>
      <c r="AC927">
        <v>31102000</v>
      </c>
      <c r="AD927">
        <v>35235000</v>
      </c>
      <c r="AE927" t="s">
        <v>8444</v>
      </c>
      <c r="AF927">
        <v>1537</v>
      </c>
      <c r="AG927" t="s">
        <v>8445</v>
      </c>
      <c r="AH927" t="s">
        <v>8446</v>
      </c>
      <c r="AI927">
        <v>1</v>
      </c>
    </row>
    <row r="928" spans="1:35" x14ac:dyDescent="0.2">
      <c r="A928">
        <v>275</v>
      </c>
      <c r="B928" t="s">
        <v>8426</v>
      </c>
      <c r="C928" t="s">
        <v>8447</v>
      </c>
      <c r="D928" t="s">
        <v>8421</v>
      </c>
      <c r="E928" t="s">
        <v>8421</v>
      </c>
      <c r="F928" t="s">
        <v>284</v>
      </c>
      <c r="G928" t="s">
        <v>285</v>
      </c>
      <c r="H928">
        <v>1.0697021484375</v>
      </c>
      <c r="I928">
        <v>0.90488868951797496</v>
      </c>
      <c r="J928">
        <v>-0.103332877159119</v>
      </c>
      <c r="K928">
        <v>-0.10361187905073201</v>
      </c>
      <c r="L928">
        <v>0.73326754570007302</v>
      </c>
      <c r="M928">
        <v>0.94650626182556197</v>
      </c>
      <c r="N928" t="s">
        <v>2295</v>
      </c>
      <c r="O928">
        <v>0.86809999999999998</v>
      </c>
      <c r="P928" t="s">
        <v>8448</v>
      </c>
      <c r="Q928">
        <v>2</v>
      </c>
      <c r="R928">
        <v>859</v>
      </c>
      <c r="S928" t="s">
        <v>2297</v>
      </c>
      <c r="T928" t="s">
        <v>2932</v>
      </c>
      <c r="U928" t="s">
        <v>2299</v>
      </c>
      <c r="V928">
        <v>1.54922E-3</v>
      </c>
      <c r="W928">
        <v>107.63</v>
      </c>
      <c r="X928">
        <v>82.655000000000001</v>
      </c>
      <c r="Y928">
        <v>107.63</v>
      </c>
      <c r="Z928">
        <v>0.26440999999999998</v>
      </c>
      <c r="AA928">
        <v>8293300</v>
      </c>
      <c r="AB928">
        <v>1965000</v>
      </c>
      <c r="AC928">
        <v>3500300</v>
      </c>
      <c r="AD928">
        <v>2828000</v>
      </c>
      <c r="AE928" t="s">
        <v>8449</v>
      </c>
      <c r="AF928">
        <v>1539</v>
      </c>
      <c r="AG928" t="s">
        <v>8450</v>
      </c>
      <c r="AH928" t="s">
        <v>8451</v>
      </c>
      <c r="AI928">
        <v>1</v>
      </c>
    </row>
    <row r="929" spans="1:35" x14ac:dyDescent="0.2">
      <c r="A929">
        <v>276</v>
      </c>
      <c r="B929" t="s">
        <v>8426</v>
      </c>
      <c r="C929" t="s">
        <v>8452</v>
      </c>
      <c r="D929" t="s">
        <v>8421</v>
      </c>
      <c r="E929" t="s">
        <v>8421</v>
      </c>
      <c r="F929" t="s">
        <v>284</v>
      </c>
      <c r="G929" t="s">
        <v>285</v>
      </c>
      <c r="H929">
        <v>0.87491494417190596</v>
      </c>
      <c r="I929">
        <v>0.74863296747207597</v>
      </c>
      <c r="J929">
        <v>-0.12161206454038601</v>
      </c>
      <c r="K929">
        <v>-9.2555500566959395E-2</v>
      </c>
      <c r="L929">
        <v>0.66938966512680098</v>
      </c>
      <c r="M929">
        <v>0.65782290697097801</v>
      </c>
      <c r="N929" t="s">
        <v>2295</v>
      </c>
      <c r="O929">
        <v>0.87705</v>
      </c>
      <c r="P929" t="s">
        <v>8453</v>
      </c>
      <c r="Q929">
        <v>2</v>
      </c>
      <c r="R929">
        <v>859</v>
      </c>
      <c r="U929" t="s">
        <v>2299</v>
      </c>
      <c r="V929" s="2">
        <v>6.5937400000000003E-5</v>
      </c>
      <c r="W929">
        <v>127.78</v>
      </c>
      <c r="X929">
        <v>85.736000000000004</v>
      </c>
      <c r="Y929">
        <v>87.087999999999994</v>
      </c>
      <c r="Z929">
        <v>-1.1960999999999999</v>
      </c>
      <c r="AA929">
        <v>5168700</v>
      </c>
      <c r="AB929">
        <v>1697300</v>
      </c>
      <c r="AC929">
        <v>1996100</v>
      </c>
      <c r="AD929">
        <v>1475300</v>
      </c>
      <c r="AE929" t="s">
        <v>8454</v>
      </c>
      <c r="AF929">
        <v>1540</v>
      </c>
      <c r="AH929" t="s">
        <v>8455</v>
      </c>
      <c r="AI929">
        <v>1</v>
      </c>
    </row>
    <row r="930" spans="1:35" x14ac:dyDescent="0.2">
      <c r="A930">
        <v>422</v>
      </c>
      <c r="B930" t="s">
        <v>283</v>
      </c>
      <c r="C930" t="s">
        <v>8456</v>
      </c>
      <c r="D930" t="s">
        <v>8421</v>
      </c>
      <c r="E930" t="s">
        <v>8421</v>
      </c>
      <c r="F930" t="s">
        <v>284</v>
      </c>
      <c r="G930" t="s">
        <v>285</v>
      </c>
      <c r="H930">
        <v>0.85806059837341297</v>
      </c>
      <c r="I930">
        <v>1.165043592453</v>
      </c>
      <c r="J930">
        <v>0.33445388078689597</v>
      </c>
      <c r="K930">
        <v>0.37306347489357</v>
      </c>
      <c r="L930">
        <v>1.2642360925674401</v>
      </c>
      <c r="M930">
        <v>0.81327837705612205</v>
      </c>
      <c r="N930" t="s">
        <v>2295</v>
      </c>
      <c r="O930">
        <v>0.99341500000000005</v>
      </c>
      <c r="P930" t="s">
        <v>8457</v>
      </c>
      <c r="Q930">
        <v>2</v>
      </c>
      <c r="R930">
        <v>859</v>
      </c>
      <c r="S930" t="s">
        <v>2297</v>
      </c>
      <c r="T930" t="s">
        <v>2343</v>
      </c>
      <c r="U930" t="s">
        <v>2299</v>
      </c>
      <c r="V930" s="2">
        <v>5.6986500000000001E-5</v>
      </c>
      <c r="W930">
        <v>128.88</v>
      </c>
      <c r="X930">
        <v>83.858000000000004</v>
      </c>
      <c r="Y930">
        <v>128.88</v>
      </c>
      <c r="Z930">
        <v>-0.16599</v>
      </c>
      <c r="AA930">
        <v>13600000</v>
      </c>
      <c r="AB930">
        <v>5707000</v>
      </c>
      <c r="AC930">
        <v>3684700</v>
      </c>
      <c r="AD930">
        <v>4208600</v>
      </c>
      <c r="AE930" t="s">
        <v>8458</v>
      </c>
      <c r="AF930">
        <v>1541</v>
      </c>
      <c r="AG930" t="s">
        <v>8459</v>
      </c>
      <c r="AH930" t="s">
        <v>8460</v>
      </c>
      <c r="AI930" t="s">
        <v>2310</v>
      </c>
    </row>
    <row r="931" spans="1:35" x14ac:dyDescent="0.2">
      <c r="A931">
        <v>234</v>
      </c>
      <c r="B931" t="s">
        <v>8461</v>
      </c>
      <c r="C931" t="s">
        <v>8462</v>
      </c>
      <c r="D931" t="s">
        <v>8421</v>
      </c>
      <c r="E931" t="s">
        <v>8421</v>
      </c>
      <c r="F931" t="s">
        <v>284</v>
      </c>
      <c r="G931" t="s">
        <v>285</v>
      </c>
      <c r="H931">
        <v>0.59129643440246604</v>
      </c>
      <c r="I931">
        <v>1.3108054399490401</v>
      </c>
      <c r="J931">
        <v>0.72141641378402699</v>
      </c>
      <c r="K931">
        <v>0.54240667819976796</v>
      </c>
      <c r="L931">
        <v>1.6228835582733201</v>
      </c>
      <c r="M931">
        <v>1.1056780815124501</v>
      </c>
      <c r="N931" t="s">
        <v>2295</v>
      </c>
      <c r="O931">
        <v>0.99999899999999997</v>
      </c>
      <c r="P931" t="s">
        <v>8463</v>
      </c>
      <c r="Q931">
        <v>4</v>
      </c>
      <c r="R931">
        <v>859</v>
      </c>
      <c r="S931" t="s">
        <v>2297</v>
      </c>
      <c r="T931" t="s">
        <v>2298</v>
      </c>
      <c r="U931" t="s">
        <v>2299</v>
      </c>
      <c r="V931">
        <v>2.9128100000000001E-3</v>
      </c>
      <c r="W931">
        <v>74.89</v>
      </c>
      <c r="X931">
        <v>64.123000000000005</v>
      </c>
      <c r="Y931">
        <v>74.89</v>
      </c>
      <c r="Z931">
        <v>1.3841000000000001</v>
      </c>
      <c r="AA931">
        <v>1685100</v>
      </c>
      <c r="AB931">
        <v>316740</v>
      </c>
      <c r="AC931">
        <v>586390</v>
      </c>
      <c r="AD931">
        <v>781930</v>
      </c>
      <c r="AE931" t="s">
        <v>8464</v>
      </c>
      <c r="AF931">
        <v>1543</v>
      </c>
      <c r="AG931" t="s">
        <v>8465</v>
      </c>
      <c r="AH931" t="s">
        <v>8466</v>
      </c>
      <c r="AI931">
        <v>1</v>
      </c>
    </row>
    <row r="932" spans="1:35" x14ac:dyDescent="0.2">
      <c r="A932">
        <v>115</v>
      </c>
      <c r="B932" t="s">
        <v>8467</v>
      </c>
      <c r="C932" t="s">
        <v>8468</v>
      </c>
      <c r="D932" t="s">
        <v>8421</v>
      </c>
      <c r="E932" t="s">
        <v>8421</v>
      </c>
      <c r="F932" t="s">
        <v>284</v>
      </c>
      <c r="G932" t="s">
        <v>285</v>
      </c>
      <c r="H932">
        <v>1.00891697406769</v>
      </c>
      <c r="I932">
        <v>1.1512093544006301</v>
      </c>
      <c r="J932">
        <v>0.27022987604141202</v>
      </c>
      <c r="K932">
        <v>1.2260768413543699</v>
      </c>
      <c r="L932">
        <v>1.2579157352447501</v>
      </c>
      <c r="M932">
        <v>5.03276214003563E-2</v>
      </c>
      <c r="N932" t="s">
        <v>2295</v>
      </c>
      <c r="O932">
        <v>0.95616699999999999</v>
      </c>
      <c r="P932" t="s">
        <v>8469</v>
      </c>
      <c r="Q932">
        <v>2</v>
      </c>
      <c r="R932">
        <v>859</v>
      </c>
      <c r="S932" t="s">
        <v>2297</v>
      </c>
      <c r="T932" t="s">
        <v>2298</v>
      </c>
      <c r="U932" t="s">
        <v>2299</v>
      </c>
      <c r="V932" s="2">
        <v>4.5494499999999996E-40</v>
      </c>
      <c r="W932">
        <v>224.8</v>
      </c>
      <c r="X932">
        <v>207.05</v>
      </c>
      <c r="Y932">
        <v>174.7</v>
      </c>
      <c r="Z932">
        <v>-1.0643</v>
      </c>
      <c r="AA932">
        <v>93111000</v>
      </c>
      <c r="AB932">
        <v>18869000</v>
      </c>
      <c r="AC932">
        <v>37331000</v>
      </c>
      <c r="AD932">
        <v>36911000</v>
      </c>
      <c r="AE932" t="s">
        <v>8470</v>
      </c>
      <c r="AF932">
        <v>1545</v>
      </c>
      <c r="AG932" t="s">
        <v>8471</v>
      </c>
      <c r="AH932" t="s">
        <v>8472</v>
      </c>
      <c r="AI932" t="s">
        <v>2310</v>
      </c>
    </row>
    <row r="933" spans="1:35" x14ac:dyDescent="0.2">
      <c r="A933">
        <v>118</v>
      </c>
      <c r="B933" t="s">
        <v>8467</v>
      </c>
      <c r="C933" t="s">
        <v>8473</v>
      </c>
      <c r="D933" t="s">
        <v>8421</v>
      </c>
      <c r="E933" t="s">
        <v>8421</v>
      </c>
      <c r="F933" t="s">
        <v>284</v>
      </c>
      <c r="G933" t="s">
        <v>285</v>
      </c>
      <c r="H933">
        <v>1.62541079521179</v>
      </c>
      <c r="I933">
        <v>1.65356457233429</v>
      </c>
      <c r="J933">
        <v>-0.14157329499721499</v>
      </c>
      <c r="K933" t="s">
        <v>8</v>
      </c>
      <c r="L933" t="s">
        <v>8</v>
      </c>
      <c r="M933" t="s">
        <v>8</v>
      </c>
      <c r="N933" t="s">
        <v>2295</v>
      </c>
      <c r="O933">
        <v>0.99004400000000004</v>
      </c>
      <c r="P933" t="s">
        <v>8474</v>
      </c>
      <c r="Q933">
        <v>2</v>
      </c>
      <c r="R933">
        <v>859</v>
      </c>
      <c r="S933" t="s">
        <v>2297</v>
      </c>
      <c r="T933" t="s">
        <v>2298</v>
      </c>
      <c r="U933" t="s">
        <v>2299</v>
      </c>
      <c r="V933" s="2">
        <v>1.9085500000000001E-53</v>
      </c>
      <c r="W933">
        <v>239.87</v>
      </c>
      <c r="X933">
        <v>195.47</v>
      </c>
      <c r="Y933">
        <v>187.75</v>
      </c>
      <c r="Z933">
        <v>0.56720000000000004</v>
      </c>
      <c r="AA933">
        <v>50744000</v>
      </c>
      <c r="AB933">
        <v>9339600</v>
      </c>
      <c r="AC933">
        <v>21873000</v>
      </c>
      <c r="AD933">
        <v>19531000</v>
      </c>
      <c r="AE933" t="s">
        <v>8475</v>
      </c>
      <c r="AF933">
        <v>1546</v>
      </c>
      <c r="AG933" t="s">
        <v>8476</v>
      </c>
      <c r="AH933" t="s">
        <v>8477</v>
      </c>
      <c r="AI933" t="s">
        <v>2310</v>
      </c>
    </row>
    <row r="934" spans="1:35" x14ac:dyDescent="0.2">
      <c r="A934">
        <v>127</v>
      </c>
      <c r="B934" t="s">
        <v>8467</v>
      </c>
      <c r="C934" t="s">
        <v>8478</v>
      </c>
      <c r="D934" t="s">
        <v>8421</v>
      </c>
      <c r="E934" t="s">
        <v>8421</v>
      </c>
      <c r="F934" t="s">
        <v>284</v>
      </c>
      <c r="G934" t="s">
        <v>285</v>
      </c>
      <c r="H934">
        <v>2.5944318622350701E-3</v>
      </c>
      <c r="I934">
        <v>-0.55618113279342696</v>
      </c>
      <c r="J934">
        <v>-0.58134579658508301</v>
      </c>
      <c r="K934">
        <v>-1.5356245040893599</v>
      </c>
      <c r="L934">
        <v>-1.52786588668823</v>
      </c>
      <c r="M934">
        <v>0.180020526051521</v>
      </c>
      <c r="N934" t="s">
        <v>2295</v>
      </c>
      <c r="O934">
        <v>0.99496099999999998</v>
      </c>
      <c r="P934" t="s">
        <v>8479</v>
      </c>
      <c r="Q934">
        <v>3</v>
      </c>
      <c r="R934">
        <v>859</v>
      </c>
      <c r="S934" t="s">
        <v>2297</v>
      </c>
      <c r="T934" t="s">
        <v>2298</v>
      </c>
      <c r="U934" t="s">
        <v>2299</v>
      </c>
      <c r="V934" s="2">
        <v>4.8718499999999998E-5</v>
      </c>
      <c r="W934">
        <v>117.51</v>
      </c>
      <c r="X934">
        <v>98.218000000000004</v>
      </c>
      <c r="Y934">
        <v>112.88</v>
      </c>
      <c r="Z934">
        <v>-1.2243999999999999</v>
      </c>
      <c r="AA934">
        <v>13443000</v>
      </c>
      <c r="AB934">
        <v>7297900</v>
      </c>
      <c r="AC934">
        <v>3903600</v>
      </c>
      <c r="AD934">
        <v>2242000</v>
      </c>
      <c r="AE934" t="s">
        <v>8480</v>
      </c>
      <c r="AF934">
        <v>1547</v>
      </c>
      <c r="AG934" t="s">
        <v>8481</v>
      </c>
      <c r="AH934" t="s">
        <v>8482</v>
      </c>
      <c r="AI934">
        <v>1</v>
      </c>
    </row>
    <row r="935" spans="1:35" x14ac:dyDescent="0.2">
      <c r="A935">
        <v>336</v>
      </c>
      <c r="B935" t="s">
        <v>283</v>
      </c>
      <c r="C935" t="s">
        <v>8483</v>
      </c>
      <c r="D935" t="s">
        <v>8421</v>
      </c>
      <c r="E935" t="s">
        <v>8421</v>
      </c>
      <c r="F935" t="s">
        <v>284</v>
      </c>
      <c r="G935" t="s">
        <v>285</v>
      </c>
      <c r="H935">
        <v>0.80008190870285001</v>
      </c>
      <c r="I935">
        <v>0.54636353254318204</v>
      </c>
      <c r="J935">
        <v>-0.121015779674053</v>
      </c>
      <c r="K935" t="s">
        <v>8</v>
      </c>
      <c r="L935" t="s">
        <v>8</v>
      </c>
      <c r="M935" t="s">
        <v>8</v>
      </c>
      <c r="N935" t="s">
        <v>2295</v>
      </c>
      <c r="O935">
        <v>0.99873500000000004</v>
      </c>
      <c r="P935" t="s">
        <v>8484</v>
      </c>
      <c r="Q935">
        <v>2</v>
      </c>
      <c r="R935">
        <v>859</v>
      </c>
      <c r="S935" t="s">
        <v>2297</v>
      </c>
      <c r="T935" t="s">
        <v>2298</v>
      </c>
      <c r="U935" t="s">
        <v>2299</v>
      </c>
      <c r="V935" s="2">
        <v>3.1300799999999997E-5</v>
      </c>
      <c r="W935">
        <v>132.51</v>
      </c>
      <c r="X935">
        <v>94.54</v>
      </c>
      <c r="Y935">
        <v>132.51</v>
      </c>
      <c r="Z935">
        <v>-8.2552E-2</v>
      </c>
      <c r="AA935">
        <v>7526200</v>
      </c>
      <c r="AB935">
        <v>2248000</v>
      </c>
      <c r="AC935">
        <v>2986800</v>
      </c>
      <c r="AD935">
        <v>2291400</v>
      </c>
      <c r="AE935" t="s">
        <v>8485</v>
      </c>
      <c r="AF935">
        <v>1548</v>
      </c>
      <c r="AG935" t="s">
        <v>8486</v>
      </c>
      <c r="AH935" t="s">
        <v>8487</v>
      </c>
      <c r="AI935" t="s">
        <v>2310</v>
      </c>
    </row>
    <row r="936" spans="1:35" x14ac:dyDescent="0.2">
      <c r="A936">
        <v>2171</v>
      </c>
      <c r="B936" t="s">
        <v>8488</v>
      </c>
      <c r="C936" t="s">
        <v>8489</v>
      </c>
      <c r="D936" t="s">
        <v>8490</v>
      </c>
      <c r="E936" t="s">
        <v>8490</v>
      </c>
      <c r="F936" t="s">
        <v>8491</v>
      </c>
      <c r="G936" t="s">
        <v>8492</v>
      </c>
      <c r="H936" t="s">
        <v>8</v>
      </c>
      <c r="I936" t="s">
        <v>8</v>
      </c>
      <c r="J936" t="s">
        <v>8</v>
      </c>
      <c r="K936">
        <v>-0.80024915933608998</v>
      </c>
      <c r="L936">
        <v>-1.9377677440643299</v>
      </c>
      <c r="M936">
        <v>-1.14780926704407</v>
      </c>
      <c r="N936" t="s">
        <v>2295</v>
      </c>
      <c r="O936">
        <v>1</v>
      </c>
      <c r="P936" t="s">
        <v>8493</v>
      </c>
      <c r="Q936">
        <v>4</v>
      </c>
      <c r="R936">
        <v>860</v>
      </c>
      <c r="S936" t="s">
        <v>2297</v>
      </c>
      <c r="T936" t="s">
        <v>2298</v>
      </c>
      <c r="U936" t="s">
        <v>2299</v>
      </c>
      <c r="V936">
        <v>1.09791E-2</v>
      </c>
      <c r="W936">
        <v>55.030999999999999</v>
      </c>
      <c r="X936">
        <v>30.113</v>
      </c>
      <c r="Y936">
        <v>55.030999999999999</v>
      </c>
      <c r="Z936">
        <v>-0.27579999999999999</v>
      </c>
      <c r="AA936">
        <v>4945600</v>
      </c>
      <c r="AB936">
        <v>3248600</v>
      </c>
      <c r="AC936">
        <v>1268300</v>
      </c>
      <c r="AD936">
        <v>428640</v>
      </c>
      <c r="AE936" t="s">
        <v>8494</v>
      </c>
      <c r="AF936">
        <v>1550</v>
      </c>
      <c r="AG936" t="s">
        <v>8495</v>
      </c>
      <c r="AH936" t="s">
        <v>8496</v>
      </c>
      <c r="AI936">
        <v>1</v>
      </c>
    </row>
    <row r="937" spans="1:35" x14ac:dyDescent="0.2">
      <c r="A937">
        <v>2548</v>
      </c>
      <c r="B937" t="s">
        <v>8490</v>
      </c>
      <c r="C937">
        <v>2548</v>
      </c>
      <c r="D937" t="s">
        <v>8490</v>
      </c>
      <c r="E937" t="s">
        <v>8490</v>
      </c>
      <c r="F937" t="s">
        <v>8491</v>
      </c>
      <c r="G937" t="s">
        <v>8492</v>
      </c>
      <c r="H937">
        <v>9.0582512319087996E-2</v>
      </c>
      <c r="I937">
        <v>-0.29673978686332703</v>
      </c>
      <c r="J937">
        <v>-0.38401874899864202</v>
      </c>
      <c r="K937">
        <v>-0.37215045094490101</v>
      </c>
      <c r="L937">
        <v>-0.81959742307662997</v>
      </c>
      <c r="M937">
        <v>-0.38091570138931302</v>
      </c>
      <c r="N937" t="s">
        <v>2295</v>
      </c>
      <c r="O937">
        <v>1</v>
      </c>
      <c r="P937" t="s">
        <v>8497</v>
      </c>
      <c r="Q937">
        <v>2</v>
      </c>
      <c r="R937">
        <v>860</v>
      </c>
      <c r="S937" t="s">
        <v>2297</v>
      </c>
      <c r="T937" t="s">
        <v>2298</v>
      </c>
      <c r="U937" t="s">
        <v>2299</v>
      </c>
      <c r="V937" s="2">
        <v>2.8672700000000001E-6</v>
      </c>
      <c r="W937">
        <v>140.49</v>
      </c>
      <c r="X937">
        <v>76.260999999999996</v>
      </c>
      <c r="Y937">
        <v>140.49</v>
      </c>
      <c r="Z937">
        <v>-0.51378999999999997</v>
      </c>
      <c r="AA937">
        <v>55039000</v>
      </c>
      <c r="AB937">
        <v>23343000</v>
      </c>
      <c r="AC937">
        <v>19983000</v>
      </c>
      <c r="AD937">
        <v>11712000</v>
      </c>
      <c r="AE937" t="s">
        <v>8498</v>
      </c>
      <c r="AF937">
        <v>1551</v>
      </c>
      <c r="AG937" t="s">
        <v>8499</v>
      </c>
      <c r="AH937" t="s">
        <v>8500</v>
      </c>
      <c r="AI937">
        <v>1</v>
      </c>
    </row>
    <row r="938" spans="1:35" x14ac:dyDescent="0.2">
      <c r="A938">
        <v>295</v>
      </c>
      <c r="B938" t="s">
        <v>8501</v>
      </c>
      <c r="C938" t="s">
        <v>8502</v>
      </c>
      <c r="D938" t="s">
        <v>8490</v>
      </c>
      <c r="E938" t="s">
        <v>8490</v>
      </c>
      <c r="F938" t="s">
        <v>8491</v>
      </c>
      <c r="G938" t="s">
        <v>8492</v>
      </c>
      <c r="H938">
        <v>0.37684595584869401</v>
      </c>
      <c r="I938">
        <v>-0.23188768327236201</v>
      </c>
      <c r="J938">
        <v>-0.72625732421875</v>
      </c>
      <c r="K938" t="s">
        <v>8</v>
      </c>
      <c r="L938" t="s">
        <v>8</v>
      </c>
      <c r="M938" t="s">
        <v>8</v>
      </c>
      <c r="N938" t="s">
        <v>2295</v>
      </c>
      <c r="O938">
        <v>0.93002899999999999</v>
      </c>
      <c r="P938" t="s">
        <v>8503</v>
      </c>
      <c r="Q938">
        <v>2</v>
      </c>
      <c r="R938">
        <v>860</v>
      </c>
      <c r="U938" t="s">
        <v>2299</v>
      </c>
      <c r="V938">
        <v>5.2050800000000004E-4</v>
      </c>
      <c r="W938">
        <v>117.78</v>
      </c>
      <c r="X938">
        <v>58.103999999999999</v>
      </c>
      <c r="Y938">
        <v>117.78</v>
      </c>
      <c r="Z938">
        <v>0.70228000000000002</v>
      </c>
      <c r="AA938">
        <v>1081600</v>
      </c>
      <c r="AB938">
        <v>349180</v>
      </c>
      <c r="AC938">
        <v>468870</v>
      </c>
      <c r="AD938">
        <v>263600</v>
      </c>
      <c r="AE938" t="s">
        <v>8504</v>
      </c>
      <c r="AF938">
        <v>1552</v>
      </c>
      <c r="AH938" t="s">
        <v>8505</v>
      </c>
      <c r="AI938">
        <v>1</v>
      </c>
    </row>
    <row r="939" spans="1:35" x14ac:dyDescent="0.2">
      <c r="A939">
        <v>626</v>
      </c>
      <c r="B939" t="s">
        <v>8506</v>
      </c>
      <c r="C939" t="s">
        <v>8507</v>
      </c>
      <c r="D939" t="s">
        <v>8490</v>
      </c>
      <c r="E939" t="s">
        <v>8490</v>
      </c>
      <c r="F939" t="s">
        <v>8491</v>
      </c>
      <c r="G939" t="s">
        <v>8492</v>
      </c>
      <c r="H939">
        <v>0.76494061946868896</v>
      </c>
      <c r="I939">
        <v>-0.26525783538818398</v>
      </c>
      <c r="J939">
        <v>-0.76140880584716797</v>
      </c>
      <c r="K939">
        <v>-0.345051229000092</v>
      </c>
      <c r="L939">
        <v>-1.20336902141571</v>
      </c>
      <c r="M939">
        <v>-0.567232966423035</v>
      </c>
      <c r="N939" t="s">
        <v>2295</v>
      </c>
      <c r="O939">
        <v>1</v>
      </c>
      <c r="P939" t="s">
        <v>8508</v>
      </c>
      <c r="Q939">
        <v>2</v>
      </c>
      <c r="R939">
        <v>860</v>
      </c>
      <c r="S939" t="s">
        <v>2297</v>
      </c>
      <c r="T939" t="s">
        <v>2298</v>
      </c>
      <c r="U939" t="s">
        <v>2299</v>
      </c>
      <c r="V939" s="2">
        <v>8.5773899999999998E-7</v>
      </c>
      <c r="W939">
        <v>152</v>
      </c>
      <c r="X939">
        <v>91.091999999999999</v>
      </c>
      <c r="Y939">
        <v>124.16</v>
      </c>
      <c r="Z939">
        <v>-0.60921000000000003</v>
      </c>
      <c r="AA939">
        <v>8683200</v>
      </c>
      <c r="AB939">
        <v>3164800</v>
      </c>
      <c r="AC939">
        <v>3955800</v>
      </c>
      <c r="AD939">
        <v>1562600</v>
      </c>
      <c r="AE939" t="s">
        <v>8509</v>
      </c>
      <c r="AF939">
        <v>1553</v>
      </c>
      <c r="AG939" t="s">
        <v>8510</v>
      </c>
      <c r="AH939" t="s">
        <v>8511</v>
      </c>
      <c r="AI939">
        <v>1</v>
      </c>
    </row>
    <row r="940" spans="1:35" x14ac:dyDescent="0.2">
      <c r="A940">
        <v>211</v>
      </c>
      <c r="B940" t="s">
        <v>8512</v>
      </c>
      <c r="C940" t="s">
        <v>8513</v>
      </c>
      <c r="D940" t="s">
        <v>8514</v>
      </c>
      <c r="E940" t="s">
        <v>8514</v>
      </c>
      <c r="F940" t="s">
        <v>8515</v>
      </c>
      <c r="G940" t="s">
        <v>8516</v>
      </c>
      <c r="H940">
        <v>0.39703622460365301</v>
      </c>
      <c r="I940">
        <v>9.5856867730617495E-2</v>
      </c>
      <c r="J940">
        <v>-0.17891028523445099</v>
      </c>
      <c r="K940">
        <v>-0.13902927935123399</v>
      </c>
      <c r="L940">
        <v>3.02653610706329E-2</v>
      </c>
      <c r="M940">
        <v>-6.53551891446114E-2</v>
      </c>
      <c r="N940" t="s">
        <v>2295</v>
      </c>
      <c r="O940">
        <v>1</v>
      </c>
      <c r="P940" t="s">
        <v>8517</v>
      </c>
      <c r="Q940">
        <v>4</v>
      </c>
      <c r="R940">
        <v>861</v>
      </c>
      <c r="S940" t="s">
        <v>2297</v>
      </c>
      <c r="T940" t="s">
        <v>2298</v>
      </c>
      <c r="U940" t="s">
        <v>2299</v>
      </c>
      <c r="V940">
        <v>2.7369599999999998E-4</v>
      </c>
      <c r="W940">
        <v>109.16</v>
      </c>
      <c r="X940">
        <v>92.132999999999996</v>
      </c>
      <c r="Y940">
        <v>94.844999999999999</v>
      </c>
      <c r="Z940">
        <v>1.6742999999999999</v>
      </c>
      <c r="AA940">
        <v>67043000</v>
      </c>
      <c r="AB940">
        <v>27320000</v>
      </c>
      <c r="AC940">
        <v>22826000</v>
      </c>
      <c r="AD940">
        <v>16897000</v>
      </c>
      <c r="AE940" t="s">
        <v>8518</v>
      </c>
      <c r="AF940">
        <v>1554</v>
      </c>
      <c r="AG940" t="s">
        <v>8519</v>
      </c>
      <c r="AH940" t="s">
        <v>8520</v>
      </c>
      <c r="AI940">
        <v>1</v>
      </c>
    </row>
    <row r="941" spans="1:35" x14ac:dyDescent="0.2">
      <c r="A941">
        <v>290</v>
      </c>
      <c r="B941" t="s">
        <v>8512</v>
      </c>
      <c r="C941" t="s">
        <v>8521</v>
      </c>
      <c r="D941" t="s">
        <v>8514</v>
      </c>
      <c r="E941" t="s">
        <v>8514</v>
      </c>
      <c r="F941" t="s">
        <v>8515</v>
      </c>
      <c r="G941" t="s">
        <v>8516</v>
      </c>
      <c r="H941">
        <v>-0.97244966030120905</v>
      </c>
      <c r="I941">
        <v>-0.88328927755355802</v>
      </c>
      <c r="J941">
        <v>3.2947190105915097E-2</v>
      </c>
      <c r="K941" t="s">
        <v>8</v>
      </c>
      <c r="L941" t="s">
        <v>8</v>
      </c>
      <c r="M941" t="s">
        <v>8</v>
      </c>
      <c r="N941" t="s">
        <v>2295</v>
      </c>
      <c r="O941">
        <v>0.89297000000000004</v>
      </c>
      <c r="P941" t="s">
        <v>8522</v>
      </c>
      <c r="Q941">
        <v>3</v>
      </c>
      <c r="R941">
        <v>861</v>
      </c>
      <c r="S941" t="s">
        <v>2297</v>
      </c>
      <c r="T941" t="s">
        <v>2298</v>
      </c>
      <c r="U941" t="s">
        <v>2299</v>
      </c>
      <c r="V941">
        <v>5.1530300000000005E-4</v>
      </c>
      <c r="W941">
        <v>102.24</v>
      </c>
      <c r="X941">
        <v>66.617000000000004</v>
      </c>
      <c r="Y941">
        <v>102.24</v>
      </c>
      <c r="Z941">
        <v>-0.15372</v>
      </c>
      <c r="AA941">
        <v>5761700</v>
      </c>
      <c r="AB941">
        <v>3752000</v>
      </c>
      <c r="AC941">
        <v>1252300</v>
      </c>
      <c r="AD941">
        <v>757380</v>
      </c>
      <c r="AE941" t="s">
        <v>8523</v>
      </c>
      <c r="AF941">
        <v>1555</v>
      </c>
      <c r="AG941" t="s">
        <v>8524</v>
      </c>
      <c r="AH941" t="s">
        <v>8525</v>
      </c>
      <c r="AI941">
        <v>1</v>
      </c>
    </row>
    <row r="942" spans="1:35" x14ac:dyDescent="0.2">
      <c r="A942">
        <v>25</v>
      </c>
      <c r="B942" t="s">
        <v>8526</v>
      </c>
      <c r="C942">
        <v>25</v>
      </c>
      <c r="D942" t="s">
        <v>8526</v>
      </c>
      <c r="E942" t="s">
        <v>8526</v>
      </c>
      <c r="F942" t="s">
        <v>8527</v>
      </c>
      <c r="G942" t="s">
        <v>8528</v>
      </c>
      <c r="H942">
        <v>-0.83130663633346602</v>
      </c>
      <c r="I942">
        <v>-0.52377378940582298</v>
      </c>
      <c r="J942">
        <v>0.34118881821632402</v>
      </c>
      <c r="K942">
        <v>-0.12245991826057399</v>
      </c>
      <c r="L942">
        <v>-0.47776341438293501</v>
      </c>
      <c r="M942">
        <v>-0.36884915828704801</v>
      </c>
      <c r="N942" t="s">
        <v>2295</v>
      </c>
      <c r="O942">
        <v>0.99956</v>
      </c>
      <c r="P942" t="s">
        <v>8529</v>
      </c>
      <c r="Q942">
        <v>2</v>
      </c>
      <c r="R942">
        <v>862</v>
      </c>
      <c r="S942" t="s">
        <v>2297</v>
      </c>
      <c r="T942" t="s">
        <v>2298</v>
      </c>
      <c r="U942" t="s">
        <v>2299</v>
      </c>
      <c r="V942">
        <v>2.0592700000000002E-3</v>
      </c>
      <c r="W942">
        <v>118.61</v>
      </c>
      <c r="X942">
        <v>70.418999999999997</v>
      </c>
      <c r="Y942">
        <v>113.77</v>
      </c>
      <c r="Z942">
        <v>2.0716999999999999</v>
      </c>
      <c r="AA942">
        <v>16500000</v>
      </c>
      <c r="AB942">
        <v>7486500</v>
      </c>
      <c r="AC942">
        <v>4963700</v>
      </c>
      <c r="AD942">
        <v>4049300</v>
      </c>
      <c r="AE942" t="s">
        <v>8530</v>
      </c>
      <c r="AF942">
        <v>1558</v>
      </c>
      <c r="AG942" t="s">
        <v>8531</v>
      </c>
      <c r="AH942" t="s">
        <v>8532</v>
      </c>
      <c r="AI942">
        <v>1</v>
      </c>
    </row>
    <row r="943" spans="1:35" x14ac:dyDescent="0.2">
      <c r="A943">
        <v>581</v>
      </c>
      <c r="B943" t="s">
        <v>286</v>
      </c>
      <c r="C943" t="s">
        <v>8533</v>
      </c>
      <c r="D943" t="s">
        <v>8534</v>
      </c>
      <c r="E943" t="s">
        <v>8534</v>
      </c>
      <c r="F943" t="s">
        <v>287</v>
      </c>
      <c r="G943" t="s">
        <v>288</v>
      </c>
      <c r="H943">
        <v>-0.30987793207168601</v>
      </c>
      <c r="I943">
        <v>-0.70282036066055298</v>
      </c>
      <c r="J943">
        <v>-0.41904416680335999</v>
      </c>
      <c r="K943">
        <v>-0.387430459260941</v>
      </c>
      <c r="L943">
        <v>-9.2924773693084703E-2</v>
      </c>
      <c r="M943">
        <v>0.14391580224037201</v>
      </c>
      <c r="N943" t="s">
        <v>2295</v>
      </c>
      <c r="O943">
        <v>0.97234600000000004</v>
      </c>
      <c r="P943" t="s">
        <v>8535</v>
      </c>
      <c r="Q943">
        <v>3</v>
      </c>
      <c r="R943">
        <v>863</v>
      </c>
      <c r="S943" t="s">
        <v>2297</v>
      </c>
      <c r="T943" t="s">
        <v>2298</v>
      </c>
      <c r="U943" t="s">
        <v>2299</v>
      </c>
      <c r="V943" s="2">
        <v>7.0183999999999996E-6</v>
      </c>
      <c r="W943">
        <v>127.37</v>
      </c>
      <c r="X943">
        <v>101.16</v>
      </c>
      <c r="Y943">
        <v>127.37</v>
      </c>
      <c r="Z943">
        <v>0.12395</v>
      </c>
      <c r="AA943">
        <v>47275000</v>
      </c>
      <c r="AB943">
        <v>21700000</v>
      </c>
      <c r="AC943">
        <v>14535000</v>
      </c>
      <c r="AD943">
        <v>11040000</v>
      </c>
      <c r="AE943" t="s">
        <v>8536</v>
      </c>
      <c r="AF943">
        <v>1559</v>
      </c>
      <c r="AG943" t="s">
        <v>8537</v>
      </c>
      <c r="AH943" t="s">
        <v>8538</v>
      </c>
      <c r="AI943">
        <v>1</v>
      </c>
    </row>
    <row r="944" spans="1:35" x14ac:dyDescent="0.2">
      <c r="A944">
        <v>262</v>
      </c>
      <c r="B944" t="s">
        <v>286</v>
      </c>
      <c r="C944" t="s">
        <v>8539</v>
      </c>
      <c r="D944" t="s">
        <v>8534</v>
      </c>
      <c r="E944" t="s">
        <v>8534</v>
      </c>
      <c r="F944" t="s">
        <v>287</v>
      </c>
      <c r="G944" t="s">
        <v>288</v>
      </c>
      <c r="H944">
        <v>-0.146866664290428</v>
      </c>
      <c r="I944">
        <v>-0.50050359964370705</v>
      </c>
      <c r="J944">
        <v>-0.47090873122215299</v>
      </c>
      <c r="K944">
        <v>-4.1981466114520999E-2</v>
      </c>
      <c r="L944">
        <v>-0.161330506205559</v>
      </c>
      <c r="M944">
        <v>-0.16376882791519201</v>
      </c>
      <c r="N944" t="s">
        <v>2295</v>
      </c>
      <c r="O944">
        <v>1</v>
      </c>
      <c r="P944" t="s">
        <v>8540</v>
      </c>
      <c r="Q944">
        <v>2</v>
      </c>
      <c r="R944">
        <v>863</v>
      </c>
      <c r="S944" t="s">
        <v>2297</v>
      </c>
      <c r="T944" t="s">
        <v>2298</v>
      </c>
      <c r="U944" t="s">
        <v>2299</v>
      </c>
      <c r="V944" s="2">
        <v>4.4565500000000001E-11</v>
      </c>
      <c r="W944">
        <v>190.36</v>
      </c>
      <c r="X944">
        <v>131.6</v>
      </c>
      <c r="Y944">
        <v>162.49</v>
      </c>
      <c r="Z944">
        <v>0.52070000000000005</v>
      </c>
      <c r="AA944">
        <v>20334000</v>
      </c>
      <c r="AB944">
        <v>9489900</v>
      </c>
      <c r="AC944">
        <v>6986800</v>
      </c>
      <c r="AD944">
        <v>3857400</v>
      </c>
      <c r="AE944" t="s">
        <v>8541</v>
      </c>
      <c r="AF944">
        <v>1560</v>
      </c>
      <c r="AG944" t="s">
        <v>8542</v>
      </c>
      <c r="AH944" t="s">
        <v>8543</v>
      </c>
      <c r="AI944">
        <v>1</v>
      </c>
    </row>
    <row r="945" spans="1:35" x14ac:dyDescent="0.2">
      <c r="A945">
        <v>183</v>
      </c>
      <c r="B945" t="s">
        <v>8544</v>
      </c>
      <c r="C945" t="s">
        <v>8545</v>
      </c>
      <c r="D945" t="s">
        <v>8546</v>
      </c>
      <c r="E945" t="s">
        <v>8546</v>
      </c>
      <c r="F945" t="s">
        <v>8547</v>
      </c>
      <c r="G945" t="s">
        <v>8548</v>
      </c>
      <c r="H945">
        <v>1.677485704422</v>
      </c>
      <c r="I945">
        <v>3.2760796546936</v>
      </c>
      <c r="J945">
        <v>1.65736567974091</v>
      </c>
      <c r="K945">
        <v>2.6740312576293901</v>
      </c>
      <c r="L945">
        <v>2.6717236042022701</v>
      </c>
      <c r="M945">
        <v>-5.9705402702093097E-2</v>
      </c>
      <c r="N945" t="s">
        <v>2295</v>
      </c>
      <c r="O945">
        <v>1</v>
      </c>
      <c r="P945" t="s">
        <v>8549</v>
      </c>
      <c r="Q945">
        <v>2</v>
      </c>
      <c r="R945">
        <v>865</v>
      </c>
      <c r="S945" t="s">
        <v>2297</v>
      </c>
      <c r="T945" t="s">
        <v>2343</v>
      </c>
      <c r="U945" t="s">
        <v>2299</v>
      </c>
      <c r="V945" s="2">
        <v>5.1156999999999999E-69</v>
      </c>
      <c r="W945">
        <v>264</v>
      </c>
      <c r="X945">
        <v>176.78</v>
      </c>
      <c r="Y945">
        <v>245.48</v>
      </c>
      <c r="Z945">
        <v>0.30745</v>
      </c>
      <c r="AA945">
        <v>63064000</v>
      </c>
      <c r="AB945">
        <v>6855900</v>
      </c>
      <c r="AC945">
        <v>23096000</v>
      </c>
      <c r="AD945">
        <v>33112000</v>
      </c>
      <c r="AE945" t="s">
        <v>8550</v>
      </c>
      <c r="AF945">
        <v>1565</v>
      </c>
      <c r="AG945" t="s">
        <v>8551</v>
      </c>
      <c r="AH945" t="s">
        <v>8552</v>
      </c>
      <c r="AI945" t="s">
        <v>2310</v>
      </c>
    </row>
    <row r="946" spans="1:35" x14ac:dyDescent="0.2">
      <c r="A946">
        <v>194</v>
      </c>
      <c r="B946" t="s">
        <v>8544</v>
      </c>
      <c r="C946" t="s">
        <v>7606</v>
      </c>
      <c r="D946" t="s">
        <v>8546</v>
      </c>
      <c r="E946" t="s">
        <v>8546</v>
      </c>
      <c r="F946" t="s">
        <v>8547</v>
      </c>
      <c r="G946" t="s">
        <v>8548</v>
      </c>
      <c r="H946">
        <v>0.632640480995178</v>
      </c>
      <c r="I946">
        <v>2.1803388595581099</v>
      </c>
      <c r="J946">
        <v>1.5464130640029901</v>
      </c>
      <c r="K946">
        <v>4.1291179656982404</v>
      </c>
      <c r="L946">
        <v>4.0335993766784703</v>
      </c>
      <c r="M946">
        <v>-4.0467239916324602E-2</v>
      </c>
      <c r="N946" t="s">
        <v>2295</v>
      </c>
      <c r="O946">
        <v>1</v>
      </c>
      <c r="P946" t="s">
        <v>8553</v>
      </c>
      <c r="Q946">
        <v>2</v>
      </c>
      <c r="R946">
        <v>865</v>
      </c>
      <c r="S946" t="s">
        <v>2297</v>
      </c>
      <c r="T946" t="s">
        <v>2343</v>
      </c>
      <c r="U946" t="s">
        <v>2299</v>
      </c>
      <c r="V946">
        <v>2.6111800000000002E-4</v>
      </c>
      <c r="W946">
        <v>121.68</v>
      </c>
      <c r="X946">
        <v>80.027000000000001</v>
      </c>
      <c r="Y946">
        <v>99.668999999999997</v>
      </c>
      <c r="Z946">
        <v>-1.6012999999999999</v>
      </c>
      <c r="AA946">
        <v>6317700</v>
      </c>
      <c r="AB946">
        <v>574910</v>
      </c>
      <c r="AC946">
        <v>2365500</v>
      </c>
      <c r="AD946">
        <v>3377200</v>
      </c>
      <c r="AE946" t="s">
        <v>8554</v>
      </c>
      <c r="AF946">
        <v>1567</v>
      </c>
      <c r="AG946" t="s">
        <v>8555</v>
      </c>
      <c r="AH946" t="s">
        <v>8556</v>
      </c>
      <c r="AI946" t="s">
        <v>2310</v>
      </c>
    </row>
    <row r="947" spans="1:35" x14ac:dyDescent="0.2">
      <c r="A947">
        <v>195</v>
      </c>
      <c r="B947" t="s">
        <v>8544</v>
      </c>
      <c r="C947" t="s">
        <v>8557</v>
      </c>
      <c r="D947" t="s">
        <v>8546</v>
      </c>
      <c r="E947" t="s">
        <v>8546</v>
      </c>
      <c r="F947" t="s">
        <v>8547</v>
      </c>
      <c r="G947" t="s">
        <v>8548</v>
      </c>
      <c r="H947">
        <v>1.39165782928467</v>
      </c>
      <c r="I947">
        <v>3.5494227409362802</v>
      </c>
      <c r="J947">
        <v>2.19761395454407</v>
      </c>
      <c r="K947">
        <v>1.42642569541931</v>
      </c>
      <c r="L947">
        <v>2.85343670845032</v>
      </c>
      <c r="M947">
        <v>1.54146528244019</v>
      </c>
      <c r="N947" t="s">
        <v>2295</v>
      </c>
      <c r="O947">
        <v>1</v>
      </c>
      <c r="P947" t="s">
        <v>8553</v>
      </c>
      <c r="Q947">
        <v>2</v>
      </c>
      <c r="R947">
        <v>865</v>
      </c>
      <c r="S947" t="s">
        <v>2297</v>
      </c>
      <c r="T947" t="s">
        <v>2343</v>
      </c>
      <c r="U947" t="s">
        <v>2299</v>
      </c>
      <c r="V947" s="2">
        <v>1.9214E-7</v>
      </c>
      <c r="W947">
        <v>153.54</v>
      </c>
      <c r="X947">
        <v>108.2</v>
      </c>
      <c r="Y947">
        <v>99.668999999999997</v>
      </c>
      <c r="Z947">
        <v>-1.6012999999999999</v>
      </c>
      <c r="AA947">
        <v>12462000</v>
      </c>
      <c r="AB947">
        <v>1306500</v>
      </c>
      <c r="AC947">
        <v>2880100</v>
      </c>
      <c r="AD947">
        <v>8275100</v>
      </c>
      <c r="AE947" t="s">
        <v>8558</v>
      </c>
      <c r="AF947">
        <v>1568</v>
      </c>
      <c r="AG947" t="s">
        <v>8559</v>
      </c>
      <c r="AH947" t="s">
        <v>8560</v>
      </c>
      <c r="AI947" t="s">
        <v>2310</v>
      </c>
    </row>
    <row r="948" spans="1:35" x14ac:dyDescent="0.2">
      <c r="A948">
        <v>1006</v>
      </c>
      <c r="B948" t="s">
        <v>8561</v>
      </c>
      <c r="C948" t="s">
        <v>8562</v>
      </c>
      <c r="D948" t="s">
        <v>8563</v>
      </c>
      <c r="E948" t="s">
        <v>8563</v>
      </c>
      <c r="F948" t="s">
        <v>289</v>
      </c>
      <c r="G948" t="s">
        <v>290</v>
      </c>
      <c r="H948">
        <v>1.2969565391540501</v>
      </c>
      <c r="I948">
        <v>1.6355687379837001</v>
      </c>
      <c r="J948">
        <v>0.14743693172931699</v>
      </c>
      <c r="K948">
        <v>-0.78033900260925304</v>
      </c>
      <c r="L948">
        <v>0.65516865253448497</v>
      </c>
      <c r="M948">
        <v>0.49251982569694502</v>
      </c>
      <c r="N948" t="s">
        <v>2295</v>
      </c>
      <c r="O948">
        <v>0.96831999999999996</v>
      </c>
      <c r="P948" t="s">
        <v>8564</v>
      </c>
      <c r="Q948">
        <v>2</v>
      </c>
      <c r="R948">
        <v>866</v>
      </c>
      <c r="S948" t="s">
        <v>2297</v>
      </c>
      <c r="T948" t="s">
        <v>2298</v>
      </c>
      <c r="U948" t="s">
        <v>2299</v>
      </c>
      <c r="V948" s="2">
        <v>6.9509299999999995E-5</v>
      </c>
      <c r="W948">
        <v>133.9</v>
      </c>
      <c r="X948">
        <v>119.66</v>
      </c>
      <c r="Y948">
        <v>133.9</v>
      </c>
      <c r="Z948">
        <v>-0.84936</v>
      </c>
      <c r="AA948">
        <v>4427900</v>
      </c>
      <c r="AB948">
        <v>1067100</v>
      </c>
      <c r="AC948">
        <v>1742000</v>
      </c>
      <c r="AD948">
        <v>1618800</v>
      </c>
      <c r="AE948" t="s">
        <v>8565</v>
      </c>
      <c r="AF948">
        <v>1569</v>
      </c>
      <c r="AG948" t="s">
        <v>8566</v>
      </c>
      <c r="AH948" t="s">
        <v>8567</v>
      </c>
      <c r="AI948">
        <v>1</v>
      </c>
    </row>
    <row r="949" spans="1:35" x14ac:dyDescent="0.2">
      <c r="A949">
        <v>335</v>
      </c>
      <c r="B949" t="s">
        <v>8568</v>
      </c>
      <c r="C949" t="s">
        <v>8569</v>
      </c>
      <c r="D949" t="s">
        <v>8570</v>
      </c>
      <c r="E949" t="s">
        <v>1633</v>
      </c>
      <c r="F949" t="s">
        <v>1634</v>
      </c>
      <c r="G949" t="s">
        <v>1635</v>
      </c>
      <c r="H949">
        <v>-0.354095458984375</v>
      </c>
      <c r="I949">
        <v>-0.84414720535278298</v>
      </c>
      <c r="J949">
        <v>-0.45448625087737998</v>
      </c>
      <c r="K949">
        <v>-5.8998886495828601E-2</v>
      </c>
      <c r="L949">
        <v>-0.35632851719856301</v>
      </c>
      <c r="M949">
        <v>-0.27128705382347101</v>
      </c>
      <c r="N949" t="s">
        <v>2295</v>
      </c>
      <c r="O949">
        <v>0.96011999999999997</v>
      </c>
      <c r="P949" t="s">
        <v>8571</v>
      </c>
      <c r="Q949">
        <v>2</v>
      </c>
      <c r="R949" t="s">
        <v>8572</v>
      </c>
      <c r="S949" t="s">
        <v>2297</v>
      </c>
      <c r="T949" t="s">
        <v>2343</v>
      </c>
      <c r="U949" t="s">
        <v>2299</v>
      </c>
      <c r="V949" s="2">
        <v>3.0963000000000001E-84</v>
      </c>
      <c r="W949">
        <v>270.35000000000002</v>
      </c>
      <c r="X949">
        <v>244.93</v>
      </c>
      <c r="Y949">
        <v>270.35000000000002</v>
      </c>
      <c r="Z949">
        <v>-0.51221000000000005</v>
      </c>
      <c r="AA949">
        <v>15823000</v>
      </c>
      <c r="AB949">
        <v>6643900</v>
      </c>
      <c r="AC949">
        <v>5286700</v>
      </c>
      <c r="AD949">
        <v>3892500</v>
      </c>
      <c r="AE949" t="s">
        <v>8573</v>
      </c>
      <c r="AF949">
        <v>1571</v>
      </c>
      <c r="AG949" t="s">
        <v>8574</v>
      </c>
      <c r="AH949" t="s">
        <v>8575</v>
      </c>
      <c r="AI949" t="s">
        <v>2310</v>
      </c>
    </row>
    <row r="950" spans="1:35" x14ac:dyDescent="0.2">
      <c r="A950">
        <v>337</v>
      </c>
      <c r="B950" t="s">
        <v>8568</v>
      </c>
      <c r="C950" t="s">
        <v>8576</v>
      </c>
      <c r="D950" t="s">
        <v>8570</v>
      </c>
      <c r="E950" t="s">
        <v>1633</v>
      </c>
      <c r="F950" t="s">
        <v>1634</v>
      </c>
      <c r="G950" t="s">
        <v>1635</v>
      </c>
      <c r="H950">
        <v>-0.27032977342605602</v>
      </c>
      <c r="I950">
        <v>-0.67528158426284801</v>
      </c>
      <c r="J950">
        <v>-0.39509367942810097</v>
      </c>
      <c r="K950">
        <v>-0.48745954036712602</v>
      </c>
      <c r="L950">
        <v>-0.79215705394744895</v>
      </c>
      <c r="M950">
        <v>-0.293730288743973</v>
      </c>
      <c r="N950" t="s">
        <v>2295</v>
      </c>
      <c r="O950">
        <v>0.99994799999999995</v>
      </c>
      <c r="P950" t="s">
        <v>8577</v>
      </c>
      <c r="Q950">
        <v>2</v>
      </c>
      <c r="R950" t="s">
        <v>8572</v>
      </c>
      <c r="S950" t="s">
        <v>2297</v>
      </c>
      <c r="T950" t="s">
        <v>2920</v>
      </c>
      <c r="U950" t="s">
        <v>2299</v>
      </c>
      <c r="V950" s="2">
        <v>1.46729E-241</v>
      </c>
      <c r="W950">
        <v>361.7</v>
      </c>
      <c r="X950">
        <v>295.8</v>
      </c>
      <c r="Y950">
        <v>245.12</v>
      </c>
      <c r="Z950">
        <v>0.65597000000000005</v>
      </c>
      <c r="AA950">
        <v>783050000</v>
      </c>
      <c r="AB950">
        <v>360030000</v>
      </c>
      <c r="AC950">
        <v>258020000</v>
      </c>
      <c r="AD950">
        <v>165000000</v>
      </c>
      <c r="AE950" t="s">
        <v>8578</v>
      </c>
      <c r="AF950">
        <v>1572</v>
      </c>
      <c r="AG950" t="s">
        <v>8579</v>
      </c>
      <c r="AH950" t="s">
        <v>8580</v>
      </c>
      <c r="AI950" t="s">
        <v>2310</v>
      </c>
    </row>
    <row r="951" spans="1:35" x14ac:dyDescent="0.2">
      <c r="A951">
        <v>515</v>
      </c>
      <c r="B951" t="s">
        <v>8581</v>
      </c>
      <c r="C951" t="s">
        <v>8582</v>
      </c>
      <c r="D951" t="s">
        <v>8583</v>
      </c>
      <c r="E951" t="s">
        <v>8583</v>
      </c>
      <c r="F951" t="s">
        <v>292</v>
      </c>
      <c r="G951" t="s">
        <v>293</v>
      </c>
      <c r="H951">
        <v>-0.74026346206664995</v>
      </c>
      <c r="I951">
        <v>-1.16284787654877</v>
      </c>
      <c r="J951">
        <v>-0.81967389583587602</v>
      </c>
      <c r="K951">
        <v>-0.79962116479873702</v>
      </c>
      <c r="L951">
        <v>-1.48475182056427</v>
      </c>
      <c r="M951">
        <v>-0.50969690084457397</v>
      </c>
      <c r="N951" t="s">
        <v>2295</v>
      </c>
      <c r="O951">
        <v>0.91670700000000005</v>
      </c>
      <c r="P951" t="s">
        <v>8584</v>
      </c>
      <c r="Q951">
        <v>2</v>
      </c>
      <c r="R951">
        <v>874</v>
      </c>
      <c r="S951" t="s">
        <v>2297</v>
      </c>
      <c r="T951" t="s">
        <v>2343</v>
      </c>
      <c r="U951" t="s">
        <v>2299</v>
      </c>
      <c r="V951" s="2">
        <v>1.6858199999999999E-6</v>
      </c>
      <c r="W951">
        <v>166.04</v>
      </c>
      <c r="X951">
        <v>69.694000000000003</v>
      </c>
      <c r="Y951">
        <v>136.38999999999999</v>
      </c>
      <c r="Z951">
        <v>0.12662999999999999</v>
      </c>
      <c r="AA951">
        <v>44705000</v>
      </c>
      <c r="AB951">
        <v>25640000</v>
      </c>
      <c r="AC951">
        <v>13672000</v>
      </c>
      <c r="AD951">
        <v>5392900</v>
      </c>
      <c r="AE951" t="s">
        <v>8585</v>
      </c>
      <c r="AF951">
        <v>1575</v>
      </c>
      <c r="AG951" t="s">
        <v>8586</v>
      </c>
      <c r="AH951" t="s">
        <v>8587</v>
      </c>
      <c r="AI951">
        <v>1</v>
      </c>
    </row>
    <row r="952" spans="1:35" x14ac:dyDescent="0.2">
      <c r="A952">
        <v>17</v>
      </c>
      <c r="B952" t="s">
        <v>8583</v>
      </c>
      <c r="C952">
        <v>17</v>
      </c>
      <c r="D952" t="s">
        <v>8583</v>
      </c>
      <c r="E952" t="s">
        <v>8583</v>
      </c>
      <c r="F952" t="s">
        <v>292</v>
      </c>
      <c r="G952" t="s">
        <v>293</v>
      </c>
      <c r="H952" t="s">
        <v>8</v>
      </c>
      <c r="I952" t="s">
        <v>8</v>
      </c>
      <c r="J952" t="s">
        <v>8</v>
      </c>
      <c r="K952">
        <v>-2.5433831214904798</v>
      </c>
      <c r="L952">
        <v>-2.7336990833282502</v>
      </c>
      <c r="M952">
        <v>-0.148624762892723</v>
      </c>
      <c r="N952" t="s">
        <v>2295</v>
      </c>
      <c r="O952">
        <v>1</v>
      </c>
      <c r="P952" t="s">
        <v>8588</v>
      </c>
      <c r="Q952">
        <v>3</v>
      </c>
      <c r="R952">
        <v>874</v>
      </c>
      <c r="S952" t="s">
        <v>2297</v>
      </c>
      <c r="T952" t="s">
        <v>2298</v>
      </c>
      <c r="U952" t="s">
        <v>2299</v>
      </c>
      <c r="V952" s="2">
        <v>3.3032599999999999E-5</v>
      </c>
      <c r="W952">
        <v>151.87</v>
      </c>
      <c r="X952">
        <v>94.27</v>
      </c>
      <c r="Y952">
        <v>135.21</v>
      </c>
      <c r="Z952">
        <v>0.72448999999999997</v>
      </c>
      <c r="AA952">
        <v>3964100</v>
      </c>
      <c r="AB952">
        <v>3312000</v>
      </c>
      <c r="AC952">
        <v>367610</v>
      </c>
      <c r="AD952">
        <v>284530</v>
      </c>
      <c r="AE952" t="s">
        <v>8589</v>
      </c>
      <c r="AF952">
        <v>1576</v>
      </c>
      <c r="AG952" t="s">
        <v>8590</v>
      </c>
      <c r="AH952" t="s">
        <v>8591</v>
      </c>
      <c r="AI952">
        <v>1</v>
      </c>
    </row>
    <row r="953" spans="1:35" x14ac:dyDescent="0.2">
      <c r="A953">
        <v>530</v>
      </c>
      <c r="B953" t="s">
        <v>291</v>
      </c>
      <c r="C953" t="s">
        <v>8592</v>
      </c>
      <c r="D953" t="s">
        <v>8583</v>
      </c>
      <c r="E953" t="s">
        <v>8583</v>
      </c>
      <c r="F953" t="s">
        <v>292</v>
      </c>
      <c r="G953" t="s">
        <v>293</v>
      </c>
      <c r="H953">
        <v>-1.3959287405014</v>
      </c>
      <c r="I953">
        <v>-1.45383405685425</v>
      </c>
      <c r="J953">
        <v>-7.9660959541797596E-2</v>
      </c>
      <c r="K953">
        <v>-1.58324670791626</v>
      </c>
      <c r="L953">
        <v>-2.4620380401611301</v>
      </c>
      <c r="M953">
        <v>-0.85376185178756703</v>
      </c>
      <c r="N953" t="s">
        <v>2295</v>
      </c>
      <c r="O953">
        <v>0.917466</v>
      </c>
      <c r="P953" t="s">
        <v>8593</v>
      </c>
      <c r="Q953">
        <v>2</v>
      </c>
      <c r="R953">
        <v>874</v>
      </c>
      <c r="S953" t="s">
        <v>2297</v>
      </c>
      <c r="T953" t="s">
        <v>2920</v>
      </c>
      <c r="U953" t="s">
        <v>2299</v>
      </c>
      <c r="V953" s="2">
        <v>3.5404400000000001E-31</v>
      </c>
      <c r="W953">
        <v>222.13</v>
      </c>
      <c r="X953">
        <v>149.91999999999999</v>
      </c>
      <c r="Y953">
        <v>222.13</v>
      </c>
      <c r="Z953">
        <v>0.81145999999999996</v>
      </c>
      <c r="AA953">
        <v>15265000</v>
      </c>
      <c r="AB953">
        <v>9495900</v>
      </c>
      <c r="AC953">
        <v>3693300</v>
      </c>
      <c r="AD953">
        <v>2076200</v>
      </c>
      <c r="AE953" t="s">
        <v>8594</v>
      </c>
      <c r="AF953">
        <v>1577</v>
      </c>
      <c r="AG953" t="s">
        <v>8595</v>
      </c>
      <c r="AH953" t="s">
        <v>8596</v>
      </c>
      <c r="AI953">
        <v>1</v>
      </c>
    </row>
    <row r="954" spans="1:35" x14ac:dyDescent="0.2">
      <c r="A954">
        <v>572</v>
      </c>
      <c r="B954" t="s">
        <v>291</v>
      </c>
      <c r="C954" t="s">
        <v>8597</v>
      </c>
      <c r="D954" t="s">
        <v>8583</v>
      </c>
      <c r="E954" t="s">
        <v>8583</v>
      </c>
      <c r="F954" t="s">
        <v>292</v>
      </c>
      <c r="G954" t="s">
        <v>293</v>
      </c>
      <c r="H954">
        <v>-0.44192826747894298</v>
      </c>
      <c r="I954">
        <v>-0.116989202797413</v>
      </c>
      <c r="J954" t="s">
        <v>8</v>
      </c>
      <c r="K954">
        <v>-0.77657741308212302</v>
      </c>
      <c r="L954">
        <v>-0.20671173930168199</v>
      </c>
      <c r="M954">
        <v>7.1076206862926497E-2</v>
      </c>
      <c r="N954" t="s">
        <v>2295</v>
      </c>
      <c r="O954">
        <v>0.99959299999999995</v>
      </c>
      <c r="P954" t="s">
        <v>8598</v>
      </c>
      <c r="Q954">
        <v>2</v>
      </c>
      <c r="R954">
        <v>874</v>
      </c>
      <c r="S954" t="s">
        <v>2297</v>
      </c>
      <c r="T954" t="s">
        <v>2343</v>
      </c>
      <c r="U954" t="s">
        <v>2299</v>
      </c>
      <c r="V954" s="2">
        <v>2.7271799999999998E-31</v>
      </c>
      <c r="W954">
        <v>214.34</v>
      </c>
      <c r="X954">
        <v>162.24</v>
      </c>
      <c r="Y954">
        <v>214.34</v>
      </c>
      <c r="Z954">
        <v>0.66471000000000002</v>
      </c>
      <c r="AA954">
        <v>9287500</v>
      </c>
      <c r="AB954">
        <v>4303900</v>
      </c>
      <c r="AC954">
        <v>2850200</v>
      </c>
      <c r="AD954">
        <v>2133300</v>
      </c>
      <c r="AE954" t="s">
        <v>8599</v>
      </c>
      <c r="AF954">
        <v>1579</v>
      </c>
      <c r="AG954" t="s">
        <v>8600</v>
      </c>
      <c r="AH954" t="s">
        <v>8601</v>
      </c>
      <c r="AI954" t="s">
        <v>2310</v>
      </c>
    </row>
    <row r="955" spans="1:35" x14ac:dyDescent="0.2">
      <c r="A955">
        <v>573</v>
      </c>
      <c r="B955" t="s">
        <v>291</v>
      </c>
      <c r="C955" t="s">
        <v>8602</v>
      </c>
      <c r="D955" t="s">
        <v>8583</v>
      </c>
      <c r="E955" t="s">
        <v>8583</v>
      </c>
      <c r="F955" t="s">
        <v>292</v>
      </c>
      <c r="G955" t="s">
        <v>293</v>
      </c>
      <c r="H955">
        <v>-0.33249837160110501</v>
      </c>
      <c r="I955">
        <v>-0.63755822181701705</v>
      </c>
      <c r="J955">
        <v>-0.18208214640617401</v>
      </c>
      <c r="K955">
        <v>-0.86835777759552002</v>
      </c>
      <c r="L955">
        <v>-0.45765283703803999</v>
      </c>
      <c r="M955">
        <v>0.21424914896488201</v>
      </c>
      <c r="N955" t="s">
        <v>2295</v>
      </c>
      <c r="O955">
        <v>0.999502</v>
      </c>
      <c r="P955" t="s">
        <v>8603</v>
      </c>
      <c r="Q955">
        <v>2</v>
      </c>
      <c r="R955">
        <v>874</v>
      </c>
      <c r="S955" t="s">
        <v>2297</v>
      </c>
      <c r="T955" t="s">
        <v>2343</v>
      </c>
      <c r="U955" t="s">
        <v>2299</v>
      </c>
      <c r="V955" s="2">
        <v>4.5582300000000001E-54</v>
      </c>
      <c r="W955">
        <v>243.01</v>
      </c>
      <c r="X955">
        <v>219.63</v>
      </c>
      <c r="Y955">
        <v>216.77</v>
      </c>
      <c r="Z955">
        <v>2.7913999999999999</v>
      </c>
      <c r="AA955">
        <v>11260000</v>
      </c>
      <c r="AB955">
        <v>5326200</v>
      </c>
      <c r="AC955">
        <v>3358300</v>
      </c>
      <c r="AD955">
        <v>2576000</v>
      </c>
      <c r="AE955" t="s">
        <v>8604</v>
      </c>
      <c r="AF955">
        <v>1580</v>
      </c>
      <c r="AG955" t="s">
        <v>8605</v>
      </c>
      <c r="AH955" t="s">
        <v>8606</v>
      </c>
      <c r="AI955" t="s">
        <v>2310</v>
      </c>
    </row>
    <row r="956" spans="1:35" x14ac:dyDescent="0.2">
      <c r="A956">
        <v>592</v>
      </c>
      <c r="B956" t="s">
        <v>8607</v>
      </c>
      <c r="C956" t="s">
        <v>8608</v>
      </c>
      <c r="D956" t="s">
        <v>8607</v>
      </c>
      <c r="E956" t="s">
        <v>8609</v>
      </c>
      <c r="F956" t="s">
        <v>8610</v>
      </c>
      <c r="G956" t="s">
        <v>8611</v>
      </c>
      <c r="H956">
        <v>0.213876113295555</v>
      </c>
      <c r="I956">
        <v>-0.21685346961021401</v>
      </c>
      <c r="J956">
        <v>-0.177865371108055</v>
      </c>
      <c r="K956">
        <v>0.28759050369262701</v>
      </c>
      <c r="L956">
        <v>-3.0000429600477201E-2</v>
      </c>
      <c r="M956">
        <v>-0.18347400426864599</v>
      </c>
      <c r="N956" t="s">
        <v>2295</v>
      </c>
      <c r="O956">
        <v>1</v>
      </c>
      <c r="P956" t="s">
        <v>8612</v>
      </c>
      <c r="Q956">
        <v>2</v>
      </c>
      <c r="R956" t="s">
        <v>8613</v>
      </c>
      <c r="S956" t="s">
        <v>2297</v>
      </c>
      <c r="T956" t="s">
        <v>2298</v>
      </c>
      <c r="U956" t="s">
        <v>2299</v>
      </c>
      <c r="V956">
        <v>4.6010599999999997E-3</v>
      </c>
      <c r="W956">
        <v>99.283000000000001</v>
      </c>
      <c r="X956">
        <v>46.116</v>
      </c>
      <c r="Y956">
        <v>99.283000000000001</v>
      </c>
      <c r="Z956">
        <v>0.31568000000000002</v>
      </c>
      <c r="AA956">
        <v>10541000</v>
      </c>
      <c r="AB956">
        <v>4089700</v>
      </c>
      <c r="AC956">
        <v>3845300</v>
      </c>
      <c r="AD956">
        <v>2606300</v>
      </c>
      <c r="AE956" t="s">
        <v>8614</v>
      </c>
      <c r="AF956">
        <v>1584</v>
      </c>
      <c r="AG956" t="s">
        <v>8615</v>
      </c>
      <c r="AH956" t="s">
        <v>8616</v>
      </c>
      <c r="AI956">
        <v>1</v>
      </c>
    </row>
    <row r="957" spans="1:35" x14ac:dyDescent="0.2">
      <c r="A957">
        <v>473</v>
      </c>
      <c r="B957" t="s">
        <v>8607</v>
      </c>
      <c r="C957" t="s">
        <v>8617</v>
      </c>
      <c r="D957" t="s">
        <v>8607</v>
      </c>
      <c r="E957" t="s">
        <v>8609</v>
      </c>
      <c r="F957" t="s">
        <v>8610</v>
      </c>
      <c r="G957" t="s">
        <v>8611</v>
      </c>
      <c r="H957">
        <v>-0.28737780451774603</v>
      </c>
      <c r="I957">
        <v>-3.1238300725817701E-2</v>
      </c>
      <c r="J957">
        <v>0.23707412183284801</v>
      </c>
      <c r="K957">
        <v>-4.2620267719030401E-2</v>
      </c>
      <c r="L957">
        <v>-1.02360881865025E-2</v>
      </c>
      <c r="M957">
        <v>4.6281564980745302E-2</v>
      </c>
      <c r="N957" t="s">
        <v>2295</v>
      </c>
      <c r="O957">
        <v>0.99982599999999999</v>
      </c>
      <c r="P957" t="s">
        <v>8618</v>
      </c>
      <c r="Q957">
        <v>2</v>
      </c>
      <c r="R957" t="s">
        <v>8613</v>
      </c>
      <c r="S957" t="s">
        <v>2297</v>
      </c>
      <c r="T957" t="s">
        <v>2298</v>
      </c>
      <c r="U957" t="s">
        <v>2299</v>
      </c>
      <c r="V957">
        <v>2.4762800000000001E-4</v>
      </c>
      <c r="W957">
        <v>116.58</v>
      </c>
      <c r="X957">
        <v>79.572000000000003</v>
      </c>
      <c r="Y957">
        <v>116.58</v>
      </c>
      <c r="Z957">
        <v>-0.67020000000000002</v>
      </c>
      <c r="AA957">
        <v>10785000</v>
      </c>
      <c r="AB957">
        <v>4100500</v>
      </c>
      <c r="AC957">
        <v>3149600</v>
      </c>
      <c r="AD957">
        <v>3535000</v>
      </c>
      <c r="AE957" t="s">
        <v>8619</v>
      </c>
      <c r="AF957">
        <v>1585</v>
      </c>
      <c r="AG957" t="s">
        <v>8620</v>
      </c>
      <c r="AH957" t="s">
        <v>8621</v>
      </c>
      <c r="AI957">
        <v>1</v>
      </c>
    </row>
    <row r="958" spans="1:35" x14ac:dyDescent="0.2">
      <c r="A958">
        <v>236</v>
      </c>
      <c r="B958" t="s">
        <v>294</v>
      </c>
      <c r="C958" t="s">
        <v>8622</v>
      </c>
      <c r="D958" t="s">
        <v>8623</v>
      </c>
      <c r="E958" t="s">
        <v>8623</v>
      </c>
      <c r="F958" t="s">
        <v>295</v>
      </c>
      <c r="G958" t="s">
        <v>296</v>
      </c>
      <c r="H958">
        <v>-0.47152870893478399</v>
      </c>
      <c r="I958">
        <v>-0.49005082249641402</v>
      </c>
      <c r="J958">
        <v>-0.17468655109405501</v>
      </c>
      <c r="K958">
        <v>-0.69920855760574296</v>
      </c>
      <c r="L958">
        <v>-0.75017851591110196</v>
      </c>
      <c r="M958">
        <v>-5.1399189978838002E-2</v>
      </c>
      <c r="N958" t="s">
        <v>2295</v>
      </c>
      <c r="O958">
        <v>0.99843099999999996</v>
      </c>
      <c r="P958" t="s">
        <v>8624</v>
      </c>
      <c r="Q958">
        <v>2</v>
      </c>
      <c r="R958">
        <v>876</v>
      </c>
      <c r="S958" t="s">
        <v>2297</v>
      </c>
      <c r="T958" t="s">
        <v>2298</v>
      </c>
      <c r="U958" t="s">
        <v>2299</v>
      </c>
      <c r="V958" s="2">
        <v>1.6754900000000001E-36</v>
      </c>
      <c r="W958">
        <v>215.51</v>
      </c>
      <c r="X958">
        <v>144.47999999999999</v>
      </c>
      <c r="Y958">
        <v>184.76</v>
      </c>
      <c r="Z958">
        <v>0.71740000000000004</v>
      </c>
      <c r="AA958">
        <v>35043000</v>
      </c>
      <c r="AB958">
        <v>17985000</v>
      </c>
      <c r="AC958">
        <v>10214000</v>
      </c>
      <c r="AD958">
        <v>6843700</v>
      </c>
      <c r="AE958" t="s">
        <v>8625</v>
      </c>
      <c r="AF958">
        <v>1588</v>
      </c>
      <c r="AG958" t="s">
        <v>8626</v>
      </c>
      <c r="AH958" t="s">
        <v>8627</v>
      </c>
      <c r="AI958">
        <v>1</v>
      </c>
    </row>
    <row r="959" spans="1:35" x14ac:dyDescent="0.2">
      <c r="A959">
        <v>1171</v>
      </c>
      <c r="B959" t="s">
        <v>8628</v>
      </c>
      <c r="C959" t="s">
        <v>8629</v>
      </c>
      <c r="D959" t="s">
        <v>8630</v>
      </c>
      <c r="E959" t="s">
        <v>8623</v>
      </c>
      <c r="F959" t="s">
        <v>295</v>
      </c>
      <c r="G959" t="s">
        <v>296</v>
      </c>
      <c r="H959">
        <v>0.59712588787078902</v>
      </c>
      <c r="I959">
        <v>0.60264688730239901</v>
      </c>
      <c r="J959">
        <v>-0.16545054316520699</v>
      </c>
      <c r="K959" t="s">
        <v>8</v>
      </c>
      <c r="L959" t="s">
        <v>8</v>
      </c>
      <c r="M959" t="s">
        <v>8</v>
      </c>
      <c r="N959" t="s">
        <v>2295</v>
      </c>
      <c r="O959">
        <v>0.94655</v>
      </c>
      <c r="P959" t="s">
        <v>8631</v>
      </c>
      <c r="Q959">
        <v>2</v>
      </c>
      <c r="R959" t="s">
        <v>8632</v>
      </c>
      <c r="S959" t="s">
        <v>2297</v>
      </c>
      <c r="T959" t="s">
        <v>2298</v>
      </c>
      <c r="U959" t="s">
        <v>2299</v>
      </c>
      <c r="V959" s="2">
        <v>4.6347500000000004E-9</v>
      </c>
      <c r="W959">
        <v>159.12</v>
      </c>
      <c r="X959">
        <v>100.34</v>
      </c>
      <c r="Y959">
        <v>98.942999999999998</v>
      </c>
      <c r="Z959">
        <v>-0.52651000000000003</v>
      </c>
      <c r="AA959">
        <v>10474000</v>
      </c>
      <c r="AB959">
        <v>2399400</v>
      </c>
      <c r="AC959">
        <v>6431100</v>
      </c>
      <c r="AD959">
        <v>1643200</v>
      </c>
      <c r="AE959" t="s">
        <v>8633</v>
      </c>
      <c r="AF959">
        <v>1590</v>
      </c>
      <c r="AG959" t="s">
        <v>8634</v>
      </c>
      <c r="AH959" t="s">
        <v>8635</v>
      </c>
      <c r="AI959">
        <v>1</v>
      </c>
    </row>
    <row r="960" spans="1:35" x14ac:dyDescent="0.2">
      <c r="A960">
        <v>798</v>
      </c>
      <c r="B960" t="s">
        <v>294</v>
      </c>
      <c r="C960" t="s">
        <v>8636</v>
      </c>
      <c r="D960" t="s">
        <v>8623</v>
      </c>
      <c r="E960" t="s">
        <v>8623</v>
      </c>
      <c r="F960" t="s">
        <v>295</v>
      </c>
      <c r="G960" t="s">
        <v>296</v>
      </c>
      <c r="H960" t="s">
        <v>8</v>
      </c>
      <c r="I960" t="s">
        <v>8</v>
      </c>
      <c r="J960" t="s">
        <v>8</v>
      </c>
      <c r="K960">
        <v>-2.0119371414184601</v>
      </c>
      <c r="L960">
        <v>-1.2342276573181199</v>
      </c>
      <c r="M960">
        <v>1.1136337518692001</v>
      </c>
      <c r="N960" t="s">
        <v>2295</v>
      </c>
      <c r="O960">
        <v>0.90795700000000001</v>
      </c>
      <c r="P960" t="s">
        <v>8637</v>
      </c>
      <c r="Q960">
        <v>5</v>
      </c>
      <c r="R960">
        <v>876</v>
      </c>
      <c r="S960" t="s">
        <v>2297</v>
      </c>
      <c r="T960" t="s">
        <v>2298</v>
      </c>
      <c r="U960" t="s">
        <v>2299</v>
      </c>
      <c r="V960">
        <v>6.3410300000000001E-4</v>
      </c>
      <c r="W960">
        <v>69.778999999999996</v>
      </c>
      <c r="X960">
        <v>62.98</v>
      </c>
      <c r="Y960">
        <v>69.778999999999996</v>
      </c>
      <c r="Z960">
        <v>0.89363999999999999</v>
      </c>
      <c r="AA960">
        <v>4214400</v>
      </c>
      <c r="AB960">
        <v>2692200</v>
      </c>
      <c r="AC960">
        <v>692840</v>
      </c>
      <c r="AD960">
        <v>829400</v>
      </c>
      <c r="AE960" t="s">
        <v>8638</v>
      </c>
      <c r="AF960">
        <v>1593</v>
      </c>
      <c r="AG960" t="s">
        <v>8639</v>
      </c>
      <c r="AH960" t="s">
        <v>8640</v>
      </c>
      <c r="AI960">
        <v>1</v>
      </c>
    </row>
    <row r="961" spans="1:35" x14ac:dyDescent="0.2">
      <c r="A961">
        <v>77</v>
      </c>
      <c r="B961" t="s">
        <v>8641</v>
      </c>
      <c r="C961" t="s">
        <v>8642</v>
      </c>
      <c r="D961" t="s">
        <v>8643</v>
      </c>
      <c r="E961" t="s">
        <v>8643</v>
      </c>
      <c r="F961" t="s">
        <v>8644</v>
      </c>
      <c r="G961" t="s">
        <v>8645</v>
      </c>
      <c r="H961">
        <v>-0.40066313743591297</v>
      </c>
      <c r="I961">
        <v>-0.29378330707549999</v>
      </c>
      <c r="J961">
        <v>2.8852025046944601E-2</v>
      </c>
      <c r="K961" t="s">
        <v>8</v>
      </c>
      <c r="L961" t="s">
        <v>8</v>
      </c>
      <c r="M961" t="s">
        <v>8</v>
      </c>
      <c r="N961" t="s">
        <v>2295</v>
      </c>
      <c r="O961">
        <v>1</v>
      </c>
      <c r="P961" t="s">
        <v>8646</v>
      </c>
      <c r="Q961">
        <v>2</v>
      </c>
      <c r="R961">
        <v>878</v>
      </c>
      <c r="S961" t="s">
        <v>2297</v>
      </c>
      <c r="T961" t="s">
        <v>2343</v>
      </c>
      <c r="U961" t="s">
        <v>2299</v>
      </c>
      <c r="V961" s="2">
        <v>3.3399599999999998E-5</v>
      </c>
      <c r="W961">
        <v>149.19</v>
      </c>
      <c r="X961">
        <v>88.256</v>
      </c>
      <c r="Y961">
        <v>149.19</v>
      </c>
      <c r="Z961">
        <v>-0.47398000000000001</v>
      </c>
      <c r="AA961">
        <v>5861100</v>
      </c>
      <c r="AB961">
        <v>3011700</v>
      </c>
      <c r="AC961">
        <v>1787000</v>
      </c>
      <c r="AD961">
        <v>1062400</v>
      </c>
      <c r="AE961" t="s">
        <v>8647</v>
      </c>
      <c r="AF961">
        <v>1597</v>
      </c>
      <c r="AG961" t="s">
        <v>8648</v>
      </c>
      <c r="AH961" t="s">
        <v>8649</v>
      </c>
      <c r="AI961">
        <v>1</v>
      </c>
    </row>
    <row r="962" spans="1:35" x14ac:dyDescent="0.2">
      <c r="A962">
        <v>254</v>
      </c>
      <c r="B962" t="s">
        <v>8650</v>
      </c>
      <c r="C962" t="s">
        <v>8651</v>
      </c>
      <c r="D962" t="s">
        <v>8652</v>
      </c>
      <c r="E962" t="s">
        <v>8652</v>
      </c>
      <c r="F962" t="s">
        <v>8653</v>
      </c>
      <c r="G962" t="s">
        <v>8654</v>
      </c>
      <c r="H962">
        <v>-1.9263715744018599</v>
      </c>
      <c r="I962">
        <v>-2.2616040706634499</v>
      </c>
      <c r="J962">
        <v>-7.1406088769435896E-2</v>
      </c>
      <c r="K962">
        <v>-0.99910581111908003</v>
      </c>
      <c r="L962">
        <v>-1.2715657949447601</v>
      </c>
      <c r="M962">
        <v>-4.2332801967859303E-3</v>
      </c>
      <c r="N962" t="s">
        <v>2295</v>
      </c>
      <c r="O962">
        <v>0.93311200000000005</v>
      </c>
      <c r="P962" t="s">
        <v>8655</v>
      </c>
      <c r="Q962">
        <v>3</v>
      </c>
      <c r="R962">
        <v>879</v>
      </c>
      <c r="S962" t="s">
        <v>2297</v>
      </c>
      <c r="T962" t="s">
        <v>7370</v>
      </c>
      <c r="U962" t="s">
        <v>2299</v>
      </c>
      <c r="V962">
        <v>1.8878600000000001E-3</v>
      </c>
      <c r="W962">
        <v>54.514000000000003</v>
      </c>
      <c r="X962">
        <v>39.805999999999997</v>
      </c>
      <c r="Y962">
        <v>54.514000000000003</v>
      </c>
      <c r="Z962">
        <v>0.53271000000000002</v>
      </c>
      <c r="AA962">
        <v>3432700</v>
      </c>
      <c r="AB962">
        <v>1958800</v>
      </c>
      <c r="AC962">
        <v>804250</v>
      </c>
      <c r="AD962">
        <v>669630</v>
      </c>
      <c r="AE962" t="s">
        <v>8656</v>
      </c>
      <c r="AF962">
        <v>1598</v>
      </c>
      <c r="AG962" t="s">
        <v>8657</v>
      </c>
      <c r="AH962" t="s">
        <v>8658</v>
      </c>
      <c r="AI962">
        <v>1</v>
      </c>
    </row>
    <row r="963" spans="1:35" x14ac:dyDescent="0.2">
      <c r="A963">
        <v>384</v>
      </c>
      <c r="B963" t="s">
        <v>8650</v>
      </c>
      <c r="C963" t="s">
        <v>8659</v>
      </c>
      <c r="D963" t="s">
        <v>8652</v>
      </c>
      <c r="E963" t="s">
        <v>8652</v>
      </c>
      <c r="F963" t="s">
        <v>8653</v>
      </c>
      <c r="G963" t="s">
        <v>8654</v>
      </c>
      <c r="H963">
        <v>-1.41365313529968</v>
      </c>
      <c r="I963">
        <v>-1.9281823635101301</v>
      </c>
      <c r="J963">
        <v>-0.31909957528114302</v>
      </c>
      <c r="K963" t="s">
        <v>8</v>
      </c>
      <c r="L963" t="s">
        <v>8</v>
      </c>
      <c r="M963" t="s">
        <v>8</v>
      </c>
      <c r="N963" t="s">
        <v>2295</v>
      </c>
      <c r="O963">
        <v>0.99992400000000004</v>
      </c>
      <c r="P963" t="s">
        <v>8660</v>
      </c>
      <c r="Q963">
        <v>2</v>
      </c>
      <c r="R963">
        <v>879</v>
      </c>
      <c r="U963" t="s">
        <v>2299</v>
      </c>
      <c r="V963" s="2">
        <v>1.5422E-41</v>
      </c>
      <c r="W963">
        <v>221.78</v>
      </c>
      <c r="X963">
        <v>205.96</v>
      </c>
      <c r="Y963">
        <v>221.78</v>
      </c>
      <c r="Z963">
        <v>1.2199</v>
      </c>
      <c r="AA963">
        <v>33949000</v>
      </c>
      <c r="AB963">
        <v>20393000</v>
      </c>
      <c r="AC963">
        <v>7012700</v>
      </c>
      <c r="AD963">
        <v>6543800</v>
      </c>
      <c r="AE963" t="s">
        <v>8661</v>
      </c>
      <c r="AF963">
        <v>1600</v>
      </c>
      <c r="AH963" t="s">
        <v>8662</v>
      </c>
      <c r="AI963">
        <v>1</v>
      </c>
    </row>
    <row r="964" spans="1:35" x14ac:dyDescent="0.2">
      <c r="A964">
        <v>2730</v>
      </c>
      <c r="B964" t="s">
        <v>8663</v>
      </c>
      <c r="C964" t="s">
        <v>8664</v>
      </c>
      <c r="D964" t="s">
        <v>8665</v>
      </c>
      <c r="E964" t="s">
        <v>8665</v>
      </c>
      <c r="F964" t="s">
        <v>297</v>
      </c>
      <c r="G964" t="s">
        <v>298</v>
      </c>
      <c r="H964">
        <v>2.5737570598721501E-2</v>
      </c>
      <c r="I964">
        <v>0.97445589303970304</v>
      </c>
      <c r="J964">
        <v>0.72961807250976596</v>
      </c>
      <c r="K964">
        <v>-0.217457234859467</v>
      </c>
      <c r="L964">
        <v>-0.52456229925155595</v>
      </c>
      <c r="M964">
        <v>-0.355922251939774</v>
      </c>
      <c r="N964" t="s">
        <v>2295</v>
      </c>
      <c r="O964">
        <v>0.79296100000000003</v>
      </c>
      <c r="P964" t="s">
        <v>8666</v>
      </c>
      <c r="Q964">
        <v>4</v>
      </c>
      <c r="R964">
        <v>884</v>
      </c>
      <c r="S964" t="s">
        <v>2297</v>
      </c>
      <c r="T964" t="s">
        <v>2343</v>
      </c>
      <c r="U964" t="s">
        <v>2299</v>
      </c>
      <c r="V964" s="2">
        <v>3.8443900000000002E-41</v>
      </c>
      <c r="W964">
        <v>229.75</v>
      </c>
      <c r="X964">
        <v>204.85</v>
      </c>
      <c r="Y964">
        <v>61.526000000000003</v>
      </c>
      <c r="Z964">
        <v>1.7725</v>
      </c>
      <c r="AA964">
        <v>22246000</v>
      </c>
      <c r="AB964">
        <v>10212000</v>
      </c>
      <c r="AC964">
        <v>7403600</v>
      </c>
      <c r="AD964">
        <v>4630400</v>
      </c>
      <c r="AE964" t="s">
        <v>8667</v>
      </c>
      <c r="AF964">
        <v>1604</v>
      </c>
      <c r="AG964" t="s">
        <v>8668</v>
      </c>
      <c r="AH964" t="s">
        <v>8669</v>
      </c>
      <c r="AI964">
        <v>1</v>
      </c>
    </row>
    <row r="965" spans="1:35" x14ac:dyDescent="0.2">
      <c r="A965">
        <v>181</v>
      </c>
      <c r="B965" t="s">
        <v>8670</v>
      </c>
      <c r="C965" t="s">
        <v>8671</v>
      </c>
      <c r="D965" t="s">
        <v>8665</v>
      </c>
      <c r="E965" t="s">
        <v>8665</v>
      </c>
      <c r="F965" t="s">
        <v>297</v>
      </c>
      <c r="G965" t="s">
        <v>298</v>
      </c>
      <c r="H965" t="s">
        <v>8</v>
      </c>
      <c r="I965" t="s">
        <v>8</v>
      </c>
      <c r="J965" t="s">
        <v>8</v>
      </c>
      <c r="K965">
        <v>-0.24579662084579501</v>
      </c>
      <c r="L965">
        <v>0.22613859176635701</v>
      </c>
      <c r="M965">
        <v>0.371503084897995</v>
      </c>
      <c r="N965" t="s">
        <v>2295</v>
      </c>
      <c r="O965">
        <v>0.99955899999999998</v>
      </c>
      <c r="P965" t="s">
        <v>8672</v>
      </c>
      <c r="Q965">
        <v>3</v>
      </c>
      <c r="R965">
        <v>884</v>
      </c>
      <c r="S965" t="s">
        <v>2297</v>
      </c>
      <c r="T965" t="s">
        <v>2298</v>
      </c>
      <c r="U965" t="s">
        <v>2299</v>
      </c>
      <c r="V965">
        <v>3.86089E-4</v>
      </c>
      <c r="W965">
        <v>99.021000000000001</v>
      </c>
      <c r="X965">
        <v>77.668000000000006</v>
      </c>
      <c r="Y965">
        <v>99.021000000000001</v>
      </c>
      <c r="Z965">
        <v>-0.53998999999999997</v>
      </c>
      <c r="AA965">
        <v>5218500</v>
      </c>
      <c r="AB965">
        <v>2435600</v>
      </c>
      <c r="AC965">
        <v>1259500</v>
      </c>
      <c r="AD965">
        <v>1523400</v>
      </c>
      <c r="AE965" t="s">
        <v>8673</v>
      </c>
      <c r="AF965">
        <v>1606</v>
      </c>
      <c r="AG965" t="s">
        <v>8674</v>
      </c>
      <c r="AH965" t="s">
        <v>8675</v>
      </c>
      <c r="AI965">
        <v>1</v>
      </c>
    </row>
    <row r="966" spans="1:35" x14ac:dyDescent="0.2">
      <c r="A966">
        <v>458</v>
      </c>
      <c r="B966" t="s">
        <v>8676</v>
      </c>
      <c r="C966" t="s">
        <v>8677</v>
      </c>
      <c r="D966" t="s">
        <v>8678</v>
      </c>
      <c r="E966" t="s">
        <v>8678</v>
      </c>
      <c r="F966" t="s">
        <v>8679</v>
      </c>
      <c r="G966" t="s">
        <v>8680</v>
      </c>
      <c r="H966">
        <v>2.47452035546303E-2</v>
      </c>
      <c r="I966">
        <v>-0.46034985780715898</v>
      </c>
      <c r="J966">
        <v>-0.52416801452636697</v>
      </c>
      <c r="K966" t="s">
        <v>8</v>
      </c>
      <c r="L966" t="s">
        <v>8</v>
      </c>
      <c r="M966" t="s">
        <v>8</v>
      </c>
      <c r="N966" t="s">
        <v>2295</v>
      </c>
      <c r="O966">
        <v>0.97941599999999995</v>
      </c>
      <c r="P966" t="s">
        <v>8681</v>
      </c>
      <c r="Q966">
        <v>3</v>
      </c>
      <c r="R966">
        <v>886</v>
      </c>
      <c r="S966" t="s">
        <v>2297</v>
      </c>
      <c r="T966" t="s">
        <v>2298</v>
      </c>
      <c r="U966" t="s">
        <v>2299</v>
      </c>
      <c r="V966">
        <v>3.5025500000000001E-3</v>
      </c>
      <c r="W966">
        <v>86.498000000000005</v>
      </c>
      <c r="X966">
        <v>44.402000000000001</v>
      </c>
      <c r="Y966">
        <v>86.498000000000005</v>
      </c>
      <c r="Z966">
        <v>0.77054999999999996</v>
      </c>
      <c r="AA966">
        <v>1233500</v>
      </c>
      <c r="AB966">
        <v>566950</v>
      </c>
      <c r="AC966">
        <v>445100</v>
      </c>
      <c r="AD966">
        <v>221500</v>
      </c>
      <c r="AE966" t="s">
        <v>8682</v>
      </c>
      <c r="AF966">
        <v>1608</v>
      </c>
      <c r="AG966" t="s">
        <v>8683</v>
      </c>
      <c r="AH966" t="s">
        <v>8684</v>
      </c>
      <c r="AI966">
        <v>1</v>
      </c>
    </row>
    <row r="967" spans="1:35" x14ac:dyDescent="0.2">
      <c r="A967">
        <v>4822</v>
      </c>
      <c r="B967" t="s">
        <v>299</v>
      </c>
      <c r="C967" t="s">
        <v>8685</v>
      </c>
      <c r="D967" t="s">
        <v>8686</v>
      </c>
      <c r="E967" t="s">
        <v>8686</v>
      </c>
      <c r="G967" t="s">
        <v>300</v>
      </c>
      <c r="H967">
        <v>-1.0105122327804601</v>
      </c>
      <c r="I967">
        <v>-2.01054120063782</v>
      </c>
      <c r="J967">
        <v>-0.83534240722656306</v>
      </c>
      <c r="K967">
        <v>-1.0468316078186</v>
      </c>
      <c r="L967">
        <v>-2.0302066802978498</v>
      </c>
      <c r="M967">
        <v>-0.98381757736206099</v>
      </c>
      <c r="N967" t="s">
        <v>2295</v>
      </c>
      <c r="O967">
        <v>1</v>
      </c>
      <c r="P967" t="s">
        <v>8687</v>
      </c>
      <c r="Q967">
        <v>3</v>
      </c>
      <c r="R967">
        <v>887</v>
      </c>
      <c r="S967" t="s">
        <v>2297</v>
      </c>
      <c r="T967" t="s">
        <v>2298</v>
      </c>
      <c r="U967" t="s">
        <v>2299</v>
      </c>
      <c r="V967">
        <v>5.2002400000000001E-4</v>
      </c>
      <c r="W967">
        <v>107.25</v>
      </c>
      <c r="X967">
        <v>97.597999999999999</v>
      </c>
      <c r="Y967">
        <v>83.31</v>
      </c>
      <c r="Z967">
        <v>-8.1860000000000002E-2</v>
      </c>
      <c r="AA967">
        <v>31992000</v>
      </c>
      <c r="AB967">
        <v>19254000</v>
      </c>
      <c r="AC967">
        <v>8646100</v>
      </c>
      <c r="AD967">
        <v>4091500</v>
      </c>
      <c r="AE967" t="s">
        <v>8688</v>
      </c>
      <c r="AF967">
        <v>1609</v>
      </c>
      <c r="AG967" t="s">
        <v>8689</v>
      </c>
      <c r="AH967" t="s">
        <v>8690</v>
      </c>
      <c r="AI967">
        <v>1</v>
      </c>
    </row>
    <row r="968" spans="1:35" x14ac:dyDescent="0.2">
      <c r="A968">
        <v>389</v>
      </c>
      <c r="B968" t="s">
        <v>8691</v>
      </c>
      <c r="C968" t="s">
        <v>8692</v>
      </c>
      <c r="D968" t="s">
        <v>8693</v>
      </c>
      <c r="E968" t="s">
        <v>8693</v>
      </c>
      <c r="F968" t="s">
        <v>8694</v>
      </c>
      <c r="G968" t="s">
        <v>8695</v>
      </c>
      <c r="H968">
        <v>0.49015936255455</v>
      </c>
      <c r="I968">
        <v>0.86084365844726596</v>
      </c>
      <c r="J968">
        <v>0.55099916458129905</v>
      </c>
      <c r="K968">
        <v>2.0462815761566202</v>
      </c>
      <c r="L968">
        <v>1.69852960109711</v>
      </c>
      <c r="M968">
        <v>-0.40659838914871199</v>
      </c>
      <c r="N968" t="s">
        <v>2295</v>
      </c>
      <c r="O968">
        <v>0.99996600000000002</v>
      </c>
      <c r="P968" t="s">
        <v>8696</v>
      </c>
      <c r="Q968">
        <v>2</v>
      </c>
      <c r="R968">
        <v>889</v>
      </c>
      <c r="S968" t="s">
        <v>2297</v>
      </c>
      <c r="T968" t="s">
        <v>2298</v>
      </c>
      <c r="U968" t="s">
        <v>2299</v>
      </c>
      <c r="V968">
        <v>7.0493300000000004E-4</v>
      </c>
      <c r="W968">
        <v>127.3</v>
      </c>
      <c r="X968">
        <v>67.400000000000006</v>
      </c>
      <c r="Y968">
        <v>83.203999999999994</v>
      </c>
      <c r="Z968">
        <v>0.96675</v>
      </c>
      <c r="AA968">
        <v>28799000</v>
      </c>
      <c r="AB968">
        <v>6005900</v>
      </c>
      <c r="AC968">
        <v>12460000</v>
      </c>
      <c r="AD968">
        <v>10333000</v>
      </c>
      <c r="AE968" t="s">
        <v>8697</v>
      </c>
      <c r="AF968">
        <v>1612</v>
      </c>
      <c r="AG968" t="s">
        <v>8698</v>
      </c>
      <c r="AH968" t="s">
        <v>8699</v>
      </c>
      <c r="AI968">
        <v>1</v>
      </c>
    </row>
    <row r="969" spans="1:35" x14ac:dyDescent="0.2">
      <c r="A969">
        <v>412</v>
      </c>
      <c r="B969" t="s">
        <v>8691</v>
      </c>
      <c r="C969" t="s">
        <v>8700</v>
      </c>
      <c r="D969" t="s">
        <v>8693</v>
      </c>
      <c r="E969" t="s">
        <v>8693</v>
      </c>
      <c r="F969" t="s">
        <v>8694</v>
      </c>
      <c r="G969" t="s">
        <v>8695</v>
      </c>
      <c r="H969">
        <v>-2.66899354755878E-2</v>
      </c>
      <c r="I969">
        <v>-2.2888597100973102E-2</v>
      </c>
      <c r="J969">
        <v>0.22884951531887099</v>
      </c>
      <c r="K969">
        <v>0.84502834081649802</v>
      </c>
      <c r="L969">
        <v>0.80702519416809104</v>
      </c>
      <c r="M969">
        <v>-0.13131324946880299</v>
      </c>
      <c r="N969" t="s">
        <v>2295</v>
      </c>
      <c r="O969">
        <v>0.99880800000000003</v>
      </c>
      <c r="P969" t="s">
        <v>8701</v>
      </c>
      <c r="Q969">
        <v>3</v>
      </c>
      <c r="R969">
        <v>889</v>
      </c>
      <c r="S969" t="s">
        <v>2297</v>
      </c>
      <c r="T969" t="s">
        <v>2920</v>
      </c>
      <c r="U969" t="s">
        <v>2299</v>
      </c>
      <c r="V969">
        <v>4.7527399999999998E-4</v>
      </c>
      <c r="W969">
        <v>96.55</v>
      </c>
      <c r="X969">
        <v>77.105999999999995</v>
      </c>
      <c r="Y969">
        <v>96.55</v>
      </c>
      <c r="Z969">
        <v>0.59338999999999997</v>
      </c>
      <c r="AA969">
        <v>24067000</v>
      </c>
      <c r="AB969">
        <v>6831700</v>
      </c>
      <c r="AC969">
        <v>9829600</v>
      </c>
      <c r="AD969">
        <v>7406100</v>
      </c>
      <c r="AE969" t="s">
        <v>8702</v>
      </c>
      <c r="AF969">
        <v>1613</v>
      </c>
      <c r="AG969" t="s">
        <v>8703</v>
      </c>
      <c r="AH969" t="s">
        <v>8704</v>
      </c>
      <c r="AI969">
        <v>1</v>
      </c>
    </row>
    <row r="970" spans="1:35" x14ac:dyDescent="0.2">
      <c r="A970">
        <v>737</v>
      </c>
      <c r="B970" t="s">
        <v>8705</v>
      </c>
      <c r="C970">
        <v>737</v>
      </c>
      <c r="D970" t="s">
        <v>8705</v>
      </c>
      <c r="E970" t="s">
        <v>8705</v>
      </c>
      <c r="F970" t="s">
        <v>8706</v>
      </c>
      <c r="G970" t="s">
        <v>8707</v>
      </c>
      <c r="H970">
        <v>-1.3304289579391499</v>
      </c>
      <c r="I970">
        <v>-0.36538812518119801</v>
      </c>
      <c r="J970">
        <v>0.89801484346389804</v>
      </c>
      <c r="K970">
        <v>-1.26143109798431</v>
      </c>
      <c r="L970">
        <v>-0.40966150164604198</v>
      </c>
      <c r="M970">
        <v>0.74243742227554299</v>
      </c>
      <c r="N970" t="s">
        <v>2295</v>
      </c>
      <c r="O970">
        <v>0.99999400000000005</v>
      </c>
      <c r="P970" t="s">
        <v>8708</v>
      </c>
      <c r="Q970">
        <v>2</v>
      </c>
      <c r="R970">
        <v>890</v>
      </c>
      <c r="S970" t="s">
        <v>2297</v>
      </c>
      <c r="T970" t="s">
        <v>2298</v>
      </c>
      <c r="U970" t="s">
        <v>2299</v>
      </c>
      <c r="V970" s="2">
        <v>5.0783400000000001E-8</v>
      </c>
      <c r="W970">
        <v>155.57</v>
      </c>
      <c r="X970">
        <v>103.32</v>
      </c>
      <c r="Y970">
        <v>152.34</v>
      </c>
      <c r="Z970">
        <v>1.3952</v>
      </c>
      <c r="AA970">
        <v>4145300</v>
      </c>
      <c r="AB970">
        <v>2307200</v>
      </c>
      <c r="AC970">
        <v>809350</v>
      </c>
      <c r="AD970">
        <v>1028800</v>
      </c>
      <c r="AE970" t="s">
        <v>8709</v>
      </c>
      <c r="AF970">
        <v>1614</v>
      </c>
      <c r="AG970" t="s">
        <v>8710</v>
      </c>
      <c r="AH970" t="s">
        <v>8711</v>
      </c>
      <c r="AI970">
        <v>1</v>
      </c>
    </row>
    <row r="971" spans="1:35" x14ac:dyDescent="0.2">
      <c r="A971">
        <v>20</v>
      </c>
      <c r="B971" t="s">
        <v>8712</v>
      </c>
      <c r="C971" t="s">
        <v>8713</v>
      </c>
      <c r="D971" t="s">
        <v>8714</v>
      </c>
      <c r="E971" t="s">
        <v>8714</v>
      </c>
      <c r="F971" t="s">
        <v>8715</v>
      </c>
      <c r="G971" t="s">
        <v>8716</v>
      </c>
      <c r="H971">
        <v>-1.7740341424942001</v>
      </c>
      <c r="I971">
        <v>-2.2509205341339098</v>
      </c>
      <c r="J971">
        <v>-0.55150073766708396</v>
      </c>
      <c r="K971" t="s">
        <v>8</v>
      </c>
      <c r="L971" t="s">
        <v>8</v>
      </c>
      <c r="M971" t="s">
        <v>8</v>
      </c>
      <c r="N971" t="s">
        <v>2295</v>
      </c>
      <c r="O971">
        <v>0.99992599999999998</v>
      </c>
      <c r="P971" t="s">
        <v>8717</v>
      </c>
      <c r="Q971">
        <v>3</v>
      </c>
      <c r="R971">
        <v>891</v>
      </c>
      <c r="S971" t="s">
        <v>2297</v>
      </c>
      <c r="T971" t="s">
        <v>2298</v>
      </c>
      <c r="U971" t="s">
        <v>2299</v>
      </c>
      <c r="V971">
        <v>4.9786899999999996E-4</v>
      </c>
      <c r="W971">
        <v>129.88</v>
      </c>
      <c r="X971">
        <v>89.355999999999995</v>
      </c>
      <c r="Y971">
        <v>129.88</v>
      </c>
      <c r="Z971">
        <v>1.155</v>
      </c>
      <c r="AA971">
        <v>2527900</v>
      </c>
      <c r="AB971">
        <v>1898100</v>
      </c>
      <c r="AC971">
        <v>455560</v>
      </c>
      <c r="AD971">
        <v>174180</v>
      </c>
      <c r="AE971" t="s">
        <v>8718</v>
      </c>
      <c r="AF971">
        <v>1615</v>
      </c>
      <c r="AG971" t="s">
        <v>8719</v>
      </c>
      <c r="AH971" t="s">
        <v>8720</v>
      </c>
      <c r="AI971">
        <v>1</v>
      </c>
    </row>
    <row r="972" spans="1:35" x14ac:dyDescent="0.2">
      <c r="A972">
        <v>781</v>
      </c>
      <c r="B972" t="s">
        <v>8721</v>
      </c>
      <c r="C972" t="s">
        <v>8722</v>
      </c>
      <c r="D972" t="s">
        <v>8723</v>
      </c>
      <c r="E972" t="s">
        <v>8723</v>
      </c>
      <c r="F972" t="s">
        <v>8724</v>
      </c>
      <c r="G972" t="s">
        <v>8725</v>
      </c>
      <c r="H972">
        <v>-0.74794775247573897</v>
      </c>
      <c r="I972">
        <v>-1.00326705724001E-2</v>
      </c>
      <c r="J972">
        <v>1.02396500110626</v>
      </c>
      <c r="K972">
        <v>0.35332334041595498</v>
      </c>
      <c r="L972">
        <v>1.0802482366561901</v>
      </c>
      <c r="M972">
        <v>0.62928670644760099</v>
      </c>
      <c r="N972" t="s">
        <v>2295</v>
      </c>
      <c r="O972">
        <v>0.99998299999999996</v>
      </c>
      <c r="P972" t="s">
        <v>8726</v>
      </c>
      <c r="Q972">
        <v>2</v>
      </c>
      <c r="R972">
        <v>892</v>
      </c>
      <c r="S972" t="s">
        <v>2297</v>
      </c>
      <c r="T972" t="s">
        <v>2343</v>
      </c>
      <c r="U972" t="s">
        <v>2299</v>
      </c>
      <c r="V972" s="2">
        <v>1.3450499999999999E-5</v>
      </c>
      <c r="W972">
        <v>148.78</v>
      </c>
      <c r="X972">
        <v>120.73</v>
      </c>
      <c r="Y972">
        <v>140.24</v>
      </c>
      <c r="Z972">
        <v>7.3149000000000006E-2</v>
      </c>
      <c r="AA972">
        <v>18274000</v>
      </c>
      <c r="AB972">
        <v>6541700</v>
      </c>
      <c r="AC972">
        <v>4781700</v>
      </c>
      <c r="AD972">
        <v>6950800</v>
      </c>
      <c r="AE972" t="s">
        <v>8727</v>
      </c>
      <c r="AF972">
        <v>1616</v>
      </c>
      <c r="AG972" t="s">
        <v>8728</v>
      </c>
      <c r="AH972" t="s">
        <v>8729</v>
      </c>
      <c r="AI972">
        <v>1</v>
      </c>
    </row>
    <row r="973" spans="1:35" x14ac:dyDescent="0.2">
      <c r="A973">
        <v>840</v>
      </c>
      <c r="B973" t="s">
        <v>8730</v>
      </c>
      <c r="C973" t="s">
        <v>8731</v>
      </c>
      <c r="D973" t="s">
        <v>8723</v>
      </c>
      <c r="E973" t="s">
        <v>8723</v>
      </c>
      <c r="F973" t="s">
        <v>8724</v>
      </c>
      <c r="G973" t="s">
        <v>8725</v>
      </c>
      <c r="H973">
        <v>-2.21136450767517</v>
      </c>
      <c r="I973">
        <v>-1.2407588958740201</v>
      </c>
      <c r="J973">
        <v>1.05192875862122</v>
      </c>
      <c r="K973" t="s">
        <v>8</v>
      </c>
      <c r="L973" t="s">
        <v>8</v>
      </c>
      <c r="M973" t="s">
        <v>8</v>
      </c>
      <c r="N973" t="s">
        <v>2295</v>
      </c>
      <c r="O973">
        <v>0.89386600000000005</v>
      </c>
      <c r="P973" t="s">
        <v>8732</v>
      </c>
      <c r="Q973">
        <v>4</v>
      </c>
      <c r="R973">
        <v>892</v>
      </c>
      <c r="S973" t="s">
        <v>2297</v>
      </c>
      <c r="T973" t="s">
        <v>2298</v>
      </c>
      <c r="U973" t="s">
        <v>2299</v>
      </c>
      <c r="V973">
        <v>1.0357099999999999E-2</v>
      </c>
      <c r="W973">
        <v>56.902999999999999</v>
      </c>
      <c r="X973">
        <v>21.274000000000001</v>
      </c>
      <c r="Y973">
        <v>47.506999999999998</v>
      </c>
      <c r="Z973">
        <v>-0.47427999999999998</v>
      </c>
      <c r="AA973">
        <v>8535300</v>
      </c>
      <c r="AB973">
        <v>5846900</v>
      </c>
      <c r="AC973">
        <v>986110</v>
      </c>
      <c r="AD973">
        <v>1702300</v>
      </c>
      <c r="AE973" t="s">
        <v>8733</v>
      </c>
      <c r="AF973">
        <v>1617</v>
      </c>
      <c r="AG973" t="s">
        <v>8734</v>
      </c>
      <c r="AH973" t="s">
        <v>8735</v>
      </c>
      <c r="AI973">
        <v>1</v>
      </c>
    </row>
    <row r="974" spans="1:35" x14ac:dyDescent="0.2">
      <c r="A974">
        <v>190</v>
      </c>
      <c r="B974" t="s">
        <v>8736</v>
      </c>
      <c r="C974" t="s">
        <v>8737</v>
      </c>
      <c r="D974" t="s">
        <v>8738</v>
      </c>
      <c r="E974" t="s">
        <v>8739</v>
      </c>
      <c r="F974" t="s">
        <v>8740</v>
      </c>
      <c r="G974" t="s">
        <v>8741</v>
      </c>
      <c r="H974">
        <v>-0.40485921502113298</v>
      </c>
      <c r="I974">
        <v>-0.68281167745590199</v>
      </c>
      <c r="J974">
        <v>-0.156723648309708</v>
      </c>
      <c r="K974">
        <v>1.43552795052528E-2</v>
      </c>
      <c r="L974">
        <v>-0.36808550357818598</v>
      </c>
      <c r="M974">
        <v>-0.411905437707901</v>
      </c>
      <c r="N974" t="s">
        <v>2295</v>
      </c>
      <c r="O974">
        <v>0.92058899999999999</v>
      </c>
      <c r="P974" t="s">
        <v>8742</v>
      </c>
      <c r="Q974">
        <v>2</v>
      </c>
      <c r="R974" t="s">
        <v>8743</v>
      </c>
      <c r="U974" t="s">
        <v>2299</v>
      </c>
      <c r="V974" s="2">
        <v>7.8937900000000006E-48</v>
      </c>
      <c r="W974">
        <v>238.05</v>
      </c>
      <c r="X974">
        <v>194.4</v>
      </c>
      <c r="Y974">
        <v>238.05</v>
      </c>
      <c r="Z974">
        <v>6.2585000000000002E-2</v>
      </c>
      <c r="AA974">
        <v>23911000</v>
      </c>
      <c r="AB974">
        <v>10926000</v>
      </c>
      <c r="AC974">
        <v>7812000</v>
      </c>
      <c r="AD974">
        <v>5173300</v>
      </c>
      <c r="AE974" t="s">
        <v>8744</v>
      </c>
      <c r="AF974">
        <v>1619</v>
      </c>
      <c r="AH974" t="s">
        <v>8745</v>
      </c>
      <c r="AI974">
        <v>1</v>
      </c>
    </row>
    <row r="975" spans="1:35" x14ac:dyDescent="0.2">
      <c r="A975">
        <v>1015</v>
      </c>
      <c r="B975" t="s">
        <v>8736</v>
      </c>
      <c r="C975" t="s">
        <v>8746</v>
      </c>
      <c r="D975" t="s">
        <v>8738</v>
      </c>
      <c r="E975" t="s">
        <v>8739</v>
      </c>
      <c r="F975" t="s">
        <v>8740</v>
      </c>
      <c r="G975" t="s">
        <v>8741</v>
      </c>
      <c r="H975">
        <v>0.71668362617492698</v>
      </c>
      <c r="I975">
        <v>0.99530363082885698</v>
      </c>
      <c r="J975">
        <v>0.27142569422721902</v>
      </c>
      <c r="K975">
        <v>-0.12869256734848</v>
      </c>
      <c r="L975">
        <v>0.73248624801635698</v>
      </c>
      <c r="M975">
        <v>0.91333943605422996</v>
      </c>
      <c r="N975" t="s">
        <v>2295</v>
      </c>
      <c r="O975">
        <v>0.947743</v>
      </c>
      <c r="P975" t="s">
        <v>8747</v>
      </c>
      <c r="Q975">
        <v>3</v>
      </c>
      <c r="R975" t="s">
        <v>8743</v>
      </c>
      <c r="S975" t="s">
        <v>2297</v>
      </c>
      <c r="T975" t="s">
        <v>2298</v>
      </c>
      <c r="U975" t="s">
        <v>2299</v>
      </c>
      <c r="V975">
        <v>4.1626899999999998E-4</v>
      </c>
      <c r="W975">
        <v>97.578999999999994</v>
      </c>
      <c r="X975">
        <v>88.295000000000002</v>
      </c>
      <c r="Y975">
        <v>44.005000000000003</v>
      </c>
      <c r="Z975">
        <v>-0.94235999999999998</v>
      </c>
      <c r="AA975">
        <v>57551000</v>
      </c>
      <c r="AB975">
        <v>17021000</v>
      </c>
      <c r="AC975">
        <v>17539000</v>
      </c>
      <c r="AD975">
        <v>22991000</v>
      </c>
      <c r="AE975" t="s">
        <v>8748</v>
      </c>
      <c r="AF975">
        <v>1620</v>
      </c>
      <c r="AG975" t="s">
        <v>8749</v>
      </c>
      <c r="AH975" t="s">
        <v>8750</v>
      </c>
      <c r="AI975">
        <v>1</v>
      </c>
    </row>
    <row r="976" spans="1:35" x14ac:dyDescent="0.2">
      <c r="A976">
        <v>171</v>
      </c>
      <c r="B976" t="s">
        <v>8736</v>
      </c>
      <c r="C976" t="s">
        <v>8751</v>
      </c>
      <c r="D976" t="s">
        <v>8738</v>
      </c>
      <c r="E976" t="s">
        <v>8739</v>
      </c>
      <c r="F976" t="s">
        <v>8740</v>
      </c>
      <c r="G976" t="s">
        <v>8741</v>
      </c>
      <c r="H976">
        <v>0.60814684629440297</v>
      </c>
      <c r="I976">
        <v>0.39615947008132901</v>
      </c>
      <c r="J976">
        <v>-3.2005112618207897E-2</v>
      </c>
      <c r="K976">
        <v>0.87947052717208896</v>
      </c>
      <c r="L976">
        <v>0.63839823007583596</v>
      </c>
      <c r="M976">
        <v>-0.19541774690151201</v>
      </c>
      <c r="N976" t="s">
        <v>2295</v>
      </c>
      <c r="O976">
        <v>1</v>
      </c>
      <c r="P976" t="s">
        <v>8752</v>
      </c>
      <c r="Q976">
        <v>2</v>
      </c>
      <c r="R976" t="s">
        <v>8743</v>
      </c>
      <c r="S976" t="s">
        <v>2297</v>
      </c>
      <c r="T976" t="s">
        <v>2343</v>
      </c>
      <c r="U976" t="s">
        <v>2299</v>
      </c>
      <c r="V976">
        <v>5.3377700000000004E-3</v>
      </c>
      <c r="W976">
        <v>88.37</v>
      </c>
      <c r="X976">
        <v>36.036000000000001</v>
      </c>
      <c r="Y976">
        <v>88.37</v>
      </c>
      <c r="Z976">
        <v>-0.31884000000000001</v>
      </c>
      <c r="AA976">
        <v>35413000</v>
      </c>
      <c r="AB976">
        <v>10057000</v>
      </c>
      <c r="AC976">
        <v>13914000</v>
      </c>
      <c r="AD976">
        <v>11442000</v>
      </c>
      <c r="AE976" t="s">
        <v>8753</v>
      </c>
      <c r="AF976">
        <v>1622</v>
      </c>
      <c r="AG976" t="s">
        <v>8754</v>
      </c>
      <c r="AH976" t="s">
        <v>8755</v>
      </c>
      <c r="AI976">
        <v>1</v>
      </c>
    </row>
    <row r="977" spans="1:35" x14ac:dyDescent="0.2">
      <c r="A977">
        <v>1075</v>
      </c>
      <c r="B977" t="s">
        <v>8739</v>
      </c>
      <c r="C977">
        <v>1075</v>
      </c>
      <c r="D977" t="s">
        <v>8739</v>
      </c>
      <c r="E977" t="s">
        <v>8739</v>
      </c>
      <c r="F977" t="s">
        <v>8740</v>
      </c>
      <c r="G977" t="s">
        <v>8741</v>
      </c>
      <c r="H977">
        <v>0.44911235570907598</v>
      </c>
      <c r="I977">
        <v>0.81360673904418901</v>
      </c>
      <c r="J977">
        <v>0.447526335716248</v>
      </c>
      <c r="K977" t="s">
        <v>8</v>
      </c>
      <c r="L977" t="s">
        <v>8</v>
      </c>
      <c r="M977" t="s">
        <v>8</v>
      </c>
      <c r="N977" t="s">
        <v>2295</v>
      </c>
      <c r="O977">
        <v>0.95591199999999998</v>
      </c>
      <c r="P977" t="s">
        <v>8756</v>
      </c>
      <c r="Q977">
        <v>2</v>
      </c>
      <c r="R977">
        <v>894</v>
      </c>
      <c r="S977" t="s">
        <v>2297</v>
      </c>
      <c r="T977" t="s">
        <v>2298</v>
      </c>
      <c r="U977" t="s">
        <v>2299</v>
      </c>
      <c r="V977">
        <v>1.42838E-4</v>
      </c>
      <c r="W977">
        <v>132.9</v>
      </c>
      <c r="X977">
        <v>100.63</v>
      </c>
      <c r="Y977">
        <v>132.9</v>
      </c>
      <c r="Z977">
        <v>-0.82750000000000001</v>
      </c>
      <c r="AA977">
        <v>7411600</v>
      </c>
      <c r="AB977">
        <v>1686800</v>
      </c>
      <c r="AC977">
        <v>2777400</v>
      </c>
      <c r="AD977">
        <v>2947500</v>
      </c>
      <c r="AE977" t="s">
        <v>8757</v>
      </c>
      <c r="AF977">
        <v>1623</v>
      </c>
      <c r="AG977" t="s">
        <v>8758</v>
      </c>
      <c r="AH977" t="s">
        <v>8759</v>
      </c>
      <c r="AI977">
        <v>1</v>
      </c>
    </row>
    <row r="978" spans="1:35" x14ac:dyDescent="0.2">
      <c r="A978">
        <v>358</v>
      </c>
      <c r="B978" t="s">
        <v>8760</v>
      </c>
      <c r="C978" t="s">
        <v>8761</v>
      </c>
      <c r="D978" t="s">
        <v>8762</v>
      </c>
      <c r="E978" t="s">
        <v>8762</v>
      </c>
      <c r="F978" t="s">
        <v>8763</v>
      </c>
      <c r="G978" t="s">
        <v>8764</v>
      </c>
      <c r="H978">
        <v>0.22404025495052299</v>
      </c>
      <c r="I978">
        <v>1.0034583806991599</v>
      </c>
      <c r="J978">
        <v>0.74820357561111495</v>
      </c>
      <c r="K978">
        <v>0.30228987336158802</v>
      </c>
      <c r="L978">
        <v>0.81991338729858398</v>
      </c>
      <c r="M978" t="s">
        <v>8</v>
      </c>
      <c r="N978" t="s">
        <v>2295</v>
      </c>
      <c r="O978">
        <v>0.99712299999999998</v>
      </c>
      <c r="P978" t="s">
        <v>8765</v>
      </c>
      <c r="Q978">
        <v>3</v>
      </c>
      <c r="R978">
        <v>898</v>
      </c>
      <c r="S978" t="s">
        <v>2297</v>
      </c>
      <c r="T978" t="s">
        <v>2298</v>
      </c>
      <c r="U978" t="s">
        <v>2299</v>
      </c>
      <c r="V978" s="2">
        <v>1.97936E-5</v>
      </c>
      <c r="W978">
        <v>75.171000000000006</v>
      </c>
      <c r="X978">
        <v>64.018000000000001</v>
      </c>
      <c r="Y978">
        <v>75.171000000000006</v>
      </c>
      <c r="Z978">
        <v>-1.3396999999999999</v>
      </c>
      <c r="AA978">
        <v>13770000</v>
      </c>
      <c r="AB978">
        <v>4808900</v>
      </c>
      <c r="AC978">
        <v>4641400</v>
      </c>
      <c r="AD978">
        <v>4319500</v>
      </c>
      <c r="AE978" t="s">
        <v>8766</v>
      </c>
      <c r="AF978">
        <v>1625</v>
      </c>
      <c r="AG978" t="s">
        <v>8767</v>
      </c>
      <c r="AH978" t="s">
        <v>8768</v>
      </c>
      <c r="AI978">
        <v>1</v>
      </c>
    </row>
    <row r="979" spans="1:35" x14ac:dyDescent="0.2">
      <c r="A979">
        <v>296</v>
      </c>
      <c r="B979" t="s">
        <v>8769</v>
      </c>
      <c r="C979" t="s">
        <v>8770</v>
      </c>
      <c r="D979" t="s">
        <v>8762</v>
      </c>
      <c r="E979" t="s">
        <v>8762</v>
      </c>
      <c r="F979" t="s">
        <v>8763</v>
      </c>
      <c r="G979" t="s">
        <v>8764</v>
      </c>
      <c r="H979">
        <v>-0.37757566571235701</v>
      </c>
      <c r="I979">
        <v>-8.3125926554203006E-2</v>
      </c>
      <c r="J979">
        <v>0.106214351952076</v>
      </c>
      <c r="K979">
        <v>1.8064310774207101E-2</v>
      </c>
      <c r="L979">
        <v>0.10326267033815401</v>
      </c>
      <c r="M979">
        <v>0.14678555727004999</v>
      </c>
      <c r="N979" t="s">
        <v>2295</v>
      </c>
      <c r="O979">
        <v>0.99999199999999999</v>
      </c>
      <c r="P979" t="s">
        <v>8771</v>
      </c>
      <c r="Q979">
        <v>2</v>
      </c>
      <c r="R979">
        <v>898</v>
      </c>
      <c r="S979" t="s">
        <v>2297</v>
      </c>
      <c r="T979" t="s">
        <v>2343</v>
      </c>
      <c r="U979" t="s">
        <v>2299</v>
      </c>
      <c r="V979" s="2">
        <v>4.2627799999999999E-5</v>
      </c>
      <c r="W979">
        <v>136.33000000000001</v>
      </c>
      <c r="X979">
        <v>113.26</v>
      </c>
      <c r="Y979">
        <v>117.93</v>
      </c>
      <c r="Z979">
        <v>1.3657999999999999</v>
      </c>
      <c r="AA979">
        <v>30142000</v>
      </c>
      <c r="AB979">
        <v>11855000</v>
      </c>
      <c r="AC979">
        <v>10182000</v>
      </c>
      <c r="AD979">
        <v>8104500</v>
      </c>
      <c r="AE979" t="s">
        <v>8772</v>
      </c>
      <c r="AF979">
        <v>1626</v>
      </c>
      <c r="AG979" t="s">
        <v>8773</v>
      </c>
      <c r="AH979" t="s">
        <v>8774</v>
      </c>
      <c r="AI979" t="s">
        <v>2310</v>
      </c>
    </row>
    <row r="980" spans="1:35" x14ac:dyDescent="0.2">
      <c r="A980">
        <v>441</v>
      </c>
      <c r="B980" t="s">
        <v>8775</v>
      </c>
      <c r="C980" t="s">
        <v>8776</v>
      </c>
      <c r="D980" t="s">
        <v>8777</v>
      </c>
      <c r="E980" t="s">
        <v>8777</v>
      </c>
      <c r="F980" t="s">
        <v>8778</v>
      </c>
      <c r="G980" t="s">
        <v>8779</v>
      </c>
      <c r="H980" t="s">
        <v>8</v>
      </c>
      <c r="I980" t="s">
        <v>8</v>
      </c>
      <c r="J980" t="s">
        <v>8</v>
      </c>
      <c r="K980">
        <v>-0.19487264752388</v>
      </c>
      <c r="L980">
        <v>-3.5860199481248897E-2</v>
      </c>
      <c r="M980">
        <v>1.9915426149964301E-2</v>
      </c>
      <c r="N980" t="s">
        <v>2295</v>
      </c>
      <c r="O980">
        <v>0.75449500000000003</v>
      </c>
      <c r="P980" t="s">
        <v>8780</v>
      </c>
      <c r="Q980">
        <v>3</v>
      </c>
      <c r="R980">
        <v>900</v>
      </c>
      <c r="S980" t="s">
        <v>2297</v>
      </c>
      <c r="T980" t="s">
        <v>2298</v>
      </c>
      <c r="U980" t="s">
        <v>2299</v>
      </c>
      <c r="V980">
        <v>1.73821E-4</v>
      </c>
      <c r="W980">
        <v>98.269000000000005</v>
      </c>
      <c r="X980">
        <v>65.932000000000002</v>
      </c>
      <c r="Y980">
        <v>98.269000000000005</v>
      </c>
      <c r="Z980">
        <v>-0.52259</v>
      </c>
      <c r="AA980">
        <v>7483300</v>
      </c>
      <c r="AB980">
        <v>2548000</v>
      </c>
      <c r="AC980">
        <v>2717700</v>
      </c>
      <c r="AD980">
        <v>2217500</v>
      </c>
      <c r="AE980" t="s">
        <v>8781</v>
      </c>
      <c r="AF980">
        <v>1629</v>
      </c>
      <c r="AG980" t="s">
        <v>8782</v>
      </c>
      <c r="AH980" t="s">
        <v>8783</v>
      </c>
      <c r="AI980">
        <v>1</v>
      </c>
    </row>
    <row r="981" spans="1:35" x14ac:dyDescent="0.2">
      <c r="A981">
        <v>667</v>
      </c>
      <c r="B981" t="s">
        <v>8775</v>
      </c>
      <c r="C981" t="s">
        <v>8784</v>
      </c>
      <c r="D981" t="s">
        <v>8777</v>
      </c>
      <c r="E981" t="s">
        <v>8777</v>
      </c>
      <c r="F981" t="s">
        <v>8778</v>
      </c>
      <c r="G981" t="s">
        <v>8779</v>
      </c>
      <c r="H981">
        <v>0.66793745756149303</v>
      </c>
      <c r="I981">
        <v>0.84334069490432695</v>
      </c>
      <c r="J981">
        <v>9.1530621051788302E-2</v>
      </c>
      <c r="K981">
        <v>0.98192572593688998</v>
      </c>
      <c r="L981">
        <v>1.64099097251892</v>
      </c>
      <c r="M981">
        <v>0.269871026277542</v>
      </c>
      <c r="N981" t="s">
        <v>2295</v>
      </c>
      <c r="O981">
        <v>0.99999400000000005</v>
      </c>
      <c r="P981" t="s">
        <v>8785</v>
      </c>
      <c r="Q981">
        <v>2</v>
      </c>
      <c r="R981">
        <v>900</v>
      </c>
      <c r="S981" t="s">
        <v>2297</v>
      </c>
      <c r="T981" t="s">
        <v>2343</v>
      </c>
      <c r="U981" t="s">
        <v>2299</v>
      </c>
      <c r="V981" s="2">
        <v>2.5753000000000002E-16</v>
      </c>
      <c r="W981">
        <v>193.27</v>
      </c>
      <c r="X981">
        <v>128.9</v>
      </c>
      <c r="Y981">
        <v>193.27</v>
      </c>
      <c r="Z981">
        <v>-1.0065</v>
      </c>
      <c r="AA981">
        <v>17512000</v>
      </c>
      <c r="AB981">
        <v>4716400</v>
      </c>
      <c r="AC981">
        <v>7341600</v>
      </c>
      <c r="AD981">
        <v>5453800</v>
      </c>
      <c r="AE981" t="s">
        <v>8786</v>
      </c>
      <c r="AF981">
        <v>1631</v>
      </c>
      <c r="AG981" t="s">
        <v>8787</v>
      </c>
      <c r="AH981" t="s">
        <v>8788</v>
      </c>
      <c r="AI981">
        <v>1</v>
      </c>
    </row>
    <row r="982" spans="1:35" x14ac:dyDescent="0.2">
      <c r="A982">
        <v>738</v>
      </c>
      <c r="B982" t="s">
        <v>8775</v>
      </c>
      <c r="C982" t="s">
        <v>8789</v>
      </c>
      <c r="D982" t="s">
        <v>8777</v>
      </c>
      <c r="E982" t="s">
        <v>8777</v>
      </c>
      <c r="F982" t="s">
        <v>8778</v>
      </c>
      <c r="G982" t="s">
        <v>8779</v>
      </c>
      <c r="H982">
        <v>0.78818452358245905</v>
      </c>
      <c r="I982">
        <v>0.819014072418213</v>
      </c>
      <c r="J982">
        <v>8.1339582800865201E-2</v>
      </c>
      <c r="K982">
        <v>1.0266585350036599</v>
      </c>
      <c r="L982">
        <v>1.3543392419815099</v>
      </c>
      <c r="M982">
        <v>0.244399979710579</v>
      </c>
      <c r="N982" t="s">
        <v>2295</v>
      </c>
      <c r="O982">
        <v>0.99999199999999999</v>
      </c>
      <c r="P982" t="s">
        <v>8790</v>
      </c>
      <c r="Q982">
        <v>2</v>
      </c>
      <c r="R982">
        <v>900</v>
      </c>
      <c r="S982" t="s">
        <v>2297</v>
      </c>
      <c r="T982" t="s">
        <v>2343</v>
      </c>
      <c r="U982" t="s">
        <v>2299</v>
      </c>
      <c r="V982" s="2">
        <v>5.0783400000000001E-8</v>
      </c>
      <c r="W982">
        <v>152.34</v>
      </c>
      <c r="X982">
        <v>134.47</v>
      </c>
      <c r="Y982">
        <v>152.34</v>
      </c>
      <c r="Z982">
        <v>-0.24832000000000001</v>
      </c>
      <c r="AA982">
        <v>42401000</v>
      </c>
      <c r="AB982">
        <v>9338200</v>
      </c>
      <c r="AC982">
        <v>16977000</v>
      </c>
      <c r="AD982">
        <v>16086000</v>
      </c>
      <c r="AE982" t="s">
        <v>8791</v>
      </c>
      <c r="AF982">
        <v>1632</v>
      </c>
      <c r="AG982" t="s">
        <v>8792</v>
      </c>
      <c r="AH982" t="s">
        <v>8793</v>
      </c>
      <c r="AI982">
        <v>1</v>
      </c>
    </row>
    <row r="983" spans="1:35" x14ac:dyDescent="0.2">
      <c r="A983">
        <v>330</v>
      </c>
      <c r="B983" t="s">
        <v>8775</v>
      </c>
      <c r="C983" t="s">
        <v>8794</v>
      </c>
      <c r="D983" t="s">
        <v>8777</v>
      </c>
      <c r="E983" t="s">
        <v>8777</v>
      </c>
      <c r="F983" t="s">
        <v>8778</v>
      </c>
      <c r="G983" t="s">
        <v>8779</v>
      </c>
      <c r="H983">
        <v>1.31283938884735</v>
      </c>
      <c r="I983">
        <v>0.98681133985519398</v>
      </c>
      <c r="J983">
        <v>-0.40784195065498402</v>
      </c>
      <c r="K983" t="s">
        <v>8</v>
      </c>
      <c r="L983" t="s">
        <v>8</v>
      </c>
      <c r="M983" t="s">
        <v>8</v>
      </c>
      <c r="N983" t="s">
        <v>2295</v>
      </c>
      <c r="O983">
        <v>0.93010700000000002</v>
      </c>
      <c r="P983" t="s">
        <v>8795</v>
      </c>
      <c r="Q983">
        <v>2</v>
      </c>
      <c r="R983">
        <v>900</v>
      </c>
      <c r="S983" t="s">
        <v>2297</v>
      </c>
      <c r="T983" t="s">
        <v>2298</v>
      </c>
      <c r="U983" t="s">
        <v>2299</v>
      </c>
      <c r="V983">
        <v>9.8322500000000007E-3</v>
      </c>
      <c r="W983">
        <v>92.38</v>
      </c>
      <c r="X983">
        <v>20.824999999999999</v>
      </c>
      <c r="Y983">
        <v>92.38</v>
      </c>
      <c r="Z983">
        <v>2.3549000000000002</v>
      </c>
      <c r="AA983">
        <v>8607500</v>
      </c>
      <c r="AB983">
        <v>4412700</v>
      </c>
      <c r="AC983">
        <v>3326100</v>
      </c>
      <c r="AD983">
        <v>868710</v>
      </c>
      <c r="AE983" t="s">
        <v>8796</v>
      </c>
      <c r="AF983">
        <v>1634</v>
      </c>
      <c r="AG983" t="s">
        <v>8797</v>
      </c>
      <c r="AH983" t="s">
        <v>8798</v>
      </c>
      <c r="AI983" t="s">
        <v>2310</v>
      </c>
    </row>
    <row r="984" spans="1:35" x14ac:dyDescent="0.2">
      <c r="A984">
        <v>263</v>
      </c>
      <c r="B984" t="s">
        <v>8799</v>
      </c>
      <c r="C984" t="s">
        <v>8800</v>
      </c>
      <c r="D984" t="s">
        <v>8801</v>
      </c>
      <c r="E984" t="s">
        <v>8801</v>
      </c>
      <c r="F984" t="s">
        <v>301</v>
      </c>
      <c r="G984" t="s">
        <v>302</v>
      </c>
      <c r="H984">
        <v>0.51187276840210005</v>
      </c>
      <c r="I984">
        <v>0.25821736454963701</v>
      </c>
      <c r="J984">
        <v>-0.24376234412193301</v>
      </c>
      <c r="K984">
        <v>0.36893588304519698</v>
      </c>
      <c r="L984">
        <v>0.860923111438751</v>
      </c>
      <c r="M984">
        <v>0.703455090522766</v>
      </c>
      <c r="N984" t="s">
        <v>2295</v>
      </c>
      <c r="O984">
        <v>0.99297800000000003</v>
      </c>
      <c r="P984" t="s">
        <v>8802</v>
      </c>
      <c r="Q984">
        <v>2</v>
      </c>
      <c r="R984">
        <v>902</v>
      </c>
      <c r="S984" t="s">
        <v>2297</v>
      </c>
      <c r="T984" t="s">
        <v>2298</v>
      </c>
      <c r="U984" t="s">
        <v>2299</v>
      </c>
      <c r="V984" s="2">
        <v>1.9237600000000001E-111</v>
      </c>
      <c r="W984">
        <v>289.58999999999997</v>
      </c>
      <c r="X984">
        <v>210.5</v>
      </c>
      <c r="Y984">
        <v>289.58999999999997</v>
      </c>
      <c r="Z984">
        <v>-0.16481999999999999</v>
      </c>
      <c r="AA984">
        <v>57286000</v>
      </c>
      <c r="AB984">
        <v>17483000</v>
      </c>
      <c r="AC984">
        <v>21703000</v>
      </c>
      <c r="AD984">
        <v>18099000</v>
      </c>
      <c r="AE984" t="s">
        <v>8803</v>
      </c>
      <c r="AF984">
        <v>1635</v>
      </c>
      <c r="AG984" t="s">
        <v>8804</v>
      </c>
      <c r="AH984" t="s">
        <v>8805</v>
      </c>
      <c r="AI984" t="s">
        <v>2310</v>
      </c>
    </row>
    <row r="985" spans="1:35" x14ac:dyDescent="0.2">
      <c r="A985">
        <v>267</v>
      </c>
      <c r="B985" t="s">
        <v>8799</v>
      </c>
      <c r="C985" t="s">
        <v>8806</v>
      </c>
      <c r="D985" t="s">
        <v>8801</v>
      </c>
      <c r="E985" t="s">
        <v>8801</v>
      </c>
      <c r="F985" t="s">
        <v>301</v>
      </c>
      <c r="G985" t="s">
        <v>302</v>
      </c>
      <c r="H985">
        <v>-0.73120629787445102</v>
      </c>
      <c r="I985">
        <v>-0.12979710102081299</v>
      </c>
      <c r="J985">
        <v>0.30345928668975802</v>
      </c>
      <c r="K985">
        <v>0.30357620120048501</v>
      </c>
      <c r="L985">
        <v>0.81500148773193404</v>
      </c>
      <c r="M985">
        <v>0.48625096678733798</v>
      </c>
      <c r="N985" t="s">
        <v>2295</v>
      </c>
      <c r="O985">
        <v>0.99998900000000002</v>
      </c>
      <c r="P985" t="s">
        <v>8807</v>
      </c>
      <c r="Q985">
        <v>2</v>
      </c>
      <c r="R985">
        <v>902</v>
      </c>
      <c r="S985" t="s">
        <v>2297</v>
      </c>
      <c r="T985" t="s">
        <v>2298</v>
      </c>
      <c r="U985" t="s">
        <v>2299</v>
      </c>
      <c r="V985" s="2">
        <v>1.2793499999999999E-53</v>
      </c>
      <c r="W985">
        <v>236.68</v>
      </c>
      <c r="X985">
        <v>142.77000000000001</v>
      </c>
      <c r="Y985">
        <v>236.68</v>
      </c>
      <c r="Z985">
        <v>-3.7795000000000002E-2</v>
      </c>
      <c r="AA985">
        <v>47148000</v>
      </c>
      <c r="AB985">
        <v>20862000</v>
      </c>
      <c r="AC985">
        <v>14575000</v>
      </c>
      <c r="AD985">
        <v>11712000</v>
      </c>
      <c r="AE985" t="s">
        <v>8808</v>
      </c>
      <c r="AF985">
        <v>1637</v>
      </c>
      <c r="AG985" t="s">
        <v>8809</v>
      </c>
      <c r="AH985" t="s">
        <v>8810</v>
      </c>
      <c r="AI985" t="s">
        <v>2310</v>
      </c>
    </row>
    <row r="986" spans="1:35" x14ac:dyDescent="0.2">
      <c r="A986">
        <v>30</v>
      </c>
      <c r="B986" t="s">
        <v>8811</v>
      </c>
      <c r="C986" t="s">
        <v>8812</v>
      </c>
      <c r="D986" t="s">
        <v>8801</v>
      </c>
      <c r="E986" t="s">
        <v>8801</v>
      </c>
      <c r="F986" t="s">
        <v>301</v>
      </c>
      <c r="G986" t="s">
        <v>302</v>
      </c>
      <c r="H986">
        <v>0.43381413817405701</v>
      </c>
      <c r="I986">
        <v>-5.5981200188398403E-2</v>
      </c>
      <c r="J986">
        <v>-0.32268574833869901</v>
      </c>
      <c r="K986">
        <v>0.62844699621200595</v>
      </c>
      <c r="L986">
        <v>1.0361868143081701</v>
      </c>
      <c r="M986">
        <v>0.63533651828765902</v>
      </c>
      <c r="N986" t="s">
        <v>2295</v>
      </c>
      <c r="O986">
        <v>1</v>
      </c>
      <c r="P986" t="s">
        <v>8813</v>
      </c>
      <c r="Q986">
        <v>3</v>
      </c>
      <c r="R986">
        <v>902</v>
      </c>
      <c r="S986" t="s">
        <v>2297</v>
      </c>
      <c r="T986" t="s">
        <v>2343</v>
      </c>
      <c r="U986" t="s">
        <v>2299</v>
      </c>
      <c r="V986">
        <v>2.00841E-4</v>
      </c>
      <c r="W986">
        <v>131.82</v>
      </c>
      <c r="X986">
        <v>64.484999999999999</v>
      </c>
      <c r="Y986">
        <v>66.245999999999995</v>
      </c>
      <c r="Z986">
        <v>-0.53495000000000004</v>
      </c>
      <c r="AA986">
        <v>67480000</v>
      </c>
      <c r="AB986">
        <v>20287000</v>
      </c>
      <c r="AC986">
        <v>26139000</v>
      </c>
      <c r="AD986">
        <v>21054000</v>
      </c>
      <c r="AE986" t="s">
        <v>8814</v>
      </c>
      <c r="AF986">
        <v>1638</v>
      </c>
      <c r="AG986" t="s">
        <v>8815</v>
      </c>
      <c r="AH986" t="s">
        <v>8816</v>
      </c>
      <c r="AI986">
        <v>1</v>
      </c>
    </row>
    <row r="987" spans="1:35" x14ac:dyDescent="0.2">
      <c r="A987">
        <v>685</v>
      </c>
      <c r="B987" t="s">
        <v>8817</v>
      </c>
      <c r="C987">
        <v>685</v>
      </c>
      <c r="D987" t="s">
        <v>8817</v>
      </c>
      <c r="E987" t="s">
        <v>8817</v>
      </c>
      <c r="F987" t="s">
        <v>8818</v>
      </c>
      <c r="G987" t="s">
        <v>8819</v>
      </c>
      <c r="H987">
        <v>7.0526681840419797E-2</v>
      </c>
      <c r="I987">
        <v>-0.78458237648010298</v>
      </c>
      <c r="J987">
        <v>-0.57974934577941895</v>
      </c>
      <c r="K987">
        <v>-0.15102554857730899</v>
      </c>
      <c r="L987">
        <v>-0.56813108921051003</v>
      </c>
      <c r="M987">
        <v>-0.36661526560783397</v>
      </c>
      <c r="N987" t="s">
        <v>2295</v>
      </c>
      <c r="O987">
        <v>0.98190299999999997</v>
      </c>
      <c r="P987" t="s">
        <v>8820</v>
      </c>
      <c r="Q987">
        <v>3</v>
      </c>
      <c r="R987">
        <v>905</v>
      </c>
      <c r="S987" t="s">
        <v>2297</v>
      </c>
      <c r="T987" t="s">
        <v>2343</v>
      </c>
      <c r="U987" t="s">
        <v>2299</v>
      </c>
      <c r="V987">
        <v>5.9287400000000001E-3</v>
      </c>
      <c r="W987">
        <v>91.201999999999998</v>
      </c>
      <c r="X987">
        <v>25.146000000000001</v>
      </c>
      <c r="Y987">
        <v>51.210999999999999</v>
      </c>
      <c r="Z987">
        <v>-1.6218999999999999</v>
      </c>
      <c r="AA987">
        <v>3294100</v>
      </c>
      <c r="AB987">
        <v>1376900</v>
      </c>
      <c r="AC987">
        <v>1292100</v>
      </c>
      <c r="AD987">
        <v>625100</v>
      </c>
      <c r="AE987" t="s">
        <v>8821</v>
      </c>
      <c r="AF987">
        <v>1639</v>
      </c>
      <c r="AG987" t="s">
        <v>8822</v>
      </c>
      <c r="AH987" t="s">
        <v>8823</v>
      </c>
      <c r="AI987">
        <v>1</v>
      </c>
    </row>
    <row r="988" spans="1:35" x14ac:dyDescent="0.2">
      <c r="A988">
        <v>743</v>
      </c>
      <c r="B988" t="s">
        <v>8817</v>
      </c>
      <c r="C988">
        <v>743</v>
      </c>
      <c r="D988" t="s">
        <v>8817</v>
      </c>
      <c r="E988" t="s">
        <v>8817</v>
      </c>
      <c r="F988" t="s">
        <v>8818</v>
      </c>
      <c r="G988" t="s">
        <v>8819</v>
      </c>
      <c r="H988">
        <v>-1.0995563268661499</v>
      </c>
      <c r="I988">
        <v>-1.84980428218842</v>
      </c>
      <c r="J988">
        <v>0.64809727668762196</v>
      </c>
      <c r="K988" t="s">
        <v>8</v>
      </c>
      <c r="L988" t="s">
        <v>8</v>
      </c>
      <c r="M988" t="s">
        <v>8</v>
      </c>
      <c r="N988" t="s">
        <v>2295</v>
      </c>
      <c r="O988">
        <v>0.96436699999999997</v>
      </c>
      <c r="P988" t="s">
        <v>8824</v>
      </c>
      <c r="Q988">
        <v>2</v>
      </c>
      <c r="R988">
        <v>905</v>
      </c>
      <c r="S988" t="s">
        <v>2297</v>
      </c>
      <c r="T988" t="s">
        <v>2343</v>
      </c>
      <c r="U988" t="s">
        <v>2299</v>
      </c>
      <c r="V988" s="2">
        <v>8.3594300000000004E-6</v>
      </c>
      <c r="W988">
        <v>152.88</v>
      </c>
      <c r="X988">
        <v>135.44</v>
      </c>
      <c r="Y988">
        <v>152.88</v>
      </c>
      <c r="Z988">
        <v>-6.2128999999999997E-2</v>
      </c>
      <c r="AA988">
        <v>969880</v>
      </c>
      <c r="AB988">
        <v>607990</v>
      </c>
      <c r="AC988">
        <v>222650</v>
      </c>
      <c r="AD988">
        <v>139240</v>
      </c>
      <c r="AE988" t="s">
        <v>8825</v>
      </c>
      <c r="AF988">
        <v>1640</v>
      </c>
      <c r="AG988" t="s">
        <v>8826</v>
      </c>
      <c r="AH988" t="s">
        <v>8827</v>
      </c>
      <c r="AI988">
        <v>1</v>
      </c>
    </row>
    <row r="989" spans="1:35" x14ac:dyDescent="0.2">
      <c r="A989">
        <v>714</v>
      </c>
      <c r="B989" t="s">
        <v>8817</v>
      </c>
      <c r="C989">
        <v>714</v>
      </c>
      <c r="D989" t="s">
        <v>8817</v>
      </c>
      <c r="E989" t="s">
        <v>8817</v>
      </c>
      <c r="F989" t="s">
        <v>8818</v>
      </c>
      <c r="G989" t="s">
        <v>8819</v>
      </c>
      <c r="H989">
        <v>-0.28772994875907898</v>
      </c>
      <c r="I989">
        <v>-0.81253629922866799</v>
      </c>
      <c r="J989">
        <v>-0.26541388034820601</v>
      </c>
      <c r="K989" t="s">
        <v>8</v>
      </c>
      <c r="L989" t="s">
        <v>8</v>
      </c>
      <c r="M989" t="s">
        <v>8</v>
      </c>
      <c r="N989" t="s">
        <v>2295</v>
      </c>
      <c r="O989">
        <v>0.78001799999999999</v>
      </c>
      <c r="P989" t="s">
        <v>8828</v>
      </c>
      <c r="Q989">
        <v>2</v>
      </c>
      <c r="R989">
        <v>905</v>
      </c>
      <c r="S989" t="s">
        <v>2297</v>
      </c>
      <c r="T989" t="s">
        <v>2298</v>
      </c>
      <c r="U989" t="s">
        <v>2299</v>
      </c>
      <c r="V989">
        <v>1.2947699999999999E-2</v>
      </c>
      <c r="W989">
        <v>97.766999999999996</v>
      </c>
      <c r="X989">
        <v>57.805</v>
      </c>
      <c r="Y989">
        <v>97.766999999999996</v>
      </c>
      <c r="Z989">
        <v>1.4956</v>
      </c>
      <c r="AA989">
        <v>2378600</v>
      </c>
      <c r="AB989">
        <v>1072800</v>
      </c>
      <c r="AC989">
        <v>849990</v>
      </c>
      <c r="AD989">
        <v>455820</v>
      </c>
      <c r="AE989" t="s">
        <v>8829</v>
      </c>
      <c r="AF989">
        <v>1641</v>
      </c>
      <c r="AG989" t="s">
        <v>8830</v>
      </c>
      <c r="AH989" t="s">
        <v>8831</v>
      </c>
      <c r="AI989">
        <v>1</v>
      </c>
    </row>
    <row r="990" spans="1:35" x14ac:dyDescent="0.2">
      <c r="A990">
        <v>395</v>
      </c>
      <c r="B990" t="s">
        <v>8817</v>
      </c>
      <c r="C990">
        <v>395</v>
      </c>
      <c r="D990" t="s">
        <v>8817</v>
      </c>
      <c r="E990" t="s">
        <v>8817</v>
      </c>
      <c r="F990" t="s">
        <v>8818</v>
      </c>
      <c r="G990" t="s">
        <v>8819</v>
      </c>
      <c r="H990">
        <v>-0.124550223350525</v>
      </c>
      <c r="I990">
        <v>-0.87917029857635498</v>
      </c>
      <c r="J990">
        <v>-0.60704523324966397</v>
      </c>
      <c r="K990">
        <v>1.00952887441963E-3</v>
      </c>
      <c r="L990">
        <v>-0.41200143098831199</v>
      </c>
      <c r="M990">
        <v>-0.339509397745132</v>
      </c>
      <c r="N990" t="s">
        <v>2295</v>
      </c>
      <c r="O990">
        <v>1</v>
      </c>
      <c r="P990" t="s">
        <v>8832</v>
      </c>
      <c r="Q990">
        <v>3</v>
      </c>
      <c r="R990">
        <v>905</v>
      </c>
      <c r="S990" t="s">
        <v>2297</v>
      </c>
      <c r="T990" t="s">
        <v>2298</v>
      </c>
      <c r="U990" t="s">
        <v>2299</v>
      </c>
      <c r="V990">
        <v>1.6631700000000001E-3</v>
      </c>
      <c r="W990">
        <v>99.010999999999996</v>
      </c>
      <c r="X990">
        <v>71.367000000000004</v>
      </c>
      <c r="Y990">
        <v>99.010999999999996</v>
      </c>
      <c r="Z990">
        <v>1.4739</v>
      </c>
      <c r="AA990">
        <v>249210000</v>
      </c>
      <c r="AB990">
        <v>102290000</v>
      </c>
      <c r="AC990">
        <v>89128000</v>
      </c>
      <c r="AD990">
        <v>57793000</v>
      </c>
      <c r="AE990" t="s">
        <v>8833</v>
      </c>
      <c r="AF990">
        <v>1642</v>
      </c>
      <c r="AG990" t="s">
        <v>8834</v>
      </c>
      <c r="AH990" t="s">
        <v>8835</v>
      </c>
      <c r="AI990">
        <v>1</v>
      </c>
    </row>
    <row r="991" spans="1:35" x14ac:dyDescent="0.2">
      <c r="A991">
        <v>1844</v>
      </c>
      <c r="B991" t="s">
        <v>303</v>
      </c>
      <c r="C991" t="s">
        <v>8836</v>
      </c>
      <c r="D991" t="s">
        <v>8837</v>
      </c>
      <c r="E991" t="s">
        <v>8837</v>
      </c>
      <c r="F991" t="s">
        <v>304</v>
      </c>
      <c r="G991" t="s">
        <v>305</v>
      </c>
      <c r="H991" t="s">
        <v>8</v>
      </c>
      <c r="I991" t="s">
        <v>8</v>
      </c>
      <c r="J991" t="s">
        <v>8</v>
      </c>
      <c r="K991">
        <v>-0.88158702850341797</v>
      </c>
      <c r="L991">
        <v>4.4184304773807498E-2</v>
      </c>
      <c r="M991">
        <v>0.74674266576767001</v>
      </c>
      <c r="N991" t="s">
        <v>2295</v>
      </c>
      <c r="O991">
        <v>1</v>
      </c>
      <c r="P991" t="s">
        <v>8838</v>
      </c>
      <c r="Q991">
        <v>3</v>
      </c>
      <c r="R991">
        <v>907</v>
      </c>
      <c r="S991" t="s">
        <v>2297</v>
      </c>
      <c r="T991" t="s">
        <v>2298</v>
      </c>
      <c r="U991" t="s">
        <v>2299</v>
      </c>
      <c r="V991">
        <v>5.2702900000000004E-3</v>
      </c>
      <c r="W991">
        <v>108.14</v>
      </c>
      <c r="X991">
        <v>68.751000000000005</v>
      </c>
      <c r="Y991">
        <v>108.14</v>
      </c>
      <c r="Z991">
        <v>0.61324000000000001</v>
      </c>
      <c r="AA991">
        <v>8568500</v>
      </c>
      <c r="AB991">
        <v>3497800</v>
      </c>
      <c r="AC991">
        <v>2111800</v>
      </c>
      <c r="AD991">
        <v>2959000</v>
      </c>
      <c r="AE991" t="s">
        <v>8839</v>
      </c>
      <c r="AF991">
        <v>1643</v>
      </c>
      <c r="AG991" t="s">
        <v>8840</v>
      </c>
      <c r="AH991" t="s">
        <v>8841</v>
      </c>
      <c r="AI991">
        <v>1</v>
      </c>
    </row>
    <row r="992" spans="1:35" x14ac:dyDescent="0.2">
      <c r="A992">
        <v>1219</v>
      </c>
      <c r="B992" t="s">
        <v>303</v>
      </c>
      <c r="C992" t="s">
        <v>8842</v>
      </c>
      <c r="D992" t="s">
        <v>8837</v>
      </c>
      <c r="E992" t="s">
        <v>8837</v>
      </c>
      <c r="F992" t="s">
        <v>304</v>
      </c>
      <c r="G992" t="s">
        <v>305</v>
      </c>
      <c r="H992">
        <v>0.67816209793090798</v>
      </c>
      <c r="I992">
        <v>0.47477352619171098</v>
      </c>
      <c r="J992">
        <v>-0.31591734290123002</v>
      </c>
      <c r="K992">
        <v>0.96635663509368896</v>
      </c>
      <c r="L992">
        <v>1.2632747888565099</v>
      </c>
      <c r="M992">
        <v>0.205642774701118</v>
      </c>
      <c r="N992" t="s">
        <v>2295</v>
      </c>
      <c r="O992">
        <v>1</v>
      </c>
      <c r="P992" t="s">
        <v>8843</v>
      </c>
      <c r="Q992">
        <v>2</v>
      </c>
      <c r="R992">
        <v>907</v>
      </c>
      <c r="S992" t="s">
        <v>2297</v>
      </c>
      <c r="T992" t="s">
        <v>2298</v>
      </c>
      <c r="U992" t="s">
        <v>2299</v>
      </c>
      <c r="V992" s="2">
        <v>1.6250099999999999E-5</v>
      </c>
      <c r="W992">
        <v>142.19</v>
      </c>
      <c r="X992">
        <v>115.68</v>
      </c>
      <c r="Y992">
        <v>142.19</v>
      </c>
      <c r="Z992">
        <v>-0.34522000000000003</v>
      </c>
      <c r="AA992">
        <v>112750000</v>
      </c>
      <c r="AB992">
        <v>28966000</v>
      </c>
      <c r="AC992">
        <v>47005000</v>
      </c>
      <c r="AD992">
        <v>36774000</v>
      </c>
      <c r="AE992" t="s">
        <v>8844</v>
      </c>
      <c r="AF992">
        <v>1644</v>
      </c>
      <c r="AG992" t="s">
        <v>8845</v>
      </c>
      <c r="AH992" t="s">
        <v>8846</v>
      </c>
      <c r="AI992">
        <v>1</v>
      </c>
    </row>
    <row r="993" spans="1:35" x14ac:dyDescent="0.2">
      <c r="A993">
        <v>1818</v>
      </c>
      <c r="B993" t="s">
        <v>303</v>
      </c>
      <c r="C993" t="s">
        <v>8847</v>
      </c>
      <c r="D993" t="s">
        <v>8837</v>
      </c>
      <c r="E993" t="s">
        <v>8837</v>
      </c>
      <c r="F993" t="s">
        <v>304</v>
      </c>
      <c r="G993" t="s">
        <v>305</v>
      </c>
      <c r="H993">
        <v>-0.20544689893722501</v>
      </c>
      <c r="I993">
        <v>-0.64451003074645996</v>
      </c>
      <c r="J993">
        <v>-0.48758092522621199</v>
      </c>
      <c r="K993">
        <v>-0.60289806127548196</v>
      </c>
      <c r="L993">
        <v>-1.14480757713318</v>
      </c>
      <c r="M993">
        <v>-0.285618215799332</v>
      </c>
      <c r="N993" t="s">
        <v>2295</v>
      </c>
      <c r="O993">
        <v>1</v>
      </c>
      <c r="P993" t="s">
        <v>8848</v>
      </c>
      <c r="Q993">
        <v>2</v>
      </c>
      <c r="R993">
        <v>907</v>
      </c>
      <c r="S993" t="s">
        <v>2297</v>
      </c>
      <c r="T993" t="s">
        <v>2343</v>
      </c>
      <c r="U993" t="s">
        <v>2299</v>
      </c>
      <c r="V993" s="2">
        <v>2.1889599999999999E-6</v>
      </c>
      <c r="W993">
        <v>143.56</v>
      </c>
      <c r="X993">
        <v>121.93</v>
      </c>
      <c r="Y993">
        <v>143.56</v>
      </c>
      <c r="Z993">
        <v>-0.15490000000000001</v>
      </c>
      <c r="AA993">
        <v>16003000</v>
      </c>
      <c r="AB993">
        <v>7572700</v>
      </c>
      <c r="AC993">
        <v>5106900</v>
      </c>
      <c r="AD993">
        <v>3323700</v>
      </c>
      <c r="AE993" t="s">
        <v>8849</v>
      </c>
      <c r="AF993">
        <v>1645</v>
      </c>
      <c r="AG993" t="s">
        <v>8850</v>
      </c>
      <c r="AH993" t="s">
        <v>8851</v>
      </c>
      <c r="AI993">
        <v>1</v>
      </c>
    </row>
    <row r="994" spans="1:35" x14ac:dyDescent="0.2">
      <c r="A994">
        <v>1872</v>
      </c>
      <c r="B994" t="s">
        <v>303</v>
      </c>
      <c r="C994" t="s">
        <v>8852</v>
      </c>
      <c r="D994" t="s">
        <v>8837</v>
      </c>
      <c r="E994" t="s">
        <v>8837</v>
      </c>
      <c r="F994" t="s">
        <v>304</v>
      </c>
      <c r="G994" t="s">
        <v>305</v>
      </c>
      <c r="H994">
        <v>1.3765681982040401</v>
      </c>
      <c r="I994">
        <v>1.5734715461730999</v>
      </c>
      <c r="J994">
        <v>0.18129347264766699</v>
      </c>
      <c r="K994">
        <v>1.35665094852448</v>
      </c>
      <c r="L994">
        <v>2.1486413478851301</v>
      </c>
      <c r="M994">
        <v>0.66092860698699996</v>
      </c>
      <c r="N994" t="s">
        <v>2295</v>
      </c>
      <c r="O994">
        <v>0.88937200000000005</v>
      </c>
      <c r="P994" t="s">
        <v>8853</v>
      </c>
      <c r="Q994">
        <v>3</v>
      </c>
      <c r="R994">
        <v>907</v>
      </c>
      <c r="S994" t="s">
        <v>2297</v>
      </c>
      <c r="T994" t="s">
        <v>2343</v>
      </c>
      <c r="U994" t="s">
        <v>2299</v>
      </c>
      <c r="V994" s="2">
        <v>9.2632699999999998E-5</v>
      </c>
      <c r="W994">
        <v>121.03</v>
      </c>
      <c r="X994">
        <v>102.43</v>
      </c>
      <c r="Y994">
        <v>108.34</v>
      </c>
      <c r="Z994">
        <v>-7.0209999999999995E-2</v>
      </c>
      <c r="AA994">
        <v>76040000</v>
      </c>
      <c r="AB994">
        <v>15966000</v>
      </c>
      <c r="AC994">
        <v>29613000</v>
      </c>
      <c r="AD994">
        <v>30461000</v>
      </c>
      <c r="AE994" t="s">
        <v>8854</v>
      </c>
      <c r="AF994">
        <v>1646</v>
      </c>
      <c r="AG994" t="s">
        <v>8855</v>
      </c>
      <c r="AH994" t="s">
        <v>8856</v>
      </c>
      <c r="AI994" t="s">
        <v>2310</v>
      </c>
    </row>
    <row r="995" spans="1:35" x14ac:dyDescent="0.2">
      <c r="A995">
        <v>1229</v>
      </c>
      <c r="B995" t="s">
        <v>303</v>
      </c>
      <c r="C995" t="s">
        <v>8857</v>
      </c>
      <c r="D995" t="s">
        <v>8837</v>
      </c>
      <c r="E995" t="s">
        <v>8837</v>
      </c>
      <c r="F995" t="s">
        <v>304</v>
      </c>
      <c r="G995" t="s">
        <v>305</v>
      </c>
      <c r="H995">
        <v>0.36636424064636203</v>
      </c>
      <c r="I995">
        <v>0.99884533882141102</v>
      </c>
      <c r="J995">
        <v>0.57569950819015503</v>
      </c>
      <c r="K995">
        <v>0.65048885345458995</v>
      </c>
      <c r="L995">
        <v>1.0050406455993699</v>
      </c>
      <c r="M995">
        <v>0.50589090585708596</v>
      </c>
      <c r="N995" t="s">
        <v>2295</v>
      </c>
      <c r="O995">
        <v>0.99380400000000002</v>
      </c>
      <c r="P995" t="s">
        <v>8858</v>
      </c>
      <c r="Q995">
        <v>4</v>
      </c>
      <c r="R995">
        <v>907</v>
      </c>
      <c r="S995" t="s">
        <v>2297</v>
      </c>
      <c r="T995" t="s">
        <v>2343</v>
      </c>
      <c r="U995" t="s">
        <v>2299</v>
      </c>
      <c r="V995">
        <v>8.3607200000000003E-3</v>
      </c>
      <c r="W995">
        <v>57.142000000000003</v>
      </c>
      <c r="X995">
        <v>34.707000000000001</v>
      </c>
      <c r="Y995">
        <v>57.142000000000003</v>
      </c>
      <c r="Z995">
        <v>-6.5006999999999995E-2</v>
      </c>
      <c r="AA995">
        <v>16521000</v>
      </c>
      <c r="AB995">
        <v>3883900</v>
      </c>
      <c r="AC995">
        <v>6360600</v>
      </c>
      <c r="AD995">
        <v>6276700</v>
      </c>
      <c r="AE995" t="s">
        <v>8859</v>
      </c>
      <c r="AF995">
        <v>1648</v>
      </c>
      <c r="AG995" t="s">
        <v>8860</v>
      </c>
      <c r="AH995" t="s">
        <v>8861</v>
      </c>
      <c r="AI995">
        <v>1</v>
      </c>
    </row>
    <row r="996" spans="1:35" x14ac:dyDescent="0.2">
      <c r="A996">
        <v>1443</v>
      </c>
      <c r="B996" t="s">
        <v>303</v>
      </c>
      <c r="C996" t="s">
        <v>8862</v>
      </c>
      <c r="D996" t="s">
        <v>8837</v>
      </c>
      <c r="E996" t="s">
        <v>8837</v>
      </c>
      <c r="F996" t="s">
        <v>304</v>
      </c>
      <c r="G996" t="s">
        <v>305</v>
      </c>
      <c r="H996">
        <v>-2.7307363227009801E-2</v>
      </c>
      <c r="I996">
        <v>0.66065490245819103</v>
      </c>
      <c r="J996">
        <v>0.477884471416473</v>
      </c>
      <c r="K996">
        <v>2.8710583224892599E-2</v>
      </c>
      <c r="L996">
        <v>0.308826863765717</v>
      </c>
      <c r="M996">
        <v>0.15354600548744199</v>
      </c>
      <c r="N996" t="s">
        <v>2295</v>
      </c>
      <c r="O996">
        <v>0.99885199999999996</v>
      </c>
      <c r="P996" t="s">
        <v>8863</v>
      </c>
      <c r="Q996">
        <v>3</v>
      </c>
      <c r="R996">
        <v>907</v>
      </c>
      <c r="S996" t="s">
        <v>2297</v>
      </c>
      <c r="T996" t="s">
        <v>2298</v>
      </c>
      <c r="U996" t="s">
        <v>2299</v>
      </c>
      <c r="V996">
        <v>1.01131E-4</v>
      </c>
      <c r="W996">
        <v>89.891000000000005</v>
      </c>
      <c r="X996">
        <v>71.450999999999993</v>
      </c>
      <c r="Y996">
        <v>81.016999999999996</v>
      </c>
      <c r="Z996">
        <v>3.9032999999999998E-2</v>
      </c>
      <c r="AA996">
        <v>15002000</v>
      </c>
      <c r="AB996">
        <v>5171700</v>
      </c>
      <c r="AC996">
        <v>5167100</v>
      </c>
      <c r="AD996">
        <v>4663300</v>
      </c>
      <c r="AE996" t="s">
        <v>8864</v>
      </c>
      <c r="AF996">
        <v>1650</v>
      </c>
      <c r="AG996" t="s">
        <v>8865</v>
      </c>
      <c r="AH996" t="s">
        <v>8866</v>
      </c>
      <c r="AI996">
        <v>1</v>
      </c>
    </row>
    <row r="997" spans="1:35" x14ac:dyDescent="0.2">
      <c r="A997">
        <v>1261</v>
      </c>
      <c r="B997" t="s">
        <v>303</v>
      </c>
      <c r="C997" t="s">
        <v>8867</v>
      </c>
      <c r="D997" t="s">
        <v>8837</v>
      </c>
      <c r="E997" t="s">
        <v>8837</v>
      </c>
      <c r="F997" t="s">
        <v>304</v>
      </c>
      <c r="G997" t="s">
        <v>305</v>
      </c>
      <c r="H997">
        <v>0.39187774062156699</v>
      </c>
      <c r="I997">
        <v>1.7579619884491</v>
      </c>
      <c r="J997">
        <v>1.2920160293579099</v>
      </c>
      <c r="K997" t="s">
        <v>8</v>
      </c>
      <c r="L997" t="s">
        <v>8</v>
      </c>
      <c r="M997" t="s">
        <v>8</v>
      </c>
      <c r="N997" t="s">
        <v>2295</v>
      </c>
      <c r="O997">
        <v>0.99994899999999998</v>
      </c>
      <c r="P997" t="s">
        <v>8868</v>
      </c>
      <c r="Q997">
        <v>2</v>
      </c>
      <c r="R997">
        <v>907</v>
      </c>
      <c r="S997" t="s">
        <v>2297</v>
      </c>
      <c r="T997" t="s">
        <v>2298</v>
      </c>
      <c r="U997" t="s">
        <v>2299</v>
      </c>
      <c r="V997">
        <v>2.7673599999999997E-4</v>
      </c>
      <c r="W997">
        <v>136.66</v>
      </c>
      <c r="X997">
        <v>70.602000000000004</v>
      </c>
      <c r="Y997">
        <v>136.66</v>
      </c>
      <c r="Z997">
        <v>-3.2256999999999998</v>
      </c>
      <c r="AA997">
        <v>4723700</v>
      </c>
      <c r="AB997">
        <v>1807400</v>
      </c>
      <c r="AC997">
        <v>1164000</v>
      </c>
      <c r="AD997">
        <v>1752300</v>
      </c>
      <c r="AE997" t="s">
        <v>8869</v>
      </c>
      <c r="AF997">
        <v>1651</v>
      </c>
      <c r="AG997" t="s">
        <v>8870</v>
      </c>
      <c r="AH997" t="s">
        <v>8871</v>
      </c>
      <c r="AI997">
        <v>1</v>
      </c>
    </row>
    <row r="998" spans="1:35" x14ac:dyDescent="0.2">
      <c r="A998">
        <v>2320</v>
      </c>
      <c r="B998" t="s">
        <v>303</v>
      </c>
      <c r="C998" t="s">
        <v>8872</v>
      </c>
      <c r="D998" t="s">
        <v>8837</v>
      </c>
      <c r="E998" t="s">
        <v>8837</v>
      </c>
      <c r="F998" t="s">
        <v>304</v>
      </c>
      <c r="G998" t="s">
        <v>305</v>
      </c>
      <c r="H998">
        <v>0.56198590993881203</v>
      </c>
      <c r="I998">
        <v>1.85015940666199</v>
      </c>
      <c r="J998">
        <v>1.29325270652771</v>
      </c>
      <c r="K998">
        <v>0.61682814359664895</v>
      </c>
      <c r="L998">
        <v>0.99146282672882102</v>
      </c>
      <c r="M998">
        <v>0.11143197119235999</v>
      </c>
      <c r="N998" t="s">
        <v>2295</v>
      </c>
      <c r="O998">
        <v>0.99989700000000004</v>
      </c>
      <c r="P998" t="s">
        <v>8873</v>
      </c>
      <c r="Q998">
        <v>2</v>
      </c>
      <c r="R998">
        <v>907</v>
      </c>
      <c r="S998" t="s">
        <v>2297</v>
      </c>
      <c r="T998" t="s">
        <v>2343</v>
      </c>
      <c r="U998" t="s">
        <v>2299</v>
      </c>
      <c r="V998" s="2">
        <v>2.61621E-33</v>
      </c>
      <c r="W998">
        <v>218.36</v>
      </c>
      <c r="X998">
        <v>166.2</v>
      </c>
      <c r="Y998">
        <v>218.36</v>
      </c>
      <c r="Z998">
        <v>-2.8370000000000002</v>
      </c>
      <c r="AA998">
        <v>13193000</v>
      </c>
      <c r="AB998">
        <v>3161400</v>
      </c>
      <c r="AC998">
        <v>4320100</v>
      </c>
      <c r="AD998">
        <v>5711400</v>
      </c>
      <c r="AE998" t="s">
        <v>8874</v>
      </c>
      <c r="AF998">
        <v>1652</v>
      </c>
      <c r="AG998" t="s">
        <v>8875</v>
      </c>
      <c r="AH998" t="s">
        <v>8876</v>
      </c>
      <c r="AI998">
        <v>1</v>
      </c>
    </row>
    <row r="999" spans="1:35" x14ac:dyDescent="0.2">
      <c r="A999">
        <v>2010</v>
      </c>
      <c r="B999" t="s">
        <v>303</v>
      </c>
      <c r="C999" t="s">
        <v>8877</v>
      </c>
      <c r="D999" t="s">
        <v>8837</v>
      </c>
      <c r="E999" t="s">
        <v>8837</v>
      </c>
      <c r="F999" t="s">
        <v>304</v>
      </c>
      <c r="G999" t="s">
        <v>305</v>
      </c>
      <c r="H999" t="s">
        <v>8</v>
      </c>
      <c r="I999" t="s">
        <v>8</v>
      </c>
      <c r="J999" t="s">
        <v>8</v>
      </c>
      <c r="K999">
        <v>-0.40677052736282299</v>
      </c>
      <c r="L999">
        <v>0.62227439880371105</v>
      </c>
      <c r="M999">
        <v>0.99927842617034901</v>
      </c>
      <c r="N999" t="s">
        <v>2295</v>
      </c>
      <c r="O999">
        <v>0.99997599999999998</v>
      </c>
      <c r="P999" t="s">
        <v>8878</v>
      </c>
      <c r="Q999">
        <v>2</v>
      </c>
      <c r="R999">
        <v>907</v>
      </c>
      <c r="S999" t="s">
        <v>2297</v>
      </c>
      <c r="T999" t="s">
        <v>2343</v>
      </c>
      <c r="U999" t="s">
        <v>2299</v>
      </c>
      <c r="V999">
        <v>3.5227899999999999E-4</v>
      </c>
      <c r="W999">
        <v>152.63999999999999</v>
      </c>
      <c r="X999">
        <v>102.03</v>
      </c>
      <c r="Y999">
        <v>152.63999999999999</v>
      </c>
      <c r="Z999">
        <v>-2.2448999999999999</v>
      </c>
      <c r="AA999">
        <v>3969100</v>
      </c>
      <c r="AB999">
        <v>889200</v>
      </c>
      <c r="AC999">
        <v>999210</v>
      </c>
      <c r="AD999">
        <v>2080700</v>
      </c>
      <c r="AE999" t="s">
        <v>8879</v>
      </c>
      <c r="AF999">
        <v>1654</v>
      </c>
      <c r="AG999" t="s">
        <v>8880</v>
      </c>
      <c r="AH999" t="s">
        <v>8881</v>
      </c>
      <c r="AI999" t="s">
        <v>2310</v>
      </c>
    </row>
    <row r="1000" spans="1:35" x14ac:dyDescent="0.2">
      <c r="A1000">
        <v>2875</v>
      </c>
      <c r="B1000" t="s">
        <v>303</v>
      </c>
      <c r="C1000" t="s">
        <v>8882</v>
      </c>
      <c r="D1000" t="s">
        <v>8837</v>
      </c>
      <c r="E1000" t="s">
        <v>8837</v>
      </c>
      <c r="F1000" t="s">
        <v>304</v>
      </c>
      <c r="G1000" t="s">
        <v>305</v>
      </c>
      <c r="H1000">
        <v>0.80066180229187001</v>
      </c>
      <c r="I1000">
        <v>0.94979637861251798</v>
      </c>
      <c r="J1000">
        <v>0.371503084897995</v>
      </c>
      <c r="K1000">
        <v>0.84863793849945102</v>
      </c>
      <c r="L1000">
        <v>1.7962238788604701</v>
      </c>
      <c r="M1000">
        <v>0.67129331827163696</v>
      </c>
      <c r="N1000" t="s">
        <v>2295</v>
      </c>
      <c r="O1000">
        <v>0.96682400000000002</v>
      </c>
      <c r="P1000" t="s">
        <v>8883</v>
      </c>
      <c r="Q1000">
        <v>4</v>
      </c>
      <c r="R1000">
        <v>907</v>
      </c>
      <c r="S1000" t="s">
        <v>2297</v>
      </c>
      <c r="T1000" t="s">
        <v>2298</v>
      </c>
      <c r="U1000" t="s">
        <v>2299</v>
      </c>
      <c r="V1000">
        <v>6.6513099999999997E-3</v>
      </c>
      <c r="W1000">
        <v>63.826999999999998</v>
      </c>
      <c r="X1000">
        <v>52.802999999999997</v>
      </c>
      <c r="Y1000">
        <v>56.338999999999999</v>
      </c>
      <c r="Z1000">
        <v>-0.13886999999999999</v>
      </c>
      <c r="AA1000">
        <v>29700000</v>
      </c>
      <c r="AB1000">
        <v>6847500</v>
      </c>
      <c r="AC1000">
        <v>10419000</v>
      </c>
      <c r="AD1000">
        <v>12434000</v>
      </c>
      <c r="AE1000" t="s">
        <v>8884</v>
      </c>
      <c r="AF1000">
        <v>1655</v>
      </c>
      <c r="AG1000" t="s">
        <v>8885</v>
      </c>
      <c r="AH1000" t="s">
        <v>8886</v>
      </c>
      <c r="AI1000">
        <v>1</v>
      </c>
    </row>
    <row r="1001" spans="1:35" x14ac:dyDescent="0.2">
      <c r="A1001">
        <v>1133</v>
      </c>
      <c r="B1001" t="s">
        <v>303</v>
      </c>
      <c r="C1001" t="s">
        <v>8887</v>
      </c>
      <c r="D1001" t="s">
        <v>8837</v>
      </c>
      <c r="E1001" t="s">
        <v>8837</v>
      </c>
      <c r="F1001" t="s">
        <v>304</v>
      </c>
      <c r="G1001" t="s">
        <v>305</v>
      </c>
      <c r="H1001">
        <v>1.0480268001556401</v>
      </c>
      <c r="I1001">
        <v>1.6880012750625599</v>
      </c>
      <c r="J1001">
        <v>0.52757078409194902</v>
      </c>
      <c r="K1001">
        <v>1.26699638366699</v>
      </c>
      <c r="L1001">
        <v>1.4750849008560201</v>
      </c>
      <c r="M1001">
        <v>0.34380570054054299</v>
      </c>
      <c r="N1001" t="s">
        <v>2295</v>
      </c>
      <c r="O1001">
        <v>0.99755199999999999</v>
      </c>
      <c r="P1001" t="s">
        <v>8888</v>
      </c>
      <c r="Q1001">
        <v>3</v>
      </c>
      <c r="R1001">
        <v>907</v>
      </c>
      <c r="S1001" t="s">
        <v>2297</v>
      </c>
      <c r="T1001" t="s">
        <v>2343</v>
      </c>
      <c r="U1001" t="s">
        <v>2299</v>
      </c>
      <c r="V1001" s="2">
        <v>2.0705199999999999E-12</v>
      </c>
      <c r="W1001">
        <v>133.15</v>
      </c>
      <c r="X1001">
        <v>131.43</v>
      </c>
      <c r="Y1001">
        <v>116.92</v>
      </c>
      <c r="Z1001">
        <v>-0.24249999999999999</v>
      </c>
      <c r="AA1001">
        <v>74799000</v>
      </c>
      <c r="AB1001">
        <v>12431000</v>
      </c>
      <c r="AC1001">
        <v>28215000</v>
      </c>
      <c r="AD1001">
        <v>34152000</v>
      </c>
      <c r="AE1001" t="s">
        <v>8889</v>
      </c>
      <c r="AF1001">
        <v>1656</v>
      </c>
      <c r="AG1001" t="s">
        <v>8890</v>
      </c>
      <c r="AH1001" t="s">
        <v>8891</v>
      </c>
      <c r="AI1001" t="s">
        <v>2310</v>
      </c>
    </row>
    <row r="1002" spans="1:35" x14ac:dyDescent="0.2">
      <c r="A1002">
        <v>622</v>
      </c>
      <c r="B1002" t="s">
        <v>303</v>
      </c>
      <c r="C1002" t="s">
        <v>8892</v>
      </c>
      <c r="D1002" t="s">
        <v>8837</v>
      </c>
      <c r="E1002" t="s">
        <v>8837</v>
      </c>
      <c r="F1002" t="s">
        <v>304</v>
      </c>
      <c r="G1002" t="s">
        <v>305</v>
      </c>
      <c r="H1002">
        <v>1.1665226221084599</v>
      </c>
      <c r="I1002">
        <v>0.92105537652969405</v>
      </c>
      <c r="J1002">
        <v>-9.0741626918315905E-3</v>
      </c>
      <c r="K1002">
        <v>0.982801973819733</v>
      </c>
      <c r="L1002">
        <v>1.1979911327362101</v>
      </c>
      <c r="M1002">
        <v>0.49487632513046298</v>
      </c>
      <c r="N1002" t="s">
        <v>2295</v>
      </c>
      <c r="O1002">
        <v>0.94697200000000004</v>
      </c>
      <c r="P1002" t="s">
        <v>8893</v>
      </c>
      <c r="Q1002">
        <v>3</v>
      </c>
      <c r="R1002">
        <v>907</v>
      </c>
      <c r="S1002" t="s">
        <v>2297</v>
      </c>
      <c r="T1002" t="s">
        <v>2343</v>
      </c>
      <c r="U1002" t="s">
        <v>2299</v>
      </c>
      <c r="V1002">
        <v>1.3648800000000001E-2</v>
      </c>
      <c r="W1002">
        <v>67.415999999999997</v>
      </c>
      <c r="X1002">
        <v>51.293999999999997</v>
      </c>
      <c r="Y1002">
        <v>67.415999999999997</v>
      </c>
      <c r="Z1002">
        <v>-1.9966999999999999</v>
      </c>
      <c r="AA1002">
        <v>17664000</v>
      </c>
      <c r="AB1002">
        <v>3532500</v>
      </c>
      <c r="AC1002">
        <v>7524100</v>
      </c>
      <c r="AD1002">
        <v>6607700</v>
      </c>
      <c r="AE1002" t="s">
        <v>8894</v>
      </c>
      <c r="AF1002">
        <v>1659</v>
      </c>
      <c r="AG1002" t="s">
        <v>8895</v>
      </c>
      <c r="AH1002" t="s">
        <v>8896</v>
      </c>
      <c r="AI1002">
        <v>1</v>
      </c>
    </row>
    <row r="1003" spans="1:35" x14ac:dyDescent="0.2">
      <c r="A1003">
        <v>2027</v>
      </c>
      <c r="B1003" t="s">
        <v>303</v>
      </c>
      <c r="C1003" t="s">
        <v>8897</v>
      </c>
      <c r="D1003" t="s">
        <v>8837</v>
      </c>
      <c r="E1003" t="s">
        <v>8837</v>
      </c>
      <c r="F1003" t="s">
        <v>304</v>
      </c>
      <c r="G1003" t="s">
        <v>305</v>
      </c>
      <c r="H1003">
        <v>0.85774213075637795</v>
      </c>
      <c r="I1003">
        <v>1.32031142711639</v>
      </c>
      <c r="J1003">
        <v>0.33124664425849898</v>
      </c>
      <c r="K1003">
        <v>0.76943320035934404</v>
      </c>
      <c r="L1003">
        <v>1.20370233058929</v>
      </c>
      <c r="M1003">
        <v>0.31278133392334001</v>
      </c>
      <c r="N1003" t="s">
        <v>2295</v>
      </c>
      <c r="O1003">
        <v>0.99996700000000005</v>
      </c>
      <c r="P1003" t="s">
        <v>8898</v>
      </c>
      <c r="Q1003">
        <v>2</v>
      </c>
      <c r="R1003">
        <v>907</v>
      </c>
      <c r="S1003" t="s">
        <v>2297</v>
      </c>
      <c r="T1003" t="s">
        <v>2343</v>
      </c>
      <c r="U1003" t="s">
        <v>2299</v>
      </c>
      <c r="V1003">
        <v>3.5680299999999999E-4</v>
      </c>
      <c r="W1003">
        <v>120.59</v>
      </c>
      <c r="X1003">
        <v>101.08</v>
      </c>
      <c r="Y1003">
        <v>120.59</v>
      </c>
      <c r="Z1003">
        <v>0.4763</v>
      </c>
      <c r="AA1003">
        <v>74542000</v>
      </c>
      <c r="AB1003">
        <v>17528000</v>
      </c>
      <c r="AC1003">
        <v>30134000</v>
      </c>
      <c r="AD1003">
        <v>26880000</v>
      </c>
      <c r="AE1003" t="s">
        <v>8899</v>
      </c>
      <c r="AF1003">
        <v>1660</v>
      </c>
      <c r="AG1003" t="s">
        <v>8900</v>
      </c>
      <c r="AH1003" t="s">
        <v>8901</v>
      </c>
      <c r="AI1003">
        <v>1</v>
      </c>
    </row>
    <row r="1004" spans="1:35" x14ac:dyDescent="0.2">
      <c r="A1004">
        <v>4577</v>
      </c>
      <c r="B1004" t="s">
        <v>8902</v>
      </c>
      <c r="C1004">
        <v>4577</v>
      </c>
      <c r="D1004" t="s">
        <v>8902</v>
      </c>
      <c r="E1004" t="s">
        <v>8902</v>
      </c>
      <c r="F1004" t="s">
        <v>8903</v>
      </c>
      <c r="G1004" t="s">
        <v>8904</v>
      </c>
      <c r="H1004" t="s">
        <v>8</v>
      </c>
      <c r="I1004" t="s">
        <v>8</v>
      </c>
      <c r="J1004" t="s">
        <v>8</v>
      </c>
      <c r="K1004">
        <v>-1.0398145914077801</v>
      </c>
      <c r="L1004">
        <v>-0.82787102460861195</v>
      </c>
      <c r="M1004">
        <v>0.12181109189987201</v>
      </c>
      <c r="N1004" t="s">
        <v>2295</v>
      </c>
      <c r="O1004">
        <v>0.96304100000000004</v>
      </c>
      <c r="P1004" t="s">
        <v>8905</v>
      </c>
      <c r="Q1004">
        <v>3</v>
      </c>
      <c r="R1004">
        <v>908</v>
      </c>
      <c r="S1004" t="s">
        <v>2297</v>
      </c>
      <c r="T1004" t="s">
        <v>2298</v>
      </c>
      <c r="U1004" t="s">
        <v>2299</v>
      </c>
      <c r="V1004">
        <v>9.1731699999999996E-4</v>
      </c>
      <c r="W1004">
        <v>85.932000000000002</v>
      </c>
      <c r="X1004">
        <v>59.515000000000001</v>
      </c>
      <c r="Y1004">
        <v>85.932000000000002</v>
      </c>
      <c r="Z1004">
        <v>0.52922000000000002</v>
      </c>
      <c r="AA1004">
        <v>435380</v>
      </c>
      <c r="AB1004">
        <v>243700</v>
      </c>
      <c r="AC1004">
        <v>91271</v>
      </c>
      <c r="AD1004">
        <v>100410</v>
      </c>
      <c r="AE1004" t="s">
        <v>8906</v>
      </c>
      <c r="AF1004">
        <v>1661</v>
      </c>
      <c r="AG1004" t="s">
        <v>8907</v>
      </c>
      <c r="AH1004" t="s">
        <v>8908</v>
      </c>
      <c r="AI1004">
        <v>1</v>
      </c>
    </row>
    <row r="1005" spans="1:35" x14ac:dyDescent="0.2">
      <c r="A1005">
        <v>724</v>
      </c>
      <c r="B1005" t="s">
        <v>8909</v>
      </c>
      <c r="C1005" t="s">
        <v>8910</v>
      </c>
      <c r="D1005" t="s">
        <v>8911</v>
      </c>
      <c r="E1005" t="s">
        <v>8911</v>
      </c>
      <c r="G1005" t="s">
        <v>8912</v>
      </c>
      <c r="H1005">
        <v>0.36636424064636203</v>
      </c>
      <c r="I1005">
        <v>0.95300441980361905</v>
      </c>
      <c r="J1005">
        <v>0.73517554998397805</v>
      </c>
      <c r="K1005">
        <v>0.88869458436965898</v>
      </c>
      <c r="L1005">
        <v>1.9007219076156601</v>
      </c>
      <c r="M1005">
        <v>1.0546400547027599</v>
      </c>
      <c r="N1005" t="s">
        <v>2295</v>
      </c>
      <c r="O1005">
        <v>1</v>
      </c>
      <c r="P1005" t="s">
        <v>8913</v>
      </c>
      <c r="Q1005">
        <v>2</v>
      </c>
      <c r="R1005">
        <v>914</v>
      </c>
      <c r="S1005" t="s">
        <v>2297</v>
      </c>
      <c r="T1005" t="s">
        <v>2298</v>
      </c>
      <c r="U1005" t="s">
        <v>2299</v>
      </c>
      <c r="V1005" s="2">
        <v>4.2043400000000002E-12</v>
      </c>
      <c r="W1005">
        <v>181.51</v>
      </c>
      <c r="X1005">
        <v>166.49</v>
      </c>
      <c r="Y1005">
        <v>181.51</v>
      </c>
      <c r="Z1005">
        <v>-0.92398000000000002</v>
      </c>
      <c r="AA1005">
        <v>8748100</v>
      </c>
      <c r="AB1005">
        <v>1744500</v>
      </c>
      <c r="AC1005">
        <v>2457700</v>
      </c>
      <c r="AD1005">
        <v>4545800</v>
      </c>
      <c r="AE1005" t="s">
        <v>8914</v>
      </c>
      <c r="AF1005">
        <v>1664</v>
      </c>
      <c r="AG1005" t="s">
        <v>8915</v>
      </c>
      <c r="AH1005" t="s">
        <v>8916</v>
      </c>
      <c r="AI1005">
        <v>1</v>
      </c>
    </row>
    <row r="1006" spans="1:35" x14ac:dyDescent="0.2">
      <c r="A1006">
        <v>135</v>
      </c>
      <c r="B1006" t="s">
        <v>306</v>
      </c>
      <c r="C1006" t="s">
        <v>8917</v>
      </c>
      <c r="D1006" t="s">
        <v>8918</v>
      </c>
      <c r="E1006" t="s">
        <v>8918</v>
      </c>
      <c r="F1006" t="s">
        <v>307</v>
      </c>
      <c r="G1006" t="s">
        <v>308</v>
      </c>
      <c r="H1006">
        <v>-0.38652491569518999</v>
      </c>
      <c r="I1006">
        <v>-0.76849389076232899</v>
      </c>
      <c r="J1006">
        <v>-0.14335687458515201</v>
      </c>
      <c r="K1006">
        <v>-0.10090173035860101</v>
      </c>
      <c r="L1006">
        <v>-0.52114200592041005</v>
      </c>
      <c r="M1006">
        <v>-0.19523598253727001</v>
      </c>
      <c r="N1006" t="s">
        <v>2295</v>
      </c>
      <c r="O1006">
        <v>1</v>
      </c>
      <c r="P1006" t="s">
        <v>8919</v>
      </c>
      <c r="Q1006">
        <v>2</v>
      </c>
      <c r="R1006">
        <v>917</v>
      </c>
      <c r="S1006" t="s">
        <v>2297</v>
      </c>
      <c r="T1006" t="s">
        <v>2343</v>
      </c>
      <c r="U1006" t="s">
        <v>2299</v>
      </c>
      <c r="V1006">
        <v>1.6381200000000001E-3</v>
      </c>
      <c r="W1006">
        <v>109.6</v>
      </c>
      <c r="X1006">
        <v>49.081000000000003</v>
      </c>
      <c r="Y1006">
        <v>103.46</v>
      </c>
      <c r="Z1006">
        <v>1.1332</v>
      </c>
      <c r="AA1006">
        <v>4710500</v>
      </c>
      <c r="AB1006">
        <v>2076500</v>
      </c>
      <c r="AC1006">
        <v>1512400</v>
      </c>
      <c r="AD1006">
        <v>1121600</v>
      </c>
      <c r="AE1006" t="s">
        <v>8920</v>
      </c>
      <c r="AF1006">
        <v>1666</v>
      </c>
      <c r="AG1006" t="s">
        <v>8921</v>
      </c>
      <c r="AH1006" t="s">
        <v>8922</v>
      </c>
      <c r="AI1006">
        <v>1</v>
      </c>
    </row>
    <row r="1007" spans="1:35" x14ac:dyDescent="0.2">
      <c r="A1007">
        <v>166</v>
      </c>
      <c r="B1007" t="s">
        <v>8923</v>
      </c>
      <c r="C1007" t="s">
        <v>8924</v>
      </c>
      <c r="D1007" t="s">
        <v>8925</v>
      </c>
      <c r="E1007" t="s">
        <v>8925</v>
      </c>
      <c r="G1007" t="s">
        <v>311</v>
      </c>
      <c r="H1007">
        <v>-1.01750469207764</v>
      </c>
      <c r="I1007">
        <v>-1.61776435375214</v>
      </c>
      <c r="J1007">
        <v>-0.87168025970458995</v>
      </c>
      <c r="K1007" t="s">
        <v>8</v>
      </c>
      <c r="L1007" t="s">
        <v>8</v>
      </c>
      <c r="M1007" t="s">
        <v>8</v>
      </c>
      <c r="N1007" t="s">
        <v>2295</v>
      </c>
      <c r="O1007">
        <v>0.94109200000000004</v>
      </c>
      <c r="P1007" t="s">
        <v>8926</v>
      </c>
      <c r="Q1007">
        <v>3</v>
      </c>
      <c r="R1007">
        <v>918</v>
      </c>
      <c r="S1007" t="s">
        <v>2297</v>
      </c>
      <c r="T1007" t="s">
        <v>2298</v>
      </c>
      <c r="U1007" t="s">
        <v>2299</v>
      </c>
      <c r="V1007">
        <v>1.18266E-2</v>
      </c>
      <c r="W1007">
        <v>63.145000000000003</v>
      </c>
      <c r="X1007">
        <v>32.146999999999998</v>
      </c>
      <c r="Y1007">
        <v>63.145000000000003</v>
      </c>
      <c r="Z1007">
        <v>-1.5825</v>
      </c>
      <c r="AA1007">
        <v>581520</v>
      </c>
      <c r="AB1007">
        <v>266090</v>
      </c>
      <c r="AC1007">
        <v>195160</v>
      </c>
      <c r="AD1007">
        <v>120260</v>
      </c>
      <c r="AE1007" t="s">
        <v>8927</v>
      </c>
      <c r="AF1007">
        <v>1668</v>
      </c>
      <c r="AG1007" t="s">
        <v>8928</v>
      </c>
      <c r="AH1007" t="s">
        <v>8929</v>
      </c>
      <c r="AI1007">
        <v>1</v>
      </c>
    </row>
    <row r="1008" spans="1:35" x14ac:dyDescent="0.2">
      <c r="A1008">
        <v>177</v>
      </c>
      <c r="B1008" t="s">
        <v>8930</v>
      </c>
      <c r="C1008" t="s">
        <v>8931</v>
      </c>
      <c r="D1008" t="s">
        <v>8925</v>
      </c>
      <c r="E1008" t="s">
        <v>8925</v>
      </c>
      <c r="F1008" t="s">
        <v>310</v>
      </c>
      <c r="G1008" t="s">
        <v>311</v>
      </c>
      <c r="H1008">
        <v>-0.41480672359466603</v>
      </c>
      <c r="I1008">
        <v>-1.09347879886627</v>
      </c>
      <c r="J1008">
        <v>-0.80616515874862704</v>
      </c>
      <c r="K1008">
        <v>-0.48636782169342002</v>
      </c>
      <c r="L1008">
        <v>-1.54363548755646</v>
      </c>
      <c r="M1008">
        <v>-1.0633187294006301</v>
      </c>
      <c r="N1008" t="s">
        <v>2295</v>
      </c>
      <c r="O1008">
        <v>0.99999800000000005</v>
      </c>
      <c r="P1008" t="s">
        <v>8932</v>
      </c>
      <c r="Q1008">
        <v>2</v>
      </c>
      <c r="R1008">
        <v>918</v>
      </c>
      <c r="S1008" t="s">
        <v>2297</v>
      </c>
      <c r="T1008" t="s">
        <v>2343</v>
      </c>
      <c r="U1008" t="s">
        <v>2299</v>
      </c>
      <c r="V1008">
        <v>4.4337700000000001E-4</v>
      </c>
      <c r="W1008">
        <v>143.4</v>
      </c>
      <c r="X1008">
        <v>80.680000000000007</v>
      </c>
      <c r="Y1008">
        <v>143.4</v>
      </c>
      <c r="Z1008">
        <v>-0.82930999999999999</v>
      </c>
      <c r="AA1008">
        <v>2356700</v>
      </c>
      <c r="AB1008">
        <v>1174400</v>
      </c>
      <c r="AC1008">
        <v>784340</v>
      </c>
      <c r="AD1008">
        <v>398010</v>
      </c>
      <c r="AE1008" t="s">
        <v>8933</v>
      </c>
      <c r="AF1008">
        <v>1669</v>
      </c>
      <c r="AG1008" t="s">
        <v>8934</v>
      </c>
      <c r="AH1008" t="s">
        <v>8935</v>
      </c>
      <c r="AI1008">
        <v>1</v>
      </c>
    </row>
    <row r="1009" spans="1:35" x14ac:dyDescent="0.2">
      <c r="A1009">
        <v>189</v>
      </c>
      <c r="B1009" t="s">
        <v>8936</v>
      </c>
      <c r="C1009" t="s">
        <v>8937</v>
      </c>
      <c r="D1009" t="s">
        <v>8925</v>
      </c>
      <c r="E1009" t="s">
        <v>8925</v>
      </c>
      <c r="F1009" t="s">
        <v>310</v>
      </c>
      <c r="G1009" t="s">
        <v>311</v>
      </c>
      <c r="H1009">
        <v>-0.142289653420448</v>
      </c>
      <c r="I1009">
        <v>-0.538890540599823</v>
      </c>
      <c r="J1009">
        <v>-0.26456451416015597</v>
      </c>
      <c r="K1009">
        <v>-0.105954498052597</v>
      </c>
      <c r="L1009">
        <v>-0.566228628158569</v>
      </c>
      <c r="M1009">
        <v>-0.3188656270504</v>
      </c>
      <c r="N1009" t="s">
        <v>2295</v>
      </c>
      <c r="O1009">
        <v>0.97890600000000005</v>
      </c>
      <c r="P1009" t="s">
        <v>8938</v>
      </c>
      <c r="Q1009">
        <v>2</v>
      </c>
      <c r="R1009">
        <v>918</v>
      </c>
      <c r="S1009" t="s">
        <v>2297</v>
      </c>
      <c r="T1009" t="s">
        <v>2343</v>
      </c>
      <c r="U1009" t="s">
        <v>2299</v>
      </c>
      <c r="V1009" s="2">
        <v>7.1837499999999996E-6</v>
      </c>
      <c r="W1009">
        <v>117.08</v>
      </c>
      <c r="X1009">
        <v>49.927</v>
      </c>
      <c r="Y1009">
        <v>111.88</v>
      </c>
      <c r="Z1009">
        <v>0.73216000000000003</v>
      </c>
      <c r="AA1009">
        <v>375930000</v>
      </c>
      <c r="AB1009">
        <v>174810000</v>
      </c>
      <c r="AC1009">
        <v>124370000</v>
      </c>
      <c r="AD1009">
        <v>76753000</v>
      </c>
      <c r="AE1009" t="s">
        <v>8939</v>
      </c>
      <c r="AF1009">
        <v>1670</v>
      </c>
      <c r="AG1009" t="s">
        <v>8940</v>
      </c>
      <c r="AH1009" t="s">
        <v>8941</v>
      </c>
      <c r="AI1009">
        <v>1</v>
      </c>
    </row>
    <row r="1010" spans="1:35" x14ac:dyDescent="0.2">
      <c r="A1010">
        <v>149</v>
      </c>
      <c r="B1010" t="s">
        <v>309</v>
      </c>
      <c r="C1010" t="s">
        <v>8942</v>
      </c>
      <c r="D1010" t="s">
        <v>8925</v>
      </c>
      <c r="E1010" t="s">
        <v>8925</v>
      </c>
      <c r="F1010" t="s">
        <v>310</v>
      </c>
      <c r="G1010" t="s">
        <v>311</v>
      </c>
      <c r="H1010">
        <v>-1.6466089487075799</v>
      </c>
      <c r="I1010">
        <v>-2.0582926273345898</v>
      </c>
      <c r="J1010">
        <v>-0.36291846632957497</v>
      </c>
      <c r="K1010">
        <v>-1.4076315164566</v>
      </c>
      <c r="L1010">
        <v>-1.5261195898055999</v>
      </c>
      <c r="M1010">
        <v>-9.6884563565254198E-2</v>
      </c>
      <c r="N1010" t="s">
        <v>2295</v>
      </c>
      <c r="O1010">
        <v>0.93707700000000005</v>
      </c>
      <c r="P1010" t="s">
        <v>8943</v>
      </c>
      <c r="Q1010">
        <v>2</v>
      </c>
      <c r="R1010">
        <v>918</v>
      </c>
      <c r="U1010" t="s">
        <v>2299</v>
      </c>
      <c r="V1010">
        <v>2.1792200000000001E-4</v>
      </c>
      <c r="W1010">
        <v>135.57</v>
      </c>
      <c r="X1010">
        <v>72.492999999999995</v>
      </c>
      <c r="Y1010">
        <v>135.57</v>
      </c>
      <c r="Z1010">
        <v>-1.0840000000000001</v>
      </c>
      <c r="AA1010">
        <v>2277200</v>
      </c>
      <c r="AB1010">
        <v>1360100</v>
      </c>
      <c r="AC1010">
        <v>498610</v>
      </c>
      <c r="AD1010">
        <v>418480</v>
      </c>
      <c r="AE1010" t="s">
        <v>8944</v>
      </c>
      <c r="AF1010">
        <v>1671</v>
      </c>
      <c r="AH1010" t="s">
        <v>8945</v>
      </c>
      <c r="AI1010">
        <v>1</v>
      </c>
    </row>
    <row r="1011" spans="1:35" x14ac:dyDescent="0.2">
      <c r="A1011">
        <v>10</v>
      </c>
      <c r="B1011" t="s">
        <v>312</v>
      </c>
      <c r="C1011" t="s">
        <v>3767</v>
      </c>
      <c r="D1011" t="s">
        <v>8946</v>
      </c>
      <c r="E1011" t="s">
        <v>8946</v>
      </c>
      <c r="F1011" t="s">
        <v>313</v>
      </c>
      <c r="G1011" t="s">
        <v>314</v>
      </c>
      <c r="H1011">
        <v>0.72386431694030795</v>
      </c>
      <c r="I1011">
        <v>1.0572075843811</v>
      </c>
      <c r="J1011">
        <v>-8.7580062448978396E-2</v>
      </c>
      <c r="K1011">
        <v>0.60236191749572798</v>
      </c>
      <c r="L1011">
        <v>0.56442701816558805</v>
      </c>
      <c r="M1011">
        <v>2.8993455693125701E-2</v>
      </c>
      <c r="N1011" t="s">
        <v>2295</v>
      </c>
      <c r="O1011">
        <v>0.99919899999999995</v>
      </c>
      <c r="P1011" t="s">
        <v>8947</v>
      </c>
      <c r="Q1011">
        <v>2</v>
      </c>
      <c r="R1011">
        <v>919</v>
      </c>
      <c r="S1011" t="s">
        <v>2297</v>
      </c>
      <c r="T1011" t="s">
        <v>2343</v>
      </c>
      <c r="U1011" t="s">
        <v>2299</v>
      </c>
      <c r="V1011" s="2">
        <v>1.9250300000000001E-119</v>
      </c>
      <c r="W1011">
        <v>294.94</v>
      </c>
      <c r="X1011">
        <v>248.07</v>
      </c>
      <c r="Y1011">
        <v>294.94</v>
      </c>
      <c r="Z1011">
        <v>1.0387999999999999</v>
      </c>
      <c r="AA1011">
        <v>349380000</v>
      </c>
      <c r="AB1011">
        <v>85343000</v>
      </c>
      <c r="AC1011">
        <v>137800000</v>
      </c>
      <c r="AD1011">
        <v>126230000</v>
      </c>
      <c r="AE1011" t="s">
        <v>8948</v>
      </c>
      <c r="AF1011">
        <v>1673</v>
      </c>
      <c r="AG1011" t="s">
        <v>8949</v>
      </c>
      <c r="AH1011" t="s">
        <v>8950</v>
      </c>
      <c r="AI1011">
        <v>1</v>
      </c>
    </row>
    <row r="1012" spans="1:35" x14ac:dyDescent="0.2">
      <c r="A1012">
        <v>15</v>
      </c>
      <c r="B1012" t="s">
        <v>312</v>
      </c>
      <c r="C1012" t="s">
        <v>8951</v>
      </c>
      <c r="D1012" t="s">
        <v>8946</v>
      </c>
      <c r="E1012" t="s">
        <v>8946</v>
      </c>
      <c r="F1012" t="s">
        <v>313</v>
      </c>
      <c r="G1012" t="s">
        <v>314</v>
      </c>
      <c r="H1012" t="s">
        <v>8</v>
      </c>
      <c r="I1012" t="s">
        <v>8</v>
      </c>
      <c r="J1012" t="s">
        <v>8</v>
      </c>
      <c r="K1012">
        <v>-0.63151097297668501</v>
      </c>
      <c r="L1012">
        <v>-0.53136450052261397</v>
      </c>
      <c r="M1012">
        <v>0.23486916720867199</v>
      </c>
      <c r="N1012" t="s">
        <v>2295</v>
      </c>
      <c r="O1012">
        <v>0.99945200000000001</v>
      </c>
      <c r="P1012" t="s">
        <v>8952</v>
      </c>
      <c r="Q1012">
        <v>3</v>
      </c>
      <c r="R1012">
        <v>919</v>
      </c>
      <c r="S1012" t="s">
        <v>2297</v>
      </c>
      <c r="T1012" t="s">
        <v>2343</v>
      </c>
      <c r="U1012" t="s">
        <v>2299</v>
      </c>
      <c r="V1012">
        <v>1.05959E-3</v>
      </c>
      <c r="W1012">
        <v>98.188000000000002</v>
      </c>
      <c r="X1012">
        <v>83.769000000000005</v>
      </c>
      <c r="Y1012">
        <v>98.188000000000002</v>
      </c>
      <c r="Z1012">
        <v>-0.18715999999999999</v>
      </c>
      <c r="AA1012">
        <v>4142900</v>
      </c>
      <c r="AB1012">
        <v>2019300</v>
      </c>
      <c r="AC1012">
        <v>1201800</v>
      </c>
      <c r="AD1012">
        <v>921870</v>
      </c>
      <c r="AE1012" t="s">
        <v>8953</v>
      </c>
      <c r="AF1012">
        <v>1675</v>
      </c>
      <c r="AG1012" t="s">
        <v>8954</v>
      </c>
      <c r="AH1012" t="s">
        <v>8955</v>
      </c>
      <c r="AI1012">
        <v>1</v>
      </c>
    </row>
    <row r="1013" spans="1:35" x14ac:dyDescent="0.2">
      <c r="A1013">
        <v>566</v>
      </c>
      <c r="B1013" t="s">
        <v>8956</v>
      </c>
      <c r="C1013" t="s">
        <v>8957</v>
      </c>
      <c r="D1013" t="s">
        <v>8958</v>
      </c>
      <c r="E1013" t="s">
        <v>8958</v>
      </c>
      <c r="G1013" t="s">
        <v>8959</v>
      </c>
      <c r="H1013" t="s">
        <v>8</v>
      </c>
      <c r="I1013" t="s">
        <v>8</v>
      </c>
      <c r="J1013" t="s">
        <v>8</v>
      </c>
      <c r="K1013">
        <v>2.2310636043548602</v>
      </c>
      <c r="L1013">
        <v>2.4040038585662802</v>
      </c>
      <c r="M1013">
        <v>0.245860651135445</v>
      </c>
      <c r="N1013" t="s">
        <v>2295</v>
      </c>
      <c r="O1013">
        <v>0.99798399999999998</v>
      </c>
      <c r="P1013" t="s">
        <v>8960</v>
      </c>
      <c r="Q1013">
        <v>3</v>
      </c>
      <c r="R1013">
        <v>920</v>
      </c>
      <c r="S1013" t="s">
        <v>2297</v>
      </c>
      <c r="T1013" t="s">
        <v>2298</v>
      </c>
      <c r="U1013" t="s">
        <v>2299</v>
      </c>
      <c r="V1013">
        <v>2.4953100000000001E-3</v>
      </c>
      <c r="W1013">
        <v>71.656000000000006</v>
      </c>
      <c r="X1013">
        <v>45.063000000000002</v>
      </c>
      <c r="Y1013">
        <v>71.656000000000006</v>
      </c>
      <c r="Z1013">
        <v>0.75356999999999996</v>
      </c>
      <c r="AA1013">
        <v>1791600</v>
      </c>
      <c r="AB1013">
        <v>200770</v>
      </c>
      <c r="AC1013">
        <v>823000</v>
      </c>
      <c r="AD1013">
        <v>767850</v>
      </c>
      <c r="AE1013" t="s">
        <v>8961</v>
      </c>
      <c r="AF1013">
        <v>1676</v>
      </c>
      <c r="AG1013" t="s">
        <v>8962</v>
      </c>
      <c r="AH1013" t="s">
        <v>8963</v>
      </c>
      <c r="AI1013">
        <v>1</v>
      </c>
    </row>
    <row r="1014" spans="1:35" x14ac:dyDescent="0.2">
      <c r="A1014">
        <v>534</v>
      </c>
      <c r="B1014" t="s">
        <v>8964</v>
      </c>
      <c r="C1014" t="s">
        <v>8965</v>
      </c>
      <c r="D1014" t="s">
        <v>8958</v>
      </c>
      <c r="E1014" t="s">
        <v>8958</v>
      </c>
      <c r="F1014" t="s">
        <v>8966</v>
      </c>
      <c r="G1014" t="s">
        <v>8967</v>
      </c>
      <c r="H1014">
        <v>0.97394186258315996</v>
      </c>
      <c r="I1014">
        <v>1.1577552556991599</v>
      </c>
      <c r="J1014">
        <v>-9.5558315515518202E-2</v>
      </c>
      <c r="K1014" t="s">
        <v>8</v>
      </c>
      <c r="L1014" t="s">
        <v>8</v>
      </c>
      <c r="M1014" t="s">
        <v>8</v>
      </c>
      <c r="N1014" t="s">
        <v>2295</v>
      </c>
      <c r="O1014">
        <v>0.89699499999999999</v>
      </c>
      <c r="P1014" t="s">
        <v>8968</v>
      </c>
      <c r="Q1014">
        <v>2</v>
      </c>
      <c r="R1014">
        <v>920</v>
      </c>
      <c r="S1014" t="s">
        <v>2297</v>
      </c>
      <c r="T1014" t="s">
        <v>2343</v>
      </c>
      <c r="U1014" t="s">
        <v>2299</v>
      </c>
      <c r="V1014">
        <v>8.4443499999999998E-3</v>
      </c>
      <c r="W1014">
        <v>76.010000000000005</v>
      </c>
      <c r="X1014">
        <v>38.313000000000002</v>
      </c>
      <c r="Y1014">
        <v>76.010000000000005</v>
      </c>
      <c r="Z1014">
        <v>-4.3520000000000003E-2</v>
      </c>
      <c r="AA1014">
        <v>1115600</v>
      </c>
      <c r="AB1014">
        <v>292930</v>
      </c>
      <c r="AC1014">
        <v>503670</v>
      </c>
      <c r="AD1014">
        <v>319040</v>
      </c>
      <c r="AE1014" t="s">
        <v>8969</v>
      </c>
      <c r="AF1014">
        <v>1680</v>
      </c>
      <c r="AG1014" t="s">
        <v>8970</v>
      </c>
      <c r="AH1014" t="s">
        <v>8971</v>
      </c>
      <c r="AI1014" t="s">
        <v>2924</v>
      </c>
    </row>
    <row r="1015" spans="1:35" x14ac:dyDescent="0.2">
      <c r="A1015">
        <v>498</v>
      </c>
      <c r="B1015" t="s">
        <v>8972</v>
      </c>
      <c r="C1015" t="s">
        <v>8973</v>
      </c>
      <c r="D1015" t="s">
        <v>8958</v>
      </c>
      <c r="E1015" t="s">
        <v>8958</v>
      </c>
      <c r="F1015" t="s">
        <v>8966</v>
      </c>
      <c r="G1015" t="s">
        <v>8967</v>
      </c>
      <c r="H1015">
        <v>0.48686876893043501</v>
      </c>
      <c r="I1015">
        <v>-0.41894772648811301</v>
      </c>
      <c r="J1015">
        <v>-0.98156529664993297</v>
      </c>
      <c r="K1015">
        <v>1.1179609298706099</v>
      </c>
      <c r="L1015">
        <v>-0.26534453034400901</v>
      </c>
      <c r="M1015">
        <v>-1.3137280941009499</v>
      </c>
      <c r="N1015" t="s">
        <v>2295</v>
      </c>
      <c r="O1015">
        <v>1</v>
      </c>
      <c r="P1015" t="s">
        <v>8974</v>
      </c>
      <c r="Q1015">
        <v>3</v>
      </c>
      <c r="R1015">
        <v>920</v>
      </c>
      <c r="S1015" t="s">
        <v>2297</v>
      </c>
      <c r="T1015" t="s">
        <v>2343</v>
      </c>
      <c r="U1015" t="s">
        <v>2299</v>
      </c>
      <c r="V1015">
        <v>3.2360900000000001E-3</v>
      </c>
      <c r="W1015">
        <v>84.891999999999996</v>
      </c>
      <c r="X1015">
        <v>28.911999999999999</v>
      </c>
      <c r="Y1015">
        <v>84.891999999999996</v>
      </c>
      <c r="Z1015">
        <v>-2.2181000000000002</v>
      </c>
      <c r="AA1015">
        <v>64152000</v>
      </c>
      <c r="AB1015">
        <v>18650000</v>
      </c>
      <c r="AC1015">
        <v>33524000</v>
      </c>
      <c r="AD1015">
        <v>11979000</v>
      </c>
      <c r="AE1015" t="s">
        <v>8975</v>
      </c>
      <c r="AF1015">
        <v>1681</v>
      </c>
      <c r="AG1015" t="s">
        <v>8976</v>
      </c>
      <c r="AH1015" t="s">
        <v>8977</v>
      </c>
      <c r="AI1015">
        <v>1</v>
      </c>
    </row>
    <row r="1016" spans="1:35" x14ac:dyDescent="0.2">
      <c r="A1016">
        <v>770</v>
      </c>
      <c r="B1016" t="s">
        <v>8964</v>
      </c>
      <c r="C1016" t="s">
        <v>8978</v>
      </c>
      <c r="D1016" t="s">
        <v>8958</v>
      </c>
      <c r="E1016" t="s">
        <v>8958</v>
      </c>
      <c r="F1016" t="s">
        <v>8966</v>
      </c>
      <c r="G1016" t="s">
        <v>8967</v>
      </c>
      <c r="H1016">
        <v>1.34573698043823</v>
      </c>
      <c r="I1016">
        <v>1.16748642921448</v>
      </c>
      <c r="J1016">
        <v>-2.30819176067598E-4</v>
      </c>
      <c r="K1016">
        <v>1.4239544868469201</v>
      </c>
      <c r="L1016">
        <v>1.2725011110305799</v>
      </c>
      <c r="M1016">
        <v>-0.143739283084869</v>
      </c>
      <c r="N1016" t="s">
        <v>2295</v>
      </c>
      <c r="O1016">
        <v>1</v>
      </c>
      <c r="P1016" t="s">
        <v>8979</v>
      </c>
      <c r="Q1016">
        <v>2</v>
      </c>
      <c r="R1016">
        <v>920</v>
      </c>
      <c r="S1016" t="s">
        <v>2297</v>
      </c>
      <c r="T1016" t="s">
        <v>2298</v>
      </c>
      <c r="U1016" t="s">
        <v>2299</v>
      </c>
      <c r="V1016">
        <v>1.9226899999999999E-3</v>
      </c>
      <c r="W1016">
        <v>116.52</v>
      </c>
      <c r="X1016">
        <v>43.283999999999999</v>
      </c>
      <c r="Y1016">
        <v>116.52</v>
      </c>
      <c r="Z1016">
        <v>0.38403999999999999</v>
      </c>
      <c r="AA1016">
        <v>1368200</v>
      </c>
      <c r="AB1016">
        <v>324580</v>
      </c>
      <c r="AC1016">
        <v>547250</v>
      </c>
      <c r="AD1016">
        <v>496350</v>
      </c>
      <c r="AE1016" t="s">
        <v>8980</v>
      </c>
      <c r="AF1016">
        <v>1682</v>
      </c>
      <c r="AG1016" t="s">
        <v>8981</v>
      </c>
      <c r="AH1016" t="s">
        <v>8982</v>
      </c>
      <c r="AI1016">
        <v>1</v>
      </c>
    </row>
    <row r="1017" spans="1:35" x14ac:dyDescent="0.2">
      <c r="A1017">
        <v>582</v>
      </c>
      <c r="B1017" t="s">
        <v>8983</v>
      </c>
      <c r="C1017" t="s">
        <v>8984</v>
      </c>
      <c r="D1017" t="s">
        <v>8985</v>
      </c>
      <c r="E1017" t="s">
        <v>8985</v>
      </c>
      <c r="F1017" t="s">
        <v>8986</v>
      </c>
      <c r="G1017" t="s">
        <v>8987</v>
      </c>
      <c r="H1017">
        <v>0.103531137108803</v>
      </c>
      <c r="I1017">
        <v>5.5473264306783697E-2</v>
      </c>
      <c r="J1017">
        <v>-8.6721867322921795E-2</v>
      </c>
      <c r="K1017" t="s">
        <v>8</v>
      </c>
      <c r="L1017" t="s">
        <v>8</v>
      </c>
      <c r="M1017" t="s">
        <v>8</v>
      </c>
      <c r="N1017" t="s">
        <v>2295</v>
      </c>
      <c r="O1017">
        <v>0.99495900000000004</v>
      </c>
      <c r="P1017" t="s">
        <v>8988</v>
      </c>
      <c r="Q1017">
        <v>3</v>
      </c>
      <c r="R1017">
        <v>922</v>
      </c>
      <c r="S1017" t="s">
        <v>2297</v>
      </c>
      <c r="T1017" t="s">
        <v>2343</v>
      </c>
      <c r="U1017" t="s">
        <v>2299</v>
      </c>
      <c r="V1017">
        <v>8.4642899999999993E-3</v>
      </c>
      <c r="W1017">
        <v>71.031000000000006</v>
      </c>
      <c r="X1017">
        <v>31.521999999999998</v>
      </c>
      <c r="Y1017">
        <v>71.031000000000006</v>
      </c>
      <c r="Z1017">
        <v>0.77358000000000005</v>
      </c>
      <c r="AA1017">
        <v>16223000</v>
      </c>
      <c r="AB1017">
        <v>6252700</v>
      </c>
      <c r="AC1017">
        <v>5586700</v>
      </c>
      <c r="AD1017">
        <v>4383800</v>
      </c>
      <c r="AE1017" t="s">
        <v>8989</v>
      </c>
      <c r="AF1017">
        <v>1685</v>
      </c>
      <c r="AG1017" t="s">
        <v>8990</v>
      </c>
      <c r="AH1017" t="s">
        <v>8991</v>
      </c>
      <c r="AI1017">
        <v>1</v>
      </c>
    </row>
    <row r="1018" spans="1:35" x14ac:dyDescent="0.2">
      <c r="A1018">
        <v>1021</v>
      </c>
      <c r="B1018" t="s">
        <v>315</v>
      </c>
      <c r="C1018" t="s">
        <v>8992</v>
      </c>
      <c r="D1018" t="s">
        <v>8993</v>
      </c>
      <c r="E1018" t="s">
        <v>8993</v>
      </c>
      <c r="F1018" t="s">
        <v>316</v>
      </c>
      <c r="G1018" t="s">
        <v>317</v>
      </c>
      <c r="H1018" t="s">
        <v>8</v>
      </c>
      <c r="I1018" t="s">
        <v>8</v>
      </c>
      <c r="J1018" t="s">
        <v>8</v>
      </c>
      <c r="K1018">
        <v>0.56910216808319103</v>
      </c>
      <c r="L1018">
        <v>0.386921316385269</v>
      </c>
      <c r="M1018">
        <v>0.26122996211051902</v>
      </c>
      <c r="N1018" t="s">
        <v>2295</v>
      </c>
      <c r="O1018">
        <v>1</v>
      </c>
      <c r="P1018" t="s">
        <v>8994</v>
      </c>
      <c r="Q1018">
        <v>3</v>
      </c>
      <c r="R1018">
        <v>923</v>
      </c>
      <c r="S1018" t="s">
        <v>2297</v>
      </c>
      <c r="T1018" t="s">
        <v>2343</v>
      </c>
      <c r="U1018" t="s">
        <v>2299</v>
      </c>
      <c r="V1018" s="2">
        <v>9.7723900000000005E-12</v>
      </c>
      <c r="W1018">
        <v>123.19</v>
      </c>
      <c r="X1018">
        <v>108.41</v>
      </c>
      <c r="Y1018">
        <v>123.19</v>
      </c>
      <c r="Z1018">
        <v>-0.66954999999999998</v>
      </c>
      <c r="AA1018">
        <v>3565100</v>
      </c>
      <c r="AB1018">
        <v>727960</v>
      </c>
      <c r="AC1018">
        <v>1486500</v>
      </c>
      <c r="AD1018">
        <v>1350600</v>
      </c>
      <c r="AE1018" t="s">
        <v>8995</v>
      </c>
      <c r="AF1018">
        <v>1686</v>
      </c>
      <c r="AG1018" t="s">
        <v>8996</v>
      </c>
      <c r="AH1018" t="s">
        <v>8997</v>
      </c>
      <c r="AI1018">
        <v>1</v>
      </c>
    </row>
    <row r="1019" spans="1:35" x14ac:dyDescent="0.2">
      <c r="A1019">
        <v>42</v>
      </c>
      <c r="B1019" t="s">
        <v>8998</v>
      </c>
      <c r="C1019" t="s">
        <v>5151</v>
      </c>
      <c r="D1019" t="s">
        <v>8999</v>
      </c>
      <c r="E1019" t="s">
        <v>8999</v>
      </c>
      <c r="F1019" t="s">
        <v>9000</v>
      </c>
      <c r="G1019" t="s">
        <v>9001</v>
      </c>
      <c r="H1019">
        <v>-5.3134407848119701E-2</v>
      </c>
      <c r="I1019">
        <v>2.8569124639034299E-2</v>
      </c>
      <c r="J1019">
        <v>7.3408901691436795E-2</v>
      </c>
      <c r="K1019">
        <v>0.379953652620316</v>
      </c>
      <c r="L1019">
        <v>0.26074829697608898</v>
      </c>
      <c r="M1019">
        <v>0.117562100291252</v>
      </c>
      <c r="N1019" t="s">
        <v>2295</v>
      </c>
      <c r="O1019">
        <v>0.99998900000000002</v>
      </c>
      <c r="P1019" t="s">
        <v>9002</v>
      </c>
      <c r="Q1019">
        <v>2</v>
      </c>
      <c r="R1019">
        <v>926</v>
      </c>
      <c r="S1019" t="s">
        <v>2297</v>
      </c>
      <c r="T1019" t="s">
        <v>2298</v>
      </c>
      <c r="U1019" t="s">
        <v>2299</v>
      </c>
      <c r="V1019" s="2">
        <v>1.8683700000000001E-67</v>
      </c>
      <c r="W1019">
        <v>256.8</v>
      </c>
      <c r="X1019">
        <v>242.56</v>
      </c>
      <c r="Y1019">
        <v>256.8</v>
      </c>
      <c r="Z1019">
        <v>-0.62192000000000003</v>
      </c>
      <c r="AA1019">
        <v>35138000</v>
      </c>
      <c r="AB1019">
        <v>10522000</v>
      </c>
      <c r="AC1019">
        <v>13242000</v>
      </c>
      <c r="AD1019">
        <v>11374000</v>
      </c>
      <c r="AE1019" t="s">
        <v>9003</v>
      </c>
      <c r="AF1019">
        <v>1689</v>
      </c>
      <c r="AG1019" t="s">
        <v>9004</v>
      </c>
      <c r="AH1019" t="s">
        <v>9005</v>
      </c>
      <c r="AI1019">
        <v>1</v>
      </c>
    </row>
    <row r="1020" spans="1:35" x14ac:dyDescent="0.2">
      <c r="A1020">
        <v>602</v>
      </c>
      <c r="B1020" t="s">
        <v>9006</v>
      </c>
      <c r="C1020" t="s">
        <v>9007</v>
      </c>
      <c r="D1020" t="s">
        <v>9008</v>
      </c>
      <c r="E1020" t="s">
        <v>9008</v>
      </c>
      <c r="F1020" t="s">
        <v>9009</v>
      </c>
      <c r="G1020" t="s">
        <v>9010</v>
      </c>
      <c r="H1020" t="s">
        <v>8</v>
      </c>
      <c r="I1020" t="s">
        <v>8</v>
      </c>
      <c r="J1020" t="s">
        <v>8</v>
      </c>
      <c r="K1020">
        <v>-0.22424988448619801</v>
      </c>
      <c r="L1020">
        <v>0.65864568948745705</v>
      </c>
      <c r="M1020">
        <v>0.61786270141601596</v>
      </c>
      <c r="N1020" t="s">
        <v>2295</v>
      </c>
      <c r="O1020">
        <v>0.999996</v>
      </c>
      <c r="P1020" t="s">
        <v>9011</v>
      </c>
      <c r="Q1020">
        <v>3</v>
      </c>
      <c r="R1020">
        <v>928</v>
      </c>
      <c r="S1020" t="s">
        <v>2297</v>
      </c>
      <c r="T1020" t="s">
        <v>2298</v>
      </c>
      <c r="U1020" t="s">
        <v>2299</v>
      </c>
      <c r="V1020">
        <v>1.70194E-4</v>
      </c>
      <c r="W1020">
        <v>80.540999999999997</v>
      </c>
      <c r="X1020">
        <v>70.974000000000004</v>
      </c>
      <c r="Y1020">
        <v>80.540999999999997</v>
      </c>
      <c r="Z1020">
        <v>0.30759999999999998</v>
      </c>
      <c r="AA1020">
        <v>1416700</v>
      </c>
      <c r="AB1020">
        <v>531360</v>
      </c>
      <c r="AC1020">
        <v>480170</v>
      </c>
      <c r="AD1020">
        <v>405200</v>
      </c>
      <c r="AE1020" t="s">
        <v>9012</v>
      </c>
      <c r="AF1020">
        <v>1692</v>
      </c>
      <c r="AG1020" t="s">
        <v>9013</v>
      </c>
      <c r="AH1020" t="s">
        <v>9014</v>
      </c>
      <c r="AI1020">
        <v>1</v>
      </c>
    </row>
    <row r="1021" spans="1:35" x14ac:dyDescent="0.2">
      <c r="A1021">
        <v>245</v>
      </c>
      <c r="B1021" t="s">
        <v>9015</v>
      </c>
      <c r="C1021" t="s">
        <v>9016</v>
      </c>
      <c r="D1021" t="s">
        <v>9017</v>
      </c>
      <c r="E1021" t="s">
        <v>9018</v>
      </c>
      <c r="F1021" t="s">
        <v>9019</v>
      </c>
      <c r="G1021" t="s">
        <v>9020</v>
      </c>
      <c r="H1021">
        <v>-0.538701891899109</v>
      </c>
      <c r="I1021">
        <v>-0.74127614498138406</v>
      </c>
      <c r="J1021">
        <v>-0.30536049604415899</v>
      </c>
      <c r="K1021">
        <v>-0.56900823116302501</v>
      </c>
      <c r="L1021">
        <v>-0.64807772636413596</v>
      </c>
      <c r="M1021">
        <v>-0.20687817037105599</v>
      </c>
      <c r="N1021" t="s">
        <v>2295</v>
      </c>
      <c r="O1021">
        <v>0.99998500000000001</v>
      </c>
      <c r="P1021" t="s">
        <v>9021</v>
      </c>
      <c r="Q1021">
        <v>2</v>
      </c>
      <c r="R1021" t="s">
        <v>9022</v>
      </c>
      <c r="S1021" t="s">
        <v>2297</v>
      </c>
      <c r="T1021" t="s">
        <v>2920</v>
      </c>
      <c r="U1021" t="s">
        <v>2299</v>
      </c>
      <c r="V1021">
        <v>3.67016E-3</v>
      </c>
      <c r="W1021">
        <v>95.483000000000004</v>
      </c>
      <c r="X1021">
        <v>56.679000000000002</v>
      </c>
      <c r="Y1021">
        <v>76.143000000000001</v>
      </c>
      <c r="Z1021">
        <v>0.33432000000000001</v>
      </c>
      <c r="AA1021">
        <v>4754700</v>
      </c>
      <c r="AB1021">
        <v>2495100</v>
      </c>
      <c r="AC1021">
        <v>1451800</v>
      </c>
      <c r="AD1021">
        <v>807750</v>
      </c>
      <c r="AE1021" t="s">
        <v>9023</v>
      </c>
      <c r="AF1021">
        <v>1693</v>
      </c>
      <c r="AG1021" t="s">
        <v>9024</v>
      </c>
      <c r="AH1021" t="s">
        <v>9025</v>
      </c>
      <c r="AI1021">
        <v>1</v>
      </c>
    </row>
    <row r="1022" spans="1:35" x14ac:dyDescent="0.2">
      <c r="A1022">
        <v>652</v>
      </c>
      <c r="B1022" t="s">
        <v>9006</v>
      </c>
      <c r="C1022" t="s">
        <v>9026</v>
      </c>
      <c r="D1022" t="s">
        <v>9008</v>
      </c>
      <c r="E1022" t="s">
        <v>9008</v>
      </c>
      <c r="F1022" t="s">
        <v>9009</v>
      </c>
      <c r="G1022" t="s">
        <v>9010</v>
      </c>
      <c r="H1022">
        <v>-0.48206922411918601</v>
      </c>
      <c r="I1022">
        <v>-0.84694701433181796</v>
      </c>
      <c r="J1022">
        <v>5.6722212582826601E-2</v>
      </c>
      <c r="K1022">
        <v>-0.39378526806831399</v>
      </c>
      <c r="L1022">
        <v>-0.381892919540405</v>
      </c>
      <c r="M1022">
        <v>1.09229553490877E-2</v>
      </c>
      <c r="N1022" t="s">
        <v>2295</v>
      </c>
      <c r="O1022">
        <v>0.99796899999999999</v>
      </c>
      <c r="P1022" t="s">
        <v>9027</v>
      </c>
      <c r="Q1022">
        <v>2</v>
      </c>
      <c r="R1022">
        <v>928</v>
      </c>
      <c r="S1022" t="s">
        <v>2297</v>
      </c>
      <c r="T1022" t="s">
        <v>2343</v>
      </c>
      <c r="U1022" t="s">
        <v>2299</v>
      </c>
      <c r="V1022" s="2">
        <v>1.14451E-10</v>
      </c>
      <c r="W1022">
        <v>153.32</v>
      </c>
      <c r="X1022">
        <v>92.63</v>
      </c>
      <c r="Y1022">
        <v>120.29</v>
      </c>
      <c r="Z1022">
        <v>0.28226000000000001</v>
      </c>
      <c r="AA1022">
        <v>1174900</v>
      </c>
      <c r="AB1022">
        <v>568360</v>
      </c>
      <c r="AC1022">
        <v>327970</v>
      </c>
      <c r="AD1022">
        <v>278580</v>
      </c>
      <c r="AE1022" t="s">
        <v>9028</v>
      </c>
      <c r="AF1022">
        <v>1694</v>
      </c>
      <c r="AG1022" t="s">
        <v>9029</v>
      </c>
      <c r="AH1022" t="s">
        <v>9030</v>
      </c>
      <c r="AI1022">
        <v>1</v>
      </c>
    </row>
    <row r="1023" spans="1:35" x14ac:dyDescent="0.2">
      <c r="A1023">
        <v>192</v>
      </c>
      <c r="B1023" t="s">
        <v>9031</v>
      </c>
      <c r="C1023" t="s">
        <v>9032</v>
      </c>
      <c r="D1023" t="s">
        <v>9033</v>
      </c>
      <c r="E1023" t="s">
        <v>9033</v>
      </c>
      <c r="F1023" t="s">
        <v>9034</v>
      </c>
      <c r="G1023" t="s">
        <v>9035</v>
      </c>
      <c r="H1023">
        <v>0.530170679092407</v>
      </c>
      <c r="I1023">
        <v>0.25568199157714799</v>
      </c>
      <c r="J1023">
        <v>-0.37443026900291398</v>
      </c>
      <c r="K1023">
        <v>-5.4002843797206899E-2</v>
      </c>
      <c r="L1023">
        <v>0.52907127141952504</v>
      </c>
      <c r="M1023">
        <v>0.33548331260681202</v>
      </c>
      <c r="N1023" t="s">
        <v>2295</v>
      </c>
      <c r="O1023">
        <v>0.99557600000000002</v>
      </c>
      <c r="P1023" t="s">
        <v>9036</v>
      </c>
      <c r="Q1023">
        <v>2</v>
      </c>
      <c r="R1023">
        <v>929</v>
      </c>
      <c r="S1023" t="s">
        <v>2297</v>
      </c>
      <c r="T1023" t="s">
        <v>2298</v>
      </c>
      <c r="U1023" t="s">
        <v>2299</v>
      </c>
      <c r="V1023" s="2">
        <v>1.9861200000000001E-22</v>
      </c>
      <c r="W1023">
        <v>205.55</v>
      </c>
      <c r="X1023">
        <v>155.25</v>
      </c>
      <c r="Y1023">
        <v>204.05</v>
      </c>
      <c r="Z1023">
        <v>-3.7387999999999999</v>
      </c>
      <c r="AA1023">
        <v>8406100</v>
      </c>
      <c r="AB1023">
        <v>2778600</v>
      </c>
      <c r="AC1023">
        <v>3226700</v>
      </c>
      <c r="AD1023">
        <v>2400900</v>
      </c>
      <c r="AE1023" t="s">
        <v>9037</v>
      </c>
      <c r="AF1023">
        <v>1698</v>
      </c>
      <c r="AG1023" t="s">
        <v>9038</v>
      </c>
      <c r="AH1023" t="s">
        <v>9039</v>
      </c>
      <c r="AI1023">
        <v>1</v>
      </c>
    </row>
    <row r="1024" spans="1:35" x14ac:dyDescent="0.2">
      <c r="A1024">
        <v>30</v>
      </c>
      <c r="B1024" t="s">
        <v>318</v>
      </c>
      <c r="C1024" t="s">
        <v>8812</v>
      </c>
      <c r="D1024" t="s">
        <v>9040</v>
      </c>
      <c r="E1024" t="s">
        <v>9040</v>
      </c>
      <c r="F1024" t="s">
        <v>319</v>
      </c>
      <c r="G1024" t="s">
        <v>320</v>
      </c>
      <c r="H1024">
        <v>-0.89391970634460405</v>
      </c>
      <c r="I1024">
        <v>-1.2895097732543901</v>
      </c>
      <c r="J1024">
        <v>-0.46098512411117598</v>
      </c>
      <c r="K1024">
        <v>-0.92286646366119396</v>
      </c>
      <c r="L1024">
        <v>-1.37467336654663</v>
      </c>
      <c r="M1024">
        <v>-0.48590299487114003</v>
      </c>
      <c r="N1024" t="s">
        <v>2295</v>
      </c>
      <c r="O1024">
        <v>0.99995900000000004</v>
      </c>
      <c r="P1024" t="s">
        <v>9041</v>
      </c>
      <c r="Q1024">
        <v>2</v>
      </c>
      <c r="R1024">
        <v>930</v>
      </c>
      <c r="S1024" t="s">
        <v>2297</v>
      </c>
      <c r="T1024" t="s">
        <v>2298</v>
      </c>
      <c r="U1024" t="s">
        <v>2299</v>
      </c>
      <c r="V1024">
        <v>3.9455899999999997E-3</v>
      </c>
      <c r="W1024">
        <v>94.409000000000006</v>
      </c>
      <c r="X1024">
        <v>27.489000000000001</v>
      </c>
      <c r="Y1024">
        <v>84.816999999999993</v>
      </c>
      <c r="Z1024">
        <v>0.62516000000000005</v>
      </c>
      <c r="AA1024">
        <v>12233000</v>
      </c>
      <c r="AB1024">
        <v>7179900</v>
      </c>
      <c r="AC1024">
        <v>3332000</v>
      </c>
      <c r="AD1024">
        <v>1721600</v>
      </c>
      <c r="AE1024" t="s">
        <v>9042</v>
      </c>
      <c r="AF1024">
        <v>1700</v>
      </c>
      <c r="AG1024" t="s">
        <v>9043</v>
      </c>
      <c r="AH1024" t="s">
        <v>9044</v>
      </c>
      <c r="AI1024">
        <v>1</v>
      </c>
    </row>
    <row r="1025" spans="1:35" x14ac:dyDescent="0.2">
      <c r="A1025">
        <v>98</v>
      </c>
      <c r="B1025" t="s">
        <v>321</v>
      </c>
      <c r="C1025" t="s">
        <v>9045</v>
      </c>
      <c r="D1025" t="s">
        <v>9046</v>
      </c>
      <c r="E1025" t="s">
        <v>9046</v>
      </c>
      <c r="F1025" t="s">
        <v>322</v>
      </c>
      <c r="G1025" t="s">
        <v>323</v>
      </c>
      <c r="H1025" t="s">
        <v>8</v>
      </c>
      <c r="I1025" t="s">
        <v>8</v>
      </c>
      <c r="J1025" t="s">
        <v>8</v>
      </c>
      <c r="K1025">
        <v>0.21648596227169001</v>
      </c>
      <c r="L1025">
        <v>0.295017629861832</v>
      </c>
      <c r="M1025">
        <v>8.2021340727806105E-2</v>
      </c>
      <c r="N1025" t="s">
        <v>2295</v>
      </c>
      <c r="O1025">
        <v>0.99984200000000001</v>
      </c>
      <c r="P1025" t="s">
        <v>9047</v>
      </c>
      <c r="Q1025">
        <v>2</v>
      </c>
      <c r="R1025">
        <v>932</v>
      </c>
      <c r="S1025" t="s">
        <v>2297</v>
      </c>
      <c r="T1025" t="s">
        <v>2298</v>
      </c>
      <c r="U1025" t="s">
        <v>2299</v>
      </c>
      <c r="V1025" s="2">
        <v>1.4951000000000001E-100</v>
      </c>
      <c r="W1025">
        <v>274.60000000000002</v>
      </c>
      <c r="X1025">
        <v>252.74</v>
      </c>
      <c r="Y1025">
        <v>274.60000000000002</v>
      </c>
      <c r="Z1025">
        <v>0.21854000000000001</v>
      </c>
      <c r="AA1025">
        <v>10555000</v>
      </c>
      <c r="AB1025">
        <v>3164400</v>
      </c>
      <c r="AC1025">
        <v>3576400</v>
      </c>
      <c r="AD1025">
        <v>3813900</v>
      </c>
      <c r="AE1025" t="s">
        <v>9048</v>
      </c>
      <c r="AF1025">
        <v>1706</v>
      </c>
      <c r="AG1025" t="s">
        <v>9049</v>
      </c>
      <c r="AH1025" t="s">
        <v>9050</v>
      </c>
      <c r="AI1025">
        <v>1</v>
      </c>
    </row>
    <row r="1026" spans="1:35" x14ac:dyDescent="0.2">
      <c r="A1026">
        <v>327</v>
      </c>
      <c r="B1026" t="s">
        <v>324</v>
      </c>
      <c r="C1026" t="s">
        <v>9051</v>
      </c>
      <c r="D1026" t="s">
        <v>9052</v>
      </c>
      <c r="E1026" t="s">
        <v>9052</v>
      </c>
      <c r="F1026" t="s">
        <v>325</v>
      </c>
      <c r="G1026" t="s">
        <v>326</v>
      </c>
      <c r="H1026">
        <v>-1.5257041454315201</v>
      </c>
      <c r="I1026">
        <v>-1.8453909158706701</v>
      </c>
      <c r="J1026">
        <v>-0.19457542896270799</v>
      </c>
      <c r="K1026" t="s">
        <v>8</v>
      </c>
      <c r="L1026" t="s">
        <v>8</v>
      </c>
      <c r="M1026" t="s">
        <v>8</v>
      </c>
      <c r="N1026" t="s">
        <v>2295</v>
      </c>
      <c r="O1026">
        <v>0.92945900000000004</v>
      </c>
      <c r="P1026" t="s">
        <v>9053</v>
      </c>
      <c r="Q1026">
        <v>3</v>
      </c>
      <c r="R1026">
        <v>933</v>
      </c>
      <c r="S1026" t="s">
        <v>2297</v>
      </c>
      <c r="T1026" t="s">
        <v>2298</v>
      </c>
      <c r="U1026" t="s">
        <v>2299</v>
      </c>
      <c r="V1026">
        <v>7.5692299999999995E-4</v>
      </c>
      <c r="W1026">
        <v>112.58</v>
      </c>
      <c r="X1026">
        <v>80.704999999999998</v>
      </c>
      <c r="Y1026">
        <v>105.95</v>
      </c>
      <c r="Z1026">
        <v>1.3636999999999999</v>
      </c>
      <c r="AA1026">
        <v>55102000</v>
      </c>
      <c r="AB1026">
        <v>36957000</v>
      </c>
      <c r="AC1026">
        <v>11561000</v>
      </c>
      <c r="AD1026">
        <v>6585100</v>
      </c>
      <c r="AE1026" t="s">
        <v>9054</v>
      </c>
      <c r="AF1026">
        <v>1711</v>
      </c>
      <c r="AG1026" t="s">
        <v>9055</v>
      </c>
      <c r="AH1026" t="s">
        <v>9056</v>
      </c>
      <c r="AI1026">
        <v>1</v>
      </c>
    </row>
    <row r="1027" spans="1:35" x14ac:dyDescent="0.2">
      <c r="A1027">
        <v>332</v>
      </c>
      <c r="B1027" t="s">
        <v>324</v>
      </c>
      <c r="C1027" t="s">
        <v>9057</v>
      </c>
      <c r="D1027" t="s">
        <v>9052</v>
      </c>
      <c r="E1027" t="s">
        <v>9052</v>
      </c>
      <c r="F1027" t="s">
        <v>325</v>
      </c>
      <c r="G1027" t="s">
        <v>326</v>
      </c>
      <c r="H1027">
        <v>-1.30382800102234</v>
      </c>
      <c r="I1027">
        <v>-1.6163481473922701</v>
      </c>
      <c r="J1027">
        <v>-0.43299984931945801</v>
      </c>
      <c r="K1027">
        <v>-1.4193141460418699</v>
      </c>
      <c r="L1027">
        <v>-1.97590732574463</v>
      </c>
      <c r="M1027">
        <v>-0.44644287228584301</v>
      </c>
      <c r="N1027" t="s">
        <v>2295</v>
      </c>
      <c r="O1027">
        <v>0.76149199999999995</v>
      </c>
      <c r="P1027" t="s">
        <v>9058</v>
      </c>
      <c r="Q1027">
        <v>3</v>
      </c>
      <c r="R1027">
        <v>933</v>
      </c>
      <c r="S1027" t="s">
        <v>2297</v>
      </c>
      <c r="T1027" t="s">
        <v>2298</v>
      </c>
      <c r="U1027" t="s">
        <v>2299</v>
      </c>
      <c r="V1027">
        <v>5.6290699999999997E-4</v>
      </c>
      <c r="W1027">
        <v>114.87</v>
      </c>
      <c r="X1027">
        <v>76.84</v>
      </c>
      <c r="Y1027">
        <v>114.87</v>
      </c>
      <c r="Z1027">
        <v>0.47641</v>
      </c>
      <c r="AA1027">
        <v>3696800</v>
      </c>
      <c r="AB1027">
        <v>2200600</v>
      </c>
      <c r="AC1027">
        <v>920890</v>
      </c>
      <c r="AD1027">
        <v>575270</v>
      </c>
      <c r="AE1027" t="s">
        <v>9059</v>
      </c>
      <c r="AF1027">
        <v>1712</v>
      </c>
      <c r="AG1027" t="s">
        <v>9060</v>
      </c>
      <c r="AH1027" t="s">
        <v>9061</v>
      </c>
      <c r="AI1027">
        <v>1</v>
      </c>
    </row>
    <row r="1028" spans="1:35" x14ac:dyDescent="0.2">
      <c r="A1028">
        <v>263</v>
      </c>
      <c r="B1028" t="s">
        <v>324</v>
      </c>
      <c r="C1028" t="s">
        <v>9062</v>
      </c>
      <c r="D1028" t="s">
        <v>9052</v>
      </c>
      <c r="E1028" t="s">
        <v>9052</v>
      </c>
      <c r="F1028" t="s">
        <v>325</v>
      </c>
      <c r="G1028" t="s">
        <v>326</v>
      </c>
      <c r="H1028">
        <v>-0.771273612976074</v>
      </c>
      <c r="I1028">
        <v>-1.2625036239623999</v>
      </c>
      <c r="J1028">
        <v>-0.70917451381683405</v>
      </c>
      <c r="K1028">
        <v>-1.1601370573043801</v>
      </c>
      <c r="L1028">
        <v>-1.5602599382400499</v>
      </c>
      <c r="M1028">
        <v>-0.31897363066673301</v>
      </c>
      <c r="N1028" t="s">
        <v>2295</v>
      </c>
      <c r="O1028">
        <v>0.99997599999999998</v>
      </c>
      <c r="P1028" t="s">
        <v>9063</v>
      </c>
      <c r="Q1028">
        <v>2</v>
      </c>
      <c r="R1028">
        <v>933</v>
      </c>
      <c r="S1028" t="s">
        <v>2297</v>
      </c>
      <c r="T1028" t="s">
        <v>2343</v>
      </c>
      <c r="U1028" t="s">
        <v>2299</v>
      </c>
      <c r="V1028">
        <v>1.3494799999999999E-3</v>
      </c>
      <c r="W1028">
        <v>110.08</v>
      </c>
      <c r="X1028">
        <v>57.466999999999999</v>
      </c>
      <c r="Y1028">
        <v>102.4</v>
      </c>
      <c r="Z1028">
        <v>0.65771999999999997</v>
      </c>
      <c r="AA1028">
        <v>14448000</v>
      </c>
      <c r="AB1028">
        <v>8706000</v>
      </c>
      <c r="AC1028">
        <v>3602200</v>
      </c>
      <c r="AD1028">
        <v>2139900</v>
      </c>
      <c r="AE1028" t="s">
        <v>9064</v>
      </c>
      <c r="AF1028">
        <v>1713</v>
      </c>
      <c r="AG1028" t="s">
        <v>9065</v>
      </c>
      <c r="AH1028" t="s">
        <v>9066</v>
      </c>
      <c r="AI1028" t="s">
        <v>2310</v>
      </c>
    </row>
    <row r="1029" spans="1:35" x14ac:dyDescent="0.2">
      <c r="A1029">
        <v>264</v>
      </c>
      <c r="B1029" t="s">
        <v>324</v>
      </c>
      <c r="C1029" t="s">
        <v>9067</v>
      </c>
      <c r="D1029" t="s">
        <v>9052</v>
      </c>
      <c r="E1029" t="s">
        <v>9052</v>
      </c>
      <c r="F1029" t="s">
        <v>325</v>
      </c>
      <c r="G1029" t="s">
        <v>326</v>
      </c>
      <c r="H1029">
        <v>-1.0343376398086499</v>
      </c>
      <c r="I1029">
        <v>-1.50005459785461</v>
      </c>
      <c r="J1029">
        <v>-0.51463496685028098</v>
      </c>
      <c r="K1029" t="s">
        <v>8</v>
      </c>
      <c r="L1029" t="s">
        <v>8</v>
      </c>
      <c r="M1029" t="s">
        <v>8</v>
      </c>
      <c r="N1029" t="s">
        <v>2295</v>
      </c>
      <c r="O1029">
        <v>0.99799400000000005</v>
      </c>
      <c r="P1029" t="s">
        <v>9068</v>
      </c>
      <c r="Q1029">
        <v>2</v>
      </c>
      <c r="R1029">
        <v>933</v>
      </c>
      <c r="S1029" t="s">
        <v>2297</v>
      </c>
      <c r="T1029" t="s">
        <v>2298</v>
      </c>
      <c r="U1029" t="s">
        <v>2299</v>
      </c>
      <c r="V1029">
        <v>1.6014899999999999E-3</v>
      </c>
      <c r="W1029">
        <v>110.08</v>
      </c>
      <c r="X1029">
        <v>75.978999999999999</v>
      </c>
      <c r="Y1029">
        <v>110.08</v>
      </c>
      <c r="Z1029">
        <v>-0.10252</v>
      </c>
      <c r="AA1029">
        <v>5922400</v>
      </c>
      <c r="AB1029">
        <v>3227700</v>
      </c>
      <c r="AC1029">
        <v>1726900</v>
      </c>
      <c r="AD1029">
        <v>967820</v>
      </c>
      <c r="AE1029" t="s">
        <v>9069</v>
      </c>
      <c r="AF1029">
        <v>1714</v>
      </c>
      <c r="AG1029" t="s">
        <v>9070</v>
      </c>
      <c r="AH1029" t="s">
        <v>9071</v>
      </c>
      <c r="AI1029" t="s">
        <v>2310</v>
      </c>
    </row>
    <row r="1030" spans="1:35" x14ac:dyDescent="0.2">
      <c r="A1030">
        <v>62</v>
      </c>
      <c r="B1030" t="s">
        <v>9072</v>
      </c>
      <c r="C1030" t="s">
        <v>9073</v>
      </c>
      <c r="D1030" t="s">
        <v>9074</v>
      </c>
      <c r="E1030" t="s">
        <v>9074</v>
      </c>
      <c r="F1030" t="s">
        <v>9075</v>
      </c>
      <c r="G1030" t="s">
        <v>9076</v>
      </c>
      <c r="H1030">
        <v>-1.79315674304962</v>
      </c>
      <c r="I1030">
        <v>-2.0796000957489</v>
      </c>
      <c r="J1030">
        <v>-0.36585289239883401</v>
      </c>
      <c r="K1030">
        <v>-1.64146876335144</v>
      </c>
      <c r="L1030">
        <v>-1.95215451717377</v>
      </c>
      <c r="M1030">
        <v>-0.24767959117889399</v>
      </c>
      <c r="N1030" t="s">
        <v>2295</v>
      </c>
      <c r="O1030">
        <v>0.99997599999999998</v>
      </c>
      <c r="P1030" t="s">
        <v>9077</v>
      </c>
      <c r="Q1030">
        <v>3</v>
      </c>
      <c r="R1030">
        <v>937</v>
      </c>
      <c r="S1030" t="s">
        <v>2297</v>
      </c>
      <c r="T1030" t="s">
        <v>2343</v>
      </c>
      <c r="U1030" t="s">
        <v>2299</v>
      </c>
      <c r="V1030">
        <v>2.2590100000000001E-3</v>
      </c>
      <c r="W1030">
        <v>108.96</v>
      </c>
      <c r="X1030">
        <v>79.515000000000001</v>
      </c>
      <c r="Y1030">
        <v>108.96</v>
      </c>
      <c r="Z1030">
        <v>1.6215999999999999</v>
      </c>
      <c r="AA1030">
        <v>5916100</v>
      </c>
      <c r="AB1030">
        <v>4225600</v>
      </c>
      <c r="AC1030">
        <v>1112300</v>
      </c>
      <c r="AD1030">
        <v>578240</v>
      </c>
      <c r="AE1030" t="s">
        <v>9078</v>
      </c>
      <c r="AF1030">
        <v>1719</v>
      </c>
      <c r="AG1030" t="s">
        <v>9079</v>
      </c>
      <c r="AH1030" t="s">
        <v>9080</v>
      </c>
      <c r="AI1030">
        <v>1</v>
      </c>
    </row>
    <row r="1031" spans="1:35" x14ac:dyDescent="0.2">
      <c r="A1031">
        <v>63</v>
      </c>
      <c r="B1031" t="s">
        <v>9081</v>
      </c>
      <c r="C1031" t="s">
        <v>9082</v>
      </c>
      <c r="D1031" t="s">
        <v>9083</v>
      </c>
      <c r="E1031" t="s">
        <v>9083</v>
      </c>
      <c r="F1031" t="s">
        <v>9084</v>
      </c>
      <c r="G1031" t="s">
        <v>9085</v>
      </c>
      <c r="H1031">
        <v>-1.05628108978271</v>
      </c>
      <c r="I1031">
        <v>-0.52597415447235096</v>
      </c>
      <c r="J1031">
        <v>0.49354484677314803</v>
      </c>
      <c r="K1031" t="s">
        <v>8</v>
      </c>
      <c r="L1031" t="s">
        <v>8</v>
      </c>
      <c r="M1031" t="s">
        <v>8</v>
      </c>
      <c r="N1031" t="s">
        <v>2295</v>
      </c>
      <c r="O1031">
        <v>1</v>
      </c>
      <c r="P1031" t="s">
        <v>9086</v>
      </c>
      <c r="Q1031">
        <v>2</v>
      </c>
      <c r="R1031">
        <v>938</v>
      </c>
      <c r="S1031" t="s">
        <v>2297</v>
      </c>
      <c r="T1031" t="s">
        <v>2298</v>
      </c>
      <c r="U1031" t="s">
        <v>2299</v>
      </c>
      <c r="V1031" s="2">
        <v>4.93849E-10</v>
      </c>
      <c r="W1031">
        <v>169.88</v>
      </c>
      <c r="X1031">
        <v>132.02000000000001</v>
      </c>
      <c r="Y1031">
        <v>169.88</v>
      </c>
      <c r="Z1031">
        <v>0.61863000000000001</v>
      </c>
      <c r="AA1031">
        <v>13061000</v>
      </c>
      <c r="AB1031">
        <v>6219400</v>
      </c>
      <c r="AC1031">
        <v>3062700</v>
      </c>
      <c r="AD1031">
        <v>3778600</v>
      </c>
      <c r="AE1031" t="s">
        <v>9087</v>
      </c>
      <c r="AF1031">
        <v>1720</v>
      </c>
      <c r="AG1031" t="s">
        <v>9088</v>
      </c>
      <c r="AH1031" t="s">
        <v>9089</v>
      </c>
      <c r="AI1031" t="s">
        <v>2310</v>
      </c>
    </row>
    <row r="1032" spans="1:35" x14ac:dyDescent="0.2">
      <c r="A1032">
        <v>68</v>
      </c>
      <c r="B1032" t="s">
        <v>9081</v>
      </c>
      <c r="C1032" t="s">
        <v>9090</v>
      </c>
      <c r="D1032" t="s">
        <v>9083</v>
      </c>
      <c r="E1032" t="s">
        <v>9083</v>
      </c>
      <c r="F1032" t="s">
        <v>9084</v>
      </c>
      <c r="G1032" t="s">
        <v>9085</v>
      </c>
      <c r="H1032">
        <v>-0.214257001876831</v>
      </c>
      <c r="I1032">
        <v>-0.23832328617572801</v>
      </c>
      <c r="J1032">
        <v>7.9975433647632599E-2</v>
      </c>
      <c r="K1032">
        <v>7.5190387666225406E-2</v>
      </c>
      <c r="L1032">
        <v>-0.104433685541153</v>
      </c>
      <c r="M1032">
        <v>0.100439541041851</v>
      </c>
      <c r="N1032" t="s">
        <v>2295</v>
      </c>
      <c r="O1032">
        <v>1</v>
      </c>
      <c r="P1032" t="s">
        <v>9091</v>
      </c>
      <c r="Q1032">
        <v>2</v>
      </c>
      <c r="R1032">
        <v>938</v>
      </c>
      <c r="S1032" t="s">
        <v>2297</v>
      </c>
      <c r="T1032" t="s">
        <v>2298</v>
      </c>
      <c r="U1032" t="s">
        <v>2299</v>
      </c>
      <c r="V1032" s="2">
        <v>4.65547E-23</v>
      </c>
      <c r="W1032">
        <v>207.1</v>
      </c>
      <c r="X1032">
        <v>147.26</v>
      </c>
      <c r="Y1032">
        <v>207.1</v>
      </c>
      <c r="Z1032">
        <v>-0.30334</v>
      </c>
      <c r="AA1032">
        <v>133400000</v>
      </c>
      <c r="AB1032">
        <v>53496000</v>
      </c>
      <c r="AC1032">
        <v>41805000</v>
      </c>
      <c r="AD1032">
        <v>38102000</v>
      </c>
      <c r="AE1032" t="s">
        <v>9092</v>
      </c>
      <c r="AF1032">
        <v>1721</v>
      </c>
      <c r="AG1032" t="s">
        <v>9093</v>
      </c>
      <c r="AH1032" t="s">
        <v>9094</v>
      </c>
      <c r="AI1032" t="s">
        <v>2310</v>
      </c>
    </row>
    <row r="1033" spans="1:35" x14ac:dyDescent="0.2">
      <c r="A1033">
        <v>588</v>
      </c>
      <c r="B1033" t="s">
        <v>9095</v>
      </c>
      <c r="C1033" t="s">
        <v>9096</v>
      </c>
      <c r="D1033" t="s">
        <v>9097</v>
      </c>
      <c r="E1033" t="s">
        <v>9097</v>
      </c>
      <c r="F1033" t="s">
        <v>9098</v>
      </c>
      <c r="G1033" t="s">
        <v>9099</v>
      </c>
      <c r="H1033">
        <v>-0.30598458647728</v>
      </c>
      <c r="I1033">
        <v>-0.83400446176528897</v>
      </c>
      <c r="J1033">
        <v>-0.49713993072509799</v>
      </c>
      <c r="K1033">
        <v>-0.238050952553749</v>
      </c>
      <c r="L1033">
        <v>-0.82352399826049805</v>
      </c>
      <c r="M1033">
        <v>-0.60944241285324097</v>
      </c>
      <c r="N1033" t="s">
        <v>2295</v>
      </c>
      <c r="O1033">
        <v>0.99981500000000001</v>
      </c>
      <c r="P1033" t="s">
        <v>9100</v>
      </c>
      <c r="Q1033">
        <v>2</v>
      </c>
      <c r="R1033">
        <v>939</v>
      </c>
      <c r="S1033" t="s">
        <v>2297</v>
      </c>
      <c r="T1033" t="s">
        <v>2343</v>
      </c>
      <c r="U1033" t="s">
        <v>2299</v>
      </c>
      <c r="V1033" s="2">
        <v>4.4137000000000002E-13</v>
      </c>
      <c r="W1033">
        <v>179.46</v>
      </c>
      <c r="X1033">
        <v>115.59</v>
      </c>
      <c r="Y1033">
        <v>179.46</v>
      </c>
      <c r="Z1033">
        <v>-1.0082</v>
      </c>
      <c r="AA1033">
        <v>5219600</v>
      </c>
      <c r="AB1033">
        <v>2526600</v>
      </c>
      <c r="AC1033">
        <v>1564100</v>
      </c>
      <c r="AD1033">
        <v>1128900</v>
      </c>
      <c r="AE1033" t="s">
        <v>9101</v>
      </c>
      <c r="AF1033">
        <v>1722</v>
      </c>
      <c r="AG1033" t="s">
        <v>9102</v>
      </c>
      <c r="AH1033" t="s">
        <v>9103</v>
      </c>
      <c r="AI1033">
        <v>1</v>
      </c>
    </row>
    <row r="1034" spans="1:35" x14ac:dyDescent="0.2">
      <c r="A1034">
        <v>193</v>
      </c>
      <c r="B1034" t="s">
        <v>9104</v>
      </c>
      <c r="C1034" t="s">
        <v>9105</v>
      </c>
      <c r="D1034" t="s">
        <v>9106</v>
      </c>
      <c r="E1034" t="s">
        <v>9106</v>
      </c>
      <c r="F1034" t="s">
        <v>9107</v>
      </c>
      <c r="G1034" t="s">
        <v>9108</v>
      </c>
      <c r="H1034">
        <v>-0.82380491495132402</v>
      </c>
      <c r="I1034">
        <v>-0.79763865470886197</v>
      </c>
      <c r="J1034">
        <v>0.157173126935959</v>
      </c>
      <c r="K1034" t="s">
        <v>8</v>
      </c>
      <c r="L1034" t="s">
        <v>8</v>
      </c>
      <c r="M1034" t="s">
        <v>8</v>
      </c>
      <c r="N1034" t="s">
        <v>2295</v>
      </c>
      <c r="O1034">
        <v>0.99028300000000002</v>
      </c>
      <c r="P1034" t="s">
        <v>9109</v>
      </c>
      <c r="Q1034">
        <v>3</v>
      </c>
      <c r="R1034">
        <v>940</v>
      </c>
      <c r="S1034" t="s">
        <v>2297</v>
      </c>
      <c r="T1034" t="s">
        <v>2298</v>
      </c>
      <c r="U1034" t="s">
        <v>2299</v>
      </c>
      <c r="V1034">
        <v>7.0582499999999999E-4</v>
      </c>
      <c r="W1034">
        <v>90.259</v>
      </c>
      <c r="X1034">
        <v>66.623999999999995</v>
      </c>
      <c r="Y1034">
        <v>90.259</v>
      </c>
      <c r="Z1034">
        <v>0.21751999999999999</v>
      </c>
      <c r="AA1034">
        <v>3532500</v>
      </c>
      <c r="AB1034">
        <v>1972500</v>
      </c>
      <c r="AC1034">
        <v>770920</v>
      </c>
      <c r="AD1034">
        <v>789090</v>
      </c>
      <c r="AE1034" t="s">
        <v>9110</v>
      </c>
      <c r="AF1034">
        <v>1723</v>
      </c>
      <c r="AG1034" t="s">
        <v>9111</v>
      </c>
      <c r="AH1034" t="s">
        <v>9112</v>
      </c>
      <c r="AI1034">
        <v>1</v>
      </c>
    </row>
    <row r="1035" spans="1:35" x14ac:dyDescent="0.2">
      <c r="A1035">
        <v>952</v>
      </c>
      <c r="B1035" t="s">
        <v>9113</v>
      </c>
      <c r="C1035">
        <v>952</v>
      </c>
      <c r="D1035" t="s">
        <v>9113</v>
      </c>
      <c r="E1035" t="s">
        <v>9113</v>
      </c>
      <c r="F1035" t="s">
        <v>9114</v>
      </c>
      <c r="G1035" t="s">
        <v>9115</v>
      </c>
      <c r="H1035">
        <v>9.1936670243740096E-2</v>
      </c>
      <c r="I1035">
        <v>0.53186792135238603</v>
      </c>
      <c r="J1035">
        <v>4.1523303836584098E-2</v>
      </c>
      <c r="K1035">
        <v>0.50731253623962402</v>
      </c>
      <c r="L1035">
        <v>0.43327993154525801</v>
      </c>
      <c r="M1035">
        <v>4.2364254593849203E-2</v>
      </c>
      <c r="N1035" t="s">
        <v>2295</v>
      </c>
      <c r="O1035">
        <v>0.99981399999999998</v>
      </c>
      <c r="P1035" t="s">
        <v>9116</v>
      </c>
      <c r="Q1035">
        <v>2</v>
      </c>
      <c r="R1035">
        <v>941</v>
      </c>
      <c r="S1035" t="s">
        <v>2297</v>
      </c>
      <c r="T1035" t="s">
        <v>2298</v>
      </c>
      <c r="U1035" t="s">
        <v>2299</v>
      </c>
      <c r="V1035">
        <v>1.6703200000000001E-3</v>
      </c>
      <c r="W1035">
        <v>103.21</v>
      </c>
      <c r="X1035">
        <v>39.380000000000003</v>
      </c>
      <c r="Y1035">
        <v>103.21</v>
      </c>
      <c r="Z1035">
        <v>0.45588000000000001</v>
      </c>
      <c r="AA1035">
        <v>1474900</v>
      </c>
      <c r="AB1035">
        <v>497110</v>
      </c>
      <c r="AC1035">
        <v>558620</v>
      </c>
      <c r="AD1035">
        <v>419190</v>
      </c>
      <c r="AE1035" t="s">
        <v>9117</v>
      </c>
      <c r="AF1035">
        <v>1724</v>
      </c>
      <c r="AG1035" t="s">
        <v>9118</v>
      </c>
      <c r="AH1035" t="s">
        <v>9119</v>
      </c>
      <c r="AI1035">
        <v>1</v>
      </c>
    </row>
    <row r="1036" spans="1:35" x14ac:dyDescent="0.2">
      <c r="A1036">
        <v>39</v>
      </c>
      <c r="B1036" t="s">
        <v>9120</v>
      </c>
      <c r="C1036" t="s">
        <v>9121</v>
      </c>
      <c r="D1036" t="s">
        <v>9122</v>
      </c>
      <c r="E1036" t="s">
        <v>9122</v>
      </c>
      <c r="G1036" t="s">
        <v>9123</v>
      </c>
      <c r="H1036">
        <v>-2.6822213083505599E-2</v>
      </c>
      <c r="I1036">
        <v>-0.47286963462829601</v>
      </c>
      <c r="J1036">
        <v>-0.67832577228546098</v>
      </c>
      <c r="K1036">
        <v>-0.116926625370979</v>
      </c>
      <c r="L1036">
        <v>-0.82521003484725997</v>
      </c>
      <c r="M1036">
        <v>-0.56768190860748302</v>
      </c>
      <c r="N1036" t="s">
        <v>2295</v>
      </c>
      <c r="O1036">
        <v>0.99948599999999999</v>
      </c>
      <c r="P1036" t="s">
        <v>9124</v>
      </c>
      <c r="Q1036">
        <v>3</v>
      </c>
      <c r="R1036">
        <v>943</v>
      </c>
      <c r="S1036" t="s">
        <v>2297</v>
      </c>
      <c r="T1036" t="s">
        <v>2298</v>
      </c>
      <c r="U1036" t="s">
        <v>2299</v>
      </c>
      <c r="V1036" s="2">
        <v>5.6639000000000001E-6</v>
      </c>
      <c r="W1036">
        <v>133.97999999999999</v>
      </c>
      <c r="X1036">
        <v>129.44999999999999</v>
      </c>
      <c r="Y1036">
        <v>133.97999999999999</v>
      </c>
      <c r="Z1036">
        <v>-1.37</v>
      </c>
      <c r="AA1036">
        <v>25253000</v>
      </c>
      <c r="AB1036">
        <v>10790000</v>
      </c>
      <c r="AC1036">
        <v>9784400</v>
      </c>
      <c r="AD1036">
        <v>4678300</v>
      </c>
      <c r="AE1036" t="s">
        <v>9125</v>
      </c>
      <c r="AF1036">
        <v>1725</v>
      </c>
      <c r="AG1036" t="s">
        <v>9126</v>
      </c>
      <c r="AH1036" t="s">
        <v>9127</v>
      </c>
      <c r="AI1036">
        <v>1</v>
      </c>
    </row>
    <row r="1037" spans="1:35" x14ac:dyDescent="0.2">
      <c r="A1037">
        <v>1356</v>
      </c>
      <c r="B1037" t="s">
        <v>9128</v>
      </c>
      <c r="C1037" t="s">
        <v>9129</v>
      </c>
      <c r="D1037" t="s">
        <v>9130</v>
      </c>
      <c r="E1037" t="s">
        <v>9130</v>
      </c>
      <c r="F1037" t="s">
        <v>9131</v>
      </c>
      <c r="G1037" t="s">
        <v>9132</v>
      </c>
      <c r="H1037">
        <v>-0.41927564144134499</v>
      </c>
      <c r="I1037">
        <v>-0.121769055724144</v>
      </c>
      <c r="J1037">
        <v>0.176960945129395</v>
      </c>
      <c r="K1037">
        <v>-0.63023757934570301</v>
      </c>
      <c r="L1037">
        <v>3.2806146889925003E-2</v>
      </c>
      <c r="M1037">
        <v>0.47570747137069702</v>
      </c>
      <c r="N1037" t="s">
        <v>2295</v>
      </c>
      <c r="O1037">
        <v>0.99953000000000003</v>
      </c>
      <c r="P1037" t="s">
        <v>9133</v>
      </c>
      <c r="Q1037">
        <v>2</v>
      </c>
      <c r="R1037">
        <v>944</v>
      </c>
      <c r="S1037" t="s">
        <v>2297</v>
      </c>
      <c r="T1037" t="s">
        <v>2298</v>
      </c>
      <c r="U1037" t="s">
        <v>2299</v>
      </c>
      <c r="V1037" s="2">
        <v>5.2501800000000002E-7</v>
      </c>
      <c r="W1037">
        <v>161.19999999999999</v>
      </c>
      <c r="X1037">
        <v>106.07</v>
      </c>
      <c r="Y1037">
        <v>161.19999999999999</v>
      </c>
      <c r="Z1037">
        <v>0.48713000000000001</v>
      </c>
      <c r="AA1037">
        <v>9344900</v>
      </c>
      <c r="AB1037">
        <v>4527400</v>
      </c>
      <c r="AC1037">
        <v>2359900</v>
      </c>
      <c r="AD1037">
        <v>2457600</v>
      </c>
      <c r="AE1037" t="s">
        <v>9134</v>
      </c>
      <c r="AF1037">
        <v>1726</v>
      </c>
      <c r="AG1037" t="s">
        <v>9135</v>
      </c>
      <c r="AH1037" t="s">
        <v>9136</v>
      </c>
      <c r="AI1037">
        <v>1</v>
      </c>
    </row>
    <row r="1038" spans="1:35" x14ac:dyDescent="0.2">
      <c r="A1038">
        <v>680</v>
      </c>
      <c r="B1038" t="s">
        <v>327</v>
      </c>
      <c r="C1038" t="s">
        <v>9137</v>
      </c>
      <c r="D1038" t="s">
        <v>9138</v>
      </c>
      <c r="E1038" t="s">
        <v>9138</v>
      </c>
      <c r="F1038" t="s">
        <v>328</v>
      </c>
      <c r="G1038" t="s">
        <v>329</v>
      </c>
      <c r="H1038">
        <v>-0.598216593265533</v>
      </c>
      <c r="I1038">
        <v>-0.652515709400177</v>
      </c>
      <c r="J1038">
        <v>5.7970080524682999E-2</v>
      </c>
      <c r="K1038" t="s">
        <v>8</v>
      </c>
      <c r="L1038" t="s">
        <v>8</v>
      </c>
      <c r="M1038" t="s">
        <v>8</v>
      </c>
      <c r="N1038" t="s">
        <v>2295</v>
      </c>
      <c r="O1038">
        <v>0.998919</v>
      </c>
      <c r="P1038" t="s">
        <v>9139</v>
      </c>
      <c r="Q1038">
        <v>2</v>
      </c>
      <c r="R1038">
        <v>948</v>
      </c>
      <c r="S1038" t="s">
        <v>2297</v>
      </c>
      <c r="T1038" t="s">
        <v>2343</v>
      </c>
      <c r="U1038" t="s">
        <v>2299</v>
      </c>
      <c r="V1038">
        <v>7.3371900000000004E-3</v>
      </c>
      <c r="W1038">
        <v>97.796999999999997</v>
      </c>
      <c r="X1038">
        <v>36.421999999999997</v>
      </c>
      <c r="Y1038">
        <v>97.796999999999997</v>
      </c>
      <c r="Z1038">
        <v>3.4024999999999999</v>
      </c>
      <c r="AA1038">
        <v>1921500</v>
      </c>
      <c r="AB1038">
        <v>917790</v>
      </c>
      <c r="AC1038">
        <v>537040</v>
      </c>
      <c r="AD1038">
        <v>466670</v>
      </c>
      <c r="AE1038" t="s">
        <v>9140</v>
      </c>
      <c r="AF1038">
        <v>1729</v>
      </c>
      <c r="AG1038" t="s">
        <v>9141</v>
      </c>
      <c r="AH1038" t="s">
        <v>9142</v>
      </c>
      <c r="AI1038">
        <v>1</v>
      </c>
    </row>
    <row r="1039" spans="1:35" x14ac:dyDescent="0.2">
      <c r="A1039">
        <v>2323</v>
      </c>
      <c r="B1039" t="s">
        <v>9143</v>
      </c>
      <c r="C1039" t="s">
        <v>9144</v>
      </c>
      <c r="D1039" t="s">
        <v>9145</v>
      </c>
      <c r="E1039" t="s">
        <v>9145</v>
      </c>
      <c r="F1039" t="s">
        <v>9146</v>
      </c>
      <c r="G1039" t="s">
        <v>9147</v>
      </c>
      <c r="H1039">
        <v>-9.8119437694549602E-2</v>
      </c>
      <c r="I1039">
        <v>-0.203651383519173</v>
      </c>
      <c r="J1039">
        <v>-0.15100960433483099</v>
      </c>
      <c r="K1039">
        <v>0.272620379924774</v>
      </c>
      <c r="L1039">
        <v>0.74785995483398404</v>
      </c>
      <c r="M1039">
        <v>0.91364580392837502</v>
      </c>
      <c r="N1039" t="s">
        <v>2295</v>
      </c>
      <c r="O1039">
        <v>0.99413799999999997</v>
      </c>
      <c r="P1039" t="s">
        <v>9148</v>
      </c>
      <c r="Q1039">
        <v>2</v>
      </c>
      <c r="R1039">
        <v>949</v>
      </c>
      <c r="S1039" t="s">
        <v>2297</v>
      </c>
      <c r="T1039" t="s">
        <v>2298</v>
      </c>
      <c r="U1039" t="s">
        <v>2299</v>
      </c>
      <c r="V1039" s="2">
        <v>1.9400700000000001E-37</v>
      </c>
      <c r="W1039">
        <v>222.55</v>
      </c>
      <c r="X1039">
        <v>207.86</v>
      </c>
      <c r="Y1039">
        <v>222.55</v>
      </c>
      <c r="Z1039">
        <v>1.8603000000000001</v>
      </c>
      <c r="AA1039">
        <v>3177900</v>
      </c>
      <c r="AB1039">
        <v>943050</v>
      </c>
      <c r="AC1039">
        <v>927140</v>
      </c>
      <c r="AD1039">
        <v>1307700</v>
      </c>
      <c r="AE1039" t="s">
        <v>9149</v>
      </c>
      <c r="AF1039">
        <v>1730</v>
      </c>
      <c r="AG1039" t="s">
        <v>9150</v>
      </c>
      <c r="AH1039" t="s">
        <v>9151</v>
      </c>
      <c r="AI1039">
        <v>1</v>
      </c>
    </row>
    <row r="1040" spans="1:35" x14ac:dyDescent="0.2">
      <c r="A1040">
        <v>1029</v>
      </c>
      <c r="B1040" t="s">
        <v>330</v>
      </c>
      <c r="C1040" t="s">
        <v>9152</v>
      </c>
      <c r="D1040" t="s">
        <v>9153</v>
      </c>
      <c r="E1040" t="s">
        <v>9153</v>
      </c>
      <c r="F1040" t="s">
        <v>331</v>
      </c>
      <c r="G1040" t="s">
        <v>332</v>
      </c>
      <c r="H1040">
        <v>-0.37611436843872098</v>
      </c>
      <c r="I1040">
        <v>-0.40214940905571001</v>
      </c>
      <c r="J1040">
        <v>3.4779153764247901E-2</v>
      </c>
      <c r="K1040">
        <v>-0.70644122362136796</v>
      </c>
      <c r="L1040">
        <v>-1.0411796569824201</v>
      </c>
      <c r="M1040">
        <v>-0.185392111539841</v>
      </c>
      <c r="N1040" t="s">
        <v>2295</v>
      </c>
      <c r="O1040">
        <v>0.79276500000000005</v>
      </c>
      <c r="P1040" t="s">
        <v>9154</v>
      </c>
      <c r="Q1040">
        <v>3</v>
      </c>
      <c r="R1040">
        <v>950</v>
      </c>
      <c r="S1040" t="s">
        <v>2297</v>
      </c>
      <c r="T1040" t="s">
        <v>2298</v>
      </c>
      <c r="U1040" t="s">
        <v>2299</v>
      </c>
      <c r="V1040" s="2">
        <v>3.9501200000000001E-5</v>
      </c>
      <c r="W1040">
        <v>89.507000000000005</v>
      </c>
      <c r="X1040">
        <v>76.388999999999996</v>
      </c>
      <c r="Y1040">
        <v>67.364000000000004</v>
      </c>
      <c r="Z1040">
        <v>0.61236000000000002</v>
      </c>
      <c r="AA1040">
        <v>68290000</v>
      </c>
      <c r="AB1040">
        <v>35486000</v>
      </c>
      <c r="AC1040">
        <v>19316000</v>
      </c>
      <c r="AD1040">
        <v>13488000</v>
      </c>
      <c r="AE1040" t="s">
        <v>9155</v>
      </c>
      <c r="AF1040">
        <v>1731</v>
      </c>
      <c r="AG1040" t="s">
        <v>9156</v>
      </c>
      <c r="AH1040" t="s">
        <v>9157</v>
      </c>
      <c r="AI1040">
        <v>1</v>
      </c>
    </row>
    <row r="1041" spans="1:35" x14ac:dyDescent="0.2">
      <c r="A1041">
        <v>1197</v>
      </c>
      <c r="B1041" t="s">
        <v>330</v>
      </c>
      <c r="C1041" t="s">
        <v>9158</v>
      </c>
      <c r="D1041" t="s">
        <v>9153</v>
      </c>
      <c r="E1041" t="s">
        <v>9153</v>
      </c>
      <c r="F1041" t="s">
        <v>331</v>
      </c>
      <c r="G1041" t="s">
        <v>332</v>
      </c>
      <c r="H1041">
        <v>0.54685735702514604</v>
      </c>
      <c r="I1041">
        <v>0.72220373153686501</v>
      </c>
      <c r="J1041">
        <v>0.27070838212966902</v>
      </c>
      <c r="K1041">
        <v>1.29401779174805</v>
      </c>
      <c r="L1041">
        <v>1.13619136810303</v>
      </c>
      <c r="M1041">
        <v>-1.8980314955115301E-2</v>
      </c>
      <c r="N1041" t="s">
        <v>2295</v>
      </c>
      <c r="O1041">
        <v>1</v>
      </c>
      <c r="P1041" t="s">
        <v>9159</v>
      </c>
      <c r="Q1041">
        <v>3</v>
      </c>
      <c r="R1041">
        <v>950</v>
      </c>
      <c r="S1041" t="s">
        <v>2297</v>
      </c>
      <c r="T1041" t="s">
        <v>2343</v>
      </c>
      <c r="U1041" t="s">
        <v>2299</v>
      </c>
      <c r="V1041" s="2">
        <v>7.6972900000000003E-5</v>
      </c>
      <c r="W1041">
        <v>135.13999999999999</v>
      </c>
      <c r="X1041">
        <v>102.06</v>
      </c>
      <c r="Y1041">
        <v>51.841000000000001</v>
      </c>
      <c r="Z1041">
        <v>-2.7019999999999999E-2</v>
      </c>
      <c r="AA1041">
        <v>25928000</v>
      </c>
      <c r="AB1041">
        <v>7292600</v>
      </c>
      <c r="AC1041">
        <v>9760800</v>
      </c>
      <c r="AD1041">
        <v>8874300</v>
      </c>
      <c r="AE1041" t="s">
        <v>9160</v>
      </c>
      <c r="AF1041">
        <v>1734</v>
      </c>
      <c r="AG1041" t="s">
        <v>9161</v>
      </c>
      <c r="AH1041" t="s">
        <v>9162</v>
      </c>
      <c r="AI1041">
        <v>1</v>
      </c>
    </row>
    <row r="1042" spans="1:35" x14ac:dyDescent="0.2">
      <c r="A1042">
        <v>393</v>
      </c>
      <c r="B1042" t="s">
        <v>333</v>
      </c>
      <c r="C1042" t="s">
        <v>9163</v>
      </c>
      <c r="D1042" t="s">
        <v>9164</v>
      </c>
      <c r="E1042" t="s">
        <v>9164</v>
      </c>
      <c r="F1042" t="s">
        <v>334</v>
      </c>
      <c r="G1042" t="s">
        <v>335</v>
      </c>
      <c r="H1042">
        <v>-0.30841225385665899</v>
      </c>
      <c r="I1042">
        <v>0.39077773690223699</v>
      </c>
      <c r="J1042">
        <v>0.68311250209808405</v>
      </c>
      <c r="K1042">
        <v>0.60435605049133301</v>
      </c>
      <c r="L1042">
        <v>0.79900437593460105</v>
      </c>
      <c r="M1042">
        <v>0.139469534158707</v>
      </c>
      <c r="N1042" t="s">
        <v>2295</v>
      </c>
      <c r="O1042">
        <v>1</v>
      </c>
      <c r="P1042" t="s">
        <v>9165</v>
      </c>
      <c r="Q1042">
        <v>2</v>
      </c>
      <c r="R1042">
        <v>952</v>
      </c>
      <c r="S1042" t="s">
        <v>2297</v>
      </c>
      <c r="T1042" t="s">
        <v>2343</v>
      </c>
      <c r="U1042" t="s">
        <v>2299</v>
      </c>
      <c r="V1042" s="2">
        <v>2.81951E-5</v>
      </c>
      <c r="W1042">
        <v>137.62</v>
      </c>
      <c r="X1042">
        <v>108.88</v>
      </c>
      <c r="Y1042">
        <v>137.62</v>
      </c>
      <c r="Z1042">
        <v>0.60023000000000004</v>
      </c>
      <c r="AA1042">
        <v>6930000</v>
      </c>
      <c r="AB1042">
        <v>2253700</v>
      </c>
      <c r="AC1042">
        <v>2380100</v>
      </c>
      <c r="AD1042">
        <v>2296200</v>
      </c>
      <c r="AE1042" t="s">
        <v>9166</v>
      </c>
      <c r="AF1042">
        <v>1735</v>
      </c>
      <c r="AG1042" t="s">
        <v>9167</v>
      </c>
      <c r="AH1042" t="s">
        <v>9168</v>
      </c>
      <c r="AI1042">
        <v>1</v>
      </c>
    </row>
    <row r="1043" spans="1:35" x14ac:dyDescent="0.2">
      <c r="A1043">
        <v>286</v>
      </c>
      <c r="B1043" t="s">
        <v>9169</v>
      </c>
      <c r="C1043" t="s">
        <v>9170</v>
      </c>
      <c r="D1043" t="s">
        <v>9171</v>
      </c>
      <c r="E1043" t="s">
        <v>9171</v>
      </c>
      <c r="F1043" t="s">
        <v>9172</v>
      </c>
      <c r="G1043" t="s">
        <v>9173</v>
      </c>
      <c r="H1043">
        <v>0.103531137108803</v>
      </c>
      <c r="I1043">
        <v>2.2095468044281001</v>
      </c>
      <c r="J1043">
        <v>2.0844385623931898</v>
      </c>
      <c r="K1043">
        <v>2.7899169921875</v>
      </c>
      <c r="L1043">
        <v>4.6075668334960902</v>
      </c>
      <c r="M1043">
        <v>1.71913957595825</v>
      </c>
      <c r="N1043" t="s">
        <v>2295</v>
      </c>
      <c r="O1043">
        <v>1</v>
      </c>
      <c r="P1043" t="s">
        <v>9174</v>
      </c>
      <c r="Q1043">
        <v>2</v>
      </c>
      <c r="R1043">
        <v>954</v>
      </c>
      <c r="S1043" t="s">
        <v>2297</v>
      </c>
      <c r="T1043" t="s">
        <v>2298</v>
      </c>
      <c r="U1043" t="s">
        <v>2299</v>
      </c>
      <c r="V1043" s="2">
        <v>2.65679E-38</v>
      </c>
      <c r="W1043">
        <v>228.84</v>
      </c>
      <c r="X1043">
        <v>179.65</v>
      </c>
      <c r="Y1043">
        <v>228.84</v>
      </c>
      <c r="Z1043">
        <v>6.0417999999999999E-2</v>
      </c>
      <c r="AA1043">
        <v>19969000</v>
      </c>
      <c r="AB1043">
        <v>2358500</v>
      </c>
      <c r="AC1043">
        <v>4530100</v>
      </c>
      <c r="AD1043">
        <v>13080000</v>
      </c>
      <c r="AE1043" t="s">
        <v>9175</v>
      </c>
      <c r="AF1043">
        <v>1736</v>
      </c>
      <c r="AG1043" t="s">
        <v>9176</v>
      </c>
      <c r="AH1043" t="s">
        <v>9177</v>
      </c>
      <c r="AI1043">
        <v>1</v>
      </c>
    </row>
    <row r="1044" spans="1:35" x14ac:dyDescent="0.2">
      <c r="A1044">
        <v>1201</v>
      </c>
      <c r="B1044" t="s">
        <v>9178</v>
      </c>
      <c r="C1044" t="s">
        <v>9179</v>
      </c>
      <c r="D1044" t="s">
        <v>9180</v>
      </c>
      <c r="E1044" t="s">
        <v>9180</v>
      </c>
      <c r="F1044" t="s">
        <v>9181</v>
      </c>
      <c r="G1044" t="s">
        <v>9182</v>
      </c>
      <c r="H1044">
        <v>-0.15558223426341999</v>
      </c>
      <c r="I1044">
        <v>-0.21926991641521501</v>
      </c>
      <c r="J1044">
        <v>-1.8103528767824201E-2</v>
      </c>
      <c r="K1044">
        <v>7.3408901691436795E-2</v>
      </c>
      <c r="L1044">
        <v>6.10157959163189E-2</v>
      </c>
      <c r="M1044">
        <v>-7.8243762254714994E-2</v>
      </c>
      <c r="N1044" t="s">
        <v>2295</v>
      </c>
      <c r="O1044">
        <v>1</v>
      </c>
      <c r="P1044" t="s">
        <v>9183</v>
      </c>
      <c r="Q1044">
        <v>2</v>
      </c>
      <c r="R1044">
        <v>957</v>
      </c>
      <c r="S1044" t="s">
        <v>2297</v>
      </c>
      <c r="T1044" t="s">
        <v>2298</v>
      </c>
      <c r="U1044" t="s">
        <v>2299</v>
      </c>
      <c r="V1044" s="2">
        <v>1.8816499999999999E-47</v>
      </c>
      <c r="W1044">
        <v>241.41</v>
      </c>
      <c r="X1044">
        <v>177.88</v>
      </c>
      <c r="Y1044">
        <v>241.41</v>
      </c>
      <c r="Z1044">
        <v>0.31424000000000002</v>
      </c>
      <c r="AA1044">
        <v>28156000</v>
      </c>
      <c r="AB1044">
        <v>10260000</v>
      </c>
      <c r="AC1044">
        <v>9666700</v>
      </c>
      <c r="AD1044">
        <v>8229700</v>
      </c>
      <c r="AE1044" t="s">
        <v>9184</v>
      </c>
      <c r="AF1044">
        <v>1737</v>
      </c>
      <c r="AG1044" t="s">
        <v>9185</v>
      </c>
      <c r="AH1044" t="s">
        <v>9186</v>
      </c>
      <c r="AI1044">
        <v>1</v>
      </c>
    </row>
    <row r="1045" spans="1:35" x14ac:dyDescent="0.2">
      <c r="A1045">
        <v>867</v>
      </c>
      <c r="B1045" t="s">
        <v>9187</v>
      </c>
      <c r="C1045" t="s">
        <v>9188</v>
      </c>
      <c r="D1045" t="s">
        <v>9180</v>
      </c>
      <c r="E1045" t="s">
        <v>9180</v>
      </c>
      <c r="F1045" t="s">
        <v>9181</v>
      </c>
      <c r="G1045" t="s">
        <v>9182</v>
      </c>
      <c r="H1045">
        <v>0.176578134298325</v>
      </c>
      <c r="I1045">
        <v>0.19105724990367901</v>
      </c>
      <c r="J1045">
        <v>3.3652026206255001E-2</v>
      </c>
      <c r="K1045">
        <v>0.98579180240631104</v>
      </c>
      <c r="L1045">
        <v>1.3397074937820399</v>
      </c>
      <c r="M1045">
        <v>0.62386685609817505</v>
      </c>
      <c r="N1045" t="s">
        <v>2295</v>
      </c>
      <c r="O1045">
        <v>0.92743699999999996</v>
      </c>
      <c r="P1045" t="s">
        <v>9189</v>
      </c>
      <c r="Q1045">
        <v>3</v>
      </c>
      <c r="R1045">
        <v>957</v>
      </c>
      <c r="S1045" t="s">
        <v>2297</v>
      </c>
      <c r="T1045" t="s">
        <v>2298</v>
      </c>
      <c r="U1045" t="s">
        <v>2299</v>
      </c>
      <c r="V1045">
        <v>1.40836E-2</v>
      </c>
      <c r="W1045">
        <v>69.275999999999996</v>
      </c>
      <c r="X1045">
        <v>15.948</v>
      </c>
      <c r="Y1045">
        <v>60.968000000000004</v>
      </c>
      <c r="Z1045">
        <v>0.28272000000000003</v>
      </c>
      <c r="AA1045">
        <v>3336300</v>
      </c>
      <c r="AB1045">
        <v>1179400</v>
      </c>
      <c r="AC1045">
        <v>1351300</v>
      </c>
      <c r="AD1045">
        <v>805580</v>
      </c>
      <c r="AE1045" t="s">
        <v>9190</v>
      </c>
      <c r="AF1045">
        <v>1739</v>
      </c>
      <c r="AG1045" t="s">
        <v>9191</v>
      </c>
      <c r="AH1045" t="s">
        <v>9192</v>
      </c>
      <c r="AI1045">
        <v>1</v>
      </c>
    </row>
    <row r="1046" spans="1:35" x14ac:dyDescent="0.2">
      <c r="A1046">
        <v>446</v>
      </c>
      <c r="B1046" t="s">
        <v>9193</v>
      </c>
      <c r="C1046" t="s">
        <v>9194</v>
      </c>
      <c r="D1046" t="s">
        <v>7264</v>
      </c>
      <c r="E1046" t="s">
        <v>7264</v>
      </c>
      <c r="F1046" t="s">
        <v>7265</v>
      </c>
      <c r="G1046" t="s">
        <v>7266</v>
      </c>
      <c r="H1046">
        <v>-0.22938238084316301</v>
      </c>
      <c r="I1046">
        <v>-0.164884358644485</v>
      </c>
      <c r="J1046">
        <v>0.40272220969200101</v>
      </c>
      <c r="K1046">
        <v>-0.70016932487487804</v>
      </c>
      <c r="L1046">
        <v>-0.705452740192413</v>
      </c>
      <c r="M1046">
        <v>9.85543727874756E-2</v>
      </c>
      <c r="N1046" t="s">
        <v>2295</v>
      </c>
      <c r="O1046">
        <v>0.99004400000000004</v>
      </c>
      <c r="P1046" t="s">
        <v>9195</v>
      </c>
      <c r="Q1046">
        <v>2</v>
      </c>
      <c r="R1046">
        <v>959</v>
      </c>
      <c r="S1046" t="s">
        <v>2297</v>
      </c>
      <c r="T1046" t="s">
        <v>2298</v>
      </c>
      <c r="U1046" t="s">
        <v>2299</v>
      </c>
      <c r="V1046">
        <v>1.3853199999999999E-4</v>
      </c>
      <c r="W1046">
        <v>132.81</v>
      </c>
      <c r="X1046">
        <v>69.734999999999999</v>
      </c>
      <c r="Y1046">
        <v>125.61</v>
      </c>
      <c r="Z1046">
        <v>-0.41144999999999998</v>
      </c>
      <c r="AA1046">
        <v>11376000</v>
      </c>
      <c r="AB1046">
        <v>5039700</v>
      </c>
      <c r="AC1046">
        <v>2988900</v>
      </c>
      <c r="AD1046">
        <v>3347800</v>
      </c>
      <c r="AE1046" t="s">
        <v>9196</v>
      </c>
      <c r="AF1046">
        <v>1740</v>
      </c>
      <c r="AG1046" t="s">
        <v>9197</v>
      </c>
      <c r="AH1046" t="s">
        <v>9198</v>
      </c>
      <c r="AI1046">
        <v>1</v>
      </c>
    </row>
    <row r="1047" spans="1:35" x14ac:dyDescent="0.2">
      <c r="A1047">
        <v>356</v>
      </c>
      <c r="B1047" t="s">
        <v>9199</v>
      </c>
      <c r="C1047" t="s">
        <v>9200</v>
      </c>
      <c r="D1047" t="s">
        <v>9201</v>
      </c>
      <c r="E1047" t="s">
        <v>9201</v>
      </c>
      <c r="G1047" t="s">
        <v>9202</v>
      </c>
      <c r="H1047">
        <v>2.8855801792815301E-4</v>
      </c>
      <c r="I1047">
        <v>0.69224864244461104</v>
      </c>
      <c r="J1047">
        <v>0.56188815832138095</v>
      </c>
      <c r="K1047">
        <v>0.530769944190979</v>
      </c>
      <c r="L1047">
        <v>0.71360778808593806</v>
      </c>
      <c r="M1047">
        <v>6.2536165118217496E-2</v>
      </c>
      <c r="N1047" t="s">
        <v>2295</v>
      </c>
      <c r="O1047">
        <v>0.76352299999999995</v>
      </c>
      <c r="P1047" t="s">
        <v>9203</v>
      </c>
      <c r="Q1047">
        <v>3</v>
      </c>
      <c r="R1047">
        <v>961</v>
      </c>
      <c r="U1047" t="s">
        <v>2299</v>
      </c>
      <c r="V1047">
        <v>3.4557300000000002E-3</v>
      </c>
      <c r="W1047">
        <v>83.822999999999993</v>
      </c>
      <c r="X1047">
        <v>64.384</v>
      </c>
      <c r="Y1047">
        <v>66.263999999999996</v>
      </c>
      <c r="Z1047">
        <v>-0.94101000000000001</v>
      </c>
      <c r="AA1047">
        <v>5630900</v>
      </c>
      <c r="AB1047">
        <v>1815900</v>
      </c>
      <c r="AC1047">
        <v>2012700</v>
      </c>
      <c r="AD1047">
        <v>1802300</v>
      </c>
      <c r="AE1047" t="s">
        <v>9204</v>
      </c>
      <c r="AF1047">
        <v>1742</v>
      </c>
      <c r="AH1047" t="s">
        <v>9205</v>
      </c>
      <c r="AI1047">
        <v>1</v>
      </c>
    </row>
    <row r="1048" spans="1:35" x14ac:dyDescent="0.2">
      <c r="A1048">
        <v>177</v>
      </c>
      <c r="B1048" t="s">
        <v>9199</v>
      </c>
      <c r="C1048" t="s">
        <v>9206</v>
      </c>
      <c r="D1048" t="s">
        <v>9201</v>
      </c>
      <c r="E1048" t="s">
        <v>9201</v>
      </c>
      <c r="G1048" t="s">
        <v>9202</v>
      </c>
      <c r="H1048">
        <v>0.55286890268325795</v>
      </c>
      <c r="I1048">
        <v>1.5234113931655899</v>
      </c>
      <c r="J1048">
        <v>1.1565908193588299</v>
      </c>
      <c r="K1048" t="s">
        <v>8</v>
      </c>
      <c r="L1048" t="s">
        <v>8</v>
      </c>
      <c r="M1048" t="s">
        <v>8</v>
      </c>
      <c r="N1048" t="s">
        <v>2295</v>
      </c>
      <c r="O1048">
        <v>0.79683300000000001</v>
      </c>
      <c r="P1048" t="s">
        <v>9207</v>
      </c>
      <c r="Q1048">
        <v>2</v>
      </c>
      <c r="R1048">
        <v>961</v>
      </c>
      <c r="U1048" t="s">
        <v>2299</v>
      </c>
      <c r="V1048">
        <v>1.45957E-4</v>
      </c>
      <c r="W1048">
        <v>148.52000000000001</v>
      </c>
      <c r="X1048">
        <v>98.417000000000002</v>
      </c>
      <c r="Y1048">
        <v>148.52000000000001</v>
      </c>
      <c r="Z1048">
        <v>2.3323</v>
      </c>
      <c r="AA1048">
        <v>3123100</v>
      </c>
      <c r="AB1048">
        <v>747460</v>
      </c>
      <c r="AC1048">
        <v>959490</v>
      </c>
      <c r="AD1048">
        <v>1416200</v>
      </c>
      <c r="AE1048" t="s">
        <v>9208</v>
      </c>
      <c r="AF1048">
        <v>1743</v>
      </c>
      <c r="AH1048" t="s">
        <v>9209</v>
      </c>
      <c r="AI1048">
        <v>1</v>
      </c>
    </row>
    <row r="1049" spans="1:35" x14ac:dyDescent="0.2">
      <c r="A1049">
        <v>740</v>
      </c>
      <c r="B1049" t="s">
        <v>9210</v>
      </c>
      <c r="C1049" t="s">
        <v>9211</v>
      </c>
      <c r="D1049" t="s">
        <v>9212</v>
      </c>
      <c r="E1049" t="s">
        <v>9212</v>
      </c>
      <c r="F1049" t="s">
        <v>9213</v>
      </c>
      <c r="G1049" t="s">
        <v>9214</v>
      </c>
      <c r="H1049">
        <v>-0.592571020126343</v>
      </c>
      <c r="I1049">
        <v>-0.38063389062881497</v>
      </c>
      <c r="J1049">
        <v>0.139600530266762</v>
      </c>
      <c r="K1049">
        <v>-0.16375264525413499</v>
      </c>
      <c r="L1049">
        <v>-0.239276602864265</v>
      </c>
      <c r="M1049">
        <v>-6.6593527793884305E-2</v>
      </c>
      <c r="N1049" t="s">
        <v>2295</v>
      </c>
      <c r="O1049">
        <v>0.99385199999999996</v>
      </c>
      <c r="P1049" t="s">
        <v>9215</v>
      </c>
      <c r="Q1049">
        <v>3</v>
      </c>
      <c r="R1049">
        <v>962</v>
      </c>
      <c r="S1049" t="s">
        <v>2297</v>
      </c>
      <c r="T1049" t="s">
        <v>2298</v>
      </c>
      <c r="U1049" t="s">
        <v>2299</v>
      </c>
      <c r="V1049">
        <v>4.5382400000000002E-4</v>
      </c>
      <c r="W1049">
        <v>119.47</v>
      </c>
      <c r="X1049">
        <v>102.04</v>
      </c>
      <c r="Y1049">
        <v>65.471999999999994</v>
      </c>
      <c r="Z1049">
        <v>-1.6203000000000001</v>
      </c>
      <c r="AA1049">
        <v>10107000</v>
      </c>
      <c r="AB1049">
        <v>3849400</v>
      </c>
      <c r="AC1049">
        <v>3467300</v>
      </c>
      <c r="AD1049">
        <v>2790200</v>
      </c>
      <c r="AE1049" t="s">
        <v>9216</v>
      </c>
      <c r="AF1049">
        <v>1745</v>
      </c>
      <c r="AG1049" t="s">
        <v>9217</v>
      </c>
      <c r="AH1049" t="s">
        <v>9218</v>
      </c>
      <c r="AI1049" t="s">
        <v>2310</v>
      </c>
    </row>
    <row r="1050" spans="1:35" x14ac:dyDescent="0.2">
      <c r="A1050">
        <v>1289</v>
      </c>
      <c r="B1050" t="s">
        <v>9210</v>
      </c>
      <c r="C1050" t="s">
        <v>9219</v>
      </c>
      <c r="D1050" t="s">
        <v>9212</v>
      </c>
      <c r="E1050" t="s">
        <v>9212</v>
      </c>
      <c r="F1050" t="s">
        <v>9213</v>
      </c>
      <c r="G1050" t="s">
        <v>9214</v>
      </c>
      <c r="H1050">
        <v>-0.57800388336181596</v>
      </c>
      <c r="I1050">
        <v>7.2111497865989804E-4</v>
      </c>
      <c r="J1050">
        <v>0.47798809409141502</v>
      </c>
      <c r="K1050">
        <v>0.14509052038192699</v>
      </c>
      <c r="L1050">
        <v>2.41675877571106</v>
      </c>
      <c r="M1050">
        <v>2.1189908981323198</v>
      </c>
      <c r="N1050" t="s">
        <v>2295</v>
      </c>
      <c r="O1050">
        <v>0.91010599999999997</v>
      </c>
      <c r="P1050" t="s">
        <v>9220</v>
      </c>
      <c r="Q1050">
        <v>3</v>
      </c>
      <c r="R1050">
        <v>962</v>
      </c>
      <c r="S1050" t="s">
        <v>2297</v>
      </c>
      <c r="T1050" t="s">
        <v>2343</v>
      </c>
      <c r="U1050" t="s">
        <v>2299</v>
      </c>
      <c r="V1050">
        <v>1.6317199999999999E-3</v>
      </c>
      <c r="W1050">
        <v>80.974999999999994</v>
      </c>
      <c r="X1050">
        <v>48.484000000000002</v>
      </c>
      <c r="Y1050">
        <v>73.918000000000006</v>
      </c>
      <c r="Z1050">
        <v>-0.36151</v>
      </c>
      <c r="AA1050">
        <v>6845800</v>
      </c>
      <c r="AB1050">
        <v>1460300</v>
      </c>
      <c r="AC1050">
        <v>1280500</v>
      </c>
      <c r="AD1050">
        <v>4105000</v>
      </c>
      <c r="AE1050" t="s">
        <v>9221</v>
      </c>
      <c r="AF1050">
        <v>1748</v>
      </c>
      <c r="AG1050" t="s">
        <v>9222</v>
      </c>
      <c r="AH1050" t="s">
        <v>9223</v>
      </c>
      <c r="AI1050">
        <v>1</v>
      </c>
    </row>
    <row r="1051" spans="1:35" x14ac:dyDescent="0.2">
      <c r="A1051">
        <v>1092</v>
      </c>
      <c r="B1051" t="s">
        <v>9210</v>
      </c>
      <c r="C1051" t="s">
        <v>9224</v>
      </c>
      <c r="D1051" t="s">
        <v>9212</v>
      </c>
      <c r="E1051" t="s">
        <v>9212</v>
      </c>
      <c r="F1051" t="s">
        <v>9213</v>
      </c>
      <c r="G1051" t="s">
        <v>9214</v>
      </c>
      <c r="H1051">
        <v>-1.67038261890411</v>
      </c>
      <c r="I1051">
        <v>-1.73696553707123</v>
      </c>
      <c r="J1051">
        <v>-3.7147492170333897E-2</v>
      </c>
      <c r="K1051">
        <v>-1.5373404026031501</v>
      </c>
      <c r="L1051">
        <v>-1.51177299022675</v>
      </c>
      <c r="M1051">
        <v>7.3134765028953594E-2</v>
      </c>
      <c r="N1051" t="s">
        <v>2295</v>
      </c>
      <c r="O1051">
        <v>0.99989799999999995</v>
      </c>
      <c r="P1051" t="s">
        <v>9225</v>
      </c>
      <c r="Q1051">
        <v>2</v>
      </c>
      <c r="R1051">
        <v>962</v>
      </c>
      <c r="S1051" t="s">
        <v>2297</v>
      </c>
      <c r="T1051" t="s">
        <v>2343</v>
      </c>
      <c r="U1051" t="s">
        <v>2299</v>
      </c>
      <c r="V1051" s="2">
        <v>2.47416E-11</v>
      </c>
      <c r="W1051">
        <v>160.18</v>
      </c>
      <c r="X1051">
        <v>87.144000000000005</v>
      </c>
      <c r="Y1051">
        <v>160.18</v>
      </c>
      <c r="Z1051">
        <v>1.2457</v>
      </c>
      <c r="AA1051">
        <v>9506300</v>
      </c>
      <c r="AB1051">
        <v>6143700</v>
      </c>
      <c r="AC1051">
        <v>1834200</v>
      </c>
      <c r="AD1051">
        <v>1528400</v>
      </c>
      <c r="AE1051" t="s">
        <v>9226</v>
      </c>
      <c r="AF1051">
        <v>1749</v>
      </c>
      <c r="AG1051" t="s">
        <v>9227</v>
      </c>
      <c r="AH1051" t="s">
        <v>9228</v>
      </c>
      <c r="AI1051">
        <v>1</v>
      </c>
    </row>
    <row r="1052" spans="1:35" x14ac:dyDescent="0.2">
      <c r="A1052">
        <v>1323</v>
      </c>
      <c r="B1052" t="s">
        <v>9210</v>
      </c>
      <c r="C1052" t="s">
        <v>9229</v>
      </c>
      <c r="D1052" t="s">
        <v>9212</v>
      </c>
      <c r="E1052" t="s">
        <v>9212</v>
      </c>
      <c r="F1052" t="s">
        <v>9213</v>
      </c>
      <c r="G1052" t="s">
        <v>9214</v>
      </c>
      <c r="H1052">
        <v>-0.78575086593627896</v>
      </c>
      <c r="I1052">
        <v>-0.30698370933532698</v>
      </c>
      <c r="J1052">
        <v>0.588900446891785</v>
      </c>
      <c r="K1052" t="s">
        <v>8</v>
      </c>
      <c r="L1052" t="s">
        <v>8</v>
      </c>
      <c r="M1052" t="s">
        <v>8</v>
      </c>
      <c r="N1052" t="s">
        <v>2295</v>
      </c>
      <c r="O1052">
        <v>0.97591300000000003</v>
      </c>
      <c r="P1052" t="s">
        <v>9230</v>
      </c>
      <c r="Q1052">
        <v>2</v>
      </c>
      <c r="R1052">
        <v>962</v>
      </c>
      <c r="S1052" t="s">
        <v>2297</v>
      </c>
      <c r="T1052" t="s">
        <v>2298</v>
      </c>
      <c r="U1052" t="s">
        <v>2299</v>
      </c>
      <c r="V1052">
        <v>1.98576E-3</v>
      </c>
      <c r="W1052">
        <v>115.12</v>
      </c>
      <c r="X1052">
        <v>59.719000000000001</v>
      </c>
      <c r="Y1052">
        <v>115.12</v>
      </c>
      <c r="Z1052">
        <v>-0.28650999999999999</v>
      </c>
      <c r="AA1052">
        <v>4208800</v>
      </c>
      <c r="AB1052">
        <v>2174500</v>
      </c>
      <c r="AC1052">
        <v>963810</v>
      </c>
      <c r="AD1052">
        <v>1070500</v>
      </c>
      <c r="AE1052" t="s">
        <v>9231</v>
      </c>
      <c r="AF1052">
        <v>1750</v>
      </c>
      <c r="AG1052" t="s">
        <v>9232</v>
      </c>
      <c r="AH1052" t="s">
        <v>9233</v>
      </c>
      <c r="AI1052">
        <v>1</v>
      </c>
    </row>
    <row r="1053" spans="1:35" x14ac:dyDescent="0.2">
      <c r="A1053">
        <v>1145</v>
      </c>
      <c r="B1053" t="s">
        <v>9210</v>
      </c>
      <c r="C1053" t="s">
        <v>9234</v>
      </c>
      <c r="D1053" t="s">
        <v>9212</v>
      </c>
      <c r="E1053" t="s">
        <v>9212</v>
      </c>
      <c r="F1053" t="s">
        <v>9213</v>
      </c>
      <c r="G1053" t="s">
        <v>9214</v>
      </c>
      <c r="H1053">
        <v>-0.885473012924194</v>
      </c>
      <c r="I1053">
        <v>-1.01403331756592</v>
      </c>
      <c r="J1053">
        <v>-0.19721949100494399</v>
      </c>
      <c r="K1053">
        <v>-0.41665422916412398</v>
      </c>
      <c r="L1053">
        <v>-0.43940243124961897</v>
      </c>
      <c r="M1053">
        <v>0.19433921575546301</v>
      </c>
      <c r="N1053" t="s">
        <v>2295</v>
      </c>
      <c r="O1053">
        <v>0.97617500000000001</v>
      </c>
      <c r="P1053" t="s">
        <v>9235</v>
      </c>
      <c r="Q1053">
        <v>3</v>
      </c>
      <c r="R1053">
        <v>962</v>
      </c>
      <c r="S1053" t="s">
        <v>2297</v>
      </c>
      <c r="T1053" t="s">
        <v>2343</v>
      </c>
      <c r="U1053" t="s">
        <v>2299</v>
      </c>
      <c r="V1053" s="2">
        <v>1.5597500000000001E-5</v>
      </c>
      <c r="W1053">
        <v>142.19</v>
      </c>
      <c r="X1053">
        <v>120.89</v>
      </c>
      <c r="Y1053">
        <v>142.19</v>
      </c>
      <c r="Z1053">
        <v>-2.0928</v>
      </c>
      <c r="AA1053">
        <v>93984000</v>
      </c>
      <c r="AB1053">
        <v>48713000</v>
      </c>
      <c r="AC1053">
        <v>25454000</v>
      </c>
      <c r="AD1053">
        <v>19817000</v>
      </c>
      <c r="AE1053" t="s">
        <v>9236</v>
      </c>
      <c r="AF1053">
        <v>1751</v>
      </c>
      <c r="AG1053" t="s">
        <v>9237</v>
      </c>
      <c r="AH1053" t="s">
        <v>9238</v>
      </c>
      <c r="AI1053">
        <v>1</v>
      </c>
    </row>
    <row r="1054" spans="1:35" x14ac:dyDescent="0.2">
      <c r="A1054">
        <v>1036</v>
      </c>
      <c r="B1054" t="s">
        <v>9210</v>
      </c>
      <c r="C1054" t="s">
        <v>9239</v>
      </c>
      <c r="D1054" t="s">
        <v>9212</v>
      </c>
      <c r="E1054" t="s">
        <v>9212</v>
      </c>
      <c r="F1054" t="s">
        <v>9213</v>
      </c>
      <c r="G1054" t="s">
        <v>9214</v>
      </c>
      <c r="H1054">
        <v>2.8824715409427899E-3</v>
      </c>
      <c r="I1054">
        <v>-3.16068902611732E-2</v>
      </c>
      <c r="J1054">
        <v>3.50608378648758E-2</v>
      </c>
      <c r="K1054">
        <v>-0.43054777383804299</v>
      </c>
      <c r="L1054">
        <v>-0.46172010898590099</v>
      </c>
      <c r="M1054">
        <v>-7.7954463660716997E-2</v>
      </c>
      <c r="N1054" t="s">
        <v>2295</v>
      </c>
      <c r="O1054">
        <v>1</v>
      </c>
      <c r="P1054" t="s">
        <v>9240</v>
      </c>
      <c r="Q1054">
        <v>2</v>
      </c>
      <c r="R1054">
        <v>962</v>
      </c>
      <c r="S1054" t="s">
        <v>2297</v>
      </c>
      <c r="T1054" t="s">
        <v>2298</v>
      </c>
      <c r="U1054" t="s">
        <v>2299</v>
      </c>
      <c r="V1054">
        <v>1.09475E-3</v>
      </c>
      <c r="W1054">
        <v>109.39</v>
      </c>
      <c r="X1054">
        <v>83.147999999999996</v>
      </c>
      <c r="Y1054">
        <v>109.39</v>
      </c>
      <c r="Z1054">
        <v>0.63854999999999995</v>
      </c>
      <c r="AA1054">
        <v>24427000</v>
      </c>
      <c r="AB1054">
        <v>9972900</v>
      </c>
      <c r="AC1054">
        <v>7726800</v>
      </c>
      <c r="AD1054">
        <v>6727600</v>
      </c>
      <c r="AE1054" t="s">
        <v>9241</v>
      </c>
      <c r="AF1054">
        <v>1752</v>
      </c>
      <c r="AG1054" t="s">
        <v>9242</v>
      </c>
      <c r="AH1054" t="s">
        <v>9243</v>
      </c>
      <c r="AI1054">
        <v>1</v>
      </c>
    </row>
    <row r="1055" spans="1:35" x14ac:dyDescent="0.2">
      <c r="A1055">
        <v>879</v>
      </c>
      <c r="B1055" t="s">
        <v>9244</v>
      </c>
      <c r="C1055" t="s">
        <v>9245</v>
      </c>
      <c r="D1055" t="s">
        <v>9246</v>
      </c>
      <c r="E1055" t="s">
        <v>9246</v>
      </c>
      <c r="F1055" t="s">
        <v>336</v>
      </c>
      <c r="G1055" t="s">
        <v>337</v>
      </c>
      <c r="H1055">
        <v>-0.113723009824753</v>
      </c>
      <c r="I1055">
        <v>0.260387092828751</v>
      </c>
      <c r="J1055">
        <v>0.38614878058433499</v>
      </c>
      <c r="K1055">
        <v>-0.221774652600288</v>
      </c>
      <c r="L1055">
        <v>-0.30055496096611001</v>
      </c>
      <c r="M1055">
        <v>0.15094946324825301</v>
      </c>
      <c r="N1055" t="s">
        <v>2295</v>
      </c>
      <c r="O1055">
        <v>0.99832299999999996</v>
      </c>
      <c r="P1055" t="s">
        <v>9247</v>
      </c>
      <c r="Q1055">
        <v>2</v>
      </c>
      <c r="R1055">
        <v>964</v>
      </c>
      <c r="S1055" t="s">
        <v>2297</v>
      </c>
      <c r="T1055" t="s">
        <v>2932</v>
      </c>
      <c r="U1055" t="s">
        <v>2299</v>
      </c>
      <c r="V1055" s="2">
        <v>4.1472700000000002E-100</v>
      </c>
      <c r="W1055">
        <v>277.64</v>
      </c>
      <c r="X1055">
        <v>241.54</v>
      </c>
      <c r="Y1055">
        <v>229.22</v>
      </c>
      <c r="Z1055">
        <v>1.5613999999999999</v>
      </c>
      <c r="AA1055">
        <v>65767000</v>
      </c>
      <c r="AB1055">
        <v>27466000</v>
      </c>
      <c r="AC1055">
        <v>19233000</v>
      </c>
      <c r="AD1055">
        <v>19067000</v>
      </c>
      <c r="AE1055" t="s">
        <v>9248</v>
      </c>
      <c r="AF1055">
        <v>1753</v>
      </c>
      <c r="AG1055" t="s">
        <v>9249</v>
      </c>
      <c r="AH1055" t="s">
        <v>9250</v>
      </c>
      <c r="AI1055">
        <v>1</v>
      </c>
    </row>
    <row r="1056" spans="1:35" x14ac:dyDescent="0.2">
      <c r="A1056">
        <v>890</v>
      </c>
      <c r="B1056" t="s">
        <v>9244</v>
      </c>
      <c r="C1056" t="s">
        <v>9251</v>
      </c>
      <c r="D1056" t="s">
        <v>9246</v>
      </c>
      <c r="E1056" t="s">
        <v>9246</v>
      </c>
      <c r="F1056" t="s">
        <v>336</v>
      </c>
      <c r="G1056" t="s">
        <v>337</v>
      </c>
      <c r="H1056">
        <v>-0.85564035177230802</v>
      </c>
      <c r="I1056">
        <v>-0.79728770256042503</v>
      </c>
      <c r="J1056">
        <v>0.12644422054290799</v>
      </c>
      <c r="K1056" t="s">
        <v>8</v>
      </c>
      <c r="L1056" t="s">
        <v>8</v>
      </c>
      <c r="M1056" t="s">
        <v>8</v>
      </c>
      <c r="N1056" t="s">
        <v>2295</v>
      </c>
      <c r="O1056">
        <v>0.99986600000000003</v>
      </c>
      <c r="P1056" t="s">
        <v>9252</v>
      </c>
      <c r="Q1056">
        <v>2</v>
      </c>
      <c r="R1056">
        <v>964</v>
      </c>
      <c r="S1056" t="s">
        <v>2297</v>
      </c>
      <c r="T1056" t="s">
        <v>2932</v>
      </c>
      <c r="U1056" t="s">
        <v>2299</v>
      </c>
      <c r="V1056" s="2">
        <v>1.4946500000000001E-121</v>
      </c>
      <c r="W1056">
        <v>304.08999999999997</v>
      </c>
      <c r="X1056">
        <v>206.27</v>
      </c>
      <c r="Y1056">
        <v>304.08999999999997</v>
      </c>
      <c r="Z1056">
        <v>0.13979</v>
      </c>
      <c r="AA1056">
        <v>16561000</v>
      </c>
      <c r="AB1056">
        <v>9185200</v>
      </c>
      <c r="AC1056">
        <v>4238100</v>
      </c>
      <c r="AD1056">
        <v>3137800</v>
      </c>
      <c r="AE1056" t="s">
        <v>9253</v>
      </c>
      <c r="AF1056">
        <v>1754</v>
      </c>
      <c r="AG1056" t="s">
        <v>9254</v>
      </c>
      <c r="AH1056" t="s">
        <v>9255</v>
      </c>
      <c r="AI1056">
        <v>1</v>
      </c>
    </row>
    <row r="1057" spans="1:35" x14ac:dyDescent="0.2">
      <c r="A1057">
        <v>96</v>
      </c>
      <c r="B1057" t="s">
        <v>338</v>
      </c>
      <c r="C1057" t="s">
        <v>9256</v>
      </c>
      <c r="D1057" t="s">
        <v>9257</v>
      </c>
      <c r="E1057" t="s">
        <v>9257</v>
      </c>
      <c r="F1057" t="s">
        <v>339</v>
      </c>
      <c r="G1057" t="s">
        <v>340</v>
      </c>
      <c r="H1057">
        <v>1.69901847839355</v>
      </c>
      <c r="I1057">
        <v>1.7921057939529399</v>
      </c>
      <c r="J1057">
        <v>0.141040340065956</v>
      </c>
      <c r="K1057">
        <v>0.47134354710578902</v>
      </c>
      <c r="L1057">
        <v>0.72874772548675504</v>
      </c>
      <c r="M1057">
        <v>0.14469900727272</v>
      </c>
      <c r="N1057" t="s">
        <v>2295</v>
      </c>
      <c r="O1057">
        <v>0.99983</v>
      </c>
      <c r="P1057" t="s">
        <v>9258</v>
      </c>
      <c r="Q1057">
        <v>3</v>
      </c>
      <c r="R1057">
        <v>966</v>
      </c>
      <c r="S1057" t="s">
        <v>2297</v>
      </c>
      <c r="T1057" t="s">
        <v>2298</v>
      </c>
      <c r="U1057" t="s">
        <v>2299</v>
      </c>
      <c r="V1057" s="2">
        <v>1.4423999999999999E-22</v>
      </c>
      <c r="W1057">
        <v>205.15</v>
      </c>
      <c r="X1057">
        <v>160.9</v>
      </c>
      <c r="Y1057">
        <v>131.9</v>
      </c>
      <c r="Z1057">
        <v>0.25818000000000002</v>
      </c>
      <c r="AA1057">
        <v>128760000</v>
      </c>
      <c r="AB1057">
        <v>27471000</v>
      </c>
      <c r="AC1057">
        <v>51835000</v>
      </c>
      <c r="AD1057">
        <v>49458000</v>
      </c>
      <c r="AE1057" t="s">
        <v>9259</v>
      </c>
      <c r="AF1057">
        <v>1756</v>
      </c>
      <c r="AG1057" t="s">
        <v>9260</v>
      </c>
      <c r="AH1057" t="s">
        <v>9261</v>
      </c>
      <c r="AI1057" t="s">
        <v>2310</v>
      </c>
    </row>
    <row r="1058" spans="1:35" x14ac:dyDescent="0.2">
      <c r="A1058">
        <v>1093</v>
      </c>
      <c r="B1058" t="s">
        <v>9262</v>
      </c>
      <c r="C1058">
        <v>1093</v>
      </c>
      <c r="D1058" t="s">
        <v>9262</v>
      </c>
      <c r="E1058" t="s">
        <v>9262</v>
      </c>
      <c r="F1058" t="s">
        <v>9263</v>
      </c>
      <c r="G1058" t="s">
        <v>9264</v>
      </c>
      <c r="H1058">
        <v>-6.3183554448187403E-3</v>
      </c>
      <c r="I1058">
        <v>-0.47710052132606501</v>
      </c>
      <c r="J1058">
        <v>-0.203717932105064</v>
      </c>
      <c r="K1058">
        <v>8.1339582800865201E-2</v>
      </c>
      <c r="L1058">
        <v>-0.12940245866775499</v>
      </c>
      <c r="M1058">
        <v>-0.22068139910697901</v>
      </c>
      <c r="N1058" t="s">
        <v>2295</v>
      </c>
      <c r="O1058">
        <v>0.81085600000000002</v>
      </c>
      <c r="P1058" t="s">
        <v>9265</v>
      </c>
      <c r="Q1058">
        <v>3</v>
      </c>
      <c r="R1058">
        <v>967</v>
      </c>
      <c r="S1058" t="s">
        <v>2297</v>
      </c>
      <c r="T1058" t="s">
        <v>2298</v>
      </c>
      <c r="U1058" t="s">
        <v>2299</v>
      </c>
      <c r="V1058" s="2">
        <v>6.3164E-10</v>
      </c>
      <c r="W1058">
        <v>172.93</v>
      </c>
      <c r="X1058">
        <v>133.78</v>
      </c>
      <c r="Y1058">
        <v>127.59</v>
      </c>
      <c r="Z1058">
        <v>0.17168</v>
      </c>
      <c r="AA1058">
        <v>9930400</v>
      </c>
      <c r="AB1058">
        <v>3755500</v>
      </c>
      <c r="AC1058">
        <v>3532900</v>
      </c>
      <c r="AD1058">
        <v>2642000</v>
      </c>
      <c r="AE1058" t="s">
        <v>9266</v>
      </c>
      <c r="AF1058">
        <v>1758</v>
      </c>
      <c r="AG1058" t="s">
        <v>9267</v>
      </c>
      <c r="AH1058" t="s">
        <v>9268</v>
      </c>
      <c r="AI1058">
        <v>1</v>
      </c>
    </row>
    <row r="1059" spans="1:35" x14ac:dyDescent="0.2">
      <c r="A1059">
        <v>384</v>
      </c>
      <c r="B1059" t="s">
        <v>9262</v>
      </c>
      <c r="C1059">
        <v>384</v>
      </c>
      <c r="D1059" t="s">
        <v>9262</v>
      </c>
      <c r="E1059" t="s">
        <v>9262</v>
      </c>
      <c r="F1059" t="s">
        <v>9263</v>
      </c>
      <c r="G1059" t="s">
        <v>9264</v>
      </c>
      <c r="H1059">
        <v>-8.9021831750869806E-2</v>
      </c>
      <c r="I1059">
        <v>-0.67346268892288197</v>
      </c>
      <c r="J1059">
        <v>-0.62947863340377797</v>
      </c>
      <c r="K1059">
        <v>-0.30195933580398598</v>
      </c>
      <c r="L1059">
        <v>-1.1752402782440201</v>
      </c>
      <c r="M1059">
        <v>-0.56988602876663197</v>
      </c>
      <c r="N1059" t="s">
        <v>2295</v>
      </c>
      <c r="O1059">
        <v>0.79175799999999996</v>
      </c>
      <c r="P1059" t="s">
        <v>9269</v>
      </c>
      <c r="Q1059">
        <v>2</v>
      </c>
      <c r="R1059">
        <v>967</v>
      </c>
      <c r="S1059" t="s">
        <v>2297</v>
      </c>
      <c r="T1059" t="s">
        <v>2298</v>
      </c>
      <c r="U1059" t="s">
        <v>2299</v>
      </c>
      <c r="V1059" s="2">
        <v>3.9315900000000001E-24</v>
      </c>
      <c r="W1059">
        <v>204.23</v>
      </c>
      <c r="X1059">
        <v>145.63</v>
      </c>
      <c r="Y1059">
        <v>204.23</v>
      </c>
      <c r="Z1059">
        <v>0.70931</v>
      </c>
      <c r="AA1059">
        <v>3564100</v>
      </c>
      <c r="AB1059">
        <v>1846400</v>
      </c>
      <c r="AC1059">
        <v>872010</v>
      </c>
      <c r="AD1059">
        <v>845750</v>
      </c>
      <c r="AE1059" t="s">
        <v>9270</v>
      </c>
      <c r="AF1059">
        <v>1759</v>
      </c>
      <c r="AG1059" t="s">
        <v>9271</v>
      </c>
      <c r="AH1059" t="s">
        <v>9272</v>
      </c>
      <c r="AI1059">
        <v>1</v>
      </c>
    </row>
    <row r="1060" spans="1:35" x14ac:dyDescent="0.2">
      <c r="A1060">
        <v>464</v>
      </c>
      <c r="B1060" t="s">
        <v>9262</v>
      </c>
      <c r="C1060">
        <v>464</v>
      </c>
      <c r="D1060" t="s">
        <v>9262</v>
      </c>
      <c r="E1060" t="s">
        <v>9262</v>
      </c>
      <c r="F1060" t="s">
        <v>9263</v>
      </c>
      <c r="G1060" t="s">
        <v>9264</v>
      </c>
      <c r="H1060" t="s">
        <v>8</v>
      </c>
      <c r="I1060" t="s">
        <v>8</v>
      </c>
      <c r="J1060" t="s">
        <v>8</v>
      </c>
      <c r="K1060">
        <v>-0.46980932354927102</v>
      </c>
      <c r="L1060">
        <v>-1.1160976886749301</v>
      </c>
      <c r="M1060">
        <v>-0.63571888208389304</v>
      </c>
      <c r="N1060" t="s">
        <v>2295</v>
      </c>
      <c r="O1060">
        <v>1</v>
      </c>
      <c r="P1060" t="s">
        <v>9273</v>
      </c>
      <c r="Q1060">
        <v>2</v>
      </c>
      <c r="R1060">
        <v>967</v>
      </c>
      <c r="S1060" t="s">
        <v>2297</v>
      </c>
      <c r="T1060" t="s">
        <v>2298</v>
      </c>
      <c r="U1060" t="s">
        <v>2299</v>
      </c>
      <c r="V1060" s="2">
        <v>1.9078700000000001E-23</v>
      </c>
      <c r="W1060">
        <v>205.12</v>
      </c>
      <c r="X1060">
        <v>194.65</v>
      </c>
      <c r="Y1060">
        <v>205.12</v>
      </c>
      <c r="Z1060">
        <v>-0.50463999999999998</v>
      </c>
      <c r="AA1060">
        <v>671010</v>
      </c>
      <c r="AB1060">
        <v>323380</v>
      </c>
      <c r="AC1060">
        <v>213570</v>
      </c>
      <c r="AD1060">
        <v>134060</v>
      </c>
      <c r="AE1060" t="s">
        <v>9274</v>
      </c>
      <c r="AF1060">
        <v>1760</v>
      </c>
      <c r="AG1060" t="s">
        <v>9275</v>
      </c>
      <c r="AH1060" t="s">
        <v>9276</v>
      </c>
      <c r="AI1060">
        <v>1</v>
      </c>
    </row>
    <row r="1061" spans="1:35" x14ac:dyDescent="0.2">
      <c r="A1061">
        <v>255</v>
      </c>
      <c r="B1061" t="s">
        <v>9277</v>
      </c>
      <c r="C1061" t="s">
        <v>9278</v>
      </c>
      <c r="D1061" t="s">
        <v>9279</v>
      </c>
      <c r="E1061" t="s">
        <v>9280</v>
      </c>
      <c r="F1061" t="s">
        <v>9281</v>
      </c>
      <c r="G1061" t="s">
        <v>739</v>
      </c>
      <c r="H1061">
        <v>0.86963462829589799</v>
      </c>
      <c r="I1061">
        <v>0.89669805765152</v>
      </c>
      <c r="J1061">
        <v>-6.2504947185516399E-2</v>
      </c>
      <c r="K1061" t="s">
        <v>8</v>
      </c>
      <c r="L1061" t="s">
        <v>8</v>
      </c>
      <c r="M1061" t="s">
        <v>8</v>
      </c>
      <c r="N1061" t="s">
        <v>2295</v>
      </c>
      <c r="O1061">
        <v>0.82860800000000001</v>
      </c>
      <c r="P1061" t="s">
        <v>9282</v>
      </c>
      <c r="Q1061">
        <v>3</v>
      </c>
      <c r="R1061" t="s">
        <v>9283</v>
      </c>
      <c r="S1061" t="s">
        <v>2297</v>
      </c>
      <c r="T1061" t="s">
        <v>2343</v>
      </c>
      <c r="U1061" t="s">
        <v>2299</v>
      </c>
      <c r="V1061" s="2">
        <v>2.6611800000000001E-22</v>
      </c>
      <c r="W1061">
        <v>202.81</v>
      </c>
      <c r="X1061">
        <v>151.44</v>
      </c>
      <c r="Y1061">
        <v>100.58</v>
      </c>
      <c r="Z1061">
        <v>-0.46943000000000001</v>
      </c>
      <c r="AA1061">
        <v>140370000</v>
      </c>
      <c r="AB1061">
        <v>35762000</v>
      </c>
      <c r="AC1061">
        <v>61200000</v>
      </c>
      <c r="AD1061">
        <v>43412000</v>
      </c>
      <c r="AE1061" t="s">
        <v>9284</v>
      </c>
      <c r="AF1061">
        <v>1766</v>
      </c>
      <c r="AG1061" t="s">
        <v>9285</v>
      </c>
      <c r="AH1061" t="s">
        <v>9286</v>
      </c>
      <c r="AI1061" t="s">
        <v>2310</v>
      </c>
    </row>
    <row r="1062" spans="1:35" x14ac:dyDescent="0.2">
      <c r="A1062">
        <v>257</v>
      </c>
      <c r="B1062" t="s">
        <v>9277</v>
      </c>
      <c r="C1062" t="s">
        <v>9287</v>
      </c>
      <c r="D1062" t="s">
        <v>9279</v>
      </c>
      <c r="E1062" t="s">
        <v>9280</v>
      </c>
      <c r="F1062" t="s">
        <v>9281</v>
      </c>
      <c r="G1062" t="s">
        <v>739</v>
      </c>
      <c r="H1062">
        <v>0.92455601692199696</v>
      </c>
      <c r="I1062">
        <v>0.88962930440902699</v>
      </c>
      <c r="J1062">
        <v>-6.9996202364563899E-3</v>
      </c>
      <c r="K1062" t="s">
        <v>8</v>
      </c>
      <c r="L1062" t="s">
        <v>8</v>
      </c>
      <c r="M1062" t="s">
        <v>8</v>
      </c>
      <c r="N1062" t="s">
        <v>2295</v>
      </c>
      <c r="O1062">
        <v>0.95187600000000006</v>
      </c>
      <c r="P1062" t="s">
        <v>9288</v>
      </c>
      <c r="Q1062">
        <v>3</v>
      </c>
      <c r="R1062" t="s">
        <v>9283</v>
      </c>
      <c r="S1062" t="s">
        <v>2297</v>
      </c>
      <c r="T1062" t="s">
        <v>2343</v>
      </c>
      <c r="U1062" t="s">
        <v>2299</v>
      </c>
      <c r="V1062" s="2">
        <v>2.6851699999999999E-66</v>
      </c>
      <c r="W1062">
        <v>250.08</v>
      </c>
      <c r="X1062">
        <v>218.65</v>
      </c>
      <c r="Y1062">
        <v>106.76</v>
      </c>
      <c r="Z1062">
        <v>0.18365999999999999</v>
      </c>
      <c r="AA1062">
        <v>353190000</v>
      </c>
      <c r="AB1062">
        <v>87075000</v>
      </c>
      <c r="AC1062">
        <v>146900000</v>
      </c>
      <c r="AD1062">
        <v>119220000</v>
      </c>
      <c r="AE1062" t="s">
        <v>9289</v>
      </c>
      <c r="AF1062">
        <v>1768</v>
      </c>
      <c r="AG1062" t="s">
        <v>9290</v>
      </c>
      <c r="AH1062" t="s">
        <v>9291</v>
      </c>
      <c r="AI1062" t="s">
        <v>2310</v>
      </c>
    </row>
    <row r="1063" spans="1:35" x14ac:dyDescent="0.2">
      <c r="A1063">
        <v>236</v>
      </c>
      <c r="B1063" t="s">
        <v>9292</v>
      </c>
      <c r="C1063" t="s">
        <v>9293</v>
      </c>
      <c r="D1063" t="s">
        <v>9294</v>
      </c>
      <c r="E1063" t="s">
        <v>9294</v>
      </c>
      <c r="F1063" t="s">
        <v>9295</v>
      </c>
      <c r="G1063" t="s">
        <v>739</v>
      </c>
      <c r="H1063" t="s">
        <v>8</v>
      </c>
      <c r="I1063" t="s">
        <v>8</v>
      </c>
      <c r="J1063" t="s">
        <v>8</v>
      </c>
      <c r="K1063">
        <v>2.5114173889160201</v>
      </c>
      <c r="L1063">
        <v>1.48104059696198</v>
      </c>
      <c r="M1063">
        <v>-0.80992877483367898</v>
      </c>
      <c r="N1063" t="s">
        <v>2295</v>
      </c>
      <c r="O1063">
        <v>0.99532500000000002</v>
      </c>
      <c r="P1063" t="s">
        <v>9296</v>
      </c>
      <c r="Q1063">
        <v>2</v>
      </c>
      <c r="R1063">
        <v>969</v>
      </c>
      <c r="S1063" t="s">
        <v>2297</v>
      </c>
      <c r="T1063" t="s">
        <v>2298</v>
      </c>
      <c r="U1063" t="s">
        <v>2299</v>
      </c>
      <c r="V1063" s="2">
        <v>1.08579E-56</v>
      </c>
      <c r="W1063">
        <v>246.31</v>
      </c>
      <c r="X1063">
        <v>167.11</v>
      </c>
      <c r="Y1063">
        <v>246.31</v>
      </c>
      <c r="Z1063">
        <v>-0.1246</v>
      </c>
      <c r="AA1063">
        <v>7496600</v>
      </c>
      <c r="AB1063">
        <v>1428900</v>
      </c>
      <c r="AC1063">
        <v>3585200</v>
      </c>
      <c r="AD1063">
        <v>2482500</v>
      </c>
      <c r="AE1063" t="s">
        <v>9297</v>
      </c>
      <c r="AF1063">
        <v>1772</v>
      </c>
      <c r="AG1063" t="s">
        <v>9298</v>
      </c>
      <c r="AH1063" t="s">
        <v>9299</v>
      </c>
      <c r="AI1063" t="s">
        <v>2310</v>
      </c>
    </row>
    <row r="1064" spans="1:35" x14ac:dyDescent="0.2">
      <c r="A1064">
        <v>144</v>
      </c>
      <c r="B1064" t="s">
        <v>9300</v>
      </c>
      <c r="C1064" t="s">
        <v>9301</v>
      </c>
      <c r="D1064" t="s">
        <v>9302</v>
      </c>
      <c r="E1064" t="s">
        <v>9302</v>
      </c>
      <c r="F1064" t="s">
        <v>342</v>
      </c>
      <c r="G1064" t="s">
        <v>343</v>
      </c>
      <c r="H1064" t="s">
        <v>8</v>
      </c>
      <c r="I1064" t="s">
        <v>8</v>
      </c>
      <c r="J1064" t="s">
        <v>8</v>
      </c>
      <c r="K1064">
        <v>-1.45047867298126</v>
      </c>
      <c r="L1064">
        <v>-2.4225978851318399</v>
      </c>
      <c r="M1064">
        <v>-1.06597423553467</v>
      </c>
      <c r="N1064" t="s">
        <v>2295</v>
      </c>
      <c r="O1064">
        <v>0.99726800000000004</v>
      </c>
      <c r="P1064" t="s">
        <v>9303</v>
      </c>
      <c r="Q1064">
        <v>2</v>
      </c>
      <c r="R1064">
        <v>970</v>
      </c>
      <c r="S1064" t="s">
        <v>2297</v>
      </c>
      <c r="T1064" t="s">
        <v>2298</v>
      </c>
      <c r="U1064" t="s">
        <v>2299</v>
      </c>
      <c r="V1064" s="2">
        <v>7.8178999999999998E-32</v>
      </c>
      <c r="W1064">
        <v>219.03</v>
      </c>
      <c r="X1064">
        <v>166.61</v>
      </c>
      <c r="Y1064">
        <v>219.03</v>
      </c>
      <c r="Z1064">
        <v>1.0774999999999999</v>
      </c>
      <c r="AA1064">
        <v>13901000</v>
      </c>
      <c r="AB1064">
        <v>9536300</v>
      </c>
      <c r="AC1064">
        <v>2749800</v>
      </c>
      <c r="AD1064">
        <v>1615000</v>
      </c>
      <c r="AE1064" t="s">
        <v>9304</v>
      </c>
      <c r="AF1064">
        <v>1773</v>
      </c>
      <c r="AG1064" t="s">
        <v>9305</v>
      </c>
      <c r="AH1064" t="s">
        <v>9306</v>
      </c>
      <c r="AI1064" t="s">
        <v>2310</v>
      </c>
    </row>
    <row r="1065" spans="1:35" x14ac:dyDescent="0.2">
      <c r="A1065">
        <v>146</v>
      </c>
      <c r="B1065" t="s">
        <v>9300</v>
      </c>
      <c r="C1065" t="s">
        <v>9307</v>
      </c>
      <c r="D1065" t="s">
        <v>9302</v>
      </c>
      <c r="E1065" t="s">
        <v>9302</v>
      </c>
      <c r="F1065" t="s">
        <v>342</v>
      </c>
      <c r="G1065" t="s">
        <v>343</v>
      </c>
      <c r="H1065">
        <v>-0.98535901308059703</v>
      </c>
      <c r="I1065">
        <v>-1.94858610630035</v>
      </c>
      <c r="J1065">
        <v>-0.92697495222091697</v>
      </c>
      <c r="K1065" t="s">
        <v>8</v>
      </c>
      <c r="L1065" t="s">
        <v>8</v>
      </c>
      <c r="M1065" t="s">
        <v>8</v>
      </c>
      <c r="N1065" t="s">
        <v>2295</v>
      </c>
      <c r="O1065">
        <v>0.95349799999999996</v>
      </c>
      <c r="P1065" t="s">
        <v>9308</v>
      </c>
      <c r="Q1065">
        <v>2</v>
      </c>
      <c r="R1065">
        <v>970</v>
      </c>
      <c r="S1065" t="s">
        <v>2297</v>
      </c>
      <c r="T1065" t="s">
        <v>2298</v>
      </c>
      <c r="U1065" t="s">
        <v>2299</v>
      </c>
      <c r="V1065" s="2">
        <v>1.8272999999999999E-15</v>
      </c>
      <c r="W1065">
        <v>193.27</v>
      </c>
      <c r="X1065">
        <v>94.201999999999998</v>
      </c>
      <c r="Y1065">
        <v>160.44999999999999</v>
      </c>
      <c r="Z1065">
        <v>0.34645999999999999</v>
      </c>
      <c r="AA1065">
        <v>14662000</v>
      </c>
      <c r="AB1065">
        <v>10136000</v>
      </c>
      <c r="AC1065">
        <v>2784600</v>
      </c>
      <c r="AD1065">
        <v>1740800</v>
      </c>
      <c r="AE1065" t="s">
        <v>9309</v>
      </c>
      <c r="AF1065">
        <v>1774</v>
      </c>
      <c r="AG1065" t="s">
        <v>9310</v>
      </c>
      <c r="AH1065" t="s">
        <v>9311</v>
      </c>
      <c r="AI1065" t="s">
        <v>2310</v>
      </c>
    </row>
    <row r="1066" spans="1:35" x14ac:dyDescent="0.2">
      <c r="A1066">
        <v>79</v>
      </c>
      <c r="B1066" t="s">
        <v>341</v>
      </c>
      <c r="C1066" t="s">
        <v>9312</v>
      </c>
      <c r="D1066" t="s">
        <v>9302</v>
      </c>
      <c r="E1066" t="s">
        <v>9302</v>
      </c>
      <c r="F1066" t="s">
        <v>342</v>
      </c>
      <c r="G1066" t="s">
        <v>343</v>
      </c>
      <c r="H1066">
        <v>-0.60495913028716997</v>
      </c>
      <c r="I1066">
        <v>-5.55763021111488E-2</v>
      </c>
      <c r="J1066">
        <v>0.548633933067322</v>
      </c>
      <c r="K1066" t="s">
        <v>8</v>
      </c>
      <c r="L1066" t="s">
        <v>8</v>
      </c>
      <c r="M1066" t="s">
        <v>8</v>
      </c>
      <c r="N1066" t="s">
        <v>2295</v>
      </c>
      <c r="O1066">
        <v>0.99926599999999999</v>
      </c>
      <c r="P1066" t="s">
        <v>9313</v>
      </c>
      <c r="Q1066">
        <v>2</v>
      </c>
      <c r="R1066">
        <v>970</v>
      </c>
      <c r="S1066" t="s">
        <v>2297</v>
      </c>
      <c r="T1066" t="s">
        <v>2298</v>
      </c>
      <c r="U1066" t="s">
        <v>2299</v>
      </c>
      <c r="V1066">
        <v>1.3124E-3</v>
      </c>
      <c r="W1066">
        <v>123.58</v>
      </c>
      <c r="X1066">
        <v>80.158000000000001</v>
      </c>
      <c r="Y1066">
        <v>123.58</v>
      </c>
      <c r="Z1066">
        <v>-1.5086999999999999</v>
      </c>
      <c r="AA1066">
        <v>1202900</v>
      </c>
      <c r="AB1066">
        <v>516160</v>
      </c>
      <c r="AC1066">
        <v>344090</v>
      </c>
      <c r="AD1066">
        <v>342610</v>
      </c>
      <c r="AE1066" t="s">
        <v>9314</v>
      </c>
      <c r="AF1066">
        <v>1775</v>
      </c>
      <c r="AG1066" t="s">
        <v>9315</v>
      </c>
      <c r="AH1066" t="s">
        <v>9316</v>
      </c>
      <c r="AI1066">
        <v>1</v>
      </c>
    </row>
    <row r="1067" spans="1:35" x14ac:dyDescent="0.2">
      <c r="A1067">
        <v>628</v>
      </c>
      <c r="B1067" t="s">
        <v>9317</v>
      </c>
      <c r="C1067" t="s">
        <v>9318</v>
      </c>
      <c r="D1067" t="s">
        <v>9319</v>
      </c>
      <c r="E1067" t="s">
        <v>9319</v>
      </c>
      <c r="F1067" t="s">
        <v>9320</v>
      </c>
      <c r="G1067" t="s">
        <v>9321</v>
      </c>
      <c r="H1067">
        <v>1.3583400249481199</v>
      </c>
      <c r="I1067">
        <v>1.82773768901825</v>
      </c>
      <c r="J1067">
        <v>0.37528964877128601</v>
      </c>
      <c r="K1067">
        <v>1.50989842414856</v>
      </c>
      <c r="L1067">
        <v>1.78152763843536</v>
      </c>
      <c r="M1067">
        <v>0.60226684808731101</v>
      </c>
      <c r="N1067" t="s">
        <v>2295</v>
      </c>
      <c r="O1067">
        <v>1</v>
      </c>
      <c r="P1067" t="s">
        <v>9322</v>
      </c>
      <c r="Q1067">
        <v>2</v>
      </c>
      <c r="R1067">
        <v>972</v>
      </c>
      <c r="S1067" t="s">
        <v>2297</v>
      </c>
      <c r="T1067" t="s">
        <v>2343</v>
      </c>
      <c r="U1067" t="s">
        <v>2299</v>
      </c>
      <c r="V1067">
        <v>1.86458E-3</v>
      </c>
      <c r="W1067">
        <v>102.52</v>
      </c>
      <c r="X1067">
        <v>68.727000000000004</v>
      </c>
      <c r="Y1067">
        <v>102.52</v>
      </c>
      <c r="Z1067">
        <v>-0.83013000000000003</v>
      </c>
      <c r="AA1067">
        <v>1075900</v>
      </c>
      <c r="AB1067">
        <v>204890</v>
      </c>
      <c r="AC1067">
        <v>485330</v>
      </c>
      <c r="AD1067">
        <v>385640</v>
      </c>
      <c r="AE1067" t="s">
        <v>9323</v>
      </c>
      <c r="AF1067">
        <v>1777</v>
      </c>
      <c r="AG1067" t="s">
        <v>9324</v>
      </c>
      <c r="AH1067" t="s">
        <v>9325</v>
      </c>
      <c r="AI1067">
        <v>1</v>
      </c>
    </row>
    <row r="1068" spans="1:35" x14ac:dyDescent="0.2">
      <c r="A1068">
        <v>774</v>
      </c>
      <c r="B1068" t="s">
        <v>9326</v>
      </c>
      <c r="C1068" t="s">
        <v>9327</v>
      </c>
      <c r="D1068" t="s">
        <v>9328</v>
      </c>
      <c r="E1068" t="s">
        <v>9328</v>
      </c>
      <c r="F1068" t="s">
        <v>9329</v>
      </c>
      <c r="G1068" t="s">
        <v>9330</v>
      </c>
      <c r="H1068">
        <v>-0.22399707138538399</v>
      </c>
      <c r="I1068">
        <v>-1.0681506395339999</v>
      </c>
      <c r="J1068">
        <v>-0.53943562507629395</v>
      </c>
      <c r="K1068">
        <v>-0.36160176992416398</v>
      </c>
      <c r="L1068">
        <v>-0.55260068178176902</v>
      </c>
      <c r="M1068">
        <v>-0.405738174915314</v>
      </c>
      <c r="N1068" t="s">
        <v>2295</v>
      </c>
      <c r="O1068">
        <v>0.99731800000000004</v>
      </c>
      <c r="P1068" t="s">
        <v>9331</v>
      </c>
      <c r="Q1068">
        <v>2</v>
      </c>
      <c r="R1068">
        <v>973</v>
      </c>
      <c r="S1068" t="s">
        <v>2297</v>
      </c>
      <c r="T1068" t="s">
        <v>2298</v>
      </c>
      <c r="U1068" t="s">
        <v>2299</v>
      </c>
      <c r="V1068">
        <v>9.0441899999999995E-4</v>
      </c>
      <c r="W1068">
        <v>123.75</v>
      </c>
      <c r="X1068">
        <v>15.179</v>
      </c>
      <c r="Y1068">
        <v>123.75</v>
      </c>
      <c r="Z1068">
        <v>0.58940999999999999</v>
      </c>
      <c r="AA1068">
        <v>5089400</v>
      </c>
      <c r="AB1068">
        <v>2463000</v>
      </c>
      <c r="AC1068">
        <v>1740800</v>
      </c>
      <c r="AD1068">
        <v>885610</v>
      </c>
      <c r="AE1068" t="s">
        <v>9332</v>
      </c>
      <c r="AF1068">
        <v>1780</v>
      </c>
      <c r="AG1068" t="s">
        <v>9333</v>
      </c>
      <c r="AH1068" t="s">
        <v>9334</v>
      </c>
      <c r="AI1068">
        <v>1</v>
      </c>
    </row>
    <row r="1069" spans="1:35" x14ac:dyDescent="0.2">
      <c r="A1069">
        <v>141</v>
      </c>
      <c r="B1069" t="s">
        <v>9335</v>
      </c>
      <c r="C1069" t="s">
        <v>9336</v>
      </c>
      <c r="D1069" t="s">
        <v>9337</v>
      </c>
      <c r="E1069" t="s">
        <v>9337</v>
      </c>
      <c r="F1069" t="s">
        <v>9338</v>
      </c>
      <c r="G1069" t="s">
        <v>9339</v>
      </c>
      <c r="H1069" t="s">
        <v>8</v>
      </c>
      <c r="I1069" t="s">
        <v>8</v>
      </c>
      <c r="J1069" t="s">
        <v>8</v>
      </c>
      <c r="K1069">
        <v>0.77239239215850797</v>
      </c>
      <c r="L1069">
        <v>0.96132701635360696</v>
      </c>
      <c r="M1069">
        <v>0.23866465687751801</v>
      </c>
      <c r="N1069" t="s">
        <v>2295</v>
      </c>
      <c r="O1069">
        <v>1</v>
      </c>
      <c r="P1069" t="s">
        <v>9340</v>
      </c>
      <c r="Q1069">
        <v>2</v>
      </c>
      <c r="R1069">
        <v>975</v>
      </c>
      <c r="S1069" t="s">
        <v>2297</v>
      </c>
      <c r="T1069" t="s">
        <v>2298</v>
      </c>
      <c r="U1069" t="s">
        <v>2299</v>
      </c>
      <c r="V1069">
        <v>2.8108899999999999E-3</v>
      </c>
      <c r="W1069">
        <v>105.5</v>
      </c>
      <c r="X1069">
        <v>64.08</v>
      </c>
      <c r="Y1069">
        <v>105.5</v>
      </c>
      <c r="Z1069">
        <v>1.4672000000000001</v>
      </c>
      <c r="AA1069">
        <v>859030</v>
      </c>
      <c r="AB1069">
        <v>204800</v>
      </c>
      <c r="AC1069">
        <v>295630</v>
      </c>
      <c r="AD1069">
        <v>358600</v>
      </c>
      <c r="AE1069" t="s">
        <v>9341</v>
      </c>
      <c r="AF1069">
        <v>1781</v>
      </c>
      <c r="AG1069" t="s">
        <v>9342</v>
      </c>
      <c r="AH1069" t="s">
        <v>9343</v>
      </c>
      <c r="AI1069">
        <v>1</v>
      </c>
    </row>
    <row r="1070" spans="1:35" x14ac:dyDescent="0.2">
      <c r="A1070">
        <v>303</v>
      </c>
      <c r="B1070" t="s">
        <v>344</v>
      </c>
      <c r="C1070" t="s">
        <v>9344</v>
      </c>
      <c r="D1070" t="s">
        <v>9345</v>
      </c>
      <c r="E1070" t="s">
        <v>9345</v>
      </c>
      <c r="F1070" t="s">
        <v>345</v>
      </c>
      <c r="G1070" t="s">
        <v>346</v>
      </c>
      <c r="H1070">
        <v>-2.5206038951873802</v>
      </c>
      <c r="I1070">
        <v>-2.5832898616790798</v>
      </c>
      <c r="J1070">
        <v>6.9083147682249503E-3</v>
      </c>
      <c r="K1070" t="s">
        <v>8</v>
      </c>
      <c r="L1070" t="s">
        <v>8</v>
      </c>
      <c r="M1070" t="s">
        <v>8</v>
      </c>
      <c r="N1070" t="s">
        <v>2295</v>
      </c>
      <c r="O1070">
        <v>0.95425400000000005</v>
      </c>
      <c r="P1070" t="s">
        <v>9346</v>
      </c>
      <c r="Q1070">
        <v>3</v>
      </c>
      <c r="R1070">
        <v>976</v>
      </c>
      <c r="S1070" t="s">
        <v>2297</v>
      </c>
      <c r="T1070" t="s">
        <v>2298</v>
      </c>
      <c r="U1070" t="s">
        <v>2299</v>
      </c>
      <c r="V1070">
        <v>4.7716199999999999E-3</v>
      </c>
      <c r="W1070">
        <v>101.3</v>
      </c>
      <c r="X1070">
        <v>72.412000000000006</v>
      </c>
      <c r="Y1070">
        <v>101.3</v>
      </c>
      <c r="Z1070">
        <v>-1.3962000000000001</v>
      </c>
      <c r="AA1070">
        <v>6074900</v>
      </c>
      <c r="AB1070">
        <v>5126100</v>
      </c>
      <c r="AC1070">
        <v>584290</v>
      </c>
      <c r="AD1070">
        <v>364490</v>
      </c>
      <c r="AE1070" t="s">
        <v>9347</v>
      </c>
      <c r="AF1070">
        <v>1782</v>
      </c>
      <c r="AG1070" t="s">
        <v>9348</v>
      </c>
      <c r="AH1070" t="s">
        <v>9349</v>
      </c>
      <c r="AI1070">
        <v>1</v>
      </c>
    </row>
    <row r="1071" spans="1:35" x14ac:dyDescent="0.2">
      <c r="A1071">
        <v>307</v>
      </c>
      <c r="B1071" t="s">
        <v>344</v>
      </c>
      <c r="C1071" t="s">
        <v>9350</v>
      </c>
      <c r="D1071" t="s">
        <v>9345</v>
      </c>
      <c r="E1071" t="s">
        <v>9345</v>
      </c>
      <c r="F1071" t="s">
        <v>345</v>
      </c>
      <c r="G1071" t="s">
        <v>346</v>
      </c>
      <c r="H1071">
        <v>-0.66815721988678001</v>
      </c>
      <c r="I1071">
        <v>-1.36497926712036</v>
      </c>
      <c r="J1071">
        <v>-0.483137637376785</v>
      </c>
      <c r="K1071">
        <v>0.48212552070617698</v>
      </c>
      <c r="L1071">
        <v>-1.09794950485229</v>
      </c>
      <c r="M1071">
        <v>-1.4354950189590501</v>
      </c>
      <c r="N1071" t="s">
        <v>2295</v>
      </c>
      <c r="O1071">
        <v>0.99837600000000004</v>
      </c>
      <c r="P1071" t="s">
        <v>9351</v>
      </c>
      <c r="Q1071">
        <v>3</v>
      </c>
      <c r="R1071">
        <v>976</v>
      </c>
      <c r="S1071" t="s">
        <v>2297</v>
      </c>
      <c r="T1071" t="s">
        <v>2298</v>
      </c>
      <c r="U1071" t="s">
        <v>2299</v>
      </c>
      <c r="V1071">
        <v>1.4871400000000001E-3</v>
      </c>
      <c r="W1071">
        <v>86.135999999999996</v>
      </c>
      <c r="X1071">
        <v>57.356999999999999</v>
      </c>
      <c r="Y1071">
        <v>86.135999999999996</v>
      </c>
      <c r="Z1071">
        <v>-6.0205000000000002E-2</v>
      </c>
      <c r="AA1071">
        <v>10819000</v>
      </c>
      <c r="AB1071">
        <v>5431400</v>
      </c>
      <c r="AC1071">
        <v>3867600</v>
      </c>
      <c r="AD1071">
        <v>1519800</v>
      </c>
      <c r="AE1071" t="s">
        <v>9352</v>
      </c>
      <c r="AF1071">
        <v>1783</v>
      </c>
      <c r="AG1071" t="s">
        <v>9353</v>
      </c>
      <c r="AH1071" t="s">
        <v>9354</v>
      </c>
      <c r="AI1071">
        <v>1</v>
      </c>
    </row>
    <row r="1072" spans="1:35" x14ac:dyDescent="0.2">
      <c r="A1072">
        <v>416</v>
      </c>
      <c r="B1072" t="s">
        <v>9355</v>
      </c>
      <c r="C1072" t="s">
        <v>9356</v>
      </c>
      <c r="D1072" t="s">
        <v>9357</v>
      </c>
      <c r="E1072" t="s">
        <v>9357</v>
      </c>
      <c r="F1072" t="s">
        <v>9358</v>
      </c>
      <c r="G1072" t="s">
        <v>9359</v>
      </c>
      <c r="H1072" t="s">
        <v>8</v>
      </c>
      <c r="I1072" t="s">
        <v>8</v>
      </c>
      <c r="J1072" t="s">
        <v>8</v>
      </c>
      <c r="K1072">
        <v>2.2048238664865501E-2</v>
      </c>
      <c r="L1072">
        <v>0.113300390541554</v>
      </c>
      <c r="M1072">
        <v>0.156137719750404</v>
      </c>
      <c r="N1072" t="s">
        <v>2295</v>
      </c>
      <c r="O1072">
        <v>0.82486000000000004</v>
      </c>
      <c r="P1072" t="s">
        <v>9360</v>
      </c>
      <c r="Q1072">
        <v>3</v>
      </c>
      <c r="R1072">
        <v>978</v>
      </c>
      <c r="U1072" t="s">
        <v>2299</v>
      </c>
      <c r="V1072" s="2">
        <v>7.1070399999999996E-5</v>
      </c>
      <c r="W1072">
        <v>89.462000000000003</v>
      </c>
      <c r="X1072">
        <v>47.948999999999998</v>
      </c>
      <c r="Y1072">
        <v>89.462000000000003</v>
      </c>
      <c r="Z1072">
        <v>-1.1563000000000001</v>
      </c>
      <c r="AA1072">
        <v>18745000</v>
      </c>
      <c r="AB1072">
        <v>6697300</v>
      </c>
      <c r="AC1072">
        <v>6638000</v>
      </c>
      <c r="AD1072">
        <v>5409900</v>
      </c>
      <c r="AE1072" t="s">
        <v>9361</v>
      </c>
      <c r="AF1072">
        <v>1785</v>
      </c>
      <c r="AH1072" t="s">
        <v>9362</v>
      </c>
      <c r="AI1072">
        <v>1</v>
      </c>
    </row>
    <row r="1073" spans="1:35" x14ac:dyDescent="0.2">
      <c r="A1073">
        <v>473</v>
      </c>
      <c r="B1073" t="s">
        <v>9363</v>
      </c>
      <c r="C1073" t="s">
        <v>9364</v>
      </c>
      <c r="D1073" t="s">
        <v>9365</v>
      </c>
      <c r="E1073" t="s">
        <v>9365</v>
      </c>
      <c r="F1073" t="s">
        <v>9366</v>
      </c>
      <c r="G1073" t="s">
        <v>9367</v>
      </c>
      <c r="H1073" t="s">
        <v>8</v>
      </c>
      <c r="I1073" t="s">
        <v>8</v>
      </c>
      <c r="J1073" t="s">
        <v>8</v>
      </c>
      <c r="K1073">
        <v>1.6626611948013299</v>
      </c>
      <c r="L1073">
        <v>1.35620021820068</v>
      </c>
      <c r="M1073">
        <v>-0.23073609173297899</v>
      </c>
      <c r="N1073" t="s">
        <v>2295</v>
      </c>
      <c r="O1073">
        <v>0.99626199999999998</v>
      </c>
      <c r="P1073" t="s">
        <v>9368</v>
      </c>
      <c r="Q1073">
        <v>3</v>
      </c>
      <c r="R1073">
        <v>979</v>
      </c>
      <c r="S1073" t="s">
        <v>2297</v>
      </c>
      <c r="T1073" t="s">
        <v>2298</v>
      </c>
      <c r="U1073" t="s">
        <v>2299</v>
      </c>
      <c r="V1073">
        <v>1.2183100000000001E-2</v>
      </c>
      <c r="W1073">
        <v>74.308000000000007</v>
      </c>
      <c r="X1073">
        <v>46.232999999999997</v>
      </c>
      <c r="Y1073">
        <v>74.308000000000007</v>
      </c>
      <c r="Z1073">
        <v>2.3167</v>
      </c>
      <c r="AA1073">
        <v>1182000</v>
      </c>
      <c r="AB1073">
        <v>121370</v>
      </c>
      <c r="AC1073">
        <v>492180</v>
      </c>
      <c r="AD1073">
        <v>568440</v>
      </c>
      <c r="AE1073" t="s">
        <v>9369</v>
      </c>
      <c r="AF1073">
        <v>1787</v>
      </c>
      <c r="AG1073" t="s">
        <v>9370</v>
      </c>
      <c r="AH1073" t="s">
        <v>9371</v>
      </c>
      <c r="AI1073">
        <v>1</v>
      </c>
    </row>
    <row r="1074" spans="1:35" x14ac:dyDescent="0.2">
      <c r="A1074">
        <v>2637</v>
      </c>
      <c r="B1074" t="s">
        <v>9365</v>
      </c>
      <c r="C1074">
        <v>2637</v>
      </c>
      <c r="D1074" t="s">
        <v>9365</v>
      </c>
      <c r="E1074" t="s">
        <v>9365</v>
      </c>
      <c r="G1074" t="s">
        <v>9367</v>
      </c>
      <c r="H1074">
        <v>0.369494438171387</v>
      </c>
      <c r="I1074">
        <v>0.43786683678626998</v>
      </c>
      <c r="J1074">
        <v>0.25580283999443099</v>
      </c>
      <c r="K1074">
        <v>1.2341334819793699</v>
      </c>
      <c r="L1074">
        <v>1.0152834653854399</v>
      </c>
      <c r="M1074">
        <v>-0.24007718265056599</v>
      </c>
      <c r="N1074" t="s">
        <v>2295</v>
      </c>
      <c r="O1074">
        <v>0.80318000000000001</v>
      </c>
      <c r="P1074" t="s">
        <v>9372</v>
      </c>
      <c r="Q1074">
        <v>3</v>
      </c>
      <c r="R1074">
        <v>979</v>
      </c>
      <c r="S1074" t="s">
        <v>2297</v>
      </c>
      <c r="T1074" t="s">
        <v>2298</v>
      </c>
      <c r="U1074" t="s">
        <v>2299</v>
      </c>
      <c r="V1074">
        <v>1.4582900000000001E-3</v>
      </c>
      <c r="W1074">
        <v>93.495000000000005</v>
      </c>
      <c r="X1074">
        <v>46.564</v>
      </c>
      <c r="Y1074">
        <v>93.495000000000005</v>
      </c>
      <c r="Z1074">
        <v>0.17754</v>
      </c>
      <c r="AA1074">
        <v>16032000</v>
      </c>
      <c r="AB1074">
        <v>3778300</v>
      </c>
      <c r="AC1074">
        <v>6737700</v>
      </c>
      <c r="AD1074">
        <v>5516200</v>
      </c>
      <c r="AE1074" t="s">
        <v>9373</v>
      </c>
      <c r="AF1074">
        <v>1788</v>
      </c>
      <c r="AG1074" t="s">
        <v>9374</v>
      </c>
      <c r="AH1074" t="s">
        <v>9375</v>
      </c>
      <c r="AI1074">
        <v>1</v>
      </c>
    </row>
    <row r="1075" spans="1:35" x14ac:dyDescent="0.2">
      <c r="A1075">
        <v>1399</v>
      </c>
      <c r="B1075" t="s">
        <v>9376</v>
      </c>
      <c r="C1075" t="s">
        <v>9377</v>
      </c>
      <c r="D1075" t="s">
        <v>9365</v>
      </c>
      <c r="E1075" t="s">
        <v>9365</v>
      </c>
      <c r="F1075" t="s">
        <v>9366</v>
      </c>
      <c r="G1075" t="s">
        <v>9367</v>
      </c>
      <c r="H1075">
        <v>-0.268225848674774</v>
      </c>
      <c r="I1075">
        <v>-0.52794903516769398</v>
      </c>
      <c r="J1075">
        <v>-0.38112232089042702</v>
      </c>
      <c r="K1075" t="s">
        <v>8</v>
      </c>
      <c r="L1075" t="s">
        <v>8</v>
      </c>
      <c r="M1075" t="s">
        <v>8</v>
      </c>
      <c r="N1075" t="s">
        <v>2295</v>
      </c>
      <c r="O1075">
        <v>0.98047700000000004</v>
      </c>
      <c r="P1075" t="s">
        <v>9378</v>
      </c>
      <c r="Q1075">
        <v>2</v>
      </c>
      <c r="R1075">
        <v>979</v>
      </c>
      <c r="S1075" t="s">
        <v>2297</v>
      </c>
      <c r="T1075" t="s">
        <v>2343</v>
      </c>
      <c r="U1075" t="s">
        <v>2299</v>
      </c>
      <c r="V1075">
        <v>7.3382100000000004E-3</v>
      </c>
      <c r="W1075">
        <v>82.171000000000006</v>
      </c>
      <c r="X1075">
        <v>39.822000000000003</v>
      </c>
      <c r="Y1075">
        <v>82.171000000000006</v>
      </c>
      <c r="Z1075">
        <v>-0.39195000000000002</v>
      </c>
      <c r="AA1075">
        <v>877050</v>
      </c>
      <c r="AB1075">
        <v>457450</v>
      </c>
      <c r="AC1075">
        <v>247140</v>
      </c>
      <c r="AD1075">
        <v>172470</v>
      </c>
      <c r="AE1075" t="s">
        <v>9379</v>
      </c>
      <c r="AF1075">
        <v>1789</v>
      </c>
      <c r="AG1075" t="s">
        <v>9380</v>
      </c>
      <c r="AH1075" t="s">
        <v>9381</v>
      </c>
      <c r="AI1075">
        <v>1</v>
      </c>
    </row>
    <row r="1076" spans="1:35" x14ac:dyDescent="0.2">
      <c r="A1076">
        <v>405</v>
      </c>
      <c r="B1076" t="s">
        <v>9382</v>
      </c>
      <c r="C1076" t="s">
        <v>9383</v>
      </c>
      <c r="D1076" t="s">
        <v>9384</v>
      </c>
      <c r="E1076" t="s">
        <v>9384</v>
      </c>
      <c r="F1076" t="s">
        <v>9385</v>
      </c>
      <c r="G1076" t="s">
        <v>9386</v>
      </c>
      <c r="H1076">
        <v>0.83106654882430997</v>
      </c>
      <c r="I1076">
        <v>1.09632921218872</v>
      </c>
      <c r="J1076">
        <v>0.33970746397972101</v>
      </c>
      <c r="K1076">
        <v>0.90296113491058405</v>
      </c>
      <c r="L1076">
        <v>1.3312466144561801</v>
      </c>
      <c r="M1076">
        <v>0.473319292068481</v>
      </c>
      <c r="N1076" t="s">
        <v>2295</v>
      </c>
      <c r="O1076">
        <v>1</v>
      </c>
      <c r="P1076" t="s">
        <v>9387</v>
      </c>
      <c r="Q1076">
        <v>2</v>
      </c>
      <c r="R1076">
        <v>980</v>
      </c>
      <c r="S1076" t="s">
        <v>2297</v>
      </c>
      <c r="T1076" t="s">
        <v>2343</v>
      </c>
      <c r="U1076" t="s">
        <v>2299</v>
      </c>
      <c r="V1076">
        <v>2.5186599999999998E-3</v>
      </c>
      <c r="W1076">
        <v>99.972999999999999</v>
      </c>
      <c r="X1076">
        <v>66.614999999999995</v>
      </c>
      <c r="Y1076">
        <v>93.096000000000004</v>
      </c>
      <c r="Z1076">
        <v>-0.22053</v>
      </c>
      <c r="AA1076">
        <v>1238300</v>
      </c>
      <c r="AB1076">
        <v>339990</v>
      </c>
      <c r="AC1076">
        <v>450270</v>
      </c>
      <c r="AD1076">
        <v>448060</v>
      </c>
      <c r="AE1076" t="s">
        <v>9388</v>
      </c>
      <c r="AF1076">
        <v>1790</v>
      </c>
      <c r="AG1076" t="s">
        <v>9389</v>
      </c>
      <c r="AH1076" t="s">
        <v>9390</v>
      </c>
      <c r="AI1076">
        <v>1</v>
      </c>
    </row>
    <row r="1077" spans="1:35" x14ac:dyDescent="0.2">
      <c r="A1077">
        <v>309</v>
      </c>
      <c r="B1077" t="s">
        <v>9391</v>
      </c>
      <c r="C1077" t="s">
        <v>9392</v>
      </c>
      <c r="D1077" t="s">
        <v>9393</v>
      </c>
      <c r="E1077" t="s">
        <v>9393</v>
      </c>
      <c r="F1077" t="s">
        <v>9394</v>
      </c>
      <c r="G1077" t="s">
        <v>9395</v>
      </c>
      <c r="H1077">
        <v>1.73113977909088</v>
      </c>
      <c r="I1077">
        <v>1.86583960056305</v>
      </c>
      <c r="J1077">
        <v>0.30217283964157099</v>
      </c>
      <c r="K1077">
        <v>1.9416321516037001</v>
      </c>
      <c r="L1077">
        <v>1.8208529949188199</v>
      </c>
      <c r="M1077">
        <v>0.12604777514934501</v>
      </c>
      <c r="N1077" t="s">
        <v>2295</v>
      </c>
      <c r="O1077">
        <v>1</v>
      </c>
      <c r="P1077" t="s">
        <v>9396</v>
      </c>
      <c r="Q1077">
        <v>2</v>
      </c>
      <c r="R1077">
        <v>984</v>
      </c>
      <c r="S1077" t="s">
        <v>2297</v>
      </c>
      <c r="T1077" t="s">
        <v>2298</v>
      </c>
      <c r="U1077" t="s">
        <v>2299</v>
      </c>
      <c r="V1077" s="2">
        <v>2.0756100000000001E-101</v>
      </c>
      <c r="W1077">
        <v>286.68</v>
      </c>
      <c r="X1077">
        <v>198.4</v>
      </c>
      <c r="Y1077">
        <v>222.11</v>
      </c>
      <c r="Z1077">
        <v>-0.72507999999999995</v>
      </c>
      <c r="AA1077">
        <v>13073000</v>
      </c>
      <c r="AB1077">
        <v>1852100</v>
      </c>
      <c r="AC1077">
        <v>6015500</v>
      </c>
      <c r="AD1077">
        <v>5205300</v>
      </c>
      <c r="AE1077" t="s">
        <v>9397</v>
      </c>
      <c r="AF1077">
        <v>1794</v>
      </c>
      <c r="AG1077" t="s">
        <v>9398</v>
      </c>
      <c r="AH1077" t="s">
        <v>9399</v>
      </c>
      <c r="AI1077">
        <v>1</v>
      </c>
    </row>
    <row r="1078" spans="1:35" x14ac:dyDescent="0.2">
      <c r="A1078">
        <v>215</v>
      </c>
      <c r="B1078" t="s">
        <v>9391</v>
      </c>
      <c r="C1078" t="s">
        <v>9400</v>
      </c>
      <c r="D1078" t="s">
        <v>9393</v>
      </c>
      <c r="E1078" t="s">
        <v>9393</v>
      </c>
      <c r="F1078" t="s">
        <v>9394</v>
      </c>
      <c r="G1078" t="s">
        <v>9395</v>
      </c>
      <c r="H1078">
        <v>1.64482533931732</v>
      </c>
      <c r="I1078">
        <v>1.83130979537964</v>
      </c>
      <c r="J1078">
        <v>0.24245002865791301</v>
      </c>
      <c r="K1078">
        <v>0.27369487285614003</v>
      </c>
      <c r="L1078">
        <v>-0.58699089288711503</v>
      </c>
      <c r="M1078">
        <v>-0.19776538014411901</v>
      </c>
      <c r="N1078" t="s">
        <v>2295</v>
      </c>
      <c r="O1078">
        <v>0.99646199999999996</v>
      </c>
      <c r="P1078" t="s">
        <v>9401</v>
      </c>
      <c r="Q1078">
        <v>2</v>
      </c>
      <c r="R1078">
        <v>984</v>
      </c>
      <c r="S1078" t="s">
        <v>2297</v>
      </c>
      <c r="T1078" t="s">
        <v>2298</v>
      </c>
      <c r="U1078" t="s">
        <v>2299</v>
      </c>
      <c r="V1078">
        <v>2.66089E-3</v>
      </c>
      <c r="W1078">
        <v>132.01</v>
      </c>
      <c r="X1078">
        <v>65.317999999999998</v>
      </c>
      <c r="Y1078">
        <v>94.616</v>
      </c>
      <c r="Z1078">
        <v>-1.2118</v>
      </c>
      <c r="AA1078">
        <v>3827000</v>
      </c>
      <c r="AB1078">
        <v>798020</v>
      </c>
      <c r="AC1078">
        <v>1622400</v>
      </c>
      <c r="AD1078">
        <v>1406600</v>
      </c>
      <c r="AE1078" t="s">
        <v>9402</v>
      </c>
      <c r="AF1078">
        <v>1796</v>
      </c>
      <c r="AG1078" t="s">
        <v>9403</v>
      </c>
      <c r="AH1078" t="s">
        <v>9404</v>
      </c>
      <c r="AI1078">
        <v>1</v>
      </c>
    </row>
    <row r="1079" spans="1:35" x14ac:dyDescent="0.2">
      <c r="A1079">
        <v>26</v>
      </c>
      <c r="B1079" t="s">
        <v>9405</v>
      </c>
      <c r="C1079" t="s">
        <v>9406</v>
      </c>
      <c r="D1079" t="s">
        <v>9407</v>
      </c>
      <c r="E1079" t="s">
        <v>9407</v>
      </c>
      <c r="F1079" t="s">
        <v>9408</v>
      </c>
      <c r="G1079" t="s">
        <v>9409</v>
      </c>
      <c r="H1079">
        <v>0.33719721436500499</v>
      </c>
      <c r="I1079">
        <v>1.1032626628875699</v>
      </c>
      <c r="J1079">
        <v>1.03506088256836</v>
      </c>
      <c r="K1079">
        <v>1.69140017032623</v>
      </c>
      <c r="L1079">
        <v>2.3045403957366899</v>
      </c>
      <c r="M1079">
        <v>0.50842869281768799</v>
      </c>
      <c r="N1079" t="s">
        <v>2295</v>
      </c>
      <c r="O1079">
        <v>0.99997400000000003</v>
      </c>
      <c r="P1079" t="s">
        <v>9410</v>
      </c>
      <c r="Q1079">
        <v>2</v>
      </c>
      <c r="R1079">
        <v>990</v>
      </c>
      <c r="S1079" t="s">
        <v>2297</v>
      </c>
      <c r="T1079" t="s">
        <v>2298</v>
      </c>
      <c r="U1079" t="s">
        <v>2299</v>
      </c>
      <c r="V1079" s="2">
        <v>4.4696700000000001E-22</v>
      </c>
      <c r="W1079">
        <v>199.41</v>
      </c>
      <c r="X1079">
        <v>121.66</v>
      </c>
      <c r="Y1079">
        <v>188.34</v>
      </c>
      <c r="Z1079">
        <v>0.40243000000000001</v>
      </c>
      <c r="AA1079">
        <v>11336000</v>
      </c>
      <c r="AB1079">
        <v>1851400</v>
      </c>
      <c r="AC1079">
        <v>3863000</v>
      </c>
      <c r="AD1079">
        <v>5622100</v>
      </c>
      <c r="AE1079" t="s">
        <v>9411</v>
      </c>
      <c r="AF1079">
        <v>1808</v>
      </c>
      <c r="AG1079" t="s">
        <v>9412</v>
      </c>
      <c r="AH1079" t="s">
        <v>9413</v>
      </c>
      <c r="AI1079">
        <v>1</v>
      </c>
    </row>
    <row r="1080" spans="1:35" x14ac:dyDescent="0.2">
      <c r="A1080">
        <v>2429</v>
      </c>
      <c r="B1080" t="s">
        <v>9414</v>
      </c>
      <c r="C1080" t="s">
        <v>9415</v>
      </c>
      <c r="D1080" t="s">
        <v>9416</v>
      </c>
      <c r="E1080" t="s">
        <v>9416</v>
      </c>
      <c r="G1080" t="s">
        <v>349</v>
      </c>
      <c r="H1080">
        <v>0.40097504854202298</v>
      </c>
      <c r="I1080">
        <v>0.49467164278030401</v>
      </c>
      <c r="J1080">
        <v>5.01882694661617E-2</v>
      </c>
      <c r="K1080" t="s">
        <v>8</v>
      </c>
      <c r="L1080" t="s">
        <v>8</v>
      </c>
      <c r="M1080" t="s">
        <v>8</v>
      </c>
      <c r="N1080" t="s">
        <v>2295</v>
      </c>
      <c r="O1080">
        <v>0.99712999999999996</v>
      </c>
      <c r="P1080" t="s">
        <v>9417</v>
      </c>
      <c r="Q1080">
        <v>2</v>
      </c>
      <c r="R1080">
        <v>991</v>
      </c>
      <c r="S1080" t="s">
        <v>2297</v>
      </c>
      <c r="T1080" t="s">
        <v>2343</v>
      </c>
      <c r="U1080" t="s">
        <v>2299</v>
      </c>
      <c r="V1080" s="2">
        <v>1.86375E-19</v>
      </c>
      <c r="W1080">
        <v>181.76</v>
      </c>
      <c r="X1080">
        <v>98.674999999999997</v>
      </c>
      <c r="Y1080">
        <v>160.46</v>
      </c>
      <c r="Z1080">
        <v>0.20866000000000001</v>
      </c>
      <c r="AA1080">
        <v>1698300</v>
      </c>
      <c r="AB1080">
        <v>570380</v>
      </c>
      <c r="AC1080">
        <v>622420</v>
      </c>
      <c r="AD1080">
        <v>505540</v>
      </c>
      <c r="AE1080" t="s">
        <v>9418</v>
      </c>
      <c r="AF1080">
        <v>1809</v>
      </c>
      <c r="AG1080" t="s">
        <v>9419</v>
      </c>
      <c r="AH1080" t="s">
        <v>9420</v>
      </c>
      <c r="AI1080">
        <v>1</v>
      </c>
    </row>
    <row r="1081" spans="1:35" x14ac:dyDescent="0.2">
      <c r="A1081">
        <v>4481</v>
      </c>
      <c r="B1081" t="s">
        <v>9421</v>
      </c>
      <c r="C1081" t="s">
        <v>9422</v>
      </c>
      <c r="D1081" t="s">
        <v>9423</v>
      </c>
      <c r="E1081" t="s">
        <v>9424</v>
      </c>
      <c r="F1081" t="s">
        <v>350</v>
      </c>
      <c r="G1081" t="s">
        <v>351</v>
      </c>
      <c r="H1081">
        <v>7.8063316643238095E-2</v>
      </c>
      <c r="I1081">
        <v>0.53645080327987704</v>
      </c>
      <c r="J1081">
        <v>0.27619883418083202</v>
      </c>
      <c r="K1081">
        <v>-0.38731729984283397</v>
      </c>
      <c r="L1081">
        <v>-0.356457769870758</v>
      </c>
      <c r="M1081">
        <v>3.5342302173376097E-2</v>
      </c>
      <c r="N1081" t="s">
        <v>2295</v>
      </c>
      <c r="O1081">
        <v>1</v>
      </c>
      <c r="P1081" t="s">
        <v>9425</v>
      </c>
      <c r="Q1081">
        <v>2</v>
      </c>
      <c r="R1081" t="s">
        <v>9426</v>
      </c>
      <c r="S1081" t="s">
        <v>2297</v>
      </c>
      <c r="T1081" t="s">
        <v>2343</v>
      </c>
      <c r="U1081" t="s">
        <v>2299</v>
      </c>
      <c r="V1081" s="2">
        <v>4.1991600000000004E-28</v>
      </c>
      <c r="W1081">
        <v>205.27</v>
      </c>
      <c r="X1081">
        <v>143.58000000000001</v>
      </c>
      <c r="Y1081">
        <v>204.17</v>
      </c>
      <c r="Z1081">
        <v>-0.38751000000000002</v>
      </c>
      <c r="AA1081">
        <v>38300000</v>
      </c>
      <c r="AB1081">
        <v>14658000</v>
      </c>
      <c r="AC1081">
        <v>12989000</v>
      </c>
      <c r="AD1081">
        <v>10653000</v>
      </c>
      <c r="AE1081" t="s">
        <v>9427</v>
      </c>
      <c r="AF1081">
        <v>1811</v>
      </c>
      <c r="AG1081" t="s">
        <v>9428</v>
      </c>
      <c r="AH1081" t="s">
        <v>9429</v>
      </c>
      <c r="AI1081">
        <v>1</v>
      </c>
    </row>
    <row r="1082" spans="1:35" x14ac:dyDescent="0.2">
      <c r="A1082">
        <v>3082</v>
      </c>
      <c r="B1082" t="s">
        <v>9430</v>
      </c>
      <c r="C1082" t="s">
        <v>9431</v>
      </c>
      <c r="D1082" t="s">
        <v>9424</v>
      </c>
      <c r="E1082" t="s">
        <v>9424</v>
      </c>
      <c r="F1082" t="s">
        <v>350</v>
      </c>
      <c r="G1082" t="s">
        <v>351</v>
      </c>
      <c r="H1082">
        <v>0.18966637551784499</v>
      </c>
      <c r="I1082">
        <v>-2.75132320821285E-2</v>
      </c>
      <c r="J1082">
        <v>-0.25647640228271501</v>
      </c>
      <c r="K1082">
        <v>0.53625184297561601</v>
      </c>
      <c r="L1082">
        <v>1.03864693641663</v>
      </c>
      <c r="M1082">
        <v>0.29442963004112199</v>
      </c>
      <c r="N1082" t="s">
        <v>2295</v>
      </c>
      <c r="O1082">
        <v>1</v>
      </c>
      <c r="P1082" t="s">
        <v>9432</v>
      </c>
      <c r="Q1082">
        <v>3</v>
      </c>
      <c r="R1082">
        <v>992</v>
      </c>
      <c r="S1082" t="s">
        <v>2297</v>
      </c>
      <c r="T1082" t="s">
        <v>2343</v>
      </c>
      <c r="U1082" t="s">
        <v>2299</v>
      </c>
      <c r="V1082">
        <v>1.15111E-4</v>
      </c>
      <c r="W1082">
        <v>144.43</v>
      </c>
      <c r="X1082">
        <v>115.55</v>
      </c>
      <c r="Y1082">
        <v>144.43</v>
      </c>
      <c r="Z1082">
        <v>-7.7128000000000002E-2</v>
      </c>
      <c r="AA1082">
        <v>54970000</v>
      </c>
      <c r="AB1082">
        <v>18674000</v>
      </c>
      <c r="AC1082">
        <v>20093000</v>
      </c>
      <c r="AD1082">
        <v>16204000</v>
      </c>
      <c r="AE1082" t="s">
        <v>9433</v>
      </c>
      <c r="AF1082">
        <v>1812</v>
      </c>
      <c r="AG1082" t="s">
        <v>9434</v>
      </c>
      <c r="AH1082" t="s">
        <v>9435</v>
      </c>
      <c r="AI1082" t="s">
        <v>2310</v>
      </c>
    </row>
    <row r="1083" spans="1:35" x14ac:dyDescent="0.2">
      <c r="A1083">
        <v>3085</v>
      </c>
      <c r="B1083" t="s">
        <v>9430</v>
      </c>
      <c r="C1083" t="s">
        <v>9436</v>
      </c>
      <c r="D1083" t="s">
        <v>9424</v>
      </c>
      <c r="E1083" t="s">
        <v>9424</v>
      </c>
      <c r="F1083" t="s">
        <v>350</v>
      </c>
      <c r="G1083" t="s">
        <v>351</v>
      </c>
      <c r="H1083">
        <v>0.233888059854507</v>
      </c>
      <c r="I1083">
        <v>-0.113036319613457</v>
      </c>
      <c r="J1083">
        <v>-0.36708045005798301</v>
      </c>
      <c r="K1083">
        <v>0.15185874700546301</v>
      </c>
      <c r="L1083">
        <v>6.4055100083351094E-2</v>
      </c>
      <c r="M1083">
        <v>3.7593033164739602E-2</v>
      </c>
      <c r="N1083" t="s">
        <v>2295</v>
      </c>
      <c r="O1083">
        <v>1</v>
      </c>
      <c r="P1083" t="s">
        <v>9432</v>
      </c>
      <c r="Q1083">
        <v>3</v>
      </c>
      <c r="R1083">
        <v>992</v>
      </c>
      <c r="S1083" t="s">
        <v>2297</v>
      </c>
      <c r="T1083" t="s">
        <v>2343</v>
      </c>
      <c r="U1083" t="s">
        <v>2299</v>
      </c>
      <c r="V1083">
        <v>1.15111E-4</v>
      </c>
      <c r="W1083">
        <v>144.43</v>
      </c>
      <c r="X1083">
        <v>115.55</v>
      </c>
      <c r="Y1083">
        <v>144.43</v>
      </c>
      <c r="Z1083">
        <v>-7.7128000000000002E-2</v>
      </c>
      <c r="AA1083">
        <v>44007000</v>
      </c>
      <c r="AB1083">
        <v>15843000</v>
      </c>
      <c r="AC1083">
        <v>15922000</v>
      </c>
      <c r="AD1083">
        <v>12242000</v>
      </c>
      <c r="AE1083" t="s">
        <v>9437</v>
      </c>
      <c r="AF1083">
        <v>1813</v>
      </c>
      <c r="AG1083" t="s">
        <v>9438</v>
      </c>
      <c r="AH1083" t="s">
        <v>9439</v>
      </c>
      <c r="AI1083" t="s">
        <v>2310</v>
      </c>
    </row>
    <row r="1084" spans="1:35" x14ac:dyDescent="0.2">
      <c r="A1084">
        <v>3887</v>
      </c>
      <c r="B1084" t="s">
        <v>9440</v>
      </c>
      <c r="C1084" t="s">
        <v>9441</v>
      </c>
      <c r="D1084" t="s">
        <v>9423</v>
      </c>
      <c r="E1084" t="s">
        <v>9424</v>
      </c>
      <c r="F1084" t="s">
        <v>350</v>
      </c>
      <c r="G1084" t="s">
        <v>351</v>
      </c>
      <c r="H1084">
        <v>0.206017956137657</v>
      </c>
      <c r="I1084">
        <v>0.19861994683742501</v>
      </c>
      <c r="J1084">
        <v>-4.3066106736659997E-2</v>
      </c>
      <c r="K1084">
        <v>0.165172293782234</v>
      </c>
      <c r="L1084">
        <v>0.58371162414550803</v>
      </c>
      <c r="M1084">
        <v>0.10715225338935901</v>
      </c>
      <c r="N1084" t="s">
        <v>2295</v>
      </c>
      <c r="O1084">
        <v>0.99999800000000005</v>
      </c>
      <c r="P1084" t="s">
        <v>9442</v>
      </c>
      <c r="Q1084">
        <v>2</v>
      </c>
      <c r="R1084" t="s">
        <v>9426</v>
      </c>
      <c r="S1084" t="s">
        <v>2297</v>
      </c>
      <c r="T1084" t="s">
        <v>2343</v>
      </c>
      <c r="U1084" t="s">
        <v>2299</v>
      </c>
      <c r="V1084" s="2">
        <v>2.1428699999999999E-10</v>
      </c>
      <c r="W1084">
        <v>162.46</v>
      </c>
      <c r="X1084">
        <v>94.563999999999993</v>
      </c>
      <c r="Y1084">
        <v>151.49</v>
      </c>
      <c r="Z1084">
        <v>-0.42101</v>
      </c>
      <c r="AA1084">
        <v>98525000</v>
      </c>
      <c r="AB1084">
        <v>34685000</v>
      </c>
      <c r="AC1084">
        <v>35649000</v>
      </c>
      <c r="AD1084">
        <v>28191000</v>
      </c>
      <c r="AE1084" t="s">
        <v>9443</v>
      </c>
      <c r="AF1084">
        <v>1814</v>
      </c>
      <c r="AG1084" t="s">
        <v>9444</v>
      </c>
      <c r="AH1084" t="s">
        <v>9445</v>
      </c>
      <c r="AI1084">
        <v>1</v>
      </c>
    </row>
    <row r="1085" spans="1:35" x14ac:dyDescent="0.2">
      <c r="A1085">
        <v>4127</v>
      </c>
      <c r="B1085" t="s">
        <v>9421</v>
      </c>
      <c r="C1085" t="s">
        <v>9446</v>
      </c>
      <c r="D1085" t="s">
        <v>9423</v>
      </c>
      <c r="E1085" t="s">
        <v>9424</v>
      </c>
      <c r="F1085" t="s">
        <v>350</v>
      </c>
      <c r="G1085" t="s">
        <v>351</v>
      </c>
      <c r="H1085">
        <v>0.76833254098892201</v>
      </c>
      <c r="I1085">
        <v>1.3877484798431401</v>
      </c>
      <c r="J1085">
        <v>0.85375612974166903</v>
      </c>
      <c r="K1085">
        <v>0.75505852699279796</v>
      </c>
      <c r="L1085">
        <v>0.28249913454055797</v>
      </c>
      <c r="M1085">
        <v>-0.31597131490707397</v>
      </c>
      <c r="N1085" t="s">
        <v>2295</v>
      </c>
      <c r="O1085">
        <v>0.87937299999999996</v>
      </c>
      <c r="P1085" t="s">
        <v>9447</v>
      </c>
      <c r="Q1085">
        <v>3</v>
      </c>
      <c r="R1085" t="s">
        <v>9426</v>
      </c>
      <c r="S1085" t="s">
        <v>2297</v>
      </c>
      <c r="T1085" t="s">
        <v>2343</v>
      </c>
      <c r="U1085" t="s">
        <v>2299</v>
      </c>
      <c r="V1085">
        <v>2.3902699999999999E-3</v>
      </c>
      <c r="W1085">
        <v>118.51</v>
      </c>
      <c r="X1085">
        <v>58.058999999999997</v>
      </c>
      <c r="Y1085">
        <v>110.25</v>
      </c>
      <c r="Z1085">
        <v>-7.3464000000000002E-2</v>
      </c>
      <c r="AA1085">
        <v>48454000</v>
      </c>
      <c r="AB1085">
        <v>10833000</v>
      </c>
      <c r="AC1085">
        <v>15177000</v>
      </c>
      <c r="AD1085">
        <v>22444000</v>
      </c>
      <c r="AE1085" t="s">
        <v>9448</v>
      </c>
      <c r="AF1085">
        <v>1816</v>
      </c>
      <c r="AG1085" t="s">
        <v>9449</v>
      </c>
      <c r="AH1085" t="s">
        <v>9450</v>
      </c>
      <c r="AI1085">
        <v>1</v>
      </c>
    </row>
    <row r="1086" spans="1:35" x14ac:dyDescent="0.2">
      <c r="A1086">
        <v>4128</v>
      </c>
      <c r="B1086" t="s">
        <v>9421</v>
      </c>
      <c r="C1086" t="s">
        <v>9451</v>
      </c>
      <c r="D1086" t="s">
        <v>9423</v>
      </c>
      <c r="E1086" t="s">
        <v>9424</v>
      </c>
      <c r="F1086" t="s">
        <v>350</v>
      </c>
      <c r="G1086" t="s">
        <v>351</v>
      </c>
      <c r="H1086" t="s">
        <v>8</v>
      </c>
      <c r="I1086" t="s">
        <v>8</v>
      </c>
      <c r="J1086" t="s">
        <v>8</v>
      </c>
      <c r="K1086">
        <v>0.81655871868133501</v>
      </c>
      <c r="L1086">
        <v>0.58313399553298995</v>
      </c>
      <c r="M1086">
        <v>-7.5580805540084797E-2</v>
      </c>
      <c r="N1086" t="s">
        <v>2295</v>
      </c>
      <c r="O1086">
        <v>0.81474599999999997</v>
      </c>
      <c r="P1086" t="s">
        <v>9452</v>
      </c>
      <c r="Q1086">
        <v>3</v>
      </c>
      <c r="R1086" t="s">
        <v>9426</v>
      </c>
      <c r="S1086" t="s">
        <v>2297</v>
      </c>
      <c r="T1086" t="s">
        <v>7370</v>
      </c>
      <c r="U1086" t="s">
        <v>2299</v>
      </c>
      <c r="V1086">
        <v>2.3902699999999999E-3</v>
      </c>
      <c r="W1086">
        <v>118.51</v>
      </c>
      <c r="X1086">
        <v>58.058999999999997</v>
      </c>
      <c r="Y1086">
        <v>94.716999999999999</v>
      </c>
      <c r="Z1086">
        <v>-3.4946000000000002</v>
      </c>
      <c r="AA1086">
        <v>41237000</v>
      </c>
      <c r="AB1086">
        <v>11164000</v>
      </c>
      <c r="AC1086">
        <v>17336000</v>
      </c>
      <c r="AD1086">
        <v>12737000</v>
      </c>
      <c r="AE1086" t="s">
        <v>9453</v>
      </c>
      <c r="AF1086">
        <v>1817</v>
      </c>
      <c r="AG1086" t="s">
        <v>9454</v>
      </c>
      <c r="AH1086" t="s">
        <v>9455</v>
      </c>
      <c r="AI1086">
        <v>1</v>
      </c>
    </row>
    <row r="1087" spans="1:35" x14ac:dyDescent="0.2">
      <c r="A1087">
        <v>7249</v>
      </c>
      <c r="B1087" t="s">
        <v>9456</v>
      </c>
      <c r="C1087" t="s">
        <v>9457</v>
      </c>
      <c r="D1087" t="s">
        <v>9423</v>
      </c>
      <c r="E1087" t="s">
        <v>9424</v>
      </c>
      <c r="F1087" t="s">
        <v>350</v>
      </c>
      <c r="G1087" t="s">
        <v>351</v>
      </c>
      <c r="H1087">
        <v>0.37161460518836997</v>
      </c>
      <c r="I1087">
        <v>0.40381300449371299</v>
      </c>
      <c r="J1087">
        <v>-0.28591719269752502</v>
      </c>
      <c r="K1087" t="s">
        <v>8</v>
      </c>
      <c r="L1087" t="s">
        <v>8</v>
      </c>
      <c r="M1087" t="s">
        <v>8</v>
      </c>
      <c r="N1087" t="s">
        <v>2295</v>
      </c>
      <c r="O1087">
        <v>0.88617199999999996</v>
      </c>
      <c r="P1087" t="s">
        <v>9458</v>
      </c>
      <c r="Q1087">
        <v>2</v>
      </c>
      <c r="R1087" t="s">
        <v>9426</v>
      </c>
      <c r="S1087" t="s">
        <v>2297</v>
      </c>
      <c r="T1087" t="s">
        <v>2298</v>
      </c>
      <c r="U1087" t="s">
        <v>2299</v>
      </c>
      <c r="V1087" s="2">
        <v>8.5957000000000004E-5</v>
      </c>
      <c r="W1087">
        <v>149.24</v>
      </c>
      <c r="X1087">
        <v>120.92</v>
      </c>
      <c r="Y1087">
        <v>149.24</v>
      </c>
      <c r="Z1087">
        <v>2.3864999999999998</v>
      </c>
      <c r="AA1087">
        <v>1105800</v>
      </c>
      <c r="AB1087">
        <v>350590</v>
      </c>
      <c r="AC1087">
        <v>467600</v>
      </c>
      <c r="AD1087">
        <v>287600</v>
      </c>
      <c r="AE1087" t="s">
        <v>9459</v>
      </c>
      <c r="AF1087">
        <v>1818</v>
      </c>
      <c r="AG1087" t="s">
        <v>9460</v>
      </c>
      <c r="AH1087" t="s">
        <v>9461</v>
      </c>
      <c r="AI1087">
        <v>1</v>
      </c>
    </row>
    <row r="1088" spans="1:35" x14ac:dyDescent="0.2">
      <c r="A1088">
        <v>402</v>
      </c>
      <c r="B1088" t="s">
        <v>9462</v>
      </c>
      <c r="C1088">
        <v>402</v>
      </c>
      <c r="D1088" t="s">
        <v>9462</v>
      </c>
      <c r="E1088" t="s">
        <v>9462</v>
      </c>
      <c r="G1088" t="s">
        <v>9463</v>
      </c>
      <c r="H1088" t="s">
        <v>8</v>
      </c>
      <c r="I1088" t="s">
        <v>8</v>
      </c>
      <c r="J1088" t="s">
        <v>8</v>
      </c>
      <c r="K1088">
        <v>7.4779435992240906E-2</v>
      </c>
      <c r="L1088">
        <v>-0.65792316198348999</v>
      </c>
      <c r="M1088">
        <v>-0.70957553386688199</v>
      </c>
      <c r="N1088" t="s">
        <v>2295</v>
      </c>
      <c r="O1088">
        <v>0.99557899999999999</v>
      </c>
      <c r="P1088" t="s">
        <v>9464</v>
      </c>
      <c r="Q1088">
        <v>4</v>
      </c>
      <c r="R1088">
        <v>994</v>
      </c>
      <c r="S1088" t="s">
        <v>2297</v>
      </c>
      <c r="T1088" t="s">
        <v>2343</v>
      </c>
      <c r="U1088" t="s">
        <v>2299</v>
      </c>
      <c r="V1088">
        <v>5.2021200000000002E-3</v>
      </c>
      <c r="W1088">
        <v>80.959999999999994</v>
      </c>
      <c r="X1088">
        <v>54.594999999999999</v>
      </c>
      <c r="Y1088">
        <v>80.959999999999994</v>
      </c>
      <c r="Z1088">
        <v>0.62322999999999995</v>
      </c>
      <c r="AA1088">
        <v>4469100</v>
      </c>
      <c r="AB1088">
        <v>1823700</v>
      </c>
      <c r="AC1088">
        <v>1652000</v>
      </c>
      <c r="AD1088">
        <v>993420</v>
      </c>
      <c r="AE1088" t="s">
        <v>9465</v>
      </c>
      <c r="AF1088">
        <v>1819</v>
      </c>
      <c r="AG1088" t="s">
        <v>9466</v>
      </c>
      <c r="AH1088" t="s">
        <v>9467</v>
      </c>
      <c r="AI1088">
        <v>1</v>
      </c>
    </row>
    <row r="1089" spans="1:35" x14ac:dyDescent="0.2">
      <c r="A1089">
        <v>14</v>
      </c>
      <c r="B1089" t="s">
        <v>9468</v>
      </c>
      <c r="C1089" t="s">
        <v>9469</v>
      </c>
      <c r="D1089" t="s">
        <v>9470</v>
      </c>
      <c r="E1089" t="s">
        <v>9470</v>
      </c>
      <c r="F1089" t="s">
        <v>9471</v>
      </c>
      <c r="G1089" t="s">
        <v>9472</v>
      </c>
      <c r="H1089">
        <v>0.28818133473396301</v>
      </c>
      <c r="I1089">
        <v>9.4371229410171495E-2</v>
      </c>
      <c r="J1089">
        <v>6.9839634001254994E-2</v>
      </c>
      <c r="K1089">
        <v>0.97482293844223</v>
      </c>
      <c r="L1089">
        <v>1.12723708152771</v>
      </c>
      <c r="M1089">
        <v>0.26291421055793801</v>
      </c>
      <c r="N1089" t="s">
        <v>2295</v>
      </c>
      <c r="O1089">
        <v>0.99999800000000005</v>
      </c>
      <c r="P1089" t="s">
        <v>9473</v>
      </c>
      <c r="Q1089">
        <v>3</v>
      </c>
      <c r="R1089">
        <v>996</v>
      </c>
      <c r="S1089" t="s">
        <v>2297</v>
      </c>
      <c r="T1089" t="s">
        <v>2343</v>
      </c>
      <c r="U1089" t="s">
        <v>2299</v>
      </c>
      <c r="V1089">
        <v>1.3583899999999999E-2</v>
      </c>
      <c r="W1089">
        <v>57.804000000000002</v>
      </c>
      <c r="X1089">
        <v>15.247999999999999</v>
      </c>
      <c r="Y1089">
        <v>57.804000000000002</v>
      </c>
      <c r="Z1089">
        <v>-0.20374999999999999</v>
      </c>
      <c r="AA1089">
        <v>2721800</v>
      </c>
      <c r="AB1089">
        <v>945340</v>
      </c>
      <c r="AC1089">
        <v>979690</v>
      </c>
      <c r="AD1089">
        <v>796720</v>
      </c>
      <c r="AE1089" t="s">
        <v>9474</v>
      </c>
      <c r="AF1089">
        <v>1820</v>
      </c>
      <c r="AG1089" t="s">
        <v>9475</v>
      </c>
      <c r="AH1089" t="s">
        <v>9476</v>
      </c>
      <c r="AI1089">
        <v>1</v>
      </c>
    </row>
    <row r="1090" spans="1:35" x14ac:dyDescent="0.2">
      <c r="A1090">
        <v>972</v>
      </c>
      <c r="B1090" t="s">
        <v>9468</v>
      </c>
      <c r="C1090" t="s">
        <v>9477</v>
      </c>
      <c r="D1090" t="s">
        <v>9470</v>
      </c>
      <c r="E1090" t="s">
        <v>9470</v>
      </c>
      <c r="F1090" t="s">
        <v>9471</v>
      </c>
      <c r="G1090" t="s">
        <v>9472</v>
      </c>
      <c r="H1090" t="s">
        <v>8</v>
      </c>
      <c r="I1090" t="s">
        <v>8</v>
      </c>
      <c r="J1090" t="s">
        <v>8</v>
      </c>
      <c r="K1090">
        <v>0.97460275888443004</v>
      </c>
      <c r="L1090">
        <v>0.18751442432403601</v>
      </c>
      <c r="M1090">
        <v>-1.2327350378036499</v>
      </c>
      <c r="N1090" t="s">
        <v>2295</v>
      </c>
      <c r="O1090">
        <v>1</v>
      </c>
      <c r="P1090" t="s">
        <v>9478</v>
      </c>
      <c r="Q1090">
        <v>2</v>
      </c>
      <c r="R1090">
        <v>996</v>
      </c>
      <c r="S1090" t="s">
        <v>2297</v>
      </c>
      <c r="T1090" t="s">
        <v>2343</v>
      </c>
      <c r="U1090" t="s">
        <v>2299</v>
      </c>
      <c r="V1090">
        <v>1.8370699999999999E-3</v>
      </c>
      <c r="W1090">
        <v>96.756</v>
      </c>
      <c r="X1090">
        <v>83.718999999999994</v>
      </c>
      <c r="Y1090">
        <v>96.756</v>
      </c>
      <c r="Z1090">
        <v>-1.5338000000000001</v>
      </c>
      <c r="AA1090">
        <v>3014000</v>
      </c>
      <c r="AB1090">
        <v>1391200</v>
      </c>
      <c r="AC1090">
        <v>905460</v>
      </c>
      <c r="AD1090">
        <v>717330</v>
      </c>
      <c r="AE1090" t="s">
        <v>9479</v>
      </c>
      <c r="AF1090">
        <v>1822</v>
      </c>
      <c r="AG1090" t="s">
        <v>9480</v>
      </c>
      <c r="AH1090" t="s">
        <v>9481</v>
      </c>
      <c r="AI1090" t="s">
        <v>2310</v>
      </c>
    </row>
    <row r="1091" spans="1:35" x14ac:dyDescent="0.2">
      <c r="A1091">
        <v>88</v>
      </c>
      <c r="B1091" t="s">
        <v>9468</v>
      </c>
      <c r="C1091" t="s">
        <v>9482</v>
      </c>
      <c r="D1091" t="s">
        <v>9470</v>
      </c>
      <c r="E1091" t="s">
        <v>9470</v>
      </c>
      <c r="F1091" t="s">
        <v>9471</v>
      </c>
      <c r="G1091" t="s">
        <v>9472</v>
      </c>
      <c r="H1091">
        <v>-0.121800400316715</v>
      </c>
      <c r="I1091">
        <v>0.12974460422992701</v>
      </c>
      <c r="J1091">
        <v>9.3830496072769207E-2</v>
      </c>
      <c r="K1091">
        <v>0.62414777278900102</v>
      </c>
      <c r="L1091">
        <v>0.488206446170807</v>
      </c>
      <c r="M1091">
        <v>1.5925766900181802E-2</v>
      </c>
      <c r="N1091" t="s">
        <v>2295</v>
      </c>
      <c r="O1091">
        <v>0.95428900000000005</v>
      </c>
      <c r="P1091" t="s">
        <v>9483</v>
      </c>
      <c r="Q1091">
        <v>2</v>
      </c>
      <c r="R1091">
        <v>996</v>
      </c>
      <c r="S1091" t="s">
        <v>2297</v>
      </c>
      <c r="T1091" t="s">
        <v>2298</v>
      </c>
      <c r="U1091" t="s">
        <v>2299</v>
      </c>
      <c r="V1091" s="2">
        <v>2.95628E-12</v>
      </c>
      <c r="W1091">
        <v>181.86</v>
      </c>
      <c r="X1091">
        <v>138.83000000000001</v>
      </c>
      <c r="Y1091">
        <v>181.86</v>
      </c>
      <c r="Z1091">
        <v>0.32573999999999997</v>
      </c>
      <c r="AA1091">
        <v>26115000</v>
      </c>
      <c r="AB1091">
        <v>9476200</v>
      </c>
      <c r="AC1091">
        <v>8937000</v>
      </c>
      <c r="AD1091">
        <v>7701500</v>
      </c>
      <c r="AE1091" t="s">
        <v>9484</v>
      </c>
      <c r="AF1091">
        <v>1823</v>
      </c>
      <c r="AG1091" t="s">
        <v>9485</v>
      </c>
      <c r="AH1091" t="s">
        <v>9486</v>
      </c>
      <c r="AI1091">
        <v>1</v>
      </c>
    </row>
    <row r="1092" spans="1:35" x14ac:dyDescent="0.2">
      <c r="A1092">
        <v>32</v>
      </c>
      <c r="B1092" t="s">
        <v>9468</v>
      </c>
      <c r="C1092" t="s">
        <v>9487</v>
      </c>
      <c r="D1092" t="s">
        <v>9470</v>
      </c>
      <c r="E1092" t="s">
        <v>9470</v>
      </c>
      <c r="F1092" t="s">
        <v>9471</v>
      </c>
      <c r="G1092" t="s">
        <v>9472</v>
      </c>
      <c r="H1092">
        <v>-0.34673810005187999</v>
      </c>
      <c r="I1092">
        <v>-0.353136897087097</v>
      </c>
      <c r="J1092">
        <v>-0.11788127571344401</v>
      </c>
      <c r="K1092">
        <v>0.42717701196670499</v>
      </c>
      <c r="L1092">
        <v>4.3484430760145201E-2</v>
      </c>
      <c r="M1092">
        <v>-0.49001038074493403</v>
      </c>
      <c r="N1092" t="s">
        <v>2295</v>
      </c>
      <c r="O1092">
        <v>1</v>
      </c>
      <c r="P1092" t="s">
        <v>9488</v>
      </c>
      <c r="Q1092">
        <v>2</v>
      </c>
      <c r="R1092">
        <v>996</v>
      </c>
      <c r="S1092" t="s">
        <v>2297</v>
      </c>
      <c r="T1092" t="s">
        <v>2343</v>
      </c>
      <c r="U1092" t="s">
        <v>2299</v>
      </c>
      <c r="V1092">
        <v>1.85703E-3</v>
      </c>
      <c r="W1092">
        <v>108.35</v>
      </c>
      <c r="X1092">
        <v>83.11</v>
      </c>
      <c r="Y1092">
        <v>108.35</v>
      </c>
      <c r="Z1092">
        <v>-0.66307000000000005</v>
      </c>
      <c r="AA1092">
        <v>1399000</v>
      </c>
      <c r="AB1092">
        <v>571070</v>
      </c>
      <c r="AC1092">
        <v>503680</v>
      </c>
      <c r="AD1092">
        <v>324290</v>
      </c>
      <c r="AE1092" t="s">
        <v>9489</v>
      </c>
      <c r="AF1092">
        <v>1825</v>
      </c>
      <c r="AG1092" t="s">
        <v>9490</v>
      </c>
      <c r="AH1092" t="s">
        <v>9491</v>
      </c>
      <c r="AI1092">
        <v>1</v>
      </c>
    </row>
    <row r="1093" spans="1:35" x14ac:dyDescent="0.2">
      <c r="A1093">
        <v>816</v>
      </c>
      <c r="B1093" t="s">
        <v>9468</v>
      </c>
      <c r="C1093" t="s">
        <v>9492</v>
      </c>
      <c r="D1093" t="s">
        <v>9470</v>
      </c>
      <c r="E1093" t="s">
        <v>9470</v>
      </c>
      <c r="F1093" t="s">
        <v>9471</v>
      </c>
      <c r="G1093" t="s">
        <v>9472</v>
      </c>
      <c r="H1093">
        <v>-0.23835726082325001</v>
      </c>
      <c r="I1093">
        <v>-8.0987952649593395E-2</v>
      </c>
      <c r="J1093">
        <v>3.2806146889925003E-2</v>
      </c>
      <c r="K1093">
        <v>0.21648596227169001</v>
      </c>
      <c r="L1093">
        <v>7.7242925763130202E-2</v>
      </c>
      <c r="M1093">
        <v>-0.22214472293853799</v>
      </c>
      <c r="N1093" t="s">
        <v>2295</v>
      </c>
      <c r="O1093">
        <v>0.93585200000000002</v>
      </c>
      <c r="P1093" t="s">
        <v>9493</v>
      </c>
      <c r="Q1093">
        <v>3</v>
      </c>
      <c r="R1093">
        <v>996</v>
      </c>
      <c r="S1093" t="s">
        <v>2297</v>
      </c>
      <c r="T1093" t="s">
        <v>2298</v>
      </c>
      <c r="U1093" t="s">
        <v>2299</v>
      </c>
      <c r="V1093">
        <v>1.3533799999999999E-3</v>
      </c>
      <c r="W1093">
        <v>96.489000000000004</v>
      </c>
      <c r="X1093">
        <v>72.158000000000001</v>
      </c>
      <c r="Y1093">
        <v>48.423000000000002</v>
      </c>
      <c r="Z1093">
        <v>0.87731999999999999</v>
      </c>
      <c r="AA1093">
        <v>7292700</v>
      </c>
      <c r="AB1093">
        <v>2931400</v>
      </c>
      <c r="AC1093">
        <v>2399000</v>
      </c>
      <c r="AD1093">
        <v>1962400</v>
      </c>
      <c r="AE1093" t="s">
        <v>9494</v>
      </c>
      <c r="AF1093">
        <v>1826</v>
      </c>
      <c r="AG1093" t="s">
        <v>9495</v>
      </c>
      <c r="AH1093" t="s">
        <v>9496</v>
      </c>
      <c r="AI1093">
        <v>1</v>
      </c>
    </row>
    <row r="1094" spans="1:35" x14ac:dyDescent="0.2">
      <c r="A1094">
        <v>1193</v>
      </c>
      <c r="B1094" t="s">
        <v>9468</v>
      </c>
      <c r="C1094" t="s">
        <v>9497</v>
      </c>
      <c r="D1094" t="s">
        <v>9470</v>
      </c>
      <c r="E1094" t="s">
        <v>9470</v>
      </c>
      <c r="F1094" t="s">
        <v>9471</v>
      </c>
      <c r="G1094" t="s">
        <v>9472</v>
      </c>
      <c r="H1094">
        <v>0.20576789975166301</v>
      </c>
      <c r="I1094">
        <v>-0.17564757168292999</v>
      </c>
      <c r="J1094">
        <v>-0.127620354294777</v>
      </c>
      <c r="K1094">
        <v>0.245860651135445</v>
      </c>
      <c r="L1094">
        <v>-0.119479015469551</v>
      </c>
      <c r="M1094">
        <v>-0.15641808509826699</v>
      </c>
      <c r="N1094" t="s">
        <v>2295</v>
      </c>
      <c r="O1094">
        <v>0.91583400000000004</v>
      </c>
      <c r="P1094" t="s">
        <v>9498</v>
      </c>
      <c r="Q1094">
        <v>3</v>
      </c>
      <c r="R1094">
        <v>996</v>
      </c>
      <c r="S1094" t="s">
        <v>2297</v>
      </c>
      <c r="T1094" t="s">
        <v>2298</v>
      </c>
      <c r="U1094" t="s">
        <v>2299</v>
      </c>
      <c r="V1094">
        <v>1.59975E-4</v>
      </c>
      <c r="W1094">
        <v>96.881</v>
      </c>
      <c r="X1094">
        <v>65.742999999999995</v>
      </c>
      <c r="Y1094">
        <v>96.881</v>
      </c>
      <c r="Z1094">
        <v>0.49540000000000001</v>
      </c>
      <c r="AA1094">
        <v>1750900</v>
      </c>
      <c r="AB1094">
        <v>677400</v>
      </c>
      <c r="AC1094">
        <v>615570</v>
      </c>
      <c r="AD1094">
        <v>457930</v>
      </c>
      <c r="AE1094" t="s">
        <v>9499</v>
      </c>
      <c r="AF1094">
        <v>1827</v>
      </c>
      <c r="AG1094" t="s">
        <v>9500</v>
      </c>
      <c r="AH1094" t="s">
        <v>9501</v>
      </c>
      <c r="AI1094">
        <v>1</v>
      </c>
    </row>
    <row r="1095" spans="1:35" x14ac:dyDescent="0.2">
      <c r="A1095">
        <v>243</v>
      </c>
      <c r="B1095" t="s">
        <v>9502</v>
      </c>
      <c r="C1095" t="s">
        <v>9503</v>
      </c>
      <c r="D1095" t="s">
        <v>9504</v>
      </c>
      <c r="E1095" t="s">
        <v>9504</v>
      </c>
      <c r="F1095" t="s">
        <v>9505</v>
      </c>
      <c r="G1095" t="s">
        <v>9506</v>
      </c>
      <c r="H1095" t="s">
        <v>8</v>
      </c>
      <c r="I1095" t="s">
        <v>8</v>
      </c>
      <c r="J1095" t="s">
        <v>8</v>
      </c>
      <c r="K1095">
        <v>8.1885017454624204E-2</v>
      </c>
      <c r="L1095">
        <v>-0.19640922546386699</v>
      </c>
      <c r="M1095">
        <v>-0.37478557229042098</v>
      </c>
      <c r="N1095" t="s">
        <v>2295</v>
      </c>
      <c r="O1095">
        <v>0.80091500000000004</v>
      </c>
      <c r="P1095" t="s">
        <v>9507</v>
      </c>
      <c r="Q1095">
        <v>3</v>
      </c>
      <c r="R1095">
        <v>998</v>
      </c>
      <c r="U1095" t="s">
        <v>2299</v>
      </c>
      <c r="V1095" s="2">
        <v>2.18317E-9</v>
      </c>
      <c r="W1095">
        <v>102.36</v>
      </c>
      <c r="X1095">
        <v>59.293999999999997</v>
      </c>
      <c r="Y1095">
        <v>102.36</v>
      </c>
      <c r="Z1095">
        <v>3.1960000000000002</v>
      </c>
      <c r="AA1095">
        <v>5547900</v>
      </c>
      <c r="AB1095">
        <v>2794800</v>
      </c>
      <c r="AC1095">
        <v>1725600</v>
      </c>
      <c r="AD1095">
        <v>1027400</v>
      </c>
      <c r="AE1095" t="s">
        <v>9508</v>
      </c>
      <c r="AF1095">
        <v>1829</v>
      </c>
      <c r="AH1095" t="s">
        <v>9509</v>
      </c>
      <c r="AI1095">
        <v>1</v>
      </c>
    </row>
    <row r="1096" spans="1:35" x14ac:dyDescent="0.2">
      <c r="A1096">
        <v>244</v>
      </c>
      <c r="B1096" t="s">
        <v>9502</v>
      </c>
      <c r="C1096" t="s">
        <v>9510</v>
      </c>
      <c r="D1096" t="s">
        <v>9504</v>
      </c>
      <c r="E1096" t="s">
        <v>9504</v>
      </c>
      <c r="F1096" t="s">
        <v>9505</v>
      </c>
      <c r="G1096" t="s">
        <v>9506</v>
      </c>
      <c r="H1096">
        <v>-8.3982072770595606E-2</v>
      </c>
      <c r="I1096">
        <v>-3.8376677781343502E-2</v>
      </c>
      <c r="J1096">
        <v>-0.29604882001876798</v>
      </c>
      <c r="K1096">
        <v>-0.18617987632751501</v>
      </c>
      <c r="L1096">
        <v>-5.48298878129572E-4</v>
      </c>
      <c r="M1096">
        <v>-0.16312250494957001</v>
      </c>
      <c r="N1096" t="s">
        <v>2295</v>
      </c>
      <c r="O1096">
        <v>0.91005599999999998</v>
      </c>
      <c r="P1096" t="s">
        <v>9511</v>
      </c>
      <c r="Q1096">
        <v>3</v>
      </c>
      <c r="R1096">
        <v>998</v>
      </c>
      <c r="S1096" t="s">
        <v>2297</v>
      </c>
      <c r="T1096" t="s">
        <v>2298</v>
      </c>
      <c r="U1096" t="s">
        <v>2299</v>
      </c>
      <c r="V1096" s="2">
        <v>1.6751900000000001E-9</v>
      </c>
      <c r="W1096">
        <v>115.74</v>
      </c>
      <c r="X1096">
        <v>65.593999999999994</v>
      </c>
      <c r="Y1096">
        <v>115.74</v>
      </c>
      <c r="Z1096">
        <v>0.41943000000000003</v>
      </c>
      <c r="AA1096">
        <v>38180000</v>
      </c>
      <c r="AB1096">
        <v>15925000</v>
      </c>
      <c r="AC1096">
        <v>13670000</v>
      </c>
      <c r="AD1096">
        <v>8584300</v>
      </c>
      <c r="AE1096" t="s">
        <v>9512</v>
      </c>
      <c r="AF1096">
        <v>1830</v>
      </c>
      <c r="AG1096" t="s">
        <v>9513</v>
      </c>
      <c r="AH1096" t="s">
        <v>9514</v>
      </c>
      <c r="AI1096">
        <v>1</v>
      </c>
    </row>
    <row r="1097" spans="1:35" x14ac:dyDescent="0.2">
      <c r="A1097">
        <v>633</v>
      </c>
      <c r="B1097" t="s">
        <v>9515</v>
      </c>
      <c r="C1097" t="s">
        <v>9516</v>
      </c>
      <c r="D1097" t="s">
        <v>9517</v>
      </c>
      <c r="E1097" t="s">
        <v>9517</v>
      </c>
      <c r="F1097" t="s">
        <v>9518</v>
      </c>
      <c r="G1097" t="s">
        <v>9519</v>
      </c>
      <c r="H1097">
        <v>-0.36121258139610302</v>
      </c>
      <c r="I1097">
        <v>-0.34708675742149397</v>
      </c>
      <c r="J1097">
        <v>-0.120529487729073</v>
      </c>
      <c r="K1097" t="s">
        <v>8</v>
      </c>
      <c r="L1097" t="s">
        <v>8</v>
      </c>
      <c r="M1097" t="s">
        <v>8</v>
      </c>
      <c r="N1097" t="s">
        <v>2295</v>
      </c>
      <c r="O1097">
        <v>0.97177199999999997</v>
      </c>
      <c r="P1097" t="s">
        <v>9520</v>
      </c>
      <c r="Q1097">
        <v>2</v>
      </c>
      <c r="R1097">
        <v>1002</v>
      </c>
      <c r="S1097" t="s">
        <v>2297</v>
      </c>
      <c r="T1097" t="s">
        <v>2298</v>
      </c>
      <c r="U1097" t="s">
        <v>2299</v>
      </c>
      <c r="V1097">
        <v>9.4914800000000003E-4</v>
      </c>
      <c r="W1097">
        <v>110.15</v>
      </c>
      <c r="X1097">
        <v>50.783999999999999</v>
      </c>
      <c r="Y1097">
        <v>104.94</v>
      </c>
      <c r="Z1097">
        <v>0.92720999999999998</v>
      </c>
      <c r="AA1097">
        <v>4102600</v>
      </c>
      <c r="AB1097">
        <v>1853400</v>
      </c>
      <c r="AC1097">
        <v>1305000</v>
      </c>
      <c r="AD1097">
        <v>944220</v>
      </c>
      <c r="AE1097" t="s">
        <v>9521</v>
      </c>
      <c r="AF1097">
        <v>1831</v>
      </c>
      <c r="AG1097" t="s">
        <v>9522</v>
      </c>
      <c r="AH1097" t="s">
        <v>9523</v>
      </c>
      <c r="AI1097">
        <v>1</v>
      </c>
    </row>
    <row r="1098" spans="1:35" x14ac:dyDescent="0.2">
      <c r="A1098">
        <v>636</v>
      </c>
      <c r="B1098" t="s">
        <v>9515</v>
      </c>
      <c r="C1098" t="s">
        <v>9524</v>
      </c>
      <c r="D1098" t="s">
        <v>9517</v>
      </c>
      <c r="E1098" t="s">
        <v>9517</v>
      </c>
      <c r="F1098" t="s">
        <v>9518</v>
      </c>
      <c r="G1098" t="s">
        <v>9519</v>
      </c>
      <c r="H1098" t="s">
        <v>8</v>
      </c>
      <c r="I1098" t="s">
        <v>8</v>
      </c>
      <c r="J1098" t="s">
        <v>8</v>
      </c>
      <c r="K1098">
        <v>-9.6404654905200005E-3</v>
      </c>
      <c r="L1098">
        <v>-0.29865503311157199</v>
      </c>
      <c r="M1098">
        <v>-0.38296484947204601</v>
      </c>
      <c r="N1098" t="s">
        <v>2295</v>
      </c>
      <c r="O1098">
        <v>0.90281900000000004</v>
      </c>
      <c r="P1098" t="s">
        <v>9525</v>
      </c>
      <c r="Q1098">
        <v>2</v>
      </c>
      <c r="R1098">
        <v>1002</v>
      </c>
      <c r="U1098" t="s">
        <v>2299</v>
      </c>
      <c r="V1098">
        <v>1.1707499999999999E-3</v>
      </c>
      <c r="W1098">
        <v>107.39</v>
      </c>
      <c r="X1098">
        <v>58.947000000000003</v>
      </c>
      <c r="Y1098">
        <v>107.39</v>
      </c>
      <c r="Z1098">
        <v>-0.10718</v>
      </c>
      <c r="AA1098">
        <v>629960</v>
      </c>
      <c r="AB1098">
        <v>222750</v>
      </c>
      <c r="AC1098">
        <v>237840</v>
      </c>
      <c r="AD1098">
        <v>169380</v>
      </c>
      <c r="AE1098" t="s">
        <v>9526</v>
      </c>
      <c r="AF1098">
        <v>1832</v>
      </c>
      <c r="AH1098" t="s">
        <v>9527</v>
      </c>
      <c r="AI1098">
        <v>1</v>
      </c>
    </row>
    <row r="1099" spans="1:35" x14ac:dyDescent="0.2">
      <c r="A1099">
        <v>12</v>
      </c>
      <c r="B1099" t="s">
        <v>9528</v>
      </c>
      <c r="C1099" t="s">
        <v>3704</v>
      </c>
      <c r="D1099" t="s">
        <v>9529</v>
      </c>
      <c r="E1099" t="s">
        <v>9529</v>
      </c>
      <c r="F1099" t="s">
        <v>9530</v>
      </c>
      <c r="G1099" t="s">
        <v>9531</v>
      </c>
      <c r="H1099">
        <v>0.103531137108803</v>
      </c>
      <c r="I1099">
        <v>0.441908359527588</v>
      </c>
      <c r="J1099">
        <v>0.496717989444733</v>
      </c>
      <c r="K1099">
        <v>0.699551582336426</v>
      </c>
      <c r="L1099">
        <v>0.45764678716659501</v>
      </c>
      <c r="M1099">
        <v>-0.13877505064010601</v>
      </c>
      <c r="N1099" t="s">
        <v>2295</v>
      </c>
      <c r="O1099">
        <v>0.86483900000000002</v>
      </c>
      <c r="P1099" t="s">
        <v>9532</v>
      </c>
      <c r="Q1099">
        <v>3</v>
      </c>
      <c r="R1099">
        <v>1003</v>
      </c>
      <c r="S1099" t="s">
        <v>2297</v>
      </c>
      <c r="T1099" t="s">
        <v>2298</v>
      </c>
      <c r="U1099" t="s">
        <v>2299</v>
      </c>
      <c r="V1099">
        <v>4.8160800000000004E-3</v>
      </c>
      <c r="W1099">
        <v>80.311999999999998</v>
      </c>
      <c r="X1099">
        <v>55.375999999999998</v>
      </c>
      <c r="Y1099">
        <v>66.989000000000004</v>
      </c>
      <c r="Z1099">
        <v>0.23974000000000001</v>
      </c>
      <c r="AA1099">
        <v>9422100</v>
      </c>
      <c r="AB1099">
        <v>2847200</v>
      </c>
      <c r="AC1099">
        <v>3662600</v>
      </c>
      <c r="AD1099">
        <v>2912200</v>
      </c>
      <c r="AE1099" t="s">
        <v>9533</v>
      </c>
      <c r="AF1099">
        <v>1833</v>
      </c>
      <c r="AG1099" t="s">
        <v>9534</v>
      </c>
      <c r="AH1099" t="s">
        <v>9535</v>
      </c>
      <c r="AI1099">
        <v>1</v>
      </c>
    </row>
    <row r="1100" spans="1:35" x14ac:dyDescent="0.2">
      <c r="A1100">
        <v>796</v>
      </c>
      <c r="B1100" t="s">
        <v>9536</v>
      </c>
      <c r="C1100" t="s">
        <v>9537</v>
      </c>
      <c r="D1100" t="s">
        <v>9538</v>
      </c>
      <c r="E1100" t="s">
        <v>9538</v>
      </c>
      <c r="F1100" t="s">
        <v>9539</v>
      </c>
      <c r="G1100" t="s">
        <v>9540</v>
      </c>
      <c r="H1100">
        <v>0.13750354945659601</v>
      </c>
      <c r="I1100">
        <v>-0.39543524384498602</v>
      </c>
      <c r="J1100">
        <v>-0.62246537208557096</v>
      </c>
      <c r="K1100">
        <v>-0.29977333545684798</v>
      </c>
      <c r="L1100">
        <v>-0.39982539415359503</v>
      </c>
      <c r="M1100">
        <v>-0.182098433375359</v>
      </c>
      <c r="N1100" t="s">
        <v>2295</v>
      </c>
      <c r="O1100">
        <v>0.99981399999999998</v>
      </c>
      <c r="P1100" t="s">
        <v>9541</v>
      </c>
      <c r="Q1100">
        <v>3</v>
      </c>
      <c r="R1100">
        <v>1005</v>
      </c>
      <c r="S1100" t="s">
        <v>2297</v>
      </c>
      <c r="T1100" t="s">
        <v>2298</v>
      </c>
      <c r="U1100" t="s">
        <v>2299</v>
      </c>
      <c r="V1100">
        <v>3.1195399999999997E-4</v>
      </c>
      <c r="W1100">
        <v>121.82</v>
      </c>
      <c r="X1100">
        <v>93.31</v>
      </c>
      <c r="Y1100">
        <v>121.82</v>
      </c>
      <c r="Z1100">
        <v>-0.18190000000000001</v>
      </c>
      <c r="AA1100">
        <v>14126000</v>
      </c>
      <c r="AB1100">
        <v>5981900</v>
      </c>
      <c r="AC1100">
        <v>4900500</v>
      </c>
      <c r="AD1100">
        <v>3243300</v>
      </c>
      <c r="AE1100" t="s">
        <v>9542</v>
      </c>
      <c r="AF1100">
        <v>1834</v>
      </c>
      <c r="AG1100" t="s">
        <v>9543</v>
      </c>
      <c r="AH1100" t="s">
        <v>9544</v>
      </c>
      <c r="AI1100">
        <v>1</v>
      </c>
    </row>
    <row r="1101" spans="1:35" x14ac:dyDescent="0.2">
      <c r="A1101">
        <v>195</v>
      </c>
      <c r="B1101" t="s">
        <v>9545</v>
      </c>
      <c r="C1101" t="s">
        <v>8557</v>
      </c>
      <c r="D1101" t="s">
        <v>9546</v>
      </c>
      <c r="E1101" t="s">
        <v>9546</v>
      </c>
      <c r="F1101" t="s">
        <v>9547</v>
      </c>
      <c r="G1101" t="s">
        <v>9548</v>
      </c>
      <c r="H1101">
        <v>-1.05328416824341</v>
      </c>
      <c r="I1101">
        <v>-0.99116891622543302</v>
      </c>
      <c r="J1101">
        <v>-2.0340446382761002E-2</v>
      </c>
      <c r="K1101" t="s">
        <v>8</v>
      </c>
      <c r="L1101" t="s">
        <v>8</v>
      </c>
      <c r="M1101" t="s">
        <v>8</v>
      </c>
      <c r="N1101" t="s">
        <v>2295</v>
      </c>
      <c r="O1101">
        <v>0.99614599999999998</v>
      </c>
      <c r="P1101" t="s">
        <v>9549</v>
      </c>
      <c r="Q1101">
        <v>2</v>
      </c>
      <c r="R1101">
        <v>1006</v>
      </c>
      <c r="S1101" t="s">
        <v>2297</v>
      </c>
      <c r="T1101" t="s">
        <v>2298</v>
      </c>
      <c r="U1101" t="s">
        <v>2299</v>
      </c>
      <c r="V1101" s="2">
        <v>1.3762399999999999E-7</v>
      </c>
      <c r="W1101">
        <v>154.15</v>
      </c>
      <c r="X1101">
        <v>73.801000000000002</v>
      </c>
      <c r="Y1101">
        <v>154.15</v>
      </c>
      <c r="Z1101">
        <v>1.581</v>
      </c>
      <c r="AA1101">
        <v>1957200</v>
      </c>
      <c r="AB1101">
        <v>1057600</v>
      </c>
      <c r="AC1101">
        <v>546290</v>
      </c>
      <c r="AD1101">
        <v>353290</v>
      </c>
      <c r="AE1101" t="s">
        <v>9550</v>
      </c>
      <c r="AF1101">
        <v>1841</v>
      </c>
      <c r="AG1101" t="s">
        <v>9551</v>
      </c>
      <c r="AH1101" t="s">
        <v>9552</v>
      </c>
      <c r="AI1101">
        <v>1</v>
      </c>
    </row>
    <row r="1102" spans="1:35" x14ac:dyDescent="0.2">
      <c r="A1102">
        <v>265</v>
      </c>
      <c r="B1102" t="s">
        <v>9545</v>
      </c>
      <c r="C1102" t="s">
        <v>9553</v>
      </c>
      <c r="D1102" t="s">
        <v>9546</v>
      </c>
      <c r="E1102" t="s">
        <v>9546</v>
      </c>
      <c r="F1102" t="s">
        <v>9547</v>
      </c>
      <c r="G1102" t="s">
        <v>9548</v>
      </c>
      <c r="H1102">
        <v>-0.62108898162841797</v>
      </c>
      <c r="I1102">
        <v>-0.271983712911606</v>
      </c>
      <c r="J1102">
        <v>0.41619125008583102</v>
      </c>
      <c r="K1102" t="s">
        <v>8</v>
      </c>
      <c r="L1102" t="s">
        <v>8</v>
      </c>
      <c r="M1102" t="s">
        <v>8</v>
      </c>
      <c r="N1102" t="s">
        <v>2295</v>
      </c>
      <c r="O1102">
        <v>0.99724599999999997</v>
      </c>
      <c r="P1102" t="s">
        <v>9554</v>
      </c>
      <c r="Q1102">
        <v>2</v>
      </c>
      <c r="R1102">
        <v>1006</v>
      </c>
      <c r="S1102" t="s">
        <v>2297</v>
      </c>
      <c r="T1102" t="s">
        <v>2298</v>
      </c>
      <c r="U1102" t="s">
        <v>2299</v>
      </c>
      <c r="V1102">
        <v>4.11374E-4</v>
      </c>
      <c r="W1102">
        <v>125.47</v>
      </c>
      <c r="X1102">
        <v>81.221999999999994</v>
      </c>
      <c r="Y1102">
        <v>118.71</v>
      </c>
      <c r="Z1102">
        <v>0.12077</v>
      </c>
      <c r="AA1102">
        <v>21444000</v>
      </c>
      <c r="AB1102">
        <v>7190000</v>
      </c>
      <c r="AC1102">
        <v>6424800</v>
      </c>
      <c r="AD1102">
        <v>7828900</v>
      </c>
      <c r="AE1102" t="s">
        <v>9555</v>
      </c>
      <c r="AF1102">
        <v>1842</v>
      </c>
      <c r="AG1102" t="s">
        <v>9556</v>
      </c>
      <c r="AH1102" t="s">
        <v>9557</v>
      </c>
      <c r="AI1102" t="s">
        <v>2310</v>
      </c>
    </row>
    <row r="1103" spans="1:35" x14ac:dyDescent="0.2">
      <c r="A1103">
        <v>188</v>
      </c>
      <c r="B1103" t="s">
        <v>352</v>
      </c>
      <c r="C1103" t="s">
        <v>9558</v>
      </c>
      <c r="D1103" t="s">
        <v>9559</v>
      </c>
      <c r="E1103" t="s">
        <v>9559</v>
      </c>
      <c r="F1103" t="s">
        <v>353</v>
      </c>
      <c r="G1103" t="s">
        <v>354</v>
      </c>
      <c r="H1103">
        <v>-0.22374439239502</v>
      </c>
      <c r="I1103">
        <v>-1.6191015020012901E-2</v>
      </c>
      <c r="J1103">
        <v>0.132642656564713</v>
      </c>
      <c r="K1103" t="s">
        <v>8</v>
      </c>
      <c r="L1103" t="s">
        <v>8</v>
      </c>
      <c r="M1103" t="s">
        <v>8</v>
      </c>
      <c r="N1103" t="s">
        <v>2295</v>
      </c>
      <c r="O1103">
        <v>1</v>
      </c>
      <c r="P1103" t="s">
        <v>9560</v>
      </c>
      <c r="Q1103">
        <v>2</v>
      </c>
      <c r="R1103">
        <v>1009</v>
      </c>
      <c r="S1103" t="s">
        <v>2297</v>
      </c>
      <c r="T1103" t="s">
        <v>2298</v>
      </c>
      <c r="U1103" t="s">
        <v>2299</v>
      </c>
      <c r="V1103">
        <v>6.0247199999999999E-3</v>
      </c>
      <c r="W1103">
        <v>124.43</v>
      </c>
      <c r="X1103">
        <v>72.168999999999997</v>
      </c>
      <c r="Y1103">
        <v>124.43</v>
      </c>
      <c r="Z1103">
        <v>-0.24454999999999999</v>
      </c>
      <c r="AA1103">
        <v>2499700</v>
      </c>
      <c r="AB1103">
        <v>1069900</v>
      </c>
      <c r="AC1103">
        <v>891340</v>
      </c>
      <c r="AD1103">
        <v>538510</v>
      </c>
      <c r="AE1103" t="s">
        <v>9561</v>
      </c>
      <c r="AF1103">
        <v>1844</v>
      </c>
      <c r="AG1103" t="s">
        <v>9562</v>
      </c>
      <c r="AH1103" t="s">
        <v>9563</v>
      </c>
      <c r="AI1103">
        <v>1</v>
      </c>
    </row>
    <row r="1104" spans="1:35" x14ac:dyDescent="0.2">
      <c r="A1104">
        <v>11</v>
      </c>
      <c r="B1104" t="s">
        <v>355</v>
      </c>
      <c r="C1104" t="s">
        <v>9564</v>
      </c>
      <c r="D1104" t="s">
        <v>9565</v>
      </c>
      <c r="E1104" t="s">
        <v>9565</v>
      </c>
      <c r="F1104" t="s">
        <v>356</v>
      </c>
      <c r="G1104" t="s">
        <v>357</v>
      </c>
      <c r="H1104" t="s">
        <v>8</v>
      </c>
      <c r="I1104" t="s">
        <v>8</v>
      </c>
      <c r="J1104" t="s">
        <v>8</v>
      </c>
      <c r="K1104">
        <v>0.114766836166382</v>
      </c>
      <c r="L1104">
        <v>0.110630497336388</v>
      </c>
      <c r="M1104">
        <v>-8.2071833312511402E-2</v>
      </c>
      <c r="N1104" t="s">
        <v>2295</v>
      </c>
      <c r="O1104">
        <v>0.99771799999999999</v>
      </c>
      <c r="P1104" t="s">
        <v>9566</v>
      </c>
      <c r="Q1104">
        <v>4</v>
      </c>
      <c r="R1104">
        <v>1012</v>
      </c>
      <c r="S1104" t="s">
        <v>2297</v>
      </c>
      <c r="T1104" t="s">
        <v>2298</v>
      </c>
      <c r="U1104" t="s">
        <v>2299</v>
      </c>
      <c r="V1104">
        <v>1.16051E-2</v>
      </c>
      <c r="W1104">
        <v>65.423000000000002</v>
      </c>
      <c r="X1104">
        <v>50.417000000000002</v>
      </c>
      <c r="Y1104">
        <v>57.496000000000002</v>
      </c>
      <c r="Z1104">
        <v>0.13106000000000001</v>
      </c>
      <c r="AA1104">
        <v>11731000</v>
      </c>
      <c r="AB1104">
        <v>4618200</v>
      </c>
      <c r="AC1104">
        <v>3665100</v>
      </c>
      <c r="AD1104">
        <v>3447900</v>
      </c>
      <c r="AE1104" t="s">
        <v>9567</v>
      </c>
      <c r="AF1104">
        <v>1845</v>
      </c>
      <c r="AG1104" t="s">
        <v>9568</v>
      </c>
      <c r="AH1104" t="s">
        <v>9569</v>
      </c>
      <c r="AI1104">
        <v>1</v>
      </c>
    </row>
    <row r="1105" spans="1:35" x14ac:dyDescent="0.2">
      <c r="A1105">
        <v>11</v>
      </c>
      <c r="B1105" t="s">
        <v>9570</v>
      </c>
      <c r="C1105" t="s">
        <v>9571</v>
      </c>
      <c r="D1105" t="s">
        <v>9572</v>
      </c>
      <c r="E1105" t="s">
        <v>9572</v>
      </c>
      <c r="G1105" t="s">
        <v>9573</v>
      </c>
      <c r="H1105">
        <v>0.20626811683177901</v>
      </c>
      <c r="I1105">
        <v>-0.28192999958991999</v>
      </c>
      <c r="J1105">
        <v>-0.48709550499916099</v>
      </c>
      <c r="K1105">
        <v>-7.68431946635246E-2</v>
      </c>
      <c r="L1105">
        <v>-0.30197715759277299</v>
      </c>
      <c r="M1105">
        <v>-0.31057557463645902</v>
      </c>
      <c r="N1105" t="s">
        <v>2295</v>
      </c>
      <c r="O1105">
        <v>0.99939299999999998</v>
      </c>
      <c r="P1105" t="s">
        <v>9574</v>
      </c>
      <c r="Q1105">
        <v>3</v>
      </c>
      <c r="R1105">
        <v>1020</v>
      </c>
      <c r="S1105" t="s">
        <v>2297</v>
      </c>
      <c r="T1105" t="s">
        <v>2298</v>
      </c>
      <c r="U1105" t="s">
        <v>2299</v>
      </c>
      <c r="V1105">
        <v>1.5708199999999999E-2</v>
      </c>
      <c r="W1105">
        <v>54.875</v>
      </c>
      <c r="X1105">
        <v>17.018999999999998</v>
      </c>
      <c r="Y1105">
        <v>54.875</v>
      </c>
      <c r="Z1105">
        <v>0.89741000000000004</v>
      </c>
      <c r="AA1105">
        <v>9334800</v>
      </c>
      <c r="AB1105">
        <v>3540600</v>
      </c>
      <c r="AC1105">
        <v>3352500</v>
      </c>
      <c r="AD1105">
        <v>2441700</v>
      </c>
      <c r="AE1105" t="s">
        <v>9575</v>
      </c>
      <c r="AF1105">
        <v>1856</v>
      </c>
      <c r="AG1105" t="s">
        <v>9576</v>
      </c>
      <c r="AH1105" t="s">
        <v>9577</v>
      </c>
      <c r="AI1105">
        <v>1</v>
      </c>
    </row>
    <row r="1106" spans="1:35" x14ac:dyDescent="0.2">
      <c r="A1106">
        <v>198</v>
      </c>
      <c r="B1106" t="s">
        <v>9570</v>
      </c>
      <c r="C1106" t="s">
        <v>9578</v>
      </c>
      <c r="D1106" t="s">
        <v>9572</v>
      </c>
      <c r="E1106" t="s">
        <v>9572</v>
      </c>
      <c r="G1106" t="s">
        <v>9573</v>
      </c>
      <c r="H1106">
        <v>0.27655622363090498</v>
      </c>
      <c r="I1106">
        <v>0.61192780733108498</v>
      </c>
      <c r="J1106">
        <v>0.294547259807587</v>
      </c>
      <c r="K1106" t="s">
        <v>8</v>
      </c>
      <c r="L1106" t="s">
        <v>8</v>
      </c>
      <c r="M1106" t="s">
        <v>8</v>
      </c>
      <c r="N1106" t="s">
        <v>2295</v>
      </c>
      <c r="O1106">
        <v>0.87606399999999995</v>
      </c>
      <c r="P1106" t="s">
        <v>9579</v>
      </c>
      <c r="Q1106">
        <v>2</v>
      </c>
      <c r="R1106">
        <v>1020</v>
      </c>
      <c r="S1106" t="s">
        <v>2297</v>
      </c>
      <c r="T1106" t="s">
        <v>7370</v>
      </c>
      <c r="U1106" t="s">
        <v>2299</v>
      </c>
      <c r="V1106" s="2">
        <v>4.4871600000000001E-15</v>
      </c>
      <c r="W1106">
        <v>187.56</v>
      </c>
      <c r="X1106">
        <v>117.09</v>
      </c>
      <c r="Y1106">
        <v>180.64</v>
      </c>
      <c r="Z1106">
        <v>1.8916999999999999</v>
      </c>
      <c r="AA1106">
        <v>8530600</v>
      </c>
      <c r="AB1106">
        <v>3324400</v>
      </c>
      <c r="AC1106">
        <v>2956200</v>
      </c>
      <c r="AD1106">
        <v>2250000</v>
      </c>
      <c r="AE1106" t="s">
        <v>9580</v>
      </c>
      <c r="AF1106">
        <v>1858</v>
      </c>
      <c r="AG1106" t="s">
        <v>9581</v>
      </c>
      <c r="AH1106" t="s">
        <v>9582</v>
      </c>
      <c r="AI1106">
        <v>1</v>
      </c>
    </row>
    <row r="1107" spans="1:35" x14ac:dyDescent="0.2">
      <c r="A1107">
        <v>95</v>
      </c>
      <c r="B1107" t="s">
        <v>9583</v>
      </c>
      <c r="C1107" t="s">
        <v>9584</v>
      </c>
      <c r="D1107" t="s">
        <v>9585</v>
      </c>
      <c r="E1107" t="s">
        <v>9585</v>
      </c>
      <c r="F1107" t="s">
        <v>9586</v>
      </c>
      <c r="G1107" t="s">
        <v>9587</v>
      </c>
      <c r="H1107">
        <v>1.0612924098968499</v>
      </c>
      <c r="I1107">
        <v>1.9651008844375599</v>
      </c>
      <c r="J1107">
        <v>0.97819566726684604</v>
      </c>
      <c r="K1107">
        <v>0.96347415447235096</v>
      </c>
      <c r="L1107">
        <v>1.9701910018920901</v>
      </c>
      <c r="M1107">
        <v>1.0425041913986199</v>
      </c>
      <c r="N1107" t="s">
        <v>2295</v>
      </c>
      <c r="O1107">
        <v>0.99373900000000004</v>
      </c>
      <c r="P1107" t="s">
        <v>9588</v>
      </c>
      <c r="Q1107">
        <v>2</v>
      </c>
      <c r="R1107">
        <v>1021</v>
      </c>
      <c r="S1107" t="s">
        <v>2297</v>
      </c>
      <c r="T1107" t="s">
        <v>2298</v>
      </c>
      <c r="U1107" t="s">
        <v>2299</v>
      </c>
      <c r="V1107" s="2">
        <v>5.7602499999999998E-38</v>
      </c>
      <c r="W1107">
        <v>221.78</v>
      </c>
      <c r="X1107">
        <v>131.63</v>
      </c>
      <c r="Y1107">
        <v>191.15</v>
      </c>
      <c r="Z1107">
        <v>0.22917000000000001</v>
      </c>
      <c r="AA1107">
        <v>49837000</v>
      </c>
      <c r="AB1107">
        <v>9371200</v>
      </c>
      <c r="AC1107">
        <v>15554000</v>
      </c>
      <c r="AD1107">
        <v>24912000</v>
      </c>
      <c r="AE1107" t="s">
        <v>9589</v>
      </c>
      <c r="AF1107">
        <v>1859</v>
      </c>
      <c r="AG1107" t="s">
        <v>9590</v>
      </c>
      <c r="AH1107" t="s">
        <v>9591</v>
      </c>
      <c r="AI1107">
        <v>1</v>
      </c>
    </row>
    <row r="1108" spans="1:35" x14ac:dyDescent="0.2">
      <c r="A1108">
        <v>21</v>
      </c>
      <c r="B1108" t="s">
        <v>9592</v>
      </c>
      <c r="C1108">
        <v>21</v>
      </c>
      <c r="D1108" t="s">
        <v>9592</v>
      </c>
      <c r="E1108" t="s">
        <v>9592</v>
      </c>
      <c r="F1108" t="s">
        <v>9593</v>
      </c>
      <c r="G1108" t="s">
        <v>9594</v>
      </c>
      <c r="H1108">
        <v>-1.31742668151855</v>
      </c>
      <c r="I1108">
        <v>-1.3409888744354199</v>
      </c>
      <c r="J1108">
        <v>-0.106156349182129</v>
      </c>
      <c r="K1108">
        <v>-0.61583966016769398</v>
      </c>
      <c r="L1108">
        <v>-0.12635998427867901</v>
      </c>
      <c r="M1108">
        <v>0.39835032820701599</v>
      </c>
      <c r="N1108" t="s">
        <v>2295</v>
      </c>
      <c r="O1108">
        <v>1</v>
      </c>
      <c r="P1108" t="s">
        <v>9595</v>
      </c>
      <c r="Q1108">
        <v>2</v>
      </c>
      <c r="R1108">
        <v>1023</v>
      </c>
      <c r="S1108" t="s">
        <v>2297</v>
      </c>
      <c r="T1108" t="s">
        <v>2298</v>
      </c>
      <c r="U1108" t="s">
        <v>2299</v>
      </c>
      <c r="V1108" s="2">
        <v>7.66039E-18</v>
      </c>
      <c r="W1108">
        <v>188.47</v>
      </c>
      <c r="X1108">
        <v>142.85</v>
      </c>
      <c r="Y1108">
        <v>188.47</v>
      </c>
      <c r="Z1108">
        <v>-2.9822000000000001E-2</v>
      </c>
      <c r="AA1108">
        <v>2769700</v>
      </c>
      <c r="AB1108">
        <v>1651600</v>
      </c>
      <c r="AC1108">
        <v>652030</v>
      </c>
      <c r="AD1108">
        <v>466070</v>
      </c>
      <c r="AE1108" t="s">
        <v>9596</v>
      </c>
      <c r="AF1108">
        <v>1860</v>
      </c>
      <c r="AG1108" t="s">
        <v>9597</v>
      </c>
      <c r="AH1108" t="s">
        <v>9598</v>
      </c>
      <c r="AI1108">
        <v>1</v>
      </c>
    </row>
    <row r="1109" spans="1:35" x14ac:dyDescent="0.2">
      <c r="A1109">
        <v>78</v>
      </c>
      <c r="B1109" t="s">
        <v>9599</v>
      </c>
      <c r="C1109" t="s">
        <v>9600</v>
      </c>
      <c r="D1109" t="s">
        <v>9601</v>
      </c>
      <c r="E1109" t="s">
        <v>9601</v>
      </c>
      <c r="F1109" t="s">
        <v>9602</v>
      </c>
      <c r="G1109" t="s">
        <v>9603</v>
      </c>
      <c r="H1109">
        <v>-0.79666095972061202</v>
      </c>
      <c r="I1109">
        <v>-0.78517889976501498</v>
      </c>
      <c r="J1109">
        <v>-3.7310294806957203E-2</v>
      </c>
      <c r="K1109" t="s">
        <v>8</v>
      </c>
      <c r="L1109" t="s">
        <v>8</v>
      </c>
      <c r="M1109" t="s">
        <v>8</v>
      </c>
      <c r="N1109" t="s">
        <v>2295</v>
      </c>
      <c r="O1109">
        <v>0.91383000000000003</v>
      </c>
      <c r="P1109" t="s">
        <v>9604</v>
      </c>
      <c r="Q1109">
        <v>2</v>
      </c>
      <c r="R1109">
        <v>1024</v>
      </c>
      <c r="S1109" t="s">
        <v>2297</v>
      </c>
      <c r="T1109" t="s">
        <v>2298</v>
      </c>
      <c r="U1109" t="s">
        <v>2299</v>
      </c>
      <c r="V1109" s="2">
        <v>1.50445E-54</v>
      </c>
      <c r="W1109">
        <v>246.42</v>
      </c>
      <c r="X1109">
        <v>166.81</v>
      </c>
      <c r="Y1109">
        <v>246.42</v>
      </c>
      <c r="Z1109">
        <v>-0.12128</v>
      </c>
      <c r="AA1109">
        <v>2005100</v>
      </c>
      <c r="AB1109">
        <v>1091200</v>
      </c>
      <c r="AC1109">
        <v>534790</v>
      </c>
      <c r="AD1109">
        <v>379130</v>
      </c>
      <c r="AE1109" t="s">
        <v>9605</v>
      </c>
      <c r="AF1109">
        <v>1861</v>
      </c>
      <c r="AG1109" t="s">
        <v>9606</v>
      </c>
      <c r="AH1109" t="s">
        <v>9607</v>
      </c>
      <c r="AI1109">
        <v>1</v>
      </c>
    </row>
    <row r="1110" spans="1:35" x14ac:dyDescent="0.2">
      <c r="A1110">
        <v>332</v>
      </c>
      <c r="B1110" t="s">
        <v>9608</v>
      </c>
      <c r="C1110" t="s">
        <v>9609</v>
      </c>
      <c r="D1110" t="s">
        <v>9610</v>
      </c>
      <c r="E1110" t="s">
        <v>9610</v>
      </c>
      <c r="F1110" t="s">
        <v>9611</v>
      </c>
      <c r="G1110" t="s">
        <v>9612</v>
      </c>
      <c r="H1110">
        <v>-0.12503778934478799</v>
      </c>
      <c r="I1110">
        <v>0.120219208300114</v>
      </c>
      <c r="J1110">
        <v>0.24513050913810699</v>
      </c>
      <c r="K1110">
        <v>8.1339582800865201E-2</v>
      </c>
      <c r="L1110">
        <v>0.48974838852882402</v>
      </c>
      <c r="M1110">
        <v>0.13894546031951899</v>
      </c>
      <c r="N1110" t="s">
        <v>2295</v>
      </c>
      <c r="O1110">
        <v>1</v>
      </c>
      <c r="P1110" t="s">
        <v>9613</v>
      </c>
      <c r="Q1110">
        <v>2</v>
      </c>
      <c r="R1110">
        <v>1025</v>
      </c>
      <c r="S1110" t="s">
        <v>2297</v>
      </c>
      <c r="T1110" t="s">
        <v>2298</v>
      </c>
      <c r="U1110" t="s">
        <v>2299</v>
      </c>
      <c r="V1110" s="2">
        <v>9.5274600000000002E-120</v>
      </c>
      <c r="W1110">
        <v>298</v>
      </c>
      <c r="X1110">
        <v>214.79</v>
      </c>
      <c r="Y1110">
        <v>298</v>
      </c>
      <c r="Z1110">
        <v>-0.17884</v>
      </c>
      <c r="AA1110">
        <v>5902000</v>
      </c>
      <c r="AB1110">
        <v>2210100</v>
      </c>
      <c r="AC1110">
        <v>1962000</v>
      </c>
      <c r="AD1110">
        <v>1730000</v>
      </c>
      <c r="AE1110" t="s">
        <v>9614</v>
      </c>
      <c r="AF1110">
        <v>1862</v>
      </c>
      <c r="AG1110" t="s">
        <v>9615</v>
      </c>
      <c r="AH1110" t="s">
        <v>9616</v>
      </c>
      <c r="AI1110">
        <v>1</v>
      </c>
    </row>
    <row r="1111" spans="1:35" x14ac:dyDescent="0.2">
      <c r="A1111">
        <v>111</v>
      </c>
      <c r="B1111" t="s">
        <v>9617</v>
      </c>
      <c r="C1111" t="s">
        <v>9618</v>
      </c>
      <c r="D1111" t="s">
        <v>9619</v>
      </c>
      <c r="E1111" t="s">
        <v>9620</v>
      </c>
      <c r="F1111" t="s">
        <v>9621</v>
      </c>
      <c r="G1111" t="s">
        <v>9622</v>
      </c>
      <c r="H1111" t="s">
        <v>8</v>
      </c>
      <c r="I1111" t="s">
        <v>8</v>
      </c>
      <c r="J1111" t="s">
        <v>8</v>
      </c>
      <c r="K1111">
        <v>-0.26492848992347701</v>
      </c>
      <c r="L1111">
        <v>-0.47696000337600702</v>
      </c>
      <c r="M1111">
        <v>-4.0215037763118702E-2</v>
      </c>
      <c r="N1111" t="s">
        <v>2295</v>
      </c>
      <c r="O1111">
        <v>0.99995299999999998</v>
      </c>
      <c r="P1111" t="s">
        <v>9623</v>
      </c>
      <c r="Q1111">
        <v>2</v>
      </c>
      <c r="R1111" t="s">
        <v>9624</v>
      </c>
      <c r="S1111" t="s">
        <v>2297</v>
      </c>
      <c r="T1111" t="s">
        <v>2920</v>
      </c>
      <c r="U1111" t="s">
        <v>2299</v>
      </c>
      <c r="V1111" s="2">
        <v>2.8074999999999998E-6</v>
      </c>
      <c r="W1111">
        <v>167.45</v>
      </c>
      <c r="X1111">
        <v>127.54</v>
      </c>
      <c r="Y1111">
        <v>155.79</v>
      </c>
      <c r="Z1111">
        <v>-0.24392</v>
      </c>
      <c r="AA1111">
        <v>8300100</v>
      </c>
      <c r="AB1111">
        <v>3030800</v>
      </c>
      <c r="AC1111">
        <v>3402400</v>
      </c>
      <c r="AD1111">
        <v>1866900</v>
      </c>
      <c r="AE1111" t="s">
        <v>9625</v>
      </c>
      <c r="AF1111">
        <v>1863</v>
      </c>
      <c r="AG1111" t="s">
        <v>9626</v>
      </c>
      <c r="AH1111" t="s">
        <v>9627</v>
      </c>
      <c r="AI1111">
        <v>1</v>
      </c>
    </row>
    <row r="1112" spans="1:35" x14ac:dyDescent="0.2">
      <c r="A1112">
        <v>687</v>
      </c>
      <c r="B1112" t="s">
        <v>358</v>
      </c>
      <c r="C1112" t="s">
        <v>9628</v>
      </c>
      <c r="D1112" t="s">
        <v>9629</v>
      </c>
      <c r="E1112" t="s">
        <v>9629</v>
      </c>
      <c r="F1112" t="s">
        <v>359</v>
      </c>
      <c r="G1112" t="s">
        <v>360</v>
      </c>
      <c r="H1112">
        <v>-0.49909600615501398</v>
      </c>
      <c r="I1112">
        <v>-0.78973579406738303</v>
      </c>
      <c r="J1112">
        <v>-0.14785733819007901</v>
      </c>
      <c r="K1112">
        <v>-6.0878798365592998E-2</v>
      </c>
      <c r="L1112">
        <v>-0.208844363689423</v>
      </c>
      <c r="M1112">
        <v>-0.132562130689621</v>
      </c>
      <c r="N1112" t="s">
        <v>2295</v>
      </c>
      <c r="O1112">
        <v>1</v>
      </c>
      <c r="P1112" t="s">
        <v>9630</v>
      </c>
      <c r="Q1112">
        <v>2</v>
      </c>
      <c r="R1112">
        <v>1026</v>
      </c>
      <c r="S1112" t="s">
        <v>2297</v>
      </c>
      <c r="T1112" t="s">
        <v>2298</v>
      </c>
      <c r="U1112" t="s">
        <v>2299</v>
      </c>
      <c r="V1112">
        <v>6.6714200000000002E-4</v>
      </c>
      <c r="W1112">
        <v>114.97</v>
      </c>
      <c r="X1112">
        <v>58.186999999999998</v>
      </c>
      <c r="Y1112">
        <v>114.97</v>
      </c>
      <c r="Z1112">
        <v>-0.58060999999999996</v>
      </c>
      <c r="AA1112">
        <v>11255000</v>
      </c>
      <c r="AB1112">
        <v>5201300</v>
      </c>
      <c r="AC1112">
        <v>3405500</v>
      </c>
      <c r="AD1112">
        <v>2648200</v>
      </c>
      <c r="AE1112" t="s">
        <v>9631</v>
      </c>
      <c r="AF1112">
        <v>1864</v>
      </c>
      <c r="AG1112" t="s">
        <v>9632</v>
      </c>
      <c r="AH1112" t="s">
        <v>9633</v>
      </c>
      <c r="AI1112">
        <v>1</v>
      </c>
    </row>
    <row r="1113" spans="1:35" x14ac:dyDescent="0.2">
      <c r="A1113">
        <v>221</v>
      </c>
      <c r="B1113" t="s">
        <v>9634</v>
      </c>
      <c r="C1113" t="s">
        <v>9635</v>
      </c>
      <c r="D1113" t="s">
        <v>9636</v>
      </c>
      <c r="E1113" t="s">
        <v>9636</v>
      </c>
      <c r="F1113" t="s">
        <v>9637</v>
      </c>
      <c r="G1113" t="s">
        <v>9638</v>
      </c>
      <c r="H1113">
        <v>-0.53276228904724099</v>
      </c>
      <c r="I1113">
        <v>-1.2108299732208301</v>
      </c>
      <c r="J1113">
        <v>-0.68768328428268399</v>
      </c>
      <c r="K1113">
        <v>-1.07427394390106</v>
      </c>
      <c r="L1113">
        <v>-0.91901499032974199</v>
      </c>
      <c r="M1113">
        <v>0.24232806265354201</v>
      </c>
      <c r="N1113" t="s">
        <v>2295</v>
      </c>
      <c r="O1113">
        <v>1</v>
      </c>
      <c r="P1113" t="s">
        <v>9639</v>
      </c>
      <c r="Q1113">
        <v>2</v>
      </c>
      <c r="R1113">
        <v>1028</v>
      </c>
      <c r="S1113" t="s">
        <v>2297</v>
      </c>
      <c r="T1113" t="s">
        <v>2343</v>
      </c>
      <c r="U1113" t="s">
        <v>2299</v>
      </c>
      <c r="V1113" s="2">
        <v>3.7541399999999998E-165</v>
      </c>
      <c r="W1113">
        <v>330.13</v>
      </c>
      <c r="X1113">
        <v>237.86</v>
      </c>
      <c r="Y1113">
        <v>330.13</v>
      </c>
      <c r="Z1113">
        <v>-0.33815000000000001</v>
      </c>
      <c r="AA1113">
        <v>3734900</v>
      </c>
      <c r="AB1113">
        <v>1925500</v>
      </c>
      <c r="AC1113">
        <v>1090400</v>
      </c>
      <c r="AD1113">
        <v>719110</v>
      </c>
      <c r="AE1113" t="s">
        <v>9640</v>
      </c>
      <c r="AF1113">
        <v>1866</v>
      </c>
      <c r="AG1113" t="s">
        <v>9641</v>
      </c>
      <c r="AH1113" t="s">
        <v>9642</v>
      </c>
      <c r="AI1113">
        <v>1</v>
      </c>
    </row>
    <row r="1114" spans="1:35" x14ac:dyDescent="0.2">
      <c r="A1114">
        <v>2602</v>
      </c>
      <c r="B1114" t="s">
        <v>361</v>
      </c>
      <c r="C1114" t="s">
        <v>9643</v>
      </c>
      <c r="D1114" t="s">
        <v>9644</v>
      </c>
      <c r="E1114" t="s">
        <v>9644</v>
      </c>
      <c r="F1114" t="s">
        <v>362</v>
      </c>
      <c r="G1114" t="s">
        <v>363</v>
      </c>
      <c r="H1114">
        <v>0.79941886663436901</v>
      </c>
      <c r="I1114">
        <v>0.54606723785400402</v>
      </c>
      <c r="J1114">
        <v>-6.86195343732834E-2</v>
      </c>
      <c r="K1114">
        <v>0.77820861339569103</v>
      </c>
      <c r="L1114">
        <v>0.49763795733451799</v>
      </c>
      <c r="M1114">
        <v>-0.118711248040199</v>
      </c>
      <c r="N1114" t="s">
        <v>2295</v>
      </c>
      <c r="O1114">
        <v>0.99919500000000006</v>
      </c>
      <c r="P1114" t="s">
        <v>9645</v>
      </c>
      <c r="Q1114">
        <v>2</v>
      </c>
      <c r="R1114">
        <v>1029</v>
      </c>
      <c r="S1114" t="s">
        <v>2297</v>
      </c>
      <c r="T1114" t="s">
        <v>2298</v>
      </c>
      <c r="U1114" t="s">
        <v>2299</v>
      </c>
      <c r="V1114" s="2">
        <v>1.6187100000000001E-11</v>
      </c>
      <c r="W1114">
        <v>184.8</v>
      </c>
      <c r="X1114">
        <v>128.94999999999999</v>
      </c>
      <c r="Y1114">
        <v>184.8</v>
      </c>
      <c r="Z1114">
        <v>5.0840999999999997E-2</v>
      </c>
      <c r="AA1114">
        <v>15214000</v>
      </c>
      <c r="AB1114">
        <v>4271700</v>
      </c>
      <c r="AC1114">
        <v>6424200</v>
      </c>
      <c r="AD1114">
        <v>4518600</v>
      </c>
      <c r="AE1114" t="s">
        <v>9646</v>
      </c>
      <c r="AF1114">
        <v>1867</v>
      </c>
      <c r="AG1114" t="s">
        <v>9647</v>
      </c>
      <c r="AH1114" t="s">
        <v>9648</v>
      </c>
      <c r="AI1114">
        <v>1</v>
      </c>
    </row>
    <row r="1115" spans="1:35" x14ac:dyDescent="0.2">
      <c r="A1115">
        <v>1941</v>
      </c>
      <c r="B1115" t="s">
        <v>361</v>
      </c>
      <c r="C1115" t="s">
        <v>9649</v>
      </c>
      <c r="D1115" t="s">
        <v>9644</v>
      </c>
      <c r="E1115" t="s">
        <v>9644</v>
      </c>
      <c r="F1115" t="s">
        <v>362</v>
      </c>
      <c r="G1115" t="s">
        <v>363</v>
      </c>
      <c r="H1115">
        <v>0.54042404890060403</v>
      </c>
      <c r="I1115">
        <v>0.29725018143653897</v>
      </c>
      <c r="J1115">
        <v>-0.242362275719643</v>
      </c>
      <c r="K1115">
        <v>0.37228348851203902</v>
      </c>
      <c r="L1115">
        <v>0.32446500658989003</v>
      </c>
      <c r="M1115">
        <v>8.6647942662239102E-2</v>
      </c>
      <c r="N1115" t="s">
        <v>2295</v>
      </c>
      <c r="O1115">
        <v>1</v>
      </c>
      <c r="P1115" t="s">
        <v>9650</v>
      </c>
      <c r="Q1115">
        <v>2</v>
      </c>
      <c r="R1115">
        <v>1029</v>
      </c>
      <c r="S1115" t="s">
        <v>2297</v>
      </c>
      <c r="T1115" t="s">
        <v>2298</v>
      </c>
      <c r="U1115" t="s">
        <v>2299</v>
      </c>
      <c r="V1115" s="2">
        <v>4.6585699999999997E-5</v>
      </c>
      <c r="W1115">
        <v>134.04</v>
      </c>
      <c r="X1115">
        <v>92.879000000000005</v>
      </c>
      <c r="Y1115">
        <v>134.04</v>
      </c>
      <c r="Z1115">
        <v>9.0498000000000002E-3</v>
      </c>
      <c r="AA1115">
        <v>1466700</v>
      </c>
      <c r="AB1115">
        <v>440150</v>
      </c>
      <c r="AC1115">
        <v>608970</v>
      </c>
      <c r="AD1115">
        <v>417530</v>
      </c>
      <c r="AE1115" t="s">
        <v>9651</v>
      </c>
      <c r="AF1115">
        <v>1868</v>
      </c>
      <c r="AG1115" t="s">
        <v>9652</v>
      </c>
      <c r="AH1115" t="s">
        <v>9653</v>
      </c>
      <c r="AI1115">
        <v>1</v>
      </c>
    </row>
    <row r="1116" spans="1:35" x14ac:dyDescent="0.2">
      <c r="A1116">
        <v>1297</v>
      </c>
      <c r="B1116" t="s">
        <v>361</v>
      </c>
      <c r="C1116" t="s">
        <v>9654</v>
      </c>
      <c r="D1116" t="s">
        <v>9644</v>
      </c>
      <c r="E1116" t="s">
        <v>9644</v>
      </c>
      <c r="F1116" t="s">
        <v>362</v>
      </c>
      <c r="G1116" t="s">
        <v>363</v>
      </c>
      <c r="H1116">
        <v>-0.46555984020233199</v>
      </c>
      <c r="I1116">
        <v>-0.51333707571029696</v>
      </c>
      <c r="J1116">
        <v>-0.13352717459201799</v>
      </c>
      <c r="K1116">
        <v>-0.242311015725136</v>
      </c>
      <c r="L1116">
        <v>-0.20071373879909499</v>
      </c>
      <c r="M1116">
        <v>1.6210986301302899E-2</v>
      </c>
      <c r="N1116" t="s">
        <v>2295</v>
      </c>
      <c r="O1116">
        <v>0.99889399999999995</v>
      </c>
      <c r="P1116" t="s">
        <v>9655</v>
      </c>
      <c r="Q1116">
        <v>2</v>
      </c>
      <c r="R1116">
        <v>1029</v>
      </c>
      <c r="S1116" t="s">
        <v>2297</v>
      </c>
      <c r="T1116" t="s">
        <v>2298</v>
      </c>
      <c r="U1116" t="s">
        <v>2299</v>
      </c>
      <c r="V1116">
        <v>1.70341E-3</v>
      </c>
      <c r="W1116">
        <v>121.61</v>
      </c>
      <c r="X1116">
        <v>53.591000000000001</v>
      </c>
      <c r="Y1116">
        <v>121.61</v>
      </c>
      <c r="Z1116">
        <v>-0.47197</v>
      </c>
      <c r="AA1116">
        <v>16371000</v>
      </c>
      <c r="AB1116">
        <v>7394000</v>
      </c>
      <c r="AC1116">
        <v>5145900</v>
      </c>
      <c r="AD1116">
        <v>3831100</v>
      </c>
      <c r="AE1116" t="s">
        <v>9656</v>
      </c>
      <c r="AF1116">
        <v>1869</v>
      </c>
      <c r="AG1116" t="s">
        <v>9657</v>
      </c>
      <c r="AH1116" t="s">
        <v>9658</v>
      </c>
      <c r="AI1116">
        <v>1</v>
      </c>
    </row>
    <row r="1117" spans="1:35" x14ac:dyDescent="0.2">
      <c r="A1117">
        <v>1283</v>
      </c>
      <c r="B1117" t="s">
        <v>361</v>
      </c>
      <c r="C1117" t="s">
        <v>9659</v>
      </c>
      <c r="D1117" t="s">
        <v>9644</v>
      </c>
      <c r="E1117" t="s">
        <v>9644</v>
      </c>
      <c r="F1117" t="s">
        <v>362</v>
      </c>
      <c r="G1117" t="s">
        <v>363</v>
      </c>
      <c r="H1117">
        <v>-1.09921622276306</v>
      </c>
      <c r="I1117">
        <v>-2.1748819351196298</v>
      </c>
      <c r="J1117">
        <v>-1.2345670461654701</v>
      </c>
      <c r="K1117">
        <v>-3.2801892608404201E-2</v>
      </c>
      <c r="L1117">
        <v>-1.11334836483002</v>
      </c>
      <c r="M1117">
        <v>-1.2643392086029099</v>
      </c>
      <c r="N1117" t="s">
        <v>2295</v>
      </c>
      <c r="O1117">
        <v>1</v>
      </c>
      <c r="P1117" t="s">
        <v>9660</v>
      </c>
      <c r="Q1117">
        <v>2</v>
      </c>
      <c r="R1117">
        <v>1029</v>
      </c>
      <c r="S1117" t="s">
        <v>2297</v>
      </c>
      <c r="T1117" t="s">
        <v>2343</v>
      </c>
      <c r="U1117" t="s">
        <v>2299</v>
      </c>
      <c r="V1117" s="2">
        <v>4.6743E-7</v>
      </c>
      <c r="W1117">
        <v>145.83000000000001</v>
      </c>
      <c r="X1117">
        <v>58.265999999999998</v>
      </c>
      <c r="Y1117">
        <v>126.5</v>
      </c>
      <c r="Z1117">
        <v>-0.75619000000000003</v>
      </c>
      <c r="AA1117">
        <v>9169700</v>
      </c>
      <c r="AB1117">
        <v>5115300</v>
      </c>
      <c r="AC1117">
        <v>3071900</v>
      </c>
      <c r="AD1117">
        <v>982520</v>
      </c>
      <c r="AE1117" t="s">
        <v>9661</v>
      </c>
      <c r="AF1117">
        <v>1870</v>
      </c>
      <c r="AG1117" t="s">
        <v>9662</v>
      </c>
      <c r="AH1117" t="s">
        <v>9663</v>
      </c>
      <c r="AI1117">
        <v>1</v>
      </c>
    </row>
    <row r="1118" spans="1:35" x14ac:dyDescent="0.2">
      <c r="A1118">
        <v>2559</v>
      </c>
      <c r="B1118" t="s">
        <v>361</v>
      </c>
      <c r="C1118" t="s">
        <v>9664</v>
      </c>
      <c r="D1118" t="s">
        <v>9644</v>
      </c>
      <c r="E1118" t="s">
        <v>9644</v>
      </c>
      <c r="F1118" t="s">
        <v>362</v>
      </c>
      <c r="G1118" t="s">
        <v>363</v>
      </c>
      <c r="H1118">
        <v>0.73560881614685103</v>
      </c>
      <c r="I1118">
        <v>0.849759101867676</v>
      </c>
      <c r="J1118">
        <v>-0.29897448420524603</v>
      </c>
      <c r="K1118">
        <v>0.92797231674194303</v>
      </c>
      <c r="L1118">
        <v>1.2612900733947801</v>
      </c>
      <c r="M1118">
        <v>0.26171129941940302</v>
      </c>
      <c r="N1118" t="s">
        <v>2295</v>
      </c>
      <c r="O1118">
        <v>0.979796</v>
      </c>
      <c r="P1118" t="s">
        <v>9665</v>
      </c>
      <c r="Q1118">
        <v>2</v>
      </c>
      <c r="R1118">
        <v>1029</v>
      </c>
      <c r="S1118" t="s">
        <v>2297</v>
      </c>
      <c r="T1118" t="s">
        <v>2343</v>
      </c>
      <c r="U1118" t="s">
        <v>2299</v>
      </c>
      <c r="V1118" s="2">
        <v>4.2813199999999999E-31</v>
      </c>
      <c r="W1118">
        <v>216.61</v>
      </c>
      <c r="X1118">
        <v>164.71</v>
      </c>
      <c r="Y1118">
        <v>216.61</v>
      </c>
      <c r="Z1118">
        <v>-0.42821999999999999</v>
      </c>
      <c r="AA1118">
        <v>1313200</v>
      </c>
      <c r="AB1118">
        <v>335360</v>
      </c>
      <c r="AC1118">
        <v>473790</v>
      </c>
      <c r="AD1118">
        <v>504000</v>
      </c>
      <c r="AE1118" t="s">
        <v>9666</v>
      </c>
      <c r="AF1118">
        <v>1871</v>
      </c>
      <c r="AG1118" t="s">
        <v>9667</v>
      </c>
      <c r="AH1118" t="s">
        <v>9668</v>
      </c>
      <c r="AI1118">
        <v>1</v>
      </c>
    </row>
    <row r="1119" spans="1:35" x14ac:dyDescent="0.2">
      <c r="A1119">
        <v>1139</v>
      </c>
      <c r="B1119" t="s">
        <v>361</v>
      </c>
      <c r="C1119" t="s">
        <v>9669</v>
      </c>
      <c r="D1119" t="s">
        <v>9644</v>
      </c>
      <c r="E1119" t="s">
        <v>9644</v>
      </c>
      <c r="F1119" t="s">
        <v>362</v>
      </c>
      <c r="G1119" t="s">
        <v>363</v>
      </c>
      <c r="H1119">
        <v>-0.91226559877395597</v>
      </c>
      <c r="I1119">
        <v>-1.6939011812210101</v>
      </c>
      <c r="J1119">
        <v>-0.78309196233749401</v>
      </c>
      <c r="K1119">
        <v>-0.239617183804512</v>
      </c>
      <c r="L1119">
        <v>-0.27447697520255998</v>
      </c>
      <c r="M1119">
        <v>-8.5802853107452406E-2</v>
      </c>
      <c r="N1119" t="s">
        <v>2295</v>
      </c>
      <c r="O1119">
        <v>0.89909499999999998</v>
      </c>
      <c r="P1119" t="s">
        <v>9670</v>
      </c>
      <c r="Q1119">
        <v>3</v>
      </c>
      <c r="R1119">
        <v>1029</v>
      </c>
      <c r="S1119" t="s">
        <v>2297</v>
      </c>
      <c r="T1119" t="s">
        <v>2343</v>
      </c>
      <c r="U1119" t="s">
        <v>2299</v>
      </c>
      <c r="V1119" s="2">
        <v>1.07735E-54</v>
      </c>
      <c r="W1119">
        <v>247.91</v>
      </c>
      <c r="X1119">
        <v>220.58</v>
      </c>
      <c r="Y1119">
        <v>97.129000000000005</v>
      </c>
      <c r="Z1119">
        <v>0.15254999999999999</v>
      </c>
      <c r="AA1119">
        <v>74980000</v>
      </c>
      <c r="AB1119">
        <v>30710000</v>
      </c>
      <c r="AC1119">
        <v>28304000</v>
      </c>
      <c r="AD1119">
        <v>15966000</v>
      </c>
      <c r="AE1119" t="s">
        <v>9671</v>
      </c>
      <c r="AF1119">
        <v>1873</v>
      </c>
      <c r="AG1119" t="s">
        <v>9672</v>
      </c>
      <c r="AH1119" t="s">
        <v>9673</v>
      </c>
      <c r="AI1119">
        <v>1</v>
      </c>
    </row>
    <row r="1120" spans="1:35" x14ac:dyDescent="0.2">
      <c r="A1120">
        <v>2045</v>
      </c>
      <c r="B1120" t="s">
        <v>361</v>
      </c>
      <c r="C1120" t="s">
        <v>9674</v>
      </c>
      <c r="D1120" t="s">
        <v>9644</v>
      </c>
      <c r="E1120" t="s">
        <v>9644</v>
      </c>
      <c r="F1120" t="s">
        <v>362</v>
      </c>
      <c r="G1120" t="s">
        <v>363</v>
      </c>
      <c r="H1120">
        <v>0.86266958713531505</v>
      </c>
      <c r="I1120">
        <v>0.614474296569824</v>
      </c>
      <c r="J1120">
        <v>-0.25527054071426403</v>
      </c>
      <c r="K1120">
        <v>0.63598650693893399</v>
      </c>
      <c r="L1120">
        <v>0.29642796516418501</v>
      </c>
      <c r="M1120">
        <v>7.6261567883193502E-3</v>
      </c>
      <c r="N1120" t="s">
        <v>2295</v>
      </c>
      <c r="O1120">
        <v>0.99998100000000001</v>
      </c>
      <c r="P1120" t="s">
        <v>9675</v>
      </c>
      <c r="Q1120">
        <v>2</v>
      </c>
      <c r="R1120">
        <v>1029</v>
      </c>
      <c r="S1120" t="s">
        <v>2297</v>
      </c>
      <c r="T1120" t="s">
        <v>2343</v>
      </c>
      <c r="U1120" t="s">
        <v>2299</v>
      </c>
      <c r="V1120">
        <v>1.15051E-3</v>
      </c>
      <c r="W1120">
        <v>108.66</v>
      </c>
      <c r="X1120">
        <v>93.046000000000006</v>
      </c>
      <c r="Y1120">
        <v>108.66</v>
      </c>
      <c r="Z1120">
        <v>0.22696</v>
      </c>
      <c r="AA1120">
        <v>151030000</v>
      </c>
      <c r="AB1120">
        <v>40158000</v>
      </c>
      <c r="AC1120">
        <v>63274000</v>
      </c>
      <c r="AD1120">
        <v>47593000</v>
      </c>
      <c r="AE1120" t="s">
        <v>9676</v>
      </c>
      <c r="AF1120">
        <v>1875</v>
      </c>
      <c r="AG1120" t="s">
        <v>9677</v>
      </c>
      <c r="AH1120" t="s">
        <v>9678</v>
      </c>
      <c r="AI1120">
        <v>1</v>
      </c>
    </row>
    <row r="1121" spans="1:35" x14ac:dyDescent="0.2">
      <c r="A1121">
        <v>456</v>
      </c>
      <c r="B1121" t="s">
        <v>9679</v>
      </c>
      <c r="C1121" t="s">
        <v>9680</v>
      </c>
      <c r="D1121" t="s">
        <v>9681</v>
      </c>
      <c r="E1121" t="s">
        <v>9681</v>
      </c>
      <c r="F1121" t="s">
        <v>9682</v>
      </c>
      <c r="G1121" t="s">
        <v>9683</v>
      </c>
      <c r="H1121">
        <v>1.6666202545166</v>
      </c>
      <c r="I1121">
        <v>3.0765419006347701</v>
      </c>
      <c r="J1121">
        <v>1.64749872684479</v>
      </c>
      <c r="K1121">
        <v>3.2803773880004901</v>
      </c>
      <c r="L1121">
        <v>3.8284285068511998</v>
      </c>
      <c r="M1121">
        <v>0.568032085895538</v>
      </c>
      <c r="N1121" t="s">
        <v>2295</v>
      </c>
      <c r="O1121">
        <v>0.99999899999999997</v>
      </c>
      <c r="P1121" t="s">
        <v>9684</v>
      </c>
      <c r="Q1121">
        <v>3</v>
      </c>
      <c r="R1121">
        <v>1030</v>
      </c>
      <c r="S1121" t="s">
        <v>2297</v>
      </c>
      <c r="T1121" t="s">
        <v>2298</v>
      </c>
      <c r="U1121" t="s">
        <v>2299</v>
      </c>
      <c r="V1121">
        <v>4.4849400000000002E-4</v>
      </c>
      <c r="W1121">
        <v>107.98</v>
      </c>
      <c r="X1121">
        <v>90.644999999999996</v>
      </c>
      <c r="Y1121">
        <v>107.98</v>
      </c>
      <c r="Z1121">
        <v>3.2321999999999997E-2</v>
      </c>
      <c r="AA1121">
        <v>14049000</v>
      </c>
      <c r="AB1121">
        <v>1297100</v>
      </c>
      <c r="AC1121">
        <v>4320900</v>
      </c>
      <c r="AD1121">
        <v>8430900</v>
      </c>
      <c r="AE1121" t="s">
        <v>9685</v>
      </c>
      <c r="AF1121">
        <v>1876</v>
      </c>
      <c r="AG1121" t="s">
        <v>9686</v>
      </c>
      <c r="AH1121" t="s">
        <v>9687</v>
      </c>
      <c r="AI1121">
        <v>1</v>
      </c>
    </row>
    <row r="1122" spans="1:35" x14ac:dyDescent="0.2">
      <c r="A1122">
        <v>824</v>
      </c>
      <c r="B1122" t="s">
        <v>9688</v>
      </c>
      <c r="C1122" t="s">
        <v>9689</v>
      </c>
      <c r="D1122" t="s">
        <v>9690</v>
      </c>
      <c r="E1122" t="s">
        <v>9690</v>
      </c>
      <c r="F1122" t="s">
        <v>365</v>
      </c>
      <c r="G1122" t="s">
        <v>366</v>
      </c>
      <c r="H1122">
        <v>-8.5328377783298506E-2</v>
      </c>
      <c r="I1122">
        <v>-0.47939175367355302</v>
      </c>
      <c r="J1122">
        <v>-0.183359369635582</v>
      </c>
      <c r="K1122">
        <v>-0.24007718265056599</v>
      </c>
      <c r="L1122">
        <v>-0.267826348543167</v>
      </c>
      <c r="M1122">
        <v>-0.143293142318726</v>
      </c>
      <c r="N1122" t="s">
        <v>2295</v>
      </c>
      <c r="O1122">
        <v>0.99999499999999997</v>
      </c>
      <c r="P1122" t="s">
        <v>9691</v>
      </c>
      <c r="Q1122">
        <v>2</v>
      </c>
      <c r="R1122">
        <v>1031</v>
      </c>
      <c r="S1122" t="s">
        <v>2297</v>
      </c>
      <c r="T1122" t="s">
        <v>2343</v>
      </c>
      <c r="U1122" t="s">
        <v>2299</v>
      </c>
      <c r="V1122">
        <v>2.23625E-4</v>
      </c>
      <c r="W1122">
        <v>166.7</v>
      </c>
      <c r="X1122">
        <v>103.63</v>
      </c>
      <c r="Y1122">
        <v>156.36000000000001</v>
      </c>
      <c r="Z1122">
        <v>0.21349000000000001</v>
      </c>
      <c r="AA1122">
        <v>59035000</v>
      </c>
      <c r="AB1122">
        <v>24955000</v>
      </c>
      <c r="AC1122">
        <v>19866000</v>
      </c>
      <c r="AD1122">
        <v>14215000</v>
      </c>
      <c r="AE1122" t="s">
        <v>9692</v>
      </c>
      <c r="AF1122">
        <v>1877</v>
      </c>
      <c r="AG1122" t="s">
        <v>9693</v>
      </c>
      <c r="AH1122" t="s">
        <v>9694</v>
      </c>
      <c r="AI1122">
        <v>1</v>
      </c>
    </row>
    <row r="1123" spans="1:35" x14ac:dyDescent="0.2">
      <c r="A1123">
        <v>107</v>
      </c>
      <c r="B1123" t="s">
        <v>9695</v>
      </c>
      <c r="C1123" t="s">
        <v>9696</v>
      </c>
      <c r="D1123" t="s">
        <v>9690</v>
      </c>
      <c r="E1123" t="s">
        <v>9690</v>
      </c>
      <c r="F1123" t="s">
        <v>365</v>
      </c>
      <c r="G1123" t="s">
        <v>366</v>
      </c>
      <c r="H1123">
        <v>0.20062984526157401</v>
      </c>
      <c r="I1123">
        <v>0.149779677391052</v>
      </c>
      <c r="J1123">
        <v>-0.21750752627849601</v>
      </c>
      <c r="K1123">
        <v>-7.4805699288845104E-2</v>
      </c>
      <c r="L1123">
        <v>-0.124597378075123</v>
      </c>
      <c r="M1123">
        <v>-1.63953024893999E-2</v>
      </c>
      <c r="N1123" t="s">
        <v>2295</v>
      </c>
      <c r="O1123">
        <v>0.99972700000000003</v>
      </c>
      <c r="P1123" t="s">
        <v>9697</v>
      </c>
      <c r="Q1123">
        <v>2</v>
      </c>
      <c r="R1123">
        <v>1031</v>
      </c>
      <c r="S1123" t="s">
        <v>2297</v>
      </c>
      <c r="T1123" t="s">
        <v>2298</v>
      </c>
      <c r="U1123" t="s">
        <v>2299</v>
      </c>
      <c r="V1123" s="2">
        <v>8.05728E-13</v>
      </c>
      <c r="W1123">
        <v>177.36</v>
      </c>
      <c r="X1123">
        <v>141.91</v>
      </c>
      <c r="Y1123">
        <v>177.36</v>
      </c>
      <c r="Z1123">
        <v>0.45802999999999999</v>
      </c>
      <c r="AA1123">
        <v>25823000</v>
      </c>
      <c r="AB1123">
        <v>10027000</v>
      </c>
      <c r="AC1123">
        <v>9410500</v>
      </c>
      <c r="AD1123">
        <v>6384600</v>
      </c>
      <c r="AE1123" t="s">
        <v>9698</v>
      </c>
      <c r="AF1123">
        <v>1879</v>
      </c>
      <c r="AG1123" t="s">
        <v>9699</v>
      </c>
      <c r="AH1123" t="s">
        <v>9700</v>
      </c>
      <c r="AI1123">
        <v>1</v>
      </c>
    </row>
    <row r="1124" spans="1:35" x14ac:dyDescent="0.2">
      <c r="A1124">
        <v>61</v>
      </c>
      <c r="B1124" t="s">
        <v>364</v>
      </c>
      <c r="C1124" t="s">
        <v>9701</v>
      </c>
      <c r="D1124" t="s">
        <v>9690</v>
      </c>
      <c r="E1124" t="s">
        <v>9690</v>
      </c>
      <c r="F1124" t="s">
        <v>365</v>
      </c>
      <c r="G1124" t="s">
        <v>9702</v>
      </c>
      <c r="H1124">
        <v>-0.16079823672771501</v>
      </c>
      <c r="I1124">
        <v>-0.64557033777236905</v>
      </c>
      <c r="J1124">
        <v>-0.369072705507278</v>
      </c>
      <c r="K1124">
        <v>1.9488418474793399E-2</v>
      </c>
      <c r="L1124">
        <v>-0.187066435813904</v>
      </c>
      <c r="M1124">
        <v>-2.5808453559875499E-2</v>
      </c>
      <c r="N1124" t="s">
        <v>2295</v>
      </c>
      <c r="O1124">
        <v>0.99999899999999997</v>
      </c>
      <c r="P1124" t="s">
        <v>9703</v>
      </c>
      <c r="Q1124">
        <v>2</v>
      </c>
      <c r="R1124">
        <v>1031</v>
      </c>
      <c r="S1124" t="s">
        <v>2297</v>
      </c>
      <c r="T1124" t="s">
        <v>2343</v>
      </c>
      <c r="U1124" t="s">
        <v>2299</v>
      </c>
      <c r="V1124" s="2">
        <v>5.4818600000000003E-15</v>
      </c>
      <c r="W1124">
        <v>182.57</v>
      </c>
      <c r="X1124">
        <v>118.91</v>
      </c>
      <c r="Y1124">
        <v>160.04</v>
      </c>
      <c r="Z1124">
        <v>-8.2351999999999995E-2</v>
      </c>
      <c r="AA1124">
        <v>20091000</v>
      </c>
      <c r="AB1124">
        <v>9209100</v>
      </c>
      <c r="AC1124">
        <v>6683700</v>
      </c>
      <c r="AD1124">
        <v>4197800</v>
      </c>
      <c r="AE1124" t="s">
        <v>9704</v>
      </c>
      <c r="AF1124">
        <v>1880</v>
      </c>
      <c r="AG1124" t="s">
        <v>9705</v>
      </c>
      <c r="AH1124" t="s">
        <v>9706</v>
      </c>
      <c r="AI1124">
        <v>1</v>
      </c>
    </row>
    <row r="1125" spans="1:35" x14ac:dyDescent="0.2">
      <c r="A1125">
        <v>268</v>
      </c>
      <c r="B1125" t="s">
        <v>367</v>
      </c>
      <c r="C1125" t="s">
        <v>9707</v>
      </c>
      <c r="D1125" t="s">
        <v>9708</v>
      </c>
      <c r="E1125" t="s">
        <v>9708</v>
      </c>
      <c r="F1125" t="s">
        <v>369</v>
      </c>
      <c r="G1125" t="s">
        <v>370</v>
      </c>
      <c r="H1125">
        <v>-0.162508830428123</v>
      </c>
      <c r="I1125">
        <v>0.49272483587264998</v>
      </c>
      <c r="J1125">
        <v>0.50517952442169201</v>
      </c>
      <c r="K1125">
        <v>0.120749980211258</v>
      </c>
      <c r="L1125">
        <v>0.75557130575180098</v>
      </c>
      <c r="M1125">
        <v>0.57153117656707797</v>
      </c>
      <c r="N1125" t="s">
        <v>2295</v>
      </c>
      <c r="O1125">
        <v>0.99975499999999995</v>
      </c>
      <c r="P1125" t="s">
        <v>9709</v>
      </c>
      <c r="Q1125">
        <v>2</v>
      </c>
      <c r="R1125">
        <v>1032</v>
      </c>
      <c r="S1125" t="s">
        <v>2297</v>
      </c>
      <c r="T1125" t="s">
        <v>2343</v>
      </c>
      <c r="U1125" t="s">
        <v>2299</v>
      </c>
      <c r="V1125" s="2">
        <v>3.3499000000000001E-7</v>
      </c>
      <c r="W1125">
        <v>148.33000000000001</v>
      </c>
      <c r="X1125">
        <v>123.49</v>
      </c>
      <c r="Y1125">
        <v>148.33000000000001</v>
      </c>
      <c r="Z1125">
        <v>0.34343000000000001</v>
      </c>
      <c r="AA1125">
        <v>41259000</v>
      </c>
      <c r="AB1125">
        <v>16570000</v>
      </c>
      <c r="AC1125">
        <v>12469000</v>
      </c>
      <c r="AD1125">
        <v>12220000</v>
      </c>
      <c r="AE1125" t="s">
        <v>9710</v>
      </c>
      <c r="AF1125">
        <v>1882</v>
      </c>
      <c r="AG1125" t="s">
        <v>9711</v>
      </c>
      <c r="AH1125" t="s">
        <v>9712</v>
      </c>
      <c r="AI1125" t="s">
        <v>2310</v>
      </c>
    </row>
    <row r="1126" spans="1:35" x14ac:dyDescent="0.2">
      <c r="A1126">
        <v>514</v>
      </c>
      <c r="B1126" t="s">
        <v>368</v>
      </c>
      <c r="C1126" t="s">
        <v>9713</v>
      </c>
      <c r="D1126" t="s">
        <v>9708</v>
      </c>
      <c r="E1126" t="s">
        <v>9708</v>
      </c>
      <c r="F1126" t="s">
        <v>369</v>
      </c>
      <c r="G1126" t="s">
        <v>370</v>
      </c>
      <c r="H1126">
        <v>0.29313495755195601</v>
      </c>
      <c r="I1126">
        <v>0.79941886663436901</v>
      </c>
      <c r="J1126">
        <v>0.69483566284179699</v>
      </c>
      <c r="K1126">
        <v>0.42147919535636902</v>
      </c>
      <c r="L1126">
        <v>1.36204898357391</v>
      </c>
      <c r="M1126">
        <v>0.88900619745254505</v>
      </c>
      <c r="N1126" t="s">
        <v>2295</v>
      </c>
      <c r="O1126">
        <v>0.95848100000000003</v>
      </c>
      <c r="P1126" t="s">
        <v>9714</v>
      </c>
      <c r="Q1126">
        <v>3</v>
      </c>
      <c r="R1126">
        <v>1032</v>
      </c>
      <c r="S1126" t="s">
        <v>2297</v>
      </c>
      <c r="T1126" t="s">
        <v>2298</v>
      </c>
      <c r="U1126" t="s">
        <v>2299</v>
      </c>
      <c r="V1126" s="2">
        <v>2.9711999999999999E-5</v>
      </c>
      <c r="W1126">
        <v>108.02</v>
      </c>
      <c r="X1126">
        <v>73.911000000000001</v>
      </c>
      <c r="Y1126">
        <v>108.02</v>
      </c>
      <c r="Z1126">
        <v>-5.7445999999999997E-2</v>
      </c>
      <c r="AA1126">
        <v>21471000</v>
      </c>
      <c r="AB1126">
        <v>7058000</v>
      </c>
      <c r="AC1126">
        <v>6445700</v>
      </c>
      <c r="AD1126">
        <v>7967500</v>
      </c>
      <c r="AE1126" t="s">
        <v>9715</v>
      </c>
      <c r="AF1126">
        <v>1884</v>
      </c>
      <c r="AG1126" t="s">
        <v>9716</v>
      </c>
      <c r="AH1126" t="s">
        <v>9717</v>
      </c>
      <c r="AI1126">
        <v>1</v>
      </c>
    </row>
    <row r="1127" spans="1:35" x14ac:dyDescent="0.2">
      <c r="A1127">
        <v>737</v>
      </c>
      <c r="B1127" t="s">
        <v>368</v>
      </c>
      <c r="C1127" t="s">
        <v>9718</v>
      </c>
      <c r="D1127" t="s">
        <v>9708</v>
      </c>
      <c r="E1127" t="s">
        <v>9708</v>
      </c>
      <c r="F1127" t="s">
        <v>369</v>
      </c>
      <c r="G1127" t="s">
        <v>370</v>
      </c>
      <c r="H1127">
        <v>-0.30537822842598</v>
      </c>
      <c r="I1127">
        <v>0.41023251414299</v>
      </c>
      <c r="J1127">
        <v>0.91578859090805098</v>
      </c>
      <c r="K1127">
        <v>0.73855161666870095</v>
      </c>
      <c r="L1127">
        <v>1.3767904043197601</v>
      </c>
      <c r="M1127">
        <v>0.68023425340652499</v>
      </c>
      <c r="N1127" t="s">
        <v>2295</v>
      </c>
      <c r="O1127">
        <v>0.85598799999999997</v>
      </c>
      <c r="P1127" t="s">
        <v>9719</v>
      </c>
      <c r="Q1127">
        <v>4</v>
      </c>
      <c r="R1127">
        <v>1032</v>
      </c>
      <c r="S1127" t="s">
        <v>2297</v>
      </c>
      <c r="T1127" t="s">
        <v>2298</v>
      </c>
      <c r="U1127" t="s">
        <v>2299</v>
      </c>
      <c r="V1127">
        <v>5.2308400000000005E-4</v>
      </c>
      <c r="W1127">
        <v>61.750999999999998</v>
      </c>
      <c r="X1127">
        <v>49.944000000000003</v>
      </c>
      <c r="Y1127">
        <v>57.073</v>
      </c>
      <c r="Z1127">
        <v>0.17512</v>
      </c>
      <c r="AA1127">
        <v>21908000</v>
      </c>
      <c r="AB1127">
        <v>6819700</v>
      </c>
      <c r="AC1127">
        <v>6514000</v>
      </c>
      <c r="AD1127">
        <v>8574100</v>
      </c>
      <c r="AE1127" t="s">
        <v>9720</v>
      </c>
      <c r="AF1127">
        <v>1885</v>
      </c>
      <c r="AG1127" t="s">
        <v>9721</v>
      </c>
      <c r="AH1127" t="s">
        <v>9722</v>
      </c>
      <c r="AI1127">
        <v>1</v>
      </c>
    </row>
    <row r="1128" spans="1:35" x14ac:dyDescent="0.2">
      <c r="A1128">
        <v>761</v>
      </c>
      <c r="B1128" t="s">
        <v>368</v>
      </c>
      <c r="C1128" t="s">
        <v>9723</v>
      </c>
      <c r="D1128" t="s">
        <v>9708</v>
      </c>
      <c r="E1128" t="s">
        <v>9708</v>
      </c>
      <c r="F1128" t="s">
        <v>369</v>
      </c>
      <c r="G1128" t="s">
        <v>370</v>
      </c>
      <c r="H1128">
        <v>-0.72878944873809803</v>
      </c>
      <c r="I1128">
        <v>-0.74555104970931996</v>
      </c>
      <c r="J1128">
        <v>0.54557305574417103</v>
      </c>
      <c r="K1128">
        <v>-0.29973787069320701</v>
      </c>
      <c r="L1128">
        <v>-0.39929261803626998</v>
      </c>
      <c r="M1128">
        <v>-0.117130018770695</v>
      </c>
      <c r="N1128" t="s">
        <v>2295</v>
      </c>
      <c r="O1128">
        <v>0.99990000000000001</v>
      </c>
      <c r="P1128" t="s">
        <v>9724</v>
      </c>
      <c r="Q1128">
        <v>3</v>
      </c>
      <c r="R1128">
        <v>1032</v>
      </c>
      <c r="S1128" t="s">
        <v>2297</v>
      </c>
      <c r="T1128" t="s">
        <v>2343</v>
      </c>
      <c r="U1128" t="s">
        <v>2299</v>
      </c>
      <c r="V1128" s="2">
        <v>3.2718300000000003E-7</v>
      </c>
      <c r="W1128">
        <v>169.02</v>
      </c>
      <c r="X1128">
        <v>109.15</v>
      </c>
      <c r="Y1128">
        <v>67.153000000000006</v>
      </c>
      <c r="Z1128">
        <v>1.0301</v>
      </c>
      <c r="AA1128">
        <v>330110000</v>
      </c>
      <c r="AB1128">
        <v>136600000</v>
      </c>
      <c r="AC1128">
        <v>96700000</v>
      </c>
      <c r="AD1128">
        <v>96816000</v>
      </c>
      <c r="AE1128" t="s">
        <v>9725</v>
      </c>
      <c r="AF1128">
        <v>1886</v>
      </c>
      <c r="AG1128" t="s">
        <v>9726</v>
      </c>
      <c r="AH1128" t="s">
        <v>9727</v>
      </c>
      <c r="AI1128">
        <v>1</v>
      </c>
    </row>
    <row r="1129" spans="1:35" x14ac:dyDescent="0.2">
      <c r="A1129">
        <v>1181</v>
      </c>
      <c r="B1129" t="s">
        <v>368</v>
      </c>
      <c r="C1129" t="s">
        <v>9728</v>
      </c>
      <c r="D1129" t="s">
        <v>9708</v>
      </c>
      <c r="E1129" t="s">
        <v>9708</v>
      </c>
      <c r="F1129" t="s">
        <v>369</v>
      </c>
      <c r="G1129" t="s">
        <v>370</v>
      </c>
      <c r="H1129" t="s">
        <v>8</v>
      </c>
      <c r="I1129" t="s">
        <v>8</v>
      </c>
      <c r="J1129" t="s">
        <v>8</v>
      </c>
      <c r="K1129">
        <v>0.18332764506339999</v>
      </c>
      <c r="L1129">
        <v>0.52175438404083296</v>
      </c>
      <c r="M1129">
        <v>0.365804463624954</v>
      </c>
      <c r="N1129" t="s">
        <v>2295</v>
      </c>
      <c r="O1129">
        <v>0.85480100000000003</v>
      </c>
      <c r="P1129" t="s">
        <v>9729</v>
      </c>
      <c r="Q1129">
        <v>2</v>
      </c>
      <c r="R1129">
        <v>1032</v>
      </c>
      <c r="S1129" t="s">
        <v>2297</v>
      </c>
      <c r="T1129" t="s">
        <v>2343</v>
      </c>
      <c r="U1129" t="s">
        <v>2299</v>
      </c>
      <c r="V1129" s="2">
        <v>4.1119400000000002E-54</v>
      </c>
      <c r="W1129">
        <v>239.19</v>
      </c>
      <c r="X1129">
        <v>202.87</v>
      </c>
      <c r="Y1129">
        <v>239.19</v>
      </c>
      <c r="Z1129">
        <v>0.30884</v>
      </c>
      <c r="AA1129">
        <v>16753000</v>
      </c>
      <c r="AB1129">
        <v>5313300</v>
      </c>
      <c r="AC1129">
        <v>5144400</v>
      </c>
      <c r="AD1129">
        <v>6295000</v>
      </c>
      <c r="AE1129" t="s">
        <v>9730</v>
      </c>
      <c r="AF1129">
        <v>1887</v>
      </c>
      <c r="AG1129" t="s">
        <v>9731</v>
      </c>
      <c r="AH1129" t="s">
        <v>9732</v>
      </c>
      <c r="AI1129">
        <v>1</v>
      </c>
    </row>
    <row r="1130" spans="1:35" x14ac:dyDescent="0.2">
      <c r="A1130">
        <v>1182</v>
      </c>
      <c r="B1130" t="s">
        <v>368</v>
      </c>
      <c r="C1130" t="s">
        <v>9733</v>
      </c>
      <c r="D1130" t="s">
        <v>9708</v>
      </c>
      <c r="E1130" t="s">
        <v>9708</v>
      </c>
      <c r="F1130" t="s">
        <v>369</v>
      </c>
      <c r="G1130" t="s">
        <v>370</v>
      </c>
      <c r="H1130">
        <v>-0.149840638041496</v>
      </c>
      <c r="I1130">
        <v>7.1954946033656597E-3</v>
      </c>
      <c r="J1130">
        <v>0.27190366387367199</v>
      </c>
      <c r="K1130" t="s">
        <v>8</v>
      </c>
      <c r="L1130" t="s">
        <v>8</v>
      </c>
      <c r="M1130" t="s">
        <v>8</v>
      </c>
      <c r="N1130" t="s">
        <v>2295</v>
      </c>
      <c r="O1130">
        <v>0.92113699999999998</v>
      </c>
      <c r="P1130" t="s">
        <v>9734</v>
      </c>
      <c r="Q1130">
        <v>2</v>
      </c>
      <c r="R1130">
        <v>1032</v>
      </c>
      <c r="S1130" t="s">
        <v>2297</v>
      </c>
      <c r="T1130" t="s">
        <v>2343</v>
      </c>
      <c r="U1130" t="s">
        <v>2299</v>
      </c>
      <c r="V1130" s="2">
        <v>8.3282300000000004E-150</v>
      </c>
      <c r="W1130">
        <v>319.45</v>
      </c>
      <c r="X1130">
        <v>244.67</v>
      </c>
      <c r="Y1130">
        <v>319.45</v>
      </c>
      <c r="Z1130">
        <v>0.49856</v>
      </c>
      <c r="AA1130">
        <v>170560000</v>
      </c>
      <c r="AB1130">
        <v>62689000</v>
      </c>
      <c r="AC1130">
        <v>52192000</v>
      </c>
      <c r="AD1130">
        <v>55678000</v>
      </c>
      <c r="AE1130" t="s">
        <v>9735</v>
      </c>
      <c r="AF1130">
        <v>1888</v>
      </c>
      <c r="AG1130" t="s">
        <v>9736</v>
      </c>
      <c r="AH1130" t="s">
        <v>9737</v>
      </c>
      <c r="AI1130">
        <v>1</v>
      </c>
    </row>
    <row r="1131" spans="1:35" x14ac:dyDescent="0.2">
      <c r="A1131">
        <v>1233</v>
      </c>
      <c r="B1131" t="s">
        <v>368</v>
      </c>
      <c r="C1131" t="s">
        <v>9738</v>
      </c>
      <c r="D1131" t="s">
        <v>9708</v>
      </c>
      <c r="E1131" t="s">
        <v>9708</v>
      </c>
      <c r="F1131" t="s">
        <v>369</v>
      </c>
      <c r="G1131" t="s">
        <v>370</v>
      </c>
      <c r="H1131">
        <v>-1.1637203693389899</v>
      </c>
      <c r="I1131">
        <v>-1.2677047252655</v>
      </c>
      <c r="J1131">
        <v>0.149519518017769</v>
      </c>
      <c r="K1131">
        <v>-0.86988621950149503</v>
      </c>
      <c r="L1131">
        <v>-0.697429418563843</v>
      </c>
      <c r="M1131">
        <v>0.14522099494934099</v>
      </c>
      <c r="N1131" t="s">
        <v>2295</v>
      </c>
      <c r="O1131">
        <v>0.99999899999999997</v>
      </c>
      <c r="P1131" t="s">
        <v>9739</v>
      </c>
      <c r="Q1131">
        <v>2</v>
      </c>
      <c r="R1131">
        <v>1032</v>
      </c>
      <c r="S1131" t="s">
        <v>2297</v>
      </c>
      <c r="T1131" t="s">
        <v>2298</v>
      </c>
      <c r="U1131" t="s">
        <v>2299</v>
      </c>
      <c r="V1131" s="2">
        <v>2.8258700000000002E-54</v>
      </c>
      <c r="W1131">
        <v>241.98</v>
      </c>
      <c r="X1131">
        <v>185.69</v>
      </c>
      <c r="Y1131">
        <v>241.98</v>
      </c>
      <c r="Z1131">
        <v>-0.76737</v>
      </c>
      <c r="AA1131">
        <v>15422000</v>
      </c>
      <c r="AB1131">
        <v>8839700</v>
      </c>
      <c r="AC1131">
        <v>4178800</v>
      </c>
      <c r="AD1131">
        <v>2403300</v>
      </c>
      <c r="AE1131" t="s">
        <v>9740</v>
      </c>
      <c r="AF1131">
        <v>1889</v>
      </c>
      <c r="AG1131" t="s">
        <v>9741</v>
      </c>
      <c r="AH1131" t="s">
        <v>9742</v>
      </c>
      <c r="AI1131">
        <v>1</v>
      </c>
    </row>
    <row r="1132" spans="1:35" x14ac:dyDescent="0.2">
      <c r="A1132">
        <v>334</v>
      </c>
      <c r="B1132" t="s">
        <v>368</v>
      </c>
      <c r="C1132" t="s">
        <v>9743</v>
      </c>
      <c r="D1132" t="s">
        <v>9708</v>
      </c>
      <c r="E1132" t="s">
        <v>9708</v>
      </c>
      <c r="F1132" t="s">
        <v>369</v>
      </c>
      <c r="G1132" t="s">
        <v>370</v>
      </c>
      <c r="H1132">
        <v>-0.12428279966116</v>
      </c>
      <c r="I1132">
        <v>0.63096451759338401</v>
      </c>
      <c r="J1132">
        <v>0.61428576707839999</v>
      </c>
      <c r="K1132">
        <v>0.23094072937965399</v>
      </c>
      <c r="L1132">
        <v>0.74974876642227195</v>
      </c>
      <c r="M1132">
        <v>0.55247539281845104</v>
      </c>
      <c r="N1132" t="s">
        <v>2295</v>
      </c>
      <c r="O1132">
        <v>0.94071400000000005</v>
      </c>
      <c r="P1132" t="s">
        <v>9744</v>
      </c>
      <c r="Q1132">
        <v>3</v>
      </c>
      <c r="R1132">
        <v>1032</v>
      </c>
      <c r="S1132" t="s">
        <v>2297</v>
      </c>
      <c r="T1132" t="s">
        <v>2343</v>
      </c>
      <c r="U1132" t="s">
        <v>2299</v>
      </c>
      <c r="V1132" s="2">
        <v>2.6895699999999998E-62</v>
      </c>
      <c r="W1132">
        <v>224.64</v>
      </c>
      <c r="X1132">
        <v>136.25</v>
      </c>
      <c r="Y1132">
        <v>109.22</v>
      </c>
      <c r="Z1132">
        <v>-0.77210999999999996</v>
      </c>
      <c r="AA1132">
        <v>46976000</v>
      </c>
      <c r="AB1132">
        <v>16962000</v>
      </c>
      <c r="AC1132">
        <v>14256000</v>
      </c>
      <c r="AD1132">
        <v>15758000</v>
      </c>
      <c r="AE1132" t="s">
        <v>9745</v>
      </c>
      <c r="AF1132">
        <v>1891</v>
      </c>
      <c r="AG1132" t="s">
        <v>9746</v>
      </c>
      <c r="AH1132" t="s">
        <v>9747</v>
      </c>
      <c r="AI1132">
        <v>1</v>
      </c>
    </row>
    <row r="1133" spans="1:35" x14ac:dyDescent="0.2">
      <c r="A1133">
        <v>352</v>
      </c>
      <c r="B1133" t="s">
        <v>368</v>
      </c>
      <c r="C1133" t="s">
        <v>9748</v>
      </c>
      <c r="D1133" t="s">
        <v>9708</v>
      </c>
      <c r="E1133" t="s">
        <v>9708</v>
      </c>
      <c r="F1133" t="s">
        <v>369</v>
      </c>
      <c r="G1133" t="s">
        <v>370</v>
      </c>
      <c r="H1133">
        <v>0.275841474533081</v>
      </c>
      <c r="I1133">
        <v>0.75497299432754505</v>
      </c>
      <c r="J1133">
        <v>0.68562620878219604</v>
      </c>
      <c r="K1133" t="s">
        <v>8</v>
      </c>
      <c r="L1133" t="s">
        <v>8</v>
      </c>
      <c r="M1133" t="s">
        <v>8</v>
      </c>
      <c r="N1133" t="s">
        <v>2295</v>
      </c>
      <c r="O1133">
        <v>0.93440400000000001</v>
      </c>
      <c r="P1133" t="s">
        <v>9749</v>
      </c>
      <c r="Q1133">
        <v>2</v>
      </c>
      <c r="R1133">
        <v>1032</v>
      </c>
      <c r="S1133" t="s">
        <v>2297</v>
      </c>
      <c r="T1133" t="s">
        <v>2298</v>
      </c>
      <c r="U1133" t="s">
        <v>2299</v>
      </c>
      <c r="V1133" s="2">
        <v>3.0797400000000001E-10</v>
      </c>
      <c r="W1133">
        <v>176.61</v>
      </c>
      <c r="X1133">
        <v>113.07</v>
      </c>
      <c r="Y1133">
        <v>126.8</v>
      </c>
      <c r="Z1133">
        <v>-0.61704000000000003</v>
      </c>
      <c r="AA1133">
        <v>26197000</v>
      </c>
      <c r="AB1133">
        <v>11989000</v>
      </c>
      <c r="AC1133">
        <v>7360200</v>
      </c>
      <c r="AD1133">
        <v>6848000</v>
      </c>
      <c r="AE1133" t="s">
        <v>9750</v>
      </c>
      <c r="AF1133">
        <v>1892</v>
      </c>
      <c r="AG1133" t="s">
        <v>9751</v>
      </c>
      <c r="AH1133" t="s">
        <v>9752</v>
      </c>
      <c r="AI1133" t="s">
        <v>2310</v>
      </c>
    </row>
    <row r="1134" spans="1:35" x14ac:dyDescent="0.2">
      <c r="A1134">
        <v>863</v>
      </c>
      <c r="B1134" t="s">
        <v>368</v>
      </c>
      <c r="C1134" t="s">
        <v>9753</v>
      </c>
      <c r="D1134" t="s">
        <v>9708</v>
      </c>
      <c r="E1134" t="s">
        <v>9708</v>
      </c>
      <c r="F1134" t="s">
        <v>369</v>
      </c>
      <c r="G1134" t="s">
        <v>370</v>
      </c>
      <c r="H1134">
        <v>-0.64451003074645996</v>
      </c>
      <c r="I1134">
        <v>0.28806313872337302</v>
      </c>
      <c r="J1134">
        <v>0.96473127603530895</v>
      </c>
      <c r="K1134">
        <v>-3.3850155770778698E-2</v>
      </c>
      <c r="L1134">
        <v>0.36837723851203902</v>
      </c>
      <c r="M1134">
        <v>0.425996333360672</v>
      </c>
      <c r="N1134" t="s">
        <v>2295</v>
      </c>
      <c r="O1134">
        <v>0.99457600000000002</v>
      </c>
      <c r="P1134" t="s">
        <v>9754</v>
      </c>
      <c r="Q1134">
        <v>3</v>
      </c>
      <c r="R1134">
        <v>1032</v>
      </c>
      <c r="S1134" t="s">
        <v>2297</v>
      </c>
      <c r="T1134" t="s">
        <v>2343</v>
      </c>
      <c r="U1134" t="s">
        <v>2299</v>
      </c>
      <c r="V1134" s="2">
        <v>9.9448000000000001E-6</v>
      </c>
      <c r="W1134">
        <v>139.34</v>
      </c>
      <c r="X1134">
        <v>98.867999999999995</v>
      </c>
      <c r="Y1134">
        <v>132.5</v>
      </c>
      <c r="Z1134">
        <v>0.36020000000000002</v>
      </c>
      <c r="AA1134">
        <v>22354000</v>
      </c>
      <c r="AB1134">
        <v>9432100</v>
      </c>
      <c r="AC1134">
        <v>5447600</v>
      </c>
      <c r="AD1134">
        <v>7474500</v>
      </c>
      <c r="AE1134" t="s">
        <v>9755</v>
      </c>
      <c r="AF1134">
        <v>1895</v>
      </c>
      <c r="AG1134" t="s">
        <v>9756</v>
      </c>
      <c r="AH1134" t="s">
        <v>9757</v>
      </c>
      <c r="AI1134">
        <v>1</v>
      </c>
    </row>
    <row r="1135" spans="1:35" x14ac:dyDescent="0.2">
      <c r="A1135">
        <v>326</v>
      </c>
      <c r="B1135" t="s">
        <v>9758</v>
      </c>
      <c r="C1135" t="s">
        <v>9759</v>
      </c>
      <c r="D1135" t="s">
        <v>9760</v>
      </c>
      <c r="E1135" t="s">
        <v>9760</v>
      </c>
      <c r="F1135" t="s">
        <v>9761</v>
      </c>
      <c r="G1135" t="s">
        <v>9762</v>
      </c>
      <c r="H1135">
        <v>-1.19862616062164</v>
      </c>
      <c r="I1135">
        <v>-0.939980328083038</v>
      </c>
      <c r="J1135">
        <v>0.22589185833931</v>
      </c>
      <c r="K1135" t="s">
        <v>8</v>
      </c>
      <c r="L1135" t="s">
        <v>8</v>
      </c>
      <c r="M1135" t="s">
        <v>8</v>
      </c>
      <c r="N1135" t="s">
        <v>2295</v>
      </c>
      <c r="O1135">
        <v>0.99999700000000002</v>
      </c>
      <c r="P1135" t="s">
        <v>9763</v>
      </c>
      <c r="Q1135">
        <v>2</v>
      </c>
      <c r="R1135">
        <v>1033</v>
      </c>
      <c r="S1135" t="s">
        <v>2297</v>
      </c>
      <c r="T1135" t="s">
        <v>2298</v>
      </c>
      <c r="U1135" t="s">
        <v>2299</v>
      </c>
      <c r="V1135">
        <v>9.5121699999999997E-4</v>
      </c>
      <c r="W1135">
        <v>108.35</v>
      </c>
      <c r="X1135">
        <v>25.931999999999999</v>
      </c>
      <c r="Y1135">
        <v>108.35</v>
      </c>
      <c r="Z1135">
        <v>-0.94552999999999998</v>
      </c>
      <c r="AA1135">
        <v>778070</v>
      </c>
      <c r="AB1135">
        <v>431080</v>
      </c>
      <c r="AC1135">
        <v>155500</v>
      </c>
      <c r="AD1135">
        <v>191490</v>
      </c>
      <c r="AE1135" t="s">
        <v>9764</v>
      </c>
      <c r="AF1135">
        <v>1898</v>
      </c>
      <c r="AG1135" t="s">
        <v>9765</v>
      </c>
      <c r="AH1135" t="s">
        <v>9766</v>
      </c>
      <c r="AI1135">
        <v>1</v>
      </c>
    </row>
    <row r="1136" spans="1:35" x14ac:dyDescent="0.2">
      <c r="A1136">
        <v>367</v>
      </c>
      <c r="B1136" t="s">
        <v>9767</v>
      </c>
      <c r="C1136" t="s">
        <v>9768</v>
      </c>
      <c r="D1136" t="s">
        <v>9760</v>
      </c>
      <c r="E1136" t="s">
        <v>9760</v>
      </c>
      <c r="F1136" t="s">
        <v>9761</v>
      </c>
      <c r="G1136" t="s">
        <v>9762</v>
      </c>
      <c r="H1136">
        <v>-0.74190330505371105</v>
      </c>
      <c r="I1136">
        <v>-0.34739875793456998</v>
      </c>
      <c r="J1136">
        <v>0.66757428646087602</v>
      </c>
      <c r="K1136">
        <v>9.5316857099533095E-2</v>
      </c>
      <c r="L1136">
        <v>0.104604989290237</v>
      </c>
      <c r="M1136">
        <v>7.75164440274239E-2</v>
      </c>
      <c r="N1136" t="s">
        <v>2295</v>
      </c>
      <c r="O1136">
        <v>0.996363</v>
      </c>
      <c r="P1136" t="s">
        <v>9769</v>
      </c>
      <c r="Q1136">
        <v>2</v>
      </c>
      <c r="R1136">
        <v>1033</v>
      </c>
      <c r="S1136" t="s">
        <v>2297</v>
      </c>
      <c r="T1136" t="s">
        <v>2343</v>
      </c>
      <c r="U1136" t="s">
        <v>2299</v>
      </c>
      <c r="V1136" s="2">
        <v>2.9373799999999998E-7</v>
      </c>
      <c r="W1136">
        <v>150.69</v>
      </c>
      <c r="X1136">
        <v>87.069000000000003</v>
      </c>
      <c r="Y1136">
        <v>141.58000000000001</v>
      </c>
      <c r="Z1136">
        <v>-0.29542000000000002</v>
      </c>
      <c r="AA1136">
        <v>16718000</v>
      </c>
      <c r="AB1136">
        <v>5823700</v>
      </c>
      <c r="AC1136">
        <v>3927600</v>
      </c>
      <c r="AD1136">
        <v>6966400</v>
      </c>
      <c r="AE1136" t="s">
        <v>9770</v>
      </c>
      <c r="AF1136">
        <v>1899</v>
      </c>
      <c r="AG1136" t="s">
        <v>9771</v>
      </c>
      <c r="AH1136" t="s">
        <v>9772</v>
      </c>
      <c r="AI1136">
        <v>1</v>
      </c>
    </row>
    <row r="1137" spans="1:35" x14ac:dyDescent="0.2">
      <c r="A1137">
        <v>49</v>
      </c>
      <c r="B1137" t="s">
        <v>9773</v>
      </c>
      <c r="C1137" t="s">
        <v>9774</v>
      </c>
      <c r="D1137" t="s">
        <v>9775</v>
      </c>
      <c r="E1137" t="s">
        <v>9775</v>
      </c>
      <c r="F1137" t="s">
        <v>9776</v>
      </c>
      <c r="G1137" t="s">
        <v>9777</v>
      </c>
      <c r="H1137">
        <v>1.62241506576538</v>
      </c>
      <c r="I1137">
        <v>1.69964039325714</v>
      </c>
      <c r="J1137">
        <v>3.9278864860534703E-2</v>
      </c>
      <c r="K1137">
        <v>2.1477301120758101</v>
      </c>
      <c r="L1137">
        <v>2.2917509078979501</v>
      </c>
      <c r="M1137">
        <v>-7.1178682148456601E-2</v>
      </c>
      <c r="N1137" t="s">
        <v>2295</v>
      </c>
      <c r="O1137">
        <v>0.99980800000000003</v>
      </c>
      <c r="P1137" t="s">
        <v>9778</v>
      </c>
      <c r="Q1137">
        <v>2</v>
      </c>
      <c r="R1137">
        <v>1034</v>
      </c>
      <c r="S1137" t="s">
        <v>2297</v>
      </c>
      <c r="T1137" t="s">
        <v>2343</v>
      </c>
      <c r="U1137" t="s">
        <v>2299</v>
      </c>
      <c r="V1137">
        <v>4.3750100000000002E-4</v>
      </c>
      <c r="W1137">
        <v>137.09</v>
      </c>
      <c r="X1137">
        <v>91.992000000000004</v>
      </c>
      <c r="Y1137">
        <v>137.09</v>
      </c>
      <c r="Z1137">
        <v>1.9422999999999999</v>
      </c>
      <c r="AA1137">
        <v>7796100</v>
      </c>
      <c r="AB1137">
        <v>1109000</v>
      </c>
      <c r="AC1137">
        <v>4134400</v>
      </c>
      <c r="AD1137">
        <v>2552600</v>
      </c>
      <c r="AE1137" t="s">
        <v>9779</v>
      </c>
      <c r="AF1137">
        <v>1903</v>
      </c>
      <c r="AG1137" t="s">
        <v>9780</v>
      </c>
      <c r="AH1137" t="s">
        <v>9781</v>
      </c>
      <c r="AI1137">
        <v>1</v>
      </c>
    </row>
    <row r="1138" spans="1:35" x14ac:dyDescent="0.2">
      <c r="A1138">
        <v>171</v>
      </c>
      <c r="B1138" t="s">
        <v>9773</v>
      </c>
      <c r="C1138" t="s">
        <v>9782</v>
      </c>
      <c r="D1138" t="s">
        <v>9775</v>
      </c>
      <c r="E1138" t="s">
        <v>9775</v>
      </c>
      <c r="F1138" t="s">
        <v>9776</v>
      </c>
      <c r="G1138" t="s">
        <v>9777</v>
      </c>
      <c r="H1138">
        <v>2.09919404983521</v>
      </c>
      <c r="I1138">
        <v>1.8124982118606601</v>
      </c>
      <c r="J1138">
        <v>-0.450734943151474</v>
      </c>
      <c r="K1138">
        <v>2.0160326957702601</v>
      </c>
      <c r="L1138">
        <v>2.3036637306213401</v>
      </c>
      <c r="M1138">
        <v>0.257252007722855</v>
      </c>
      <c r="N1138" t="s">
        <v>2295</v>
      </c>
      <c r="O1138">
        <v>1</v>
      </c>
      <c r="P1138" t="s">
        <v>9783</v>
      </c>
      <c r="Q1138">
        <v>2</v>
      </c>
      <c r="R1138">
        <v>1034</v>
      </c>
      <c r="S1138" t="s">
        <v>2297</v>
      </c>
      <c r="T1138" t="s">
        <v>2298</v>
      </c>
      <c r="U1138" t="s">
        <v>2299</v>
      </c>
      <c r="V1138" s="2">
        <v>5.3972599999999997E-7</v>
      </c>
      <c r="W1138">
        <v>142.1</v>
      </c>
      <c r="X1138">
        <v>84.296999999999997</v>
      </c>
      <c r="Y1138">
        <v>123.63</v>
      </c>
      <c r="Z1138">
        <v>7.0009000000000002E-2</v>
      </c>
      <c r="AA1138">
        <v>22156000</v>
      </c>
      <c r="AB1138">
        <v>3033800</v>
      </c>
      <c r="AC1138">
        <v>12304000</v>
      </c>
      <c r="AD1138">
        <v>6818700</v>
      </c>
      <c r="AE1138" t="s">
        <v>9784</v>
      </c>
      <c r="AF1138">
        <v>1904</v>
      </c>
      <c r="AG1138" t="s">
        <v>9785</v>
      </c>
      <c r="AH1138" t="s">
        <v>9786</v>
      </c>
      <c r="AI1138">
        <v>1</v>
      </c>
    </row>
    <row r="1139" spans="1:35" x14ac:dyDescent="0.2">
      <c r="A1139">
        <v>12</v>
      </c>
      <c r="B1139" t="s">
        <v>9787</v>
      </c>
      <c r="C1139" t="s">
        <v>9788</v>
      </c>
      <c r="D1139" t="s">
        <v>9789</v>
      </c>
      <c r="E1139" t="s">
        <v>9789</v>
      </c>
      <c r="F1139" t="s">
        <v>9790</v>
      </c>
      <c r="G1139" t="s">
        <v>9791</v>
      </c>
      <c r="H1139">
        <v>8.3792068064212799E-2</v>
      </c>
      <c r="I1139">
        <v>1.3925921916961701</v>
      </c>
      <c r="J1139">
        <v>1.36019563674927</v>
      </c>
      <c r="K1139">
        <v>9.6666745841503102E-2</v>
      </c>
      <c r="L1139">
        <v>0.63570791482925404</v>
      </c>
      <c r="M1139">
        <v>0.69447904825210605</v>
      </c>
      <c r="N1139" t="s">
        <v>2295</v>
      </c>
      <c r="O1139">
        <v>1</v>
      </c>
      <c r="P1139" t="s">
        <v>9792</v>
      </c>
      <c r="Q1139">
        <v>2</v>
      </c>
      <c r="R1139">
        <v>1035</v>
      </c>
      <c r="S1139" t="s">
        <v>2297</v>
      </c>
      <c r="T1139" t="s">
        <v>2298</v>
      </c>
      <c r="U1139" t="s">
        <v>2299</v>
      </c>
      <c r="V1139" s="2">
        <v>3.7994400000000003E-5</v>
      </c>
      <c r="W1139">
        <v>133.88</v>
      </c>
      <c r="X1139">
        <v>78.623000000000005</v>
      </c>
      <c r="Y1139">
        <v>133.88</v>
      </c>
      <c r="Z1139">
        <v>-1.3271999999999999</v>
      </c>
      <c r="AA1139">
        <v>58535000</v>
      </c>
      <c r="AB1139">
        <v>22312000</v>
      </c>
      <c r="AC1139">
        <v>17238000</v>
      </c>
      <c r="AD1139">
        <v>18984000</v>
      </c>
      <c r="AE1139" t="s">
        <v>9793</v>
      </c>
      <c r="AF1139">
        <v>1905</v>
      </c>
      <c r="AG1139" t="s">
        <v>9794</v>
      </c>
      <c r="AH1139" t="s">
        <v>9795</v>
      </c>
      <c r="AI1139" t="s">
        <v>2310</v>
      </c>
    </row>
    <row r="1140" spans="1:35" x14ac:dyDescent="0.2">
      <c r="A1140">
        <v>327</v>
      </c>
      <c r="B1140" t="s">
        <v>9787</v>
      </c>
      <c r="C1140" t="s">
        <v>9796</v>
      </c>
      <c r="D1140" t="s">
        <v>9789</v>
      </c>
      <c r="E1140" t="s">
        <v>9789</v>
      </c>
      <c r="F1140" t="s">
        <v>9790</v>
      </c>
      <c r="G1140" t="s">
        <v>9791</v>
      </c>
      <c r="H1140" t="s">
        <v>8</v>
      </c>
      <c r="I1140" t="s">
        <v>8</v>
      </c>
      <c r="J1140" t="s">
        <v>8</v>
      </c>
      <c r="K1140">
        <v>0.24452178180217701</v>
      </c>
      <c r="L1140">
        <v>0.89607799053192105</v>
      </c>
      <c r="M1140">
        <v>0.61899036169052102</v>
      </c>
      <c r="N1140" t="s">
        <v>2295</v>
      </c>
      <c r="O1140">
        <v>0.96488300000000005</v>
      </c>
      <c r="P1140" t="s">
        <v>9797</v>
      </c>
      <c r="Q1140">
        <v>2</v>
      </c>
      <c r="R1140">
        <v>1035</v>
      </c>
      <c r="S1140" t="s">
        <v>2297</v>
      </c>
      <c r="T1140" t="s">
        <v>2298</v>
      </c>
      <c r="U1140" t="s">
        <v>2299</v>
      </c>
      <c r="V1140" s="2">
        <v>3.9776999999999999E-7</v>
      </c>
      <c r="W1140">
        <v>152.38</v>
      </c>
      <c r="X1140">
        <v>100.43</v>
      </c>
      <c r="Y1140">
        <v>138.31</v>
      </c>
      <c r="Z1140">
        <v>0.12128</v>
      </c>
      <c r="AA1140">
        <v>9969700</v>
      </c>
      <c r="AB1140">
        <v>3096700</v>
      </c>
      <c r="AC1140">
        <v>2787700</v>
      </c>
      <c r="AD1140">
        <v>4085300</v>
      </c>
      <c r="AE1140" t="s">
        <v>9798</v>
      </c>
      <c r="AF1140">
        <v>1909</v>
      </c>
      <c r="AG1140" t="s">
        <v>9799</v>
      </c>
      <c r="AH1140" t="s">
        <v>9800</v>
      </c>
      <c r="AI1140" t="s">
        <v>2310</v>
      </c>
    </row>
    <row r="1141" spans="1:35" x14ac:dyDescent="0.2">
      <c r="A1141">
        <v>329</v>
      </c>
      <c r="B1141" t="s">
        <v>9787</v>
      </c>
      <c r="C1141" t="s">
        <v>9801</v>
      </c>
      <c r="D1141" t="s">
        <v>9789</v>
      </c>
      <c r="E1141" t="s">
        <v>9789</v>
      </c>
      <c r="F1141" t="s">
        <v>9790</v>
      </c>
      <c r="G1141" t="s">
        <v>9791</v>
      </c>
      <c r="H1141" t="s">
        <v>8</v>
      </c>
      <c r="I1141" t="s">
        <v>8</v>
      </c>
      <c r="J1141" t="s">
        <v>8</v>
      </c>
      <c r="K1141">
        <v>0.18358176946640001</v>
      </c>
      <c r="L1141">
        <v>0.93470519781112704</v>
      </c>
      <c r="M1141">
        <v>0.71861368417739901</v>
      </c>
      <c r="N1141" t="s">
        <v>2295</v>
      </c>
      <c r="O1141">
        <v>0.99651400000000001</v>
      </c>
      <c r="P1141" t="s">
        <v>9802</v>
      </c>
      <c r="Q1141">
        <v>2</v>
      </c>
      <c r="R1141">
        <v>1035</v>
      </c>
      <c r="S1141" t="s">
        <v>2297</v>
      </c>
      <c r="T1141" t="s">
        <v>2298</v>
      </c>
      <c r="U1141" t="s">
        <v>2299</v>
      </c>
      <c r="V1141" s="2">
        <v>1.3478999999999999E-5</v>
      </c>
      <c r="W1141">
        <v>138.31</v>
      </c>
      <c r="X1141">
        <v>110.56</v>
      </c>
      <c r="Y1141">
        <v>135.04</v>
      </c>
      <c r="Z1141">
        <v>2.1909000000000001</v>
      </c>
      <c r="AA1141">
        <v>10649000</v>
      </c>
      <c r="AB1141">
        <v>3210500</v>
      </c>
      <c r="AC1141">
        <v>2966900</v>
      </c>
      <c r="AD1141">
        <v>4471800</v>
      </c>
      <c r="AE1141" t="s">
        <v>9803</v>
      </c>
      <c r="AF1141">
        <v>1910</v>
      </c>
      <c r="AG1141" t="s">
        <v>9804</v>
      </c>
      <c r="AH1141" t="s">
        <v>9805</v>
      </c>
      <c r="AI1141" t="s">
        <v>2561</v>
      </c>
    </row>
    <row r="1142" spans="1:35" x14ac:dyDescent="0.2">
      <c r="A1142">
        <v>1229</v>
      </c>
      <c r="B1142" t="s">
        <v>9806</v>
      </c>
      <c r="C1142" t="s">
        <v>9807</v>
      </c>
      <c r="D1142" t="s">
        <v>9808</v>
      </c>
      <c r="E1142" t="s">
        <v>9808</v>
      </c>
      <c r="F1142" t="s">
        <v>9809</v>
      </c>
      <c r="G1142" t="s">
        <v>9810</v>
      </c>
      <c r="H1142">
        <v>0.118226796388626</v>
      </c>
      <c r="I1142">
        <v>0.17593963444232899</v>
      </c>
      <c r="J1142">
        <v>0.124195791780949</v>
      </c>
      <c r="K1142">
        <v>-0.196128249168396</v>
      </c>
      <c r="L1142">
        <v>-0.30605593323707603</v>
      </c>
      <c r="M1142">
        <v>-0.21031244099140201</v>
      </c>
      <c r="N1142" t="s">
        <v>2295</v>
      </c>
      <c r="O1142">
        <v>0.99977099999999997</v>
      </c>
      <c r="P1142" t="s">
        <v>9811</v>
      </c>
      <c r="Q1142">
        <v>2</v>
      </c>
      <c r="R1142">
        <v>1036</v>
      </c>
      <c r="S1142" t="s">
        <v>2297</v>
      </c>
      <c r="T1142" t="s">
        <v>2298</v>
      </c>
      <c r="U1142" t="s">
        <v>2299</v>
      </c>
      <c r="V1142">
        <v>8.4634499999999997E-4</v>
      </c>
      <c r="W1142">
        <v>107.69</v>
      </c>
      <c r="X1142">
        <v>79.945999999999998</v>
      </c>
      <c r="Y1142">
        <v>107.69</v>
      </c>
      <c r="Z1142">
        <v>-0.32593</v>
      </c>
      <c r="AA1142">
        <v>579030</v>
      </c>
      <c r="AB1142">
        <v>205890</v>
      </c>
      <c r="AC1142">
        <v>180110</v>
      </c>
      <c r="AD1142">
        <v>193030</v>
      </c>
      <c r="AE1142" t="s">
        <v>9812</v>
      </c>
      <c r="AF1142">
        <v>1911</v>
      </c>
      <c r="AG1142" t="s">
        <v>9813</v>
      </c>
      <c r="AH1142" t="s">
        <v>9814</v>
      </c>
      <c r="AI1142">
        <v>1</v>
      </c>
    </row>
    <row r="1143" spans="1:35" x14ac:dyDescent="0.2">
      <c r="A1143">
        <v>1516</v>
      </c>
      <c r="B1143" t="s">
        <v>9815</v>
      </c>
      <c r="C1143" t="s">
        <v>9816</v>
      </c>
      <c r="D1143" t="s">
        <v>9817</v>
      </c>
      <c r="E1143" t="s">
        <v>9817</v>
      </c>
      <c r="F1143" t="s">
        <v>371</v>
      </c>
      <c r="G1143" t="s">
        <v>372</v>
      </c>
      <c r="H1143" t="s">
        <v>8</v>
      </c>
      <c r="I1143" t="s">
        <v>8</v>
      </c>
      <c r="J1143" t="s">
        <v>8</v>
      </c>
      <c r="K1143">
        <v>0.59588551521301303</v>
      </c>
      <c r="L1143">
        <v>0.45006304979324302</v>
      </c>
      <c r="M1143">
        <v>-0.31446349620819097</v>
      </c>
      <c r="N1143" t="s">
        <v>2295</v>
      </c>
      <c r="O1143">
        <v>0.91517000000000004</v>
      </c>
      <c r="P1143" t="s">
        <v>9818</v>
      </c>
      <c r="Q1143">
        <v>3</v>
      </c>
      <c r="R1143">
        <v>1037</v>
      </c>
      <c r="S1143" t="s">
        <v>2297</v>
      </c>
      <c r="T1143" t="s">
        <v>2298</v>
      </c>
      <c r="U1143" t="s">
        <v>2299</v>
      </c>
      <c r="V1143">
        <v>7.7836900000000002E-3</v>
      </c>
      <c r="W1143">
        <v>101.92</v>
      </c>
      <c r="X1143">
        <v>61.371000000000002</v>
      </c>
      <c r="Y1143">
        <v>101.92</v>
      </c>
      <c r="Z1143">
        <v>2.3424</v>
      </c>
      <c r="AA1143">
        <v>3517400</v>
      </c>
      <c r="AB1143">
        <v>998910</v>
      </c>
      <c r="AC1143">
        <v>1472200</v>
      </c>
      <c r="AD1143">
        <v>1046300</v>
      </c>
      <c r="AE1143" t="s">
        <v>9819</v>
      </c>
      <c r="AF1143">
        <v>1913</v>
      </c>
      <c r="AG1143" t="s">
        <v>9820</v>
      </c>
      <c r="AH1143" t="s">
        <v>9821</v>
      </c>
      <c r="AI1143">
        <v>1</v>
      </c>
    </row>
    <row r="1144" spans="1:35" x14ac:dyDescent="0.2">
      <c r="A1144">
        <v>1417</v>
      </c>
      <c r="B1144" t="s">
        <v>9822</v>
      </c>
      <c r="C1144" t="s">
        <v>9823</v>
      </c>
      <c r="D1144" t="s">
        <v>9817</v>
      </c>
      <c r="E1144" t="s">
        <v>9817</v>
      </c>
      <c r="F1144" t="s">
        <v>371</v>
      </c>
      <c r="G1144" t="s">
        <v>372</v>
      </c>
      <c r="H1144">
        <v>-0.26048019528388999</v>
      </c>
      <c r="I1144">
        <v>-0.501667439937592</v>
      </c>
      <c r="J1144">
        <v>-9.7856961190700503E-2</v>
      </c>
      <c r="K1144">
        <v>-0.207494452595711</v>
      </c>
      <c r="L1144">
        <v>-0.51766800880432096</v>
      </c>
      <c r="M1144">
        <v>-0.25851142406463601</v>
      </c>
      <c r="N1144" t="s">
        <v>2295</v>
      </c>
      <c r="O1144">
        <v>0.98274799999999995</v>
      </c>
      <c r="P1144" t="s">
        <v>9824</v>
      </c>
      <c r="Q1144">
        <v>3</v>
      </c>
      <c r="R1144">
        <v>1037</v>
      </c>
      <c r="S1144" t="s">
        <v>2297</v>
      </c>
      <c r="T1144" t="s">
        <v>2298</v>
      </c>
      <c r="U1144" t="s">
        <v>2299</v>
      </c>
      <c r="V1144">
        <v>2.5634299999999998E-3</v>
      </c>
      <c r="W1144">
        <v>88.992000000000004</v>
      </c>
      <c r="X1144">
        <v>75.873999999999995</v>
      </c>
      <c r="Y1144">
        <v>88.132999999999996</v>
      </c>
      <c r="Z1144">
        <v>-0.33084000000000002</v>
      </c>
      <c r="AA1144">
        <v>21353000</v>
      </c>
      <c r="AB1144">
        <v>8878900</v>
      </c>
      <c r="AC1144">
        <v>7356700</v>
      </c>
      <c r="AD1144">
        <v>5117500</v>
      </c>
      <c r="AE1144" t="s">
        <v>9825</v>
      </c>
      <c r="AF1144">
        <v>1914</v>
      </c>
      <c r="AG1144" t="s">
        <v>9826</v>
      </c>
      <c r="AH1144" t="s">
        <v>9827</v>
      </c>
      <c r="AI1144">
        <v>1</v>
      </c>
    </row>
    <row r="1145" spans="1:35" x14ac:dyDescent="0.2">
      <c r="A1145">
        <v>353</v>
      </c>
      <c r="B1145" t="s">
        <v>9828</v>
      </c>
      <c r="C1145" t="s">
        <v>9829</v>
      </c>
      <c r="D1145" t="s">
        <v>9830</v>
      </c>
      <c r="E1145" t="s">
        <v>9830</v>
      </c>
      <c r="F1145" t="s">
        <v>9831</v>
      </c>
      <c r="G1145" t="s">
        <v>9832</v>
      </c>
      <c r="H1145" t="s">
        <v>8</v>
      </c>
      <c r="I1145" t="s">
        <v>8</v>
      </c>
      <c r="J1145" t="s">
        <v>8</v>
      </c>
      <c r="K1145">
        <v>-0.42771184444427501</v>
      </c>
      <c r="L1145">
        <v>-0.125321015715599</v>
      </c>
      <c r="M1145">
        <v>0.176450461149216</v>
      </c>
      <c r="N1145" t="s">
        <v>2295</v>
      </c>
      <c r="O1145">
        <v>0.99998799999999999</v>
      </c>
      <c r="P1145" t="s">
        <v>9833</v>
      </c>
      <c r="Q1145">
        <v>3</v>
      </c>
      <c r="R1145">
        <v>1040</v>
      </c>
      <c r="S1145" t="s">
        <v>2297</v>
      </c>
      <c r="T1145" t="s">
        <v>2298</v>
      </c>
      <c r="U1145" t="s">
        <v>2299</v>
      </c>
      <c r="V1145">
        <v>4.1061400000000001E-4</v>
      </c>
      <c r="W1145">
        <v>116.13</v>
      </c>
      <c r="X1145">
        <v>91.578999999999994</v>
      </c>
      <c r="Y1145">
        <v>116.13</v>
      </c>
      <c r="Z1145">
        <v>-0.35482000000000002</v>
      </c>
      <c r="AA1145">
        <v>2951800</v>
      </c>
      <c r="AB1145">
        <v>1333400</v>
      </c>
      <c r="AC1145">
        <v>813770</v>
      </c>
      <c r="AD1145">
        <v>804660</v>
      </c>
      <c r="AE1145" t="s">
        <v>9834</v>
      </c>
      <c r="AF1145">
        <v>1915</v>
      </c>
      <c r="AG1145" t="s">
        <v>9835</v>
      </c>
      <c r="AH1145" t="s">
        <v>9836</v>
      </c>
      <c r="AI1145">
        <v>1</v>
      </c>
    </row>
    <row r="1146" spans="1:35" x14ac:dyDescent="0.2">
      <c r="A1146">
        <v>125</v>
      </c>
      <c r="B1146" t="s">
        <v>9837</v>
      </c>
      <c r="C1146" t="s">
        <v>9838</v>
      </c>
      <c r="D1146" t="s">
        <v>9839</v>
      </c>
      <c r="E1146" t="s">
        <v>9840</v>
      </c>
      <c r="F1146" t="s">
        <v>9841</v>
      </c>
      <c r="G1146" t="s">
        <v>9842</v>
      </c>
      <c r="H1146">
        <v>1.00036060810089</v>
      </c>
      <c r="I1146">
        <v>1.00180232524872</v>
      </c>
      <c r="J1146">
        <v>-0.15168251097202301</v>
      </c>
      <c r="K1146">
        <v>1.7899378538131701</v>
      </c>
      <c r="L1146">
        <v>2.2431206703186</v>
      </c>
      <c r="M1146">
        <v>0.45585983991622903</v>
      </c>
      <c r="N1146" t="s">
        <v>2295</v>
      </c>
      <c r="O1146">
        <v>1</v>
      </c>
      <c r="P1146" t="s">
        <v>9843</v>
      </c>
      <c r="Q1146">
        <v>2</v>
      </c>
      <c r="R1146" t="s">
        <v>9844</v>
      </c>
      <c r="S1146" t="s">
        <v>2297</v>
      </c>
      <c r="T1146" t="s">
        <v>2920</v>
      </c>
      <c r="U1146" t="s">
        <v>2299</v>
      </c>
      <c r="V1146" s="2">
        <v>2.2530800000000001E-14</v>
      </c>
      <c r="W1146">
        <v>205.12</v>
      </c>
      <c r="X1146">
        <v>179.55</v>
      </c>
      <c r="Y1146">
        <v>205.12</v>
      </c>
      <c r="Z1146">
        <v>0.33017000000000002</v>
      </c>
      <c r="AA1146">
        <v>25012000</v>
      </c>
      <c r="AB1146">
        <v>6149200</v>
      </c>
      <c r="AC1146">
        <v>10758000</v>
      </c>
      <c r="AD1146">
        <v>8104200</v>
      </c>
      <c r="AE1146" t="s">
        <v>9845</v>
      </c>
      <c r="AF1146">
        <v>1918</v>
      </c>
      <c r="AG1146" t="s">
        <v>9846</v>
      </c>
      <c r="AH1146" t="s">
        <v>9847</v>
      </c>
      <c r="AI1146" t="s">
        <v>2310</v>
      </c>
    </row>
    <row r="1147" spans="1:35" x14ac:dyDescent="0.2">
      <c r="A1147">
        <v>130</v>
      </c>
      <c r="B1147" t="s">
        <v>9837</v>
      </c>
      <c r="C1147" t="s">
        <v>9848</v>
      </c>
      <c r="D1147" t="s">
        <v>9839</v>
      </c>
      <c r="E1147" t="s">
        <v>9840</v>
      </c>
      <c r="F1147" t="s">
        <v>9841</v>
      </c>
      <c r="G1147" t="s">
        <v>9842</v>
      </c>
      <c r="H1147">
        <v>2.4553337097168</v>
      </c>
      <c r="I1147">
        <v>3.0509369373321502</v>
      </c>
      <c r="J1147">
        <v>0.48974838852882402</v>
      </c>
      <c r="K1147">
        <v>3.5244398117065399</v>
      </c>
      <c r="L1147">
        <v>4.84889841079712</v>
      </c>
      <c r="M1147">
        <v>1.0701831579208401</v>
      </c>
      <c r="N1147" t="s">
        <v>2295</v>
      </c>
      <c r="O1147">
        <v>1</v>
      </c>
      <c r="P1147" t="s">
        <v>9849</v>
      </c>
      <c r="Q1147">
        <v>2</v>
      </c>
      <c r="R1147" t="s">
        <v>9844</v>
      </c>
      <c r="S1147" t="s">
        <v>2297</v>
      </c>
      <c r="T1147" t="s">
        <v>2920</v>
      </c>
      <c r="U1147" t="s">
        <v>2299</v>
      </c>
      <c r="V1147" s="2">
        <v>4.8994299999999996E-6</v>
      </c>
      <c r="W1147">
        <v>164.92</v>
      </c>
      <c r="X1147">
        <v>143.88</v>
      </c>
      <c r="Y1147">
        <v>164.92</v>
      </c>
      <c r="Z1147">
        <v>-0.25729000000000002</v>
      </c>
      <c r="AA1147">
        <v>18098000</v>
      </c>
      <c r="AB1147">
        <v>2672100</v>
      </c>
      <c r="AC1147">
        <v>7248900</v>
      </c>
      <c r="AD1147">
        <v>8176900</v>
      </c>
      <c r="AE1147" t="s">
        <v>9850</v>
      </c>
      <c r="AF1147">
        <v>1919</v>
      </c>
      <c r="AG1147" t="s">
        <v>9851</v>
      </c>
      <c r="AH1147" t="s">
        <v>9852</v>
      </c>
      <c r="AI1147" t="s">
        <v>2310</v>
      </c>
    </row>
    <row r="1148" spans="1:35" x14ac:dyDescent="0.2">
      <c r="A1148">
        <v>914</v>
      </c>
      <c r="B1148" t="s">
        <v>9853</v>
      </c>
      <c r="C1148">
        <v>914</v>
      </c>
      <c r="D1148" t="s">
        <v>9853</v>
      </c>
      <c r="E1148" t="s">
        <v>9853</v>
      </c>
      <c r="G1148" t="s">
        <v>9854</v>
      </c>
      <c r="H1148">
        <v>0.229341790080071</v>
      </c>
      <c r="I1148">
        <v>0.12088268250226999</v>
      </c>
      <c r="J1148">
        <v>-0.22450274229049699</v>
      </c>
      <c r="K1148">
        <v>-3.1842909753322601E-2</v>
      </c>
      <c r="L1148">
        <v>-0.26271128654480003</v>
      </c>
      <c r="M1148">
        <v>-0.293305844068527</v>
      </c>
      <c r="N1148" t="s">
        <v>2295</v>
      </c>
      <c r="O1148">
        <v>0.97065800000000002</v>
      </c>
      <c r="P1148" t="s">
        <v>9855</v>
      </c>
      <c r="Q1148">
        <v>2</v>
      </c>
      <c r="R1148">
        <v>1043</v>
      </c>
      <c r="U1148" t="s">
        <v>2299</v>
      </c>
      <c r="V1148" s="2">
        <v>1.69099E-12</v>
      </c>
      <c r="W1148">
        <v>172.26</v>
      </c>
      <c r="X1148">
        <v>82.24</v>
      </c>
      <c r="Y1148">
        <v>172.26</v>
      </c>
      <c r="Z1148">
        <v>0.75614000000000003</v>
      </c>
      <c r="AA1148">
        <v>2202900</v>
      </c>
      <c r="AB1148">
        <v>817830</v>
      </c>
      <c r="AC1148">
        <v>815600</v>
      </c>
      <c r="AD1148">
        <v>569500</v>
      </c>
      <c r="AE1148" t="s">
        <v>9856</v>
      </c>
      <c r="AF1148">
        <v>1920</v>
      </c>
      <c r="AH1148" t="s">
        <v>9857</v>
      </c>
      <c r="AI1148">
        <v>1</v>
      </c>
    </row>
    <row r="1149" spans="1:35" x14ac:dyDescent="0.2">
      <c r="A1149">
        <v>920</v>
      </c>
      <c r="B1149" t="s">
        <v>9853</v>
      </c>
      <c r="C1149">
        <v>920</v>
      </c>
      <c r="D1149" t="s">
        <v>9853</v>
      </c>
      <c r="E1149" t="s">
        <v>9853</v>
      </c>
      <c r="G1149" t="s">
        <v>9854</v>
      </c>
      <c r="H1149">
        <v>-0.77122443914413497</v>
      </c>
      <c r="I1149">
        <v>-1.2673921585082999</v>
      </c>
      <c r="J1149">
        <v>-0.55245250463485696</v>
      </c>
      <c r="K1149" t="s">
        <v>8</v>
      </c>
      <c r="L1149" t="s">
        <v>8</v>
      </c>
      <c r="M1149" t="s">
        <v>8</v>
      </c>
      <c r="N1149" t="s">
        <v>2295</v>
      </c>
      <c r="O1149">
        <v>1</v>
      </c>
      <c r="P1149" t="s">
        <v>9858</v>
      </c>
      <c r="Q1149">
        <v>2</v>
      </c>
      <c r="R1149">
        <v>1043</v>
      </c>
      <c r="U1149" t="s">
        <v>2299</v>
      </c>
      <c r="V1149">
        <v>1.4716200000000001E-3</v>
      </c>
      <c r="W1149">
        <v>120.59</v>
      </c>
      <c r="X1149">
        <v>68.34</v>
      </c>
      <c r="Y1149">
        <v>120.59</v>
      </c>
      <c r="Z1149">
        <v>-3.3679000000000001</v>
      </c>
      <c r="AA1149">
        <v>391790</v>
      </c>
      <c r="AB1149">
        <v>223630</v>
      </c>
      <c r="AC1149">
        <v>109710</v>
      </c>
      <c r="AD1149">
        <v>58449</v>
      </c>
      <c r="AE1149" t="s">
        <v>9859</v>
      </c>
      <c r="AF1149">
        <v>1921</v>
      </c>
      <c r="AH1149" t="s">
        <v>9860</v>
      </c>
      <c r="AI1149">
        <v>1</v>
      </c>
    </row>
    <row r="1150" spans="1:35" x14ac:dyDescent="0.2">
      <c r="A1150">
        <v>439</v>
      </c>
      <c r="B1150" t="s">
        <v>9861</v>
      </c>
      <c r="C1150" t="s">
        <v>9862</v>
      </c>
      <c r="D1150" t="s">
        <v>9863</v>
      </c>
      <c r="E1150" t="s">
        <v>9864</v>
      </c>
      <c r="F1150" t="s">
        <v>9865</v>
      </c>
      <c r="G1150" t="s">
        <v>9866</v>
      </c>
      <c r="H1150">
        <v>-0.74545431137085005</v>
      </c>
      <c r="I1150">
        <v>-1.51090919971466</v>
      </c>
      <c r="J1150">
        <v>-0.82769167423248302</v>
      </c>
      <c r="K1150">
        <v>-0.95151263475418102</v>
      </c>
      <c r="L1150">
        <v>-1.35993432998657</v>
      </c>
      <c r="M1150">
        <v>-0.38858205080032299</v>
      </c>
      <c r="N1150" t="s">
        <v>2295</v>
      </c>
      <c r="O1150">
        <v>0.97278900000000001</v>
      </c>
      <c r="P1150" t="s">
        <v>9867</v>
      </c>
      <c r="Q1150">
        <v>2</v>
      </c>
      <c r="R1150" t="s">
        <v>9868</v>
      </c>
      <c r="S1150" t="s">
        <v>2297</v>
      </c>
      <c r="T1150" t="s">
        <v>2298</v>
      </c>
      <c r="U1150" t="s">
        <v>2299</v>
      </c>
      <c r="V1150">
        <v>2.18853E-4</v>
      </c>
      <c r="W1150">
        <v>118.16</v>
      </c>
      <c r="X1150">
        <v>85.302999999999997</v>
      </c>
      <c r="Y1150">
        <v>118.16</v>
      </c>
      <c r="Z1150">
        <v>0.54152999999999996</v>
      </c>
      <c r="AA1150">
        <v>3569300</v>
      </c>
      <c r="AB1150">
        <v>1835900</v>
      </c>
      <c r="AC1150">
        <v>1160400</v>
      </c>
      <c r="AD1150">
        <v>572990</v>
      </c>
      <c r="AE1150" t="s">
        <v>9869</v>
      </c>
      <c r="AF1150">
        <v>1922</v>
      </c>
      <c r="AG1150" t="s">
        <v>9870</v>
      </c>
      <c r="AH1150" t="s">
        <v>9871</v>
      </c>
      <c r="AI1150">
        <v>1</v>
      </c>
    </row>
    <row r="1151" spans="1:35" x14ac:dyDescent="0.2">
      <c r="A1151">
        <v>370</v>
      </c>
      <c r="B1151" t="s">
        <v>9872</v>
      </c>
      <c r="C1151" t="s">
        <v>9873</v>
      </c>
      <c r="D1151" t="s">
        <v>9863</v>
      </c>
      <c r="E1151" t="s">
        <v>9864</v>
      </c>
      <c r="F1151" t="s">
        <v>9865</v>
      </c>
      <c r="G1151" t="s">
        <v>9866</v>
      </c>
      <c r="H1151">
        <v>-0.47989463806152299</v>
      </c>
      <c r="I1151">
        <v>-0.98130893707275402</v>
      </c>
      <c r="J1151">
        <v>-0.59468281269073497</v>
      </c>
      <c r="K1151">
        <v>-0.74410051107406605</v>
      </c>
      <c r="L1151">
        <v>-1.2497535943985001</v>
      </c>
      <c r="M1151">
        <v>-0.58396017551422097</v>
      </c>
      <c r="N1151" t="s">
        <v>2295</v>
      </c>
      <c r="O1151">
        <v>0.98626800000000003</v>
      </c>
      <c r="P1151" t="s">
        <v>9874</v>
      </c>
      <c r="Q1151">
        <v>3</v>
      </c>
      <c r="R1151" t="s">
        <v>9868</v>
      </c>
      <c r="S1151" t="s">
        <v>2297</v>
      </c>
      <c r="T1151" t="s">
        <v>2298</v>
      </c>
      <c r="U1151" t="s">
        <v>2299</v>
      </c>
      <c r="V1151" s="2">
        <v>1.06401E-5</v>
      </c>
      <c r="W1151">
        <v>131.27000000000001</v>
      </c>
      <c r="X1151">
        <v>99.524000000000001</v>
      </c>
      <c r="Y1151">
        <v>131.27000000000001</v>
      </c>
      <c r="Z1151">
        <v>0.25739000000000001</v>
      </c>
      <c r="AA1151">
        <v>16709000</v>
      </c>
      <c r="AB1151">
        <v>8760400</v>
      </c>
      <c r="AC1151">
        <v>5417400</v>
      </c>
      <c r="AD1151">
        <v>2531300</v>
      </c>
      <c r="AE1151" t="s">
        <v>9875</v>
      </c>
      <c r="AF1151">
        <v>1923</v>
      </c>
      <c r="AG1151" t="s">
        <v>9876</v>
      </c>
      <c r="AH1151" t="s">
        <v>9877</v>
      </c>
      <c r="AI1151">
        <v>1</v>
      </c>
    </row>
    <row r="1152" spans="1:35" x14ac:dyDescent="0.2">
      <c r="A1152">
        <v>260</v>
      </c>
      <c r="B1152" t="s">
        <v>9878</v>
      </c>
      <c r="C1152" t="s">
        <v>9879</v>
      </c>
      <c r="D1152" t="s">
        <v>9880</v>
      </c>
      <c r="E1152" t="s">
        <v>9881</v>
      </c>
      <c r="F1152" t="s">
        <v>373</v>
      </c>
      <c r="G1152" t="s">
        <v>374</v>
      </c>
      <c r="H1152">
        <v>-0.48319807648658802</v>
      </c>
      <c r="I1152">
        <v>-0.92810004949569702</v>
      </c>
      <c r="J1152">
        <v>-0.30496832728385898</v>
      </c>
      <c r="K1152">
        <v>-3.4529667347669601E-2</v>
      </c>
      <c r="L1152">
        <v>-0.15019281208515201</v>
      </c>
      <c r="M1152">
        <v>-0.13947410881519301</v>
      </c>
      <c r="N1152" t="s">
        <v>2295</v>
      </c>
      <c r="O1152">
        <v>1</v>
      </c>
      <c r="P1152" t="s">
        <v>9882</v>
      </c>
      <c r="Q1152">
        <v>2</v>
      </c>
      <c r="R1152" t="s">
        <v>9883</v>
      </c>
      <c r="S1152" t="s">
        <v>2297</v>
      </c>
      <c r="T1152" t="s">
        <v>2920</v>
      </c>
      <c r="U1152" t="s">
        <v>2299</v>
      </c>
      <c r="V1152">
        <v>9.3980500000000005E-4</v>
      </c>
      <c r="W1152">
        <v>147.30000000000001</v>
      </c>
      <c r="X1152">
        <v>116.51</v>
      </c>
      <c r="Y1152">
        <v>138.25</v>
      </c>
      <c r="Z1152">
        <v>0.56947000000000003</v>
      </c>
      <c r="AA1152">
        <v>800360000</v>
      </c>
      <c r="AB1152">
        <v>324830000</v>
      </c>
      <c r="AC1152">
        <v>271880000</v>
      </c>
      <c r="AD1152">
        <v>203650000</v>
      </c>
      <c r="AE1152" t="s">
        <v>9884</v>
      </c>
      <c r="AF1152">
        <v>1931</v>
      </c>
      <c r="AG1152" t="s">
        <v>9885</v>
      </c>
      <c r="AH1152" t="s">
        <v>9886</v>
      </c>
      <c r="AI1152">
        <v>1</v>
      </c>
    </row>
    <row r="1153" spans="1:35" x14ac:dyDescent="0.2">
      <c r="A1153">
        <v>396</v>
      </c>
      <c r="B1153" t="s">
        <v>9887</v>
      </c>
      <c r="C1153" t="s">
        <v>9888</v>
      </c>
      <c r="D1153" t="s">
        <v>9880</v>
      </c>
      <c r="E1153" t="s">
        <v>9881</v>
      </c>
      <c r="F1153" t="s">
        <v>373</v>
      </c>
      <c r="G1153" t="s">
        <v>374</v>
      </c>
      <c r="H1153" t="s">
        <v>8</v>
      </c>
      <c r="I1153" t="s">
        <v>8</v>
      </c>
      <c r="J1153" t="s">
        <v>8</v>
      </c>
      <c r="K1153">
        <v>-0.16583895683288599</v>
      </c>
      <c r="L1153">
        <v>0.55188506841659501</v>
      </c>
      <c r="M1153">
        <v>0.68786698579788197</v>
      </c>
      <c r="N1153" t="s">
        <v>2295</v>
      </c>
      <c r="O1153">
        <v>0.83063600000000004</v>
      </c>
      <c r="P1153" t="s">
        <v>9889</v>
      </c>
      <c r="Q1153">
        <v>3</v>
      </c>
      <c r="R1153" t="s">
        <v>9883</v>
      </c>
      <c r="S1153" t="s">
        <v>2297</v>
      </c>
      <c r="T1153" t="s">
        <v>2298</v>
      </c>
      <c r="U1153" t="s">
        <v>2299</v>
      </c>
      <c r="V1153">
        <v>8.3790199999999992E-3</v>
      </c>
      <c r="W1153">
        <v>61.87</v>
      </c>
      <c r="X1153">
        <v>34.131</v>
      </c>
      <c r="Y1153">
        <v>61.87</v>
      </c>
      <c r="Z1153">
        <v>2.1541999999999999</v>
      </c>
      <c r="AA1153">
        <v>1905700</v>
      </c>
      <c r="AB1153">
        <v>660740</v>
      </c>
      <c r="AC1153">
        <v>428570</v>
      </c>
      <c r="AD1153">
        <v>816380</v>
      </c>
      <c r="AE1153" t="s">
        <v>9890</v>
      </c>
      <c r="AF1153">
        <v>1932</v>
      </c>
      <c r="AG1153" t="s">
        <v>9891</v>
      </c>
      <c r="AH1153" t="s">
        <v>9892</v>
      </c>
      <c r="AI1153">
        <v>1</v>
      </c>
    </row>
    <row r="1154" spans="1:35" x14ac:dyDescent="0.2">
      <c r="A1154">
        <v>192</v>
      </c>
      <c r="B1154" t="s">
        <v>9893</v>
      </c>
      <c r="C1154" t="s">
        <v>9894</v>
      </c>
      <c r="D1154" t="s">
        <v>9880</v>
      </c>
      <c r="E1154" t="s">
        <v>9881</v>
      </c>
      <c r="F1154" t="s">
        <v>373</v>
      </c>
      <c r="G1154" t="s">
        <v>374</v>
      </c>
      <c r="H1154">
        <v>-0.83459609746932995</v>
      </c>
      <c r="I1154">
        <v>-0.91874217987060502</v>
      </c>
      <c r="J1154">
        <v>8.2157492637634305E-2</v>
      </c>
      <c r="K1154" t="s">
        <v>8</v>
      </c>
      <c r="L1154" t="s">
        <v>8</v>
      </c>
      <c r="M1154" t="s">
        <v>8</v>
      </c>
      <c r="N1154" t="s">
        <v>2295</v>
      </c>
      <c r="O1154">
        <v>0.92543399999999998</v>
      </c>
      <c r="P1154" t="s">
        <v>9895</v>
      </c>
      <c r="Q1154">
        <v>3</v>
      </c>
      <c r="R1154" t="s">
        <v>9883</v>
      </c>
      <c r="S1154" t="s">
        <v>2297</v>
      </c>
      <c r="T1154" t="s">
        <v>2298</v>
      </c>
      <c r="U1154" t="s">
        <v>2299</v>
      </c>
      <c r="V1154">
        <v>1.19787E-2</v>
      </c>
      <c r="W1154">
        <v>65.808999999999997</v>
      </c>
      <c r="X1154">
        <v>59.466000000000001</v>
      </c>
      <c r="Y1154">
        <v>65.808999999999997</v>
      </c>
      <c r="Z1154">
        <v>0.36647000000000002</v>
      </c>
      <c r="AA1154">
        <v>718490</v>
      </c>
      <c r="AB1154">
        <v>352350</v>
      </c>
      <c r="AC1154">
        <v>198590</v>
      </c>
      <c r="AD1154">
        <v>167550</v>
      </c>
      <c r="AE1154" t="s">
        <v>9896</v>
      </c>
      <c r="AF1154">
        <v>1934</v>
      </c>
      <c r="AG1154" t="s">
        <v>9897</v>
      </c>
      <c r="AH1154" t="s">
        <v>9898</v>
      </c>
      <c r="AI1154">
        <v>1</v>
      </c>
    </row>
    <row r="1155" spans="1:35" x14ac:dyDescent="0.2">
      <c r="A1155">
        <v>268</v>
      </c>
      <c r="B1155" t="s">
        <v>9899</v>
      </c>
      <c r="C1155" t="s">
        <v>9900</v>
      </c>
      <c r="D1155" t="s">
        <v>9901</v>
      </c>
      <c r="E1155" t="s">
        <v>9901</v>
      </c>
      <c r="F1155" t="s">
        <v>375</v>
      </c>
      <c r="G1155" t="s">
        <v>376</v>
      </c>
      <c r="H1155">
        <v>-0.57160031795501698</v>
      </c>
      <c r="I1155">
        <v>-0.91953325271606401</v>
      </c>
      <c r="J1155">
        <v>-0.19366770982742301</v>
      </c>
      <c r="K1155" t="s">
        <v>8</v>
      </c>
      <c r="L1155" t="s">
        <v>8</v>
      </c>
      <c r="M1155" t="s">
        <v>8</v>
      </c>
      <c r="N1155" t="s">
        <v>2295</v>
      </c>
      <c r="O1155">
        <v>0.891621</v>
      </c>
      <c r="P1155" t="s">
        <v>9902</v>
      </c>
      <c r="Q1155">
        <v>4</v>
      </c>
      <c r="R1155">
        <v>1048</v>
      </c>
      <c r="S1155" t="s">
        <v>2297</v>
      </c>
      <c r="T1155" t="s">
        <v>2298</v>
      </c>
      <c r="U1155" t="s">
        <v>2299</v>
      </c>
      <c r="V1155">
        <v>1.39691E-2</v>
      </c>
      <c r="W1155">
        <v>48.188000000000002</v>
      </c>
      <c r="X1155">
        <v>34.113999999999997</v>
      </c>
      <c r="Y1155">
        <v>48.188000000000002</v>
      </c>
      <c r="Z1155">
        <v>0.89993000000000001</v>
      </c>
      <c r="AA1155">
        <v>3762800</v>
      </c>
      <c r="AB1155">
        <v>1869100</v>
      </c>
      <c r="AC1155">
        <v>1091400</v>
      </c>
      <c r="AD1155">
        <v>802160</v>
      </c>
      <c r="AE1155" t="s">
        <v>9903</v>
      </c>
      <c r="AF1155">
        <v>1938</v>
      </c>
      <c r="AG1155" t="s">
        <v>9904</v>
      </c>
      <c r="AH1155" t="s">
        <v>9905</v>
      </c>
      <c r="AI1155">
        <v>1</v>
      </c>
    </row>
    <row r="1156" spans="1:35" x14ac:dyDescent="0.2">
      <c r="A1156">
        <v>9</v>
      </c>
      <c r="B1156" t="s">
        <v>9906</v>
      </c>
      <c r="C1156" t="s">
        <v>9907</v>
      </c>
      <c r="D1156" t="s">
        <v>9908</v>
      </c>
      <c r="E1156" t="s">
        <v>9908</v>
      </c>
      <c r="F1156" t="s">
        <v>9909</v>
      </c>
      <c r="G1156" t="s">
        <v>9910</v>
      </c>
      <c r="H1156">
        <v>-0.95617949962616</v>
      </c>
      <c r="I1156">
        <v>-2.0265576839446999</v>
      </c>
      <c r="J1156">
        <v>-0.939980328083038</v>
      </c>
      <c r="K1156">
        <v>-0.87802976369857799</v>
      </c>
      <c r="L1156">
        <v>-1.45695960521698</v>
      </c>
      <c r="M1156">
        <v>-0.52803224325180098</v>
      </c>
      <c r="N1156" t="s">
        <v>2295</v>
      </c>
      <c r="O1156">
        <v>1</v>
      </c>
      <c r="P1156" t="s">
        <v>9911</v>
      </c>
      <c r="Q1156">
        <v>2</v>
      </c>
      <c r="R1156">
        <v>1050</v>
      </c>
      <c r="S1156" t="s">
        <v>2297</v>
      </c>
      <c r="T1156" t="s">
        <v>2298</v>
      </c>
      <c r="U1156" t="s">
        <v>2299</v>
      </c>
      <c r="V1156" s="2">
        <v>8.7619099999999996E-10</v>
      </c>
      <c r="W1156">
        <v>173.77</v>
      </c>
      <c r="X1156">
        <v>117.86</v>
      </c>
      <c r="Y1156">
        <v>173.77</v>
      </c>
      <c r="Z1156">
        <v>-0.48573</v>
      </c>
      <c r="AA1156">
        <v>7867400</v>
      </c>
      <c r="AB1156">
        <v>4816600</v>
      </c>
      <c r="AC1156">
        <v>2121400</v>
      </c>
      <c r="AD1156">
        <v>929440</v>
      </c>
      <c r="AE1156" t="s">
        <v>9912</v>
      </c>
      <c r="AF1156">
        <v>1939</v>
      </c>
      <c r="AG1156" t="s">
        <v>9913</v>
      </c>
      <c r="AH1156" t="s">
        <v>9914</v>
      </c>
      <c r="AI1156">
        <v>1</v>
      </c>
    </row>
    <row r="1157" spans="1:35" x14ac:dyDescent="0.2">
      <c r="A1157">
        <v>145</v>
      </c>
      <c r="B1157" t="s">
        <v>9915</v>
      </c>
      <c r="C1157" t="s">
        <v>9916</v>
      </c>
      <c r="D1157" t="s">
        <v>9917</v>
      </c>
      <c r="E1157" t="s">
        <v>9917</v>
      </c>
      <c r="G1157" t="s">
        <v>9918</v>
      </c>
      <c r="H1157">
        <v>-5.0890907645225497E-2</v>
      </c>
      <c r="I1157">
        <v>-0.57755172252654996</v>
      </c>
      <c r="J1157">
        <v>-0.47587609291076699</v>
      </c>
      <c r="K1157">
        <v>0.14300151169300099</v>
      </c>
      <c r="L1157">
        <v>0.23290628194808999</v>
      </c>
      <c r="M1157">
        <v>0.148608773946762</v>
      </c>
      <c r="N1157" t="s">
        <v>2295</v>
      </c>
      <c r="O1157">
        <v>0.96572599999999997</v>
      </c>
      <c r="P1157" t="s">
        <v>9919</v>
      </c>
      <c r="Q1157">
        <v>3</v>
      </c>
      <c r="R1157">
        <v>1051</v>
      </c>
      <c r="S1157" t="s">
        <v>2297</v>
      </c>
      <c r="T1157" t="s">
        <v>2343</v>
      </c>
      <c r="U1157" t="s">
        <v>2299</v>
      </c>
      <c r="V1157" s="2">
        <v>9.2852300000000005E-5</v>
      </c>
      <c r="W1157">
        <v>135.86000000000001</v>
      </c>
      <c r="X1157">
        <v>101.11</v>
      </c>
      <c r="Y1157">
        <v>135.86000000000001</v>
      </c>
      <c r="Z1157">
        <v>0.73514000000000002</v>
      </c>
      <c r="AA1157">
        <v>15099000</v>
      </c>
      <c r="AB1157">
        <v>5980000</v>
      </c>
      <c r="AC1157">
        <v>4993600</v>
      </c>
      <c r="AD1157">
        <v>4125300</v>
      </c>
      <c r="AE1157" t="s">
        <v>9920</v>
      </c>
      <c r="AF1157">
        <v>1942</v>
      </c>
      <c r="AG1157" t="s">
        <v>9921</v>
      </c>
      <c r="AH1157" t="s">
        <v>9922</v>
      </c>
      <c r="AI1157">
        <v>1</v>
      </c>
    </row>
    <row r="1158" spans="1:35" x14ac:dyDescent="0.2">
      <c r="A1158">
        <v>685</v>
      </c>
      <c r="B1158" t="s">
        <v>9923</v>
      </c>
      <c r="C1158" t="s">
        <v>9924</v>
      </c>
      <c r="D1158" t="s">
        <v>9925</v>
      </c>
      <c r="E1158" t="s">
        <v>9925</v>
      </c>
      <c r="F1158" t="s">
        <v>9926</v>
      </c>
      <c r="G1158" t="s">
        <v>9927</v>
      </c>
      <c r="H1158">
        <v>0.312665164470673</v>
      </c>
      <c r="I1158">
        <v>0.10969486087560699</v>
      </c>
      <c r="J1158">
        <v>-0.16220203042030301</v>
      </c>
      <c r="K1158">
        <v>1.6023143529892001</v>
      </c>
      <c r="L1158">
        <v>1.0346382856369001</v>
      </c>
      <c r="M1158">
        <v>-0.39980635046958901</v>
      </c>
      <c r="N1158" t="s">
        <v>2295</v>
      </c>
      <c r="O1158">
        <v>0.99852300000000005</v>
      </c>
      <c r="P1158" t="s">
        <v>9928</v>
      </c>
      <c r="Q1158">
        <v>2</v>
      </c>
      <c r="R1158">
        <v>1052</v>
      </c>
      <c r="S1158" t="s">
        <v>2297</v>
      </c>
      <c r="T1158" t="s">
        <v>2298</v>
      </c>
      <c r="U1158" t="s">
        <v>2299</v>
      </c>
      <c r="V1158" s="2">
        <v>1.33395E-24</v>
      </c>
      <c r="W1158">
        <v>207.97</v>
      </c>
      <c r="X1158">
        <v>116.01</v>
      </c>
      <c r="Y1158">
        <v>207.97</v>
      </c>
      <c r="Z1158">
        <v>-4.6533999999999999E-2</v>
      </c>
      <c r="AA1158">
        <v>36731000</v>
      </c>
      <c r="AB1158">
        <v>8646600</v>
      </c>
      <c r="AC1158">
        <v>17140000</v>
      </c>
      <c r="AD1158">
        <v>10945000</v>
      </c>
      <c r="AE1158" t="s">
        <v>9929</v>
      </c>
      <c r="AF1158">
        <v>1944</v>
      </c>
      <c r="AG1158" t="s">
        <v>9930</v>
      </c>
      <c r="AH1158" t="s">
        <v>9931</v>
      </c>
      <c r="AI1158" t="s">
        <v>2310</v>
      </c>
    </row>
    <row r="1159" spans="1:35" x14ac:dyDescent="0.2">
      <c r="A1159">
        <v>604</v>
      </c>
      <c r="B1159" t="s">
        <v>9923</v>
      </c>
      <c r="C1159" t="s">
        <v>9932</v>
      </c>
      <c r="D1159" t="s">
        <v>9925</v>
      </c>
      <c r="E1159" t="s">
        <v>9925</v>
      </c>
      <c r="F1159" t="s">
        <v>9926</v>
      </c>
      <c r="G1159" t="s">
        <v>9927</v>
      </c>
      <c r="H1159">
        <v>0.42115595936775202</v>
      </c>
      <c r="I1159">
        <v>-7.0269599556922899E-2</v>
      </c>
      <c r="J1159">
        <v>-0.70707696676254295</v>
      </c>
      <c r="K1159">
        <v>1.35111951828003</v>
      </c>
      <c r="L1159">
        <v>0.82554143667221103</v>
      </c>
      <c r="M1159">
        <v>-0.49742504954338101</v>
      </c>
      <c r="N1159" t="s">
        <v>2295</v>
      </c>
      <c r="O1159">
        <v>0.99965999999999999</v>
      </c>
      <c r="P1159" t="s">
        <v>9933</v>
      </c>
      <c r="Q1159">
        <v>2</v>
      </c>
      <c r="R1159">
        <v>1052</v>
      </c>
      <c r="S1159" t="s">
        <v>2297</v>
      </c>
      <c r="T1159" t="s">
        <v>2298</v>
      </c>
      <c r="U1159" t="s">
        <v>2299</v>
      </c>
      <c r="V1159">
        <v>1.6877600000000001E-4</v>
      </c>
      <c r="W1159">
        <v>122.12</v>
      </c>
      <c r="X1159">
        <v>100.43</v>
      </c>
      <c r="Y1159">
        <v>116.58</v>
      </c>
      <c r="Z1159">
        <v>-1.6165</v>
      </c>
      <c r="AA1159">
        <v>3305500</v>
      </c>
      <c r="AB1159">
        <v>986360</v>
      </c>
      <c r="AC1159">
        <v>1559100</v>
      </c>
      <c r="AD1159">
        <v>760020</v>
      </c>
      <c r="AE1159" t="s">
        <v>9934</v>
      </c>
      <c r="AF1159">
        <v>1945</v>
      </c>
      <c r="AG1159" t="s">
        <v>9935</v>
      </c>
      <c r="AH1159" t="s">
        <v>9936</v>
      </c>
      <c r="AI1159">
        <v>1</v>
      </c>
    </row>
    <row r="1160" spans="1:35" x14ac:dyDescent="0.2">
      <c r="A1160">
        <v>623</v>
      </c>
      <c r="B1160" t="s">
        <v>9923</v>
      </c>
      <c r="C1160" t="s">
        <v>9937</v>
      </c>
      <c r="D1160" t="s">
        <v>9925</v>
      </c>
      <c r="E1160" t="s">
        <v>9925</v>
      </c>
      <c r="F1160" t="s">
        <v>9926</v>
      </c>
      <c r="G1160" t="s">
        <v>9927</v>
      </c>
      <c r="H1160">
        <v>0.50984781980514504</v>
      </c>
      <c r="I1160">
        <v>-6.4487783238291697E-3</v>
      </c>
      <c r="J1160">
        <v>-0.40719136595726002</v>
      </c>
      <c r="K1160">
        <v>1.0251706838607799</v>
      </c>
      <c r="L1160">
        <v>0.92204552888870195</v>
      </c>
      <c r="M1160">
        <v>0.15497197210788699</v>
      </c>
      <c r="N1160" t="s">
        <v>2295</v>
      </c>
      <c r="O1160">
        <v>0.99633300000000002</v>
      </c>
      <c r="P1160" t="s">
        <v>9938</v>
      </c>
      <c r="Q1160">
        <v>2</v>
      </c>
      <c r="R1160">
        <v>1052</v>
      </c>
      <c r="S1160" t="s">
        <v>2297</v>
      </c>
      <c r="T1160" t="s">
        <v>2343</v>
      </c>
      <c r="U1160" t="s">
        <v>2299</v>
      </c>
      <c r="V1160">
        <v>1.15166E-2</v>
      </c>
      <c r="W1160">
        <v>107.74</v>
      </c>
      <c r="X1160">
        <v>35.091999999999999</v>
      </c>
      <c r="Y1160">
        <v>80.488</v>
      </c>
      <c r="Z1160">
        <v>-0.23845</v>
      </c>
      <c r="AA1160">
        <v>120590000</v>
      </c>
      <c r="AB1160">
        <v>35437000</v>
      </c>
      <c r="AC1160">
        <v>50435000</v>
      </c>
      <c r="AD1160">
        <v>34722000</v>
      </c>
      <c r="AE1160" t="s">
        <v>9939</v>
      </c>
      <c r="AF1160">
        <v>1946</v>
      </c>
      <c r="AG1160" t="s">
        <v>9940</v>
      </c>
      <c r="AH1160" t="s">
        <v>9941</v>
      </c>
      <c r="AI1160">
        <v>1</v>
      </c>
    </row>
    <row r="1161" spans="1:35" x14ac:dyDescent="0.2">
      <c r="A1161">
        <v>556</v>
      </c>
      <c r="B1161" t="s">
        <v>9923</v>
      </c>
      <c r="C1161" t="s">
        <v>9942</v>
      </c>
      <c r="D1161" t="s">
        <v>9925</v>
      </c>
      <c r="E1161" t="s">
        <v>9925</v>
      </c>
      <c r="F1161" t="s">
        <v>9926</v>
      </c>
      <c r="G1161" t="s">
        <v>9927</v>
      </c>
      <c r="H1161">
        <v>0.334110528230667</v>
      </c>
      <c r="I1161">
        <v>0.112499959766865</v>
      </c>
      <c r="J1161">
        <v>-0.17003682255744901</v>
      </c>
      <c r="K1161">
        <v>1.3085356950759901</v>
      </c>
      <c r="L1161">
        <v>1.1449600458145099</v>
      </c>
      <c r="M1161">
        <v>-0.19297483563423201</v>
      </c>
      <c r="N1161" t="s">
        <v>2295</v>
      </c>
      <c r="O1161">
        <v>1</v>
      </c>
      <c r="P1161" t="s">
        <v>9943</v>
      </c>
      <c r="Q1161">
        <v>2</v>
      </c>
      <c r="R1161">
        <v>1052</v>
      </c>
      <c r="S1161" t="s">
        <v>2297</v>
      </c>
      <c r="T1161" t="s">
        <v>2343</v>
      </c>
      <c r="U1161" t="s">
        <v>2299</v>
      </c>
      <c r="V1161" s="2">
        <v>3.8436099999999997E-23</v>
      </c>
      <c r="W1161">
        <v>201.75</v>
      </c>
      <c r="X1161">
        <v>141.87</v>
      </c>
      <c r="Y1161">
        <v>201.75</v>
      </c>
      <c r="Z1161">
        <v>-0.21240999999999999</v>
      </c>
      <c r="AA1161">
        <v>49313000</v>
      </c>
      <c r="AB1161">
        <v>14060000</v>
      </c>
      <c r="AC1161">
        <v>20889000</v>
      </c>
      <c r="AD1161">
        <v>14364000</v>
      </c>
      <c r="AE1161" t="s">
        <v>9944</v>
      </c>
      <c r="AF1161">
        <v>1947</v>
      </c>
      <c r="AG1161" t="s">
        <v>9945</v>
      </c>
      <c r="AH1161" t="s">
        <v>9946</v>
      </c>
      <c r="AI1161">
        <v>1</v>
      </c>
    </row>
    <row r="1162" spans="1:35" x14ac:dyDescent="0.2">
      <c r="A1162">
        <v>596</v>
      </c>
      <c r="B1162" t="s">
        <v>9923</v>
      </c>
      <c r="C1162" t="s">
        <v>9947</v>
      </c>
      <c r="D1162" t="s">
        <v>9925</v>
      </c>
      <c r="E1162" t="s">
        <v>9925</v>
      </c>
      <c r="F1162" t="s">
        <v>9926</v>
      </c>
      <c r="G1162" t="s">
        <v>9927</v>
      </c>
      <c r="H1162">
        <v>0.69081932306289695</v>
      </c>
      <c r="I1162">
        <v>0.38548630475997903</v>
      </c>
      <c r="J1162">
        <v>-0.28630420565605202</v>
      </c>
      <c r="K1162">
        <v>1.5535571575164799</v>
      </c>
      <c r="L1162">
        <v>1.2110122442245499</v>
      </c>
      <c r="M1162">
        <v>-0.36160176992416398</v>
      </c>
      <c r="N1162" t="s">
        <v>2295</v>
      </c>
      <c r="O1162">
        <v>1</v>
      </c>
      <c r="P1162" t="s">
        <v>9948</v>
      </c>
      <c r="Q1162">
        <v>2</v>
      </c>
      <c r="R1162">
        <v>1052</v>
      </c>
      <c r="S1162" t="s">
        <v>2297</v>
      </c>
      <c r="T1162" t="s">
        <v>2343</v>
      </c>
      <c r="U1162" t="s">
        <v>2299</v>
      </c>
      <c r="V1162" s="2">
        <v>2.2582099999999998E-9</v>
      </c>
      <c r="W1162">
        <v>184.87</v>
      </c>
      <c r="X1162">
        <v>140.91</v>
      </c>
      <c r="Y1162">
        <v>184.87</v>
      </c>
      <c r="Z1162">
        <v>-1.0903</v>
      </c>
      <c r="AA1162">
        <v>44657000</v>
      </c>
      <c r="AB1162">
        <v>10755000</v>
      </c>
      <c r="AC1162">
        <v>21131000</v>
      </c>
      <c r="AD1162">
        <v>12771000</v>
      </c>
      <c r="AE1162" t="s">
        <v>9949</v>
      </c>
      <c r="AF1162">
        <v>1949</v>
      </c>
      <c r="AG1162" t="s">
        <v>9950</v>
      </c>
      <c r="AH1162" t="s">
        <v>9951</v>
      </c>
      <c r="AI1162" t="s">
        <v>2310</v>
      </c>
    </row>
    <row r="1163" spans="1:35" x14ac:dyDescent="0.2">
      <c r="A1163">
        <v>1796</v>
      </c>
      <c r="B1163" t="s">
        <v>377</v>
      </c>
      <c r="C1163" t="s">
        <v>9952</v>
      </c>
      <c r="D1163" t="s">
        <v>9953</v>
      </c>
      <c r="E1163" t="s">
        <v>9953</v>
      </c>
      <c r="F1163" t="s">
        <v>378</v>
      </c>
      <c r="G1163" t="s">
        <v>379</v>
      </c>
      <c r="H1163">
        <v>-1.34743547439575</v>
      </c>
      <c r="I1163">
        <v>-1.7425065040588399</v>
      </c>
      <c r="J1163">
        <v>-0.34446501731872597</v>
      </c>
      <c r="K1163">
        <v>-0.45103079080581698</v>
      </c>
      <c r="L1163">
        <v>-1.27760398387909</v>
      </c>
      <c r="M1163">
        <v>-0.95696353912353505</v>
      </c>
      <c r="N1163" t="s">
        <v>2295</v>
      </c>
      <c r="O1163">
        <v>1</v>
      </c>
      <c r="P1163" t="s">
        <v>9954</v>
      </c>
      <c r="Q1163">
        <v>3</v>
      </c>
      <c r="R1163">
        <v>1053</v>
      </c>
      <c r="S1163" t="s">
        <v>2297</v>
      </c>
      <c r="T1163" t="s">
        <v>2343</v>
      </c>
      <c r="U1163" t="s">
        <v>2299</v>
      </c>
      <c r="V1163" s="2">
        <v>1.42395E-5</v>
      </c>
      <c r="W1163">
        <v>136.99</v>
      </c>
      <c r="X1163">
        <v>106.44</v>
      </c>
      <c r="Y1163">
        <v>94.844999999999999</v>
      </c>
      <c r="Z1163">
        <v>0.60055999999999998</v>
      </c>
      <c r="AA1163">
        <v>187870000</v>
      </c>
      <c r="AB1163">
        <v>118370000</v>
      </c>
      <c r="AC1163">
        <v>45210000</v>
      </c>
      <c r="AD1163">
        <v>24292000</v>
      </c>
      <c r="AE1163" t="s">
        <v>9955</v>
      </c>
      <c r="AF1163">
        <v>1950</v>
      </c>
      <c r="AG1163" t="s">
        <v>9956</v>
      </c>
      <c r="AH1163" t="s">
        <v>9957</v>
      </c>
      <c r="AI1163">
        <v>1</v>
      </c>
    </row>
    <row r="1164" spans="1:35" x14ac:dyDescent="0.2">
      <c r="A1164">
        <v>1837</v>
      </c>
      <c r="B1164" t="s">
        <v>377</v>
      </c>
      <c r="C1164" t="s">
        <v>9958</v>
      </c>
      <c r="D1164" t="s">
        <v>9953</v>
      </c>
      <c r="E1164" t="s">
        <v>9953</v>
      </c>
      <c r="F1164" t="s">
        <v>378</v>
      </c>
      <c r="G1164" t="s">
        <v>379</v>
      </c>
      <c r="H1164" t="s">
        <v>8</v>
      </c>
      <c r="I1164" t="s">
        <v>8</v>
      </c>
      <c r="J1164" t="s">
        <v>8</v>
      </c>
      <c r="K1164">
        <v>-1.2613272666931199</v>
      </c>
      <c r="L1164">
        <v>-1.9370493888855</v>
      </c>
      <c r="M1164">
        <v>-0.53725659847259499</v>
      </c>
      <c r="N1164" t="s">
        <v>2295</v>
      </c>
      <c r="O1164">
        <v>0.98550800000000005</v>
      </c>
      <c r="P1164" t="s">
        <v>9959</v>
      </c>
      <c r="Q1164">
        <v>4</v>
      </c>
      <c r="R1164">
        <v>1053</v>
      </c>
      <c r="S1164" t="s">
        <v>2297</v>
      </c>
      <c r="T1164" t="s">
        <v>2343</v>
      </c>
      <c r="U1164" t="s">
        <v>2299</v>
      </c>
      <c r="V1164">
        <v>1.01435E-3</v>
      </c>
      <c r="W1164">
        <v>61.167000000000002</v>
      </c>
      <c r="X1164">
        <v>39.085999999999999</v>
      </c>
      <c r="Y1164">
        <v>61.167000000000002</v>
      </c>
      <c r="Z1164">
        <v>0.65256999999999998</v>
      </c>
      <c r="AA1164">
        <v>5447900</v>
      </c>
      <c r="AB1164">
        <v>3635300</v>
      </c>
      <c r="AC1164">
        <v>1137100</v>
      </c>
      <c r="AD1164">
        <v>675510</v>
      </c>
      <c r="AE1164" t="s">
        <v>9960</v>
      </c>
      <c r="AF1164">
        <v>1951</v>
      </c>
      <c r="AG1164" t="s">
        <v>9961</v>
      </c>
      <c r="AH1164" t="s">
        <v>9962</v>
      </c>
      <c r="AI1164">
        <v>1</v>
      </c>
    </row>
    <row r="1165" spans="1:35" x14ac:dyDescent="0.2">
      <c r="A1165">
        <v>229</v>
      </c>
      <c r="B1165" t="s">
        <v>9963</v>
      </c>
      <c r="C1165" t="s">
        <v>9964</v>
      </c>
      <c r="D1165" t="s">
        <v>9965</v>
      </c>
      <c r="E1165" t="s">
        <v>9965</v>
      </c>
      <c r="F1165" t="s">
        <v>9966</v>
      </c>
      <c r="G1165" t="s">
        <v>9967</v>
      </c>
      <c r="H1165">
        <v>-0.39374729990959201</v>
      </c>
      <c r="I1165">
        <v>-0.135903045535088</v>
      </c>
      <c r="J1165">
        <v>0.142870828509331</v>
      </c>
      <c r="K1165">
        <v>0.23216955363750499</v>
      </c>
      <c r="L1165">
        <v>0.67563533782958995</v>
      </c>
      <c r="M1165">
        <v>0.17517322301864599</v>
      </c>
      <c r="N1165" t="s">
        <v>2295</v>
      </c>
      <c r="O1165">
        <v>1</v>
      </c>
      <c r="P1165" t="s">
        <v>9968</v>
      </c>
      <c r="Q1165">
        <v>2</v>
      </c>
      <c r="R1165">
        <v>1057</v>
      </c>
      <c r="S1165" t="s">
        <v>2297</v>
      </c>
      <c r="T1165" t="s">
        <v>2298</v>
      </c>
      <c r="U1165" t="s">
        <v>2299</v>
      </c>
      <c r="V1165" s="2">
        <v>1.60639E-37</v>
      </c>
      <c r="W1165">
        <v>224.67</v>
      </c>
      <c r="X1165">
        <v>172.6</v>
      </c>
      <c r="Y1165">
        <v>202.96</v>
      </c>
      <c r="Z1165">
        <v>-0.79883999999999999</v>
      </c>
      <c r="AA1165">
        <v>57571000</v>
      </c>
      <c r="AB1165">
        <v>25106000</v>
      </c>
      <c r="AC1165">
        <v>18512000</v>
      </c>
      <c r="AD1165">
        <v>13954000</v>
      </c>
      <c r="AE1165" t="s">
        <v>9969</v>
      </c>
      <c r="AF1165">
        <v>1954</v>
      </c>
      <c r="AG1165" t="s">
        <v>9970</v>
      </c>
      <c r="AH1165" t="s">
        <v>9971</v>
      </c>
      <c r="AI1165">
        <v>1</v>
      </c>
    </row>
    <row r="1166" spans="1:35" x14ac:dyDescent="0.2">
      <c r="A1166">
        <v>42</v>
      </c>
      <c r="B1166" t="s">
        <v>9972</v>
      </c>
      <c r="C1166">
        <v>42</v>
      </c>
      <c r="D1166" t="s">
        <v>9972</v>
      </c>
      <c r="E1166" t="s">
        <v>9972</v>
      </c>
      <c r="F1166" t="s">
        <v>9973</v>
      </c>
      <c r="G1166" t="s">
        <v>9974</v>
      </c>
      <c r="H1166" t="s">
        <v>8</v>
      </c>
      <c r="I1166" t="s">
        <v>8</v>
      </c>
      <c r="J1166" t="s">
        <v>8</v>
      </c>
      <c r="K1166">
        <v>6.2259957194328301E-2</v>
      </c>
      <c r="L1166">
        <v>0.83025532960891701</v>
      </c>
      <c r="M1166">
        <v>0.80603528022766102</v>
      </c>
      <c r="N1166" t="s">
        <v>2295</v>
      </c>
      <c r="O1166">
        <v>0.86575000000000002</v>
      </c>
      <c r="P1166" t="s">
        <v>9975</v>
      </c>
      <c r="Q1166">
        <v>3</v>
      </c>
      <c r="R1166">
        <v>1059</v>
      </c>
      <c r="S1166" t="s">
        <v>2297</v>
      </c>
      <c r="T1166" t="s">
        <v>2343</v>
      </c>
      <c r="U1166" t="s">
        <v>2299</v>
      </c>
      <c r="V1166">
        <v>7.9255899999999997E-3</v>
      </c>
      <c r="W1166">
        <v>58.627000000000002</v>
      </c>
      <c r="X1166">
        <v>34.616</v>
      </c>
      <c r="Y1166">
        <v>58.627000000000002</v>
      </c>
      <c r="Z1166">
        <v>0.20906</v>
      </c>
      <c r="AA1166">
        <v>630510</v>
      </c>
      <c r="AB1166">
        <v>225180</v>
      </c>
      <c r="AC1166">
        <v>133300</v>
      </c>
      <c r="AD1166">
        <v>272020</v>
      </c>
      <c r="AE1166" t="s">
        <v>9976</v>
      </c>
      <c r="AF1166">
        <v>1955</v>
      </c>
      <c r="AG1166" t="s">
        <v>9977</v>
      </c>
      <c r="AH1166" t="s">
        <v>9978</v>
      </c>
      <c r="AI1166">
        <v>1</v>
      </c>
    </row>
    <row r="1167" spans="1:35" x14ac:dyDescent="0.2">
      <c r="A1167">
        <v>356</v>
      </c>
      <c r="B1167" t="s">
        <v>9979</v>
      </c>
      <c r="C1167">
        <v>356</v>
      </c>
      <c r="D1167" t="s">
        <v>9979</v>
      </c>
      <c r="E1167" t="s">
        <v>9979</v>
      </c>
      <c r="G1167" t="s">
        <v>9980</v>
      </c>
      <c r="H1167">
        <v>-0.57007879018783603</v>
      </c>
      <c r="I1167">
        <v>-0.73672521114349399</v>
      </c>
      <c r="J1167">
        <v>-8.8132061064243303E-2</v>
      </c>
      <c r="K1167" t="s">
        <v>8</v>
      </c>
      <c r="L1167" t="s">
        <v>8</v>
      </c>
      <c r="M1167" t="s">
        <v>8</v>
      </c>
      <c r="N1167" t="s">
        <v>2295</v>
      </c>
      <c r="O1167">
        <v>0.96623999999999999</v>
      </c>
      <c r="P1167" t="s">
        <v>9981</v>
      </c>
      <c r="Q1167">
        <v>2</v>
      </c>
      <c r="R1167">
        <v>1061</v>
      </c>
      <c r="S1167" t="s">
        <v>2297</v>
      </c>
      <c r="T1167" t="s">
        <v>2343</v>
      </c>
      <c r="U1167" t="s">
        <v>2299</v>
      </c>
      <c r="V1167" s="2">
        <v>6.2346000000000002E-5</v>
      </c>
      <c r="W1167">
        <v>132.65</v>
      </c>
      <c r="X1167">
        <v>71.272000000000006</v>
      </c>
      <c r="Y1167">
        <v>132.65</v>
      </c>
      <c r="Z1167">
        <v>0.46477000000000002</v>
      </c>
      <c r="AA1167">
        <v>14300000</v>
      </c>
      <c r="AB1167">
        <v>7231500</v>
      </c>
      <c r="AC1167">
        <v>4574500</v>
      </c>
      <c r="AD1167">
        <v>2494100</v>
      </c>
      <c r="AE1167" t="s">
        <v>9982</v>
      </c>
      <c r="AF1167">
        <v>1960</v>
      </c>
      <c r="AG1167" t="s">
        <v>9983</v>
      </c>
      <c r="AH1167" t="s">
        <v>9984</v>
      </c>
      <c r="AI1167">
        <v>1</v>
      </c>
    </row>
    <row r="1168" spans="1:35" x14ac:dyDescent="0.2">
      <c r="A1168">
        <v>744</v>
      </c>
      <c r="B1168" t="s">
        <v>9985</v>
      </c>
      <c r="C1168" t="s">
        <v>9986</v>
      </c>
      <c r="D1168" t="s">
        <v>9987</v>
      </c>
      <c r="E1168" t="s">
        <v>9987</v>
      </c>
      <c r="F1168" t="s">
        <v>9988</v>
      </c>
      <c r="G1168" t="s">
        <v>9989</v>
      </c>
      <c r="H1168">
        <v>-0.39896908402442899</v>
      </c>
      <c r="I1168">
        <v>-0.64550268650054898</v>
      </c>
      <c r="J1168">
        <v>0.16825695335865001</v>
      </c>
      <c r="K1168">
        <v>9.6261858940124498E-2</v>
      </c>
      <c r="L1168">
        <v>-9.2140205204486805E-2</v>
      </c>
      <c r="M1168">
        <v>0.21424914896488201</v>
      </c>
      <c r="N1168" t="s">
        <v>2295</v>
      </c>
      <c r="O1168">
        <v>1</v>
      </c>
      <c r="P1168" t="s">
        <v>9990</v>
      </c>
      <c r="Q1168">
        <v>3</v>
      </c>
      <c r="R1168">
        <v>1062</v>
      </c>
      <c r="S1168" t="s">
        <v>2297</v>
      </c>
      <c r="T1168" t="s">
        <v>2343</v>
      </c>
      <c r="U1168" t="s">
        <v>2299</v>
      </c>
      <c r="V1168" s="2">
        <v>1.9483399999999999E-6</v>
      </c>
      <c r="W1168">
        <v>131.09</v>
      </c>
      <c r="X1168">
        <v>97.849000000000004</v>
      </c>
      <c r="Y1168">
        <v>131.09</v>
      </c>
      <c r="Z1168">
        <v>0.34662999999999999</v>
      </c>
      <c r="AA1168">
        <v>5508200</v>
      </c>
      <c r="AB1168">
        <v>2157300</v>
      </c>
      <c r="AC1168">
        <v>1691800</v>
      </c>
      <c r="AD1168">
        <v>1659200</v>
      </c>
      <c r="AE1168" t="s">
        <v>9991</v>
      </c>
      <c r="AF1168">
        <v>1961</v>
      </c>
      <c r="AG1168" t="s">
        <v>9992</v>
      </c>
      <c r="AH1168" t="s">
        <v>9993</v>
      </c>
      <c r="AI1168">
        <v>1</v>
      </c>
    </row>
    <row r="1169" spans="1:35" x14ac:dyDescent="0.2">
      <c r="A1169">
        <v>2689</v>
      </c>
      <c r="B1169" t="s">
        <v>9994</v>
      </c>
      <c r="C1169" t="s">
        <v>9995</v>
      </c>
      <c r="D1169" t="s">
        <v>9987</v>
      </c>
      <c r="E1169" t="s">
        <v>9987</v>
      </c>
      <c r="F1169" t="s">
        <v>9988</v>
      </c>
      <c r="G1169" t="s">
        <v>9989</v>
      </c>
      <c r="H1169">
        <v>0.50222867727279696</v>
      </c>
      <c r="I1169">
        <v>2.1337538957595801E-2</v>
      </c>
      <c r="J1169">
        <v>-0.59239703416824296</v>
      </c>
      <c r="K1169">
        <v>1.00952887441963E-3</v>
      </c>
      <c r="L1169">
        <v>-0.23070219159126301</v>
      </c>
      <c r="M1169">
        <v>-0.30050167441368097</v>
      </c>
      <c r="N1169" t="s">
        <v>2295</v>
      </c>
      <c r="O1169">
        <v>1</v>
      </c>
      <c r="P1169" t="s">
        <v>9996</v>
      </c>
      <c r="Q1169">
        <v>2</v>
      </c>
      <c r="R1169">
        <v>1062</v>
      </c>
      <c r="S1169" t="s">
        <v>2297</v>
      </c>
      <c r="T1169" t="s">
        <v>2298</v>
      </c>
      <c r="U1169" t="s">
        <v>2299</v>
      </c>
      <c r="V1169" s="2">
        <v>1.53636E-5</v>
      </c>
      <c r="W1169">
        <v>143.13999999999999</v>
      </c>
      <c r="X1169">
        <v>97.376999999999995</v>
      </c>
      <c r="Y1169">
        <v>143.13999999999999</v>
      </c>
      <c r="Z1169">
        <v>-2.5145</v>
      </c>
      <c r="AA1169">
        <v>11945000</v>
      </c>
      <c r="AB1169">
        <v>3756500</v>
      </c>
      <c r="AC1169">
        <v>5699200</v>
      </c>
      <c r="AD1169">
        <v>2489400</v>
      </c>
      <c r="AE1169" t="s">
        <v>9997</v>
      </c>
      <c r="AF1169">
        <v>1962</v>
      </c>
      <c r="AG1169" t="s">
        <v>9998</v>
      </c>
      <c r="AH1169" t="s">
        <v>9999</v>
      </c>
      <c r="AI1169">
        <v>1</v>
      </c>
    </row>
    <row r="1170" spans="1:35" x14ac:dyDescent="0.2">
      <c r="A1170">
        <v>2095</v>
      </c>
      <c r="B1170" t="s">
        <v>9994</v>
      </c>
      <c r="C1170" t="s">
        <v>10000</v>
      </c>
      <c r="D1170" t="s">
        <v>9987</v>
      </c>
      <c r="E1170" t="s">
        <v>9987</v>
      </c>
      <c r="F1170" t="s">
        <v>9988</v>
      </c>
      <c r="G1170" t="s">
        <v>9989</v>
      </c>
      <c r="H1170">
        <v>-0.95814019441604603</v>
      </c>
      <c r="I1170">
        <v>-1.1474257707595801</v>
      </c>
      <c r="J1170">
        <v>-0.31482228636741599</v>
      </c>
      <c r="K1170">
        <v>-0.79924458265304599</v>
      </c>
      <c r="L1170">
        <v>-0.80561029911041304</v>
      </c>
      <c r="M1170">
        <v>-5.7947233319282497E-2</v>
      </c>
      <c r="N1170" t="s">
        <v>2295</v>
      </c>
      <c r="O1170">
        <v>0.99885000000000002</v>
      </c>
      <c r="P1170" t="s">
        <v>10001</v>
      </c>
      <c r="Q1170">
        <v>2</v>
      </c>
      <c r="R1170">
        <v>1062</v>
      </c>
      <c r="S1170" t="s">
        <v>2297</v>
      </c>
      <c r="T1170" t="s">
        <v>2343</v>
      </c>
      <c r="U1170" t="s">
        <v>2299</v>
      </c>
      <c r="V1170" s="2">
        <v>3.5092399999999997E-23</v>
      </c>
      <c r="W1170">
        <v>196.18</v>
      </c>
      <c r="X1170">
        <v>178.04</v>
      </c>
      <c r="Y1170">
        <v>196.18</v>
      </c>
      <c r="Z1170">
        <v>-6.7650000000000002E-2</v>
      </c>
      <c r="AA1170">
        <v>16294000</v>
      </c>
      <c r="AB1170">
        <v>8807000</v>
      </c>
      <c r="AC1170">
        <v>4269100</v>
      </c>
      <c r="AD1170">
        <v>3218400</v>
      </c>
      <c r="AE1170" t="s">
        <v>10002</v>
      </c>
      <c r="AF1170">
        <v>1963</v>
      </c>
      <c r="AG1170" t="s">
        <v>10003</v>
      </c>
      <c r="AH1170" t="s">
        <v>10004</v>
      </c>
      <c r="AI1170">
        <v>1</v>
      </c>
    </row>
    <row r="1171" spans="1:35" x14ac:dyDescent="0.2">
      <c r="A1171">
        <v>2340</v>
      </c>
      <c r="B1171" t="s">
        <v>9994</v>
      </c>
      <c r="C1171" t="s">
        <v>10005</v>
      </c>
      <c r="D1171" t="s">
        <v>9987</v>
      </c>
      <c r="E1171" t="s">
        <v>9987</v>
      </c>
      <c r="F1171" t="s">
        <v>9988</v>
      </c>
      <c r="G1171" t="s">
        <v>9989</v>
      </c>
      <c r="H1171">
        <v>-0.59941834211349498</v>
      </c>
      <c r="I1171">
        <v>1.17819299921393E-2</v>
      </c>
      <c r="J1171">
        <v>0.58909231424331698</v>
      </c>
      <c r="K1171">
        <v>-0.342762470245361</v>
      </c>
      <c r="L1171">
        <v>-0.57535737752914395</v>
      </c>
      <c r="M1171">
        <v>-0.51271945238113403</v>
      </c>
      <c r="N1171" t="s">
        <v>2295</v>
      </c>
      <c r="O1171">
        <v>1</v>
      </c>
      <c r="P1171" t="s">
        <v>10006</v>
      </c>
      <c r="Q1171">
        <v>2</v>
      </c>
      <c r="R1171">
        <v>1062</v>
      </c>
      <c r="S1171" t="s">
        <v>2297</v>
      </c>
      <c r="T1171" t="s">
        <v>2343</v>
      </c>
      <c r="U1171" t="s">
        <v>2299</v>
      </c>
      <c r="V1171">
        <v>2.5955399999999999E-3</v>
      </c>
      <c r="W1171">
        <v>117.95</v>
      </c>
      <c r="X1171">
        <v>49.162999999999997</v>
      </c>
      <c r="Y1171">
        <v>117.95</v>
      </c>
      <c r="Z1171">
        <v>0.40427999999999997</v>
      </c>
      <c r="AA1171">
        <v>6998700</v>
      </c>
      <c r="AB1171">
        <v>2172000</v>
      </c>
      <c r="AC1171">
        <v>1721900</v>
      </c>
      <c r="AD1171">
        <v>3104800</v>
      </c>
      <c r="AE1171" t="s">
        <v>10007</v>
      </c>
      <c r="AF1171">
        <v>1964</v>
      </c>
      <c r="AG1171" t="s">
        <v>10008</v>
      </c>
      <c r="AH1171" t="s">
        <v>10009</v>
      </c>
      <c r="AI1171">
        <v>1</v>
      </c>
    </row>
    <row r="1172" spans="1:35" x14ac:dyDescent="0.2">
      <c r="A1172">
        <v>2236</v>
      </c>
      <c r="B1172" t="s">
        <v>9994</v>
      </c>
      <c r="C1172" t="s">
        <v>10010</v>
      </c>
      <c r="D1172" t="s">
        <v>9987</v>
      </c>
      <c r="E1172" t="s">
        <v>9987</v>
      </c>
      <c r="F1172" t="s">
        <v>9988</v>
      </c>
      <c r="G1172" t="s">
        <v>9989</v>
      </c>
      <c r="H1172">
        <v>-1.2448902130127</v>
      </c>
      <c r="I1172">
        <v>-0.103689402341843</v>
      </c>
      <c r="J1172">
        <v>1.1848516464233401</v>
      </c>
      <c r="K1172" t="s">
        <v>8</v>
      </c>
      <c r="L1172" t="s">
        <v>8</v>
      </c>
      <c r="M1172" t="s">
        <v>8</v>
      </c>
      <c r="N1172" t="s">
        <v>2295</v>
      </c>
      <c r="O1172">
        <v>0.77859299999999998</v>
      </c>
      <c r="P1172" t="s">
        <v>10011</v>
      </c>
      <c r="Q1172">
        <v>2</v>
      </c>
      <c r="R1172">
        <v>1062</v>
      </c>
      <c r="S1172" t="s">
        <v>2297</v>
      </c>
      <c r="T1172" t="s">
        <v>2298</v>
      </c>
      <c r="U1172" t="s">
        <v>2299</v>
      </c>
      <c r="V1172">
        <v>7.2663700000000003E-4</v>
      </c>
      <c r="W1172">
        <v>122.78</v>
      </c>
      <c r="X1172">
        <v>70.391999999999996</v>
      </c>
      <c r="Y1172">
        <v>122.78</v>
      </c>
      <c r="Z1172">
        <v>9.9629999999999996E-2</v>
      </c>
      <c r="AA1172">
        <v>972190</v>
      </c>
      <c r="AB1172">
        <v>471640</v>
      </c>
      <c r="AC1172">
        <v>212070</v>
      </c>
      <c r="AD1172">
        <v>288490</v>
      </c>
      <c r="AE1172" t="s">
        <v>10012</v>
      </c>
      <c r="AF1172">
        <v>1969</v>
      </c>
      <c r="AG1172" t="s">
        <v>10013</v>
      </c>
      <c r="AH1172" t="s">
        <v>10014</v>
      </c>
      <c r="AI1172">
        <v>1</v>
      </c>
    </row>
    <row r="1173" spans="1:35" x14ac:dyDescent="0.2">
      <c r="A1173">
        <v>183</v>
      </c>
      <c r="B1173" t="s">
        <v>10015</v>
      </c>
      <c r="C1173" t="s">
        <v>10016</v>
      </c>
      <c r="D1173" t="s">
        <v>10017</v>
      </c>
      <c r="E1173" t="s">
        <v>10017</v>
      </c>
      <c r="F1173" t="s">
        <v>10018</v>
      </c>
      <c r="G1173" t="s">
        <v>10019</v>
      </c>
      <c r="H1173">
        <v>0.75454550981521595</v>
      </c>
      <c r="I1173">
        <v>1.22694003582001</v>
      </c>
      <c r="J1173">
        <v>0.14886909723281899</v>
      </c>
      <c r="K1173">
        <v>1.62325811386108</v>
      </c>
      <c r="L1173">
        <v>2.3341104984283398</v>
      </c>
      <c r="M1173">
        <v>0.76621347665786699</v>
      </c>
      <c r="N1173" t="s">
        <v>2295</v>
      </c>
      <c r="O1173">
        <v>0.99786799999999998</v>
      </c>
      <c r="P1173" t="s">
        <v>10020</v>
      </c>
      <c r="Q1173">
        <v>3</v>
      </c>
      <c r="R1173">
        <v>1063</v>
      </c>
      <c r="S1173" t="s">
        <v>2297</v>
      </c>
      <c r="T1173" t="s">
        <v>2298</v>
      </c>
      <c r="U1173" t="s">
        <v>2299</v>
      </c>
      <c r="V1173">
        <v>1.4657400000000001E-3</v>
      </c>
      <c r="W1173">
        <v>115.2</v>
      </c>
      <c r="X1173">
        <v>72.384</v>
      </c>
      <c r="Y1173">
        <v>115.2</v>
      </c>
      <c r="Z1173">
        <v>3.3071000000000003E-2</v>
      </c>
      <c r="AA1173">
        <v>5705700</v>
      </c>
      <c r="AB1173">
        <v>961440</v>
      </c>
      <c r="AC1173">
        <v>2324200</v>
      </c>
      <c r="AD1173">
        <v>2420000</v>
      </c>
      <c r="AE1173" t="s">
        <v>10021</v>
      </c>
      <c r="AF1173">
        <v>1970</v>
      </c>
      <c r="AG1173" t="s">
        <v>10022</v>
      </c>
      <c r="AH1173" t="s">
        <v>10023</v>
      </c>
      <c r="AI1173">
        <v>1</v>
      </c>
    </row>
    <row r="1174" spans="1:35" x14ac:dyDescent="0.2">
      <c r="A1174">
        <v>100</v>
      </c>
      <c r="B1174" t="s">
        <v>10024</v>
      </c>
      <c r="C1174" t="s">
        <v>10025</v>
      </c>
      <c r="D1174" t="s">
        <v>10026</v>
      </c>
      <c r="E1174" t="s">
        <v>10026</v>
      </c>
      <c r="F1174" t="s">
        <v>10027</v>
      </c>
      <c r="G1174" t="s">
        <v>10028</v>
      </c>
      <c r="H1174">
        <v>-1.0926477909088099</v>
      </c>
      <c r="I1174">
        <v>-1.8031412363052399</v>
      </c>
      <c r="J1174">
        <v>-0.412270188331604</v>
      </c>
      <c r="K1174" t="s">
        <v>8</v>
      </c>
      <c r="L1174" t="s">
        <v>8</v>
      </c>
      <c r="M1174" t="s">
        <v>8</v>
      </c>
      <c r="N1174" t="s">
        <v>2295</v>
      </c>
      <c r="O1174">
        <v>0.99995599999999996</v>
      </c>
      <c r="P1174" t="s">
        <v>10029</v>
      </c>
      <c r="Q1174">
        <v>2</v>
      </c>
      <c r="R1174">
        <v>1064</v>
      </c>
      <c r="S1174" t="s">
        <v>2297</v>
      </c>
      <c r="T1174" t="s">
        <v>2298</v>
      </c>
      <c r="U1174" t="s">
        <v>2299</v>
      </c>
      <c r="V1174" s="2">
        <v>1.9866600000000001E-5</v>
      </c>
      <c r="W1174">
        <v>136.16999999999999</v>
      </c>
      <c r="X1174">
        <v>86.686000000000007</v>
      </c>
      <c r="Y1174">
        <v>136.16999999999999</v>
      </c>
      <c r="Z1174">
        <v>1.4261999999999999</v>
      </c>
      <c r="AA1174">
        <v>4198700</v>
      </c>
      <c r="AB1174">
        <v>2494400</v>
      </c>
      <c r="AC1174">
        <v>1149200</v>
      </c>
      <c r="AD1174">
        <v>555100</v>
      </c>
      <c r="AE1174" t="s">
        <v>10030</v>
      </c>
      <c r="AF1174">
        <v>1971</v>
      </c>
      <c r="AG1174" t="s">
        <v>10031</v>
      </c>
      <c r="AH1174" t="s">
        <v>10032</v>
      </c>
      <c r="AI1174">
        <v>1</v>
      </c>
    </row>
    <row r="1175" spans="1:35" x14ac:dyDescent="0.2">
      <c r="A1175">
        <v>467</v>
      </c>
      <c r="B1175" t="s">
        <v>10026</v>
      </c>
      <c r="C1175">
        <v>467</v>
      </c>
      <c r="D1175" t="s">
        <v>10026</v>
      </c>
      <c r="E1175" t="s">
        <v>10026</v>
      </c>
      <c r="F1175" t="s">
        <v>10027</v>
      </c>
      <c r="G1175" t="s">
        <v>10028</v>
      </c>
      <c r="H1175">
        <v>0.76154059171676602</v>
      </c>
      <c r="I1175">
        <v>0.77719873189926103</v>
      </c>
      <c r="J1175">
        <v>3.0264696106314698E-3</v>
      </c>
      <c r="K1175" t="s">
        <v>8</v>
      </c>
      <c r="L1175" t="s">
        <v>8</v>
      </c>
      <c r="M1175" t="s">
        <v>8</v>
      </c>
      <c r="N1175" t="s">
        <v>2295</v>
      </c>
      <c r="O1175">
        <v>0.88429199999999997</v>
      </c>
      <c r="P1175" t="s">
        <v>10033</v>
      </c>
      <c r="Q1175">
        <v>3</v>
      </c>
      <c r="R1175">
        <v>1064</v>
      </c>
      <c r="S1175" t="s">
        <v>2297</v>
      </c>
      <c r="T1175" t="s">
        <v>2298</v>
      </c>
      <c r="U1175" t="s">
        <v>2299</v>
      </c>
      <c r="V1175">
        <v>1.1548900000000001E-4</v>
      </c>
      <c r="W1175">
        <v>80.843999999999994</v>
      </c>
      <c r="X1175">
        <v>58.191000000000003</v>
      </c>
      <c r="Y1175">
        <v>80.843999999999994</v>
      </c>
      <c r="Z1175">
        <v>0.26813999999999999</v>
      </c>
      <c r="AA1175">
        <v>7934400</v>
      </c>
      <c r="AB1175">
        <v>2331300</v>
      </c>
      <c r="AC1175">
        <v>3268000</v>
      </c>
      <c r="AD1175">
        <v>2335200</v>
      </c>
      <c r="AE1175" t="s">
        <v>10034</v>
      </c>
      <c r="AF1175">
        <v>1973</v>
      </c>
      <c r="AG1175" t="s">
        <v>10035</v>
      </c>
      <c r="AH1175" t="s">
        <v>10036</v>
      </c>
      <c r="AI1175">
        <v>1</v>
      </c>
    </row>
    <row r="1176" spans="1:35" x14ac:dyDescent="0.2">
      <c r="A1176">
        <v>65</v>
      </c>
      <c r="B1176" t="s">
        <v>10037</v>
      </c>
      <c r="C1176">
        <v>65</v>
      </c>
      <c r="D1176" t="s">
        <v>10037</v>
      </c>
      <c r="E1176" t="s">
        <v>10037</v>
      </c>
      <c r="F1176" t="s">
        <v>10038</v>
      </c>
      <c r="G1176" t="s">
        <v>10039</v>
      </c>
      <c r="H1176">
        <v>0.127501159906387</v>
      </c>
      <c r="I1176">
        <v>7.7242925763130202E-2</v>
      </c>
      <c r="J1176">
        <v>-0.133574634790421</v>
      </c>
      <c r="K1176">
        <v>0.44720888137817399</v>
      </c>
      <c r="L1176">
        <v>0.11503317207098</v>
      </c>
      <c r="M1176">
        <v>-0.22330644726753199</v>
      </c>
      <c r="N1176" t="s">
        <v>2295</v>
      </c>
      <c r="O1176">
        <v>0.99942600000000004</v>
      </c>
      <c r="P1176" t="s">
        <v>10040</v>
      </c>
      <c r="Q1176">
        <v>3</v>
      </c>
      <c r="R1176">
        <v>1065</v>
      </c>
      <c r="S1176" t="s">
        <v>2297</v>
      </c>
      <c r="T1176" t="s">
        <v>2298</v>
      </c>
      <c r="U1176" t="s">
        <v>2299</v>
      </c>
      <c r="V1176">
        <v>2.0740799999999999E-4</v>
      </c>
      <c r="W1176">
        <v>107.92</v>
      </c>
      <c r="X1176">
        <v>74.747</v>
      </c>
      <c r="Y1176">
        <v>107.39</v>
      </c>
      <c r="Z1176">
        <v>-0.45091999999999999</v>
      </c>
      <c r="AA1176">
        <v>6080000</v>
      </c>
      <c r="AB1176">
        <v>2133800</v>
      </c>
      <c r="AC1176">
        <v>2272600</v>
      </c>
      <c r="AD1176">
        <v>1673600</v>
      </c>
      <c r="AE1176" t="s">
        <v>10041</v>
      </c>
      <c r="AF1176">
        <v>1974</v>
      </c>
      <c r="AG1176" t="s">
        <v>10042</v>
      </c>
      <c r="AH1176" t="s">
        <v>10043</v>
      </c>
      <c r="AI1176">
        <v>1</v>
      </c>
    </row>
    <row r="1177" spans="1:35" x14ac:dyDescent="0.2">
      <c r="A1177">
        <v>500</v>
      </c>
      <c r="B1177" t="s">
        <v>10044</v>
      </c>
      <c r="C1177" t="s">
        <v>10045</v>
      </c>
      <c r="D1177" t="s">
        <v>10046</v>
      </c>
      <c r="E1177" t="s">
        <v>10046</v>
      </c>
      <c r="F1177" t="s">
        <v>10047</v>
      </c>
      <c r="G1177" t="s">
        <v>10048</v>
      </c>
      <c r="H1177">
        <v>5.1843780092894996E-3</v>
      </c>
      <c r="I1177">
        <v>-0.191738575696945</v>
      </c>
      <c r="J1177">
        <v>-0.15482717752456701</v>
      </c>
      <c r="K1177">
        <v>0.50253427028655995</v>
      </c>
      <c r="L1177">
        <v>0.66866374015808105</v>
      </c>
      <c r="M1177">
        <v>0.231923833489418</v>
      </c>
      <c r="N1177" t="s">
        <v>2295</v>
      </c>
      <c r="O1177">
        <v>0.99811300000000003</v>
      </c>
      <c r="P1177" t="s">
        <v>10049</v>
      </c>
      <c r="Q1177">
        <v>2</v>
      </c>
      <c r="R1177">
        <v>1067</v>
      </c>
      <c r="S1177" t="s">
        <v>2297</v>
      </c>
      <c r="T1177" t="s">
        <v>2298</v>
      </c>
      <c r="U1177" t="s">
        <v>2299</v>
      </c>
      <c r="V1177" s="2">
        <v>2.2709600000000001E-7</v>
      </c>
      <c r="W1177">
        <v>166.24</v>
      </c>
      <c r="X1177">
        <v>76.088999999999999</v>
      </c>
      <c r="Y1177">
        <v>166.24</v>
      </c>
      <c r="Z1177">
        <v>1.6654</v>
      </c>
      <c r="AA1177">
        <v>3009700</v>
      </c>
      <c r="AB1177">
        <v>1061800</v>
      </c>
      <c r="AC1177">
        <v>1069400</v>
      </c>
      <c r="AD1177">
        <v>878440</v>
      </c>
      <c r="AE1177" t="s">
        <v>10050</v>
      </c>
      <c r="AF1177">
        <v>1975</v>
      </c>
      <c r="AG1177" t="s">
        <v>10051</v>
      </c>
      <c r="AH1177" t="s">
        <v>10052</v>
      </c>
      <c r="AI1177">
        <v>1</v>
      </c>
    </row>
    <row r="1178" spans="1:35" x14ac:dyDescent="0.2">
      <c r="A1178">
        <v>1037</v>
      </c>
      <c r="B1178" t="s">
        <v>10046</v>
      </c>
      <c r="C1178">
        <v>1037</v>
      </c>
      <c r="D1178" t="s">
        <v>10046</v>
      </c>
      <c r="E1178" t="s">
        <v>10046</v>
      </c>
      <c r="F1178" t="s">
        <v>10047</v>
      </c>
      <c r="G1178" t="s">
        <v>10048</v>
      </c>
      <c r="H1178">
        <v>-0.13821923732757599</v>
      </c>
      <c r="I1178">
        <v>-0.18224576115608199</v>
      </c>
      <c r="J1178">
        <v>-0.16115309298038499</v>
      </c>
      <c r="K1178">
        <v>-8.9098475873470306E-2</v>
      </c>
      <c r="L1178">
        <v>0.11290030926466001</v>
      </c>
      <c r="M1178">
        <v>0.27572226524353</v>
      </c>
      <c r="N1178" t="s">
        <v>2295</v>
      </c>
      <c r="O1178">
        <v>0.97252799999999995</v>
      </c>
      <c r="P1178" t="s">
        <v>10053</v>
      </c>
      <c r="Q1178">
        <v>3</v>
      </c>
      <c r="R1178">
        <v>1067</v>
      </c>
      <c r="S1178" t="s">
        <v>2297</v>
      </c>
      <c r="T1178" t="s">
        <v>2298</v>
      </c>
      <c r="U1178" t="s">
        <v>2299</v>
      </c>
      <c r="V1178" s="2">
        <v>1.6838299999999999E-10</v>
      </c>
      <c r="W1178">
        <v>160.84</v>
      </c>
      <c r="X1178">
        <v>153.36000000000001</v>
      </c>
      <c r="Y1178">
        <v>144.08000000000001</v>
      </c>
      <c r="Z1178">
        <v>-0.30992999999999998</v>
      </c>
      <c r="AA1178">
        <v>35542000</v>
      </c>
      <c r="AB1178">
        <v>14442000</v>
      </c>
      <c r="AC1178">
        <v>12051000</v>
      </c>
      <c r="AD1178">
        <v>9049300</v>
      </c>
      <c r="AE1178" t="s">
        <v>10054</v>
      </c>
      <c r="AF1178">
        <v>1976</v>
      </c>
      <c r="AG1178" t="s">
        <v>10055</v>
      </c>
      <c r="AH1178" t="s">
        <v>10056</v>
      </c>
      <c r="AI1178">
        <v>1</v>
      </c>
    </row>
    <row r="1179" spans="1:35" x14ac:dyDescent="0.2">
      <c r="A1179">
        <v>42</v>
      </c>
      <c r="B1179" t="s">
        <v>10057</v>
      </c>
      <c r="C1179">
        <v>42</v>
      </c>
      <c r="D1179" t="s">
        <v>10057</v>
      </c>
      <c r="E1179" t="s">
        <v>10057</v>
      </c>
      <c r="G1179" t="s">
        <v>10058</v>
      </c>
      <c r="H1179">
        <v>-0.33404338359832803</v>
      </c>
      <c r="I1179">
        <v>0.61494535207748402</v>
      </c>
      <c r="J1179">
        <v>1.1561377048492401</v>
      </c>
      <c r="K1179">
        <v>1.7086728811264</v>
      </c>
      <c r="L1179">
        <v>0.43263873457908603</v>
      </c>
      <c r="M1179">
        <v>-1.0939406156539899</v>
      </c>
      <c r="N1179" t="s">
        <v>2295</v>
      </c>
      <c r="O1179">
        <v>0.99999099999999996</v>
      </c>
      <c r="P1179" t="s">
        <v>10059</v>
      </c>
      <c r="Q1179">
        <v>2</v>
      </c>
      <c r="R1179">
        <v>1069</v>
      </c>
      <c r="U1179" t="s">
        <v>2299</v>
      </c>
      <c r="V1179" s="2">
        <v>9.0248599999999995E-5</v>
      </c>
      <c r="W1179">
        <v>125.22</v>
      </c>
      <c r="X1179">
        <v>30.033999999999999</v>
      </c>
      <c r="Y1179">
        <v>115.68</v>
      </c>
      <c r="Z1179">
        <v>0.88321000000000005</v>
      </c>
      <c r="AA1179">
        <v>7691800</v>
      </c>
      <c r="AB1179">
        <v>2057600</v>
      </c>
      <c r="AC1179">
        <v>3107900</v>
      </c>
      <c r="AD1179">
        <v>2526300</v>
      </c>
      <c r="AE1179" t="s">
        <v>10060</v>
      </c>
      <c r="AF1179">
        <v>1977</v>
      </c>
      <c r="AH1179" t="s">
        <v>10061</v>
      </c>
      <c r="AI1179">
        <v>1</v>
      </c>
    </row>
    <row r="1180" spans="1:35" x14ac:dyDescent="0.2">
      <c r="A1180">
        <v>274</v>
      </c>
      <c r="B1180" t="s">
        <v>10057</v>
      </c>
      <c r="C1180">
        <v>274</v>
      </c>
      <c r="D1180" t="s">
        <v>10057</v>
      </c>
      <c r="E1180" t="s">
        <v>10057</v>
      </c>
      <c r="G1180" t="s">
        <v>10058</v>
      </c>
      <c r="H1180">
        <v>-0.104511253535748</v>
      </c>
      <c r="I1180">
        <v>0.90188056230545</v>
      </c>
      <c r="J1180">
        <v>0.93115353584289595</v>
      </c>
      <c r="K1180">
        <v>1.8504394292831401</v>
      </c>
      <c r="L1180">
        <v>1.34993135929108</v>
      </c>
      <c r="M1180">
        <v>-0.39060434699058499</v>
      </c>
      <c r="N1180" t="s">
        <v>2295</v>
      </c>
      <c r="O1180">
        <v>0.99872899999999998</v>
      </c>
      <c r="P1180" t="s">
        <v>10062</v>
      </c>
      <c r="Q1180">
        <v>2</v>
      </c>
      <c r="R1180">
        <v>1069</v>
      </c>
      <c r="U1180" t="s">
        <v>2299</v>
      </c>
      <c r="V1180" s="2">
        <v>6.2637500000000002E-10</v>
      </c>
      <c r="W1180">
        <v>164.48</v>
      </c>
      <c r="X1180">
        <v>115.4</v>
      </c>
      <c r="Y1180">
        <v>69.03</v>
      </c>
      <c r="Z1180">
        <v>1.153</v>
      </c>
      <c r="AA1180">
        <v>46002000</v>
      </c>
      <c r="AB1180">
        <v>11331000</v>
      </c>
      <c r="AC1180">
        <v>18368000</v>
      </c>
      <c r="AD1180">
        <v>16304000</v>
      </c>
      <c r="AE1180" t="s">
        <v>10063</v>
      </c>
      <c r="AF1180">
        <v>1980</v>
      </c>
      <c r="AH1180" t="s">
        <v>10064</v>
      </c>
      <c r="AI1180">
        <v>1</v>
      </c>
    </row>
    <row r="1181" spans="1:35" x14ac:dyDescent="0.2">
      <c r="A1181">
        <v>247</v>
      </c>
      <c r="B1181" t="s">
        <v>10057</v>
      </c>
      <c r="C1181">
        <v>247</v>
      </c>
      <c r="D1181" t="s">
        <v>10057</v>
      </c>
      <c r="E1181" t="s">
        <v>10057</v>
      </c>
      <c r="G1181" t="s">
        <v>10058</v>
      </c>
      <c r="H1181">
        <v>-5.7211510837078101E-2</v>
      </c>
      <c r="I1181">
        <v>1.32365834712982</v>
      </c>
      <c r="J1181">
        <v>1.56496334075928</v>
      </c>
      <c r="K1181">
        <v>1.8560693264007599</v>
      </c>
      <c r="L1181">
        <v>1.8757801055908201</v>
      </c>
      <c r="M1181">
        <v>0.121413365006447</v>
      </c>
      <c r="N1181" t="s">
        <v>2295</v>
      </c>
      <c r="O1181">
        <v>0.96789499999999995</v>
      </c>
      <c r="P1181" t="s">
        <v>10065</v>
      </c>
      <c r="Q1181">
        <v>2</v>
      </c>
      <c r="R1181">
        <v>1069</v>
      </c>
      <c r="U1181" t="s">
        <v>2299</v>
      </c>
      <c r="V1181">
        <v>2.14883E-4</v>
      </c>
      <c r="W1181">
        <v>135.72</v>
      </c>
      <c r="X1181">
        <v>69.448999999999998</v>
      </c>
      <c r="Y1181">
        <v>135.72</v>
      </c>
      <c r="Z1181">
        <v>-0.71694999999999998</v>
      </c>
      <c r="AA1181">
        <v>5467800</v>
      </c>
      <c r="AB1181">
        <v>802190</v>
      </c>
      <c r="AC1181">
        <v>2363600</v>
      </c>
      <c r="AD1181">
        <v>2302000</v>
      </c>
      <c r="AE1181" t="s">
        <v>10066</v>
      </c>
      <c r="AF1181">
        <v>1981</v>
      </c>
      <c r="AH1181" t="s">
        <v>10067</v>
      </c>
      <c r="AI1181">
        <v>1</v>
      </c>
    </row>
    <row r="1182" spans="1:35" x14ac:dyDescent="0.2">
      <c r="A1182">
        <v>255</v>
      </c>
      <c r="B1182" t="s">
        <v>10057</v>
      </c>
      <c r="C1182">
        <v>255</v>
      </c>
      <c r="D1182" t="s">
        <v>10057</v>
      </c>
      <c r="E1182" t="s">
        <v>10057</v>
      </c>
      <c r="G1182" t="s">
        <v>10058</v>
      </c>
      <c r="H1182">
        <v>-0.356051474809647</v>
      </c>
      <c r="I1182">
        <v>0.30591213703155501</v>
      </c>
      <c r="J1182">
        <v>0.72735410928726196</v>
      </c>
      <c r="K1182">
        <v>-0.74734205007553101</v>
      </c>
      <c r="L1182">
        <v>-0.32476210594177202</v>
      </c>
      <c r="M1182">
        <v>-0.18915383517742199</v>
      </c>
      <c r="N1182" t="s">
        <v>2295</v>
      </c>
      <c r="O1182">
        <v>0.96923800000000004</v>
      </c>
      <c r="P1182" t="s">
        <v>10068</v>
      </c>
      <c r="Q1182">
        <v>2</v>
      </c>
      <c r="R1182">
        <v>1069</v>
      </c>
      <c r="U1182" t="s">
        <v>2299</v>
      </c>
      <c r="V1182">
        <v>3.99479E-4</v>
      </c>
      <c r="W1182">
        <v>120.87</v>
      </c>
      <c r="X1182">
        <v>74.445999999999998</v>
      </c>
      <c r="Y1182">
        <v>120.87</v>
      </c>
      <c r="Z1182">
        <v>0.65973999999999999</v>
      </c>
      <c r="AA1182">
        <v>2985200</v>
      </c>
      <c r="AB1182">
        <v>1082200</v>
      </c>
      <c r="AC1182">
        <v>987860</v>
      </c>
      <c r="AD1182">
        <v>915100</v>
      </c>
      <c r="AE1182" t="s">
        <v>10069</v>
      </c>
      <c r="AF1182">
        <v>1982</v>
      </c>
      <c r="AH1182" t="s">
        <v>10070</v>
      </c>
      <c r="AI1182">
        <v>1</v>
      </c>
    </row>
    <row r="1183" spans="1:35" x14ac:dyDescent="0.2">
      <c r="A1183">
        <v>797</v>
      </c>
      <c r="B1183" t="s">
        <v>10071</v>
      </c>
      <c r="C1183" t="s">
        <v>10072</v>
      </c>
      <c r="D1183" t="s">
        <v>10073</v>
      </c>
      <c r="E1183" t="s">
        <v>10073</v>
      </c>
      <c r="G1183" t="s">
        <v>10074</v>
      </c>
      <c r="H1183">
        <v>0.188907220959663</v>
      </c>
      <c r="I1183">
        <v>-3.7310294806957203E-2</v>
      </c>
      <c r="J1183">
        <v>-0.13698133826255801</v>
      </c>
      <c r="K1183">
        <v>0.36311504244804399</v>
      </c>
      <c r="L1183">
        <v>6.5848007798194899E-2</v>
      </c>
      <c r="M1183">
        <v>-0.13969661295413999</v>
      </c>
      <c r="N1183" t="s">
        <v>2295</v>
      </c>
      <c r="O1183">
        <v>0.99808300000000005</v>
      </c>
      <c r="P1183" t="s">
        <v>10075</v>
      </c>
      <c r="Q1183">
        <v>3</v>
      </c>
      <c r="R1183">
        <v>1071</v>
      </c>
      <c r="S1183" t="s">
        <v>2297</v>
      </c>
      <c r="T1183" t="s">
        <v>2343</v>
      </c>
      <c r="U1183" t="s">
        <v>2299</v>
      </c>
      <c r="V1183">
        <v>2.9050199999999999E-3</v>
      </c>
      <c r="W1183">
        <v>85.536000000000001</v>
      </c>
      <c r="X1183">
        <v>52.93</v>
      </c>
      <c r="Y1183">
        <v>85.536000000000001</v>
      </c>
      <c r="Z1183">
        <v>0.79757999999999996</v>
      </c>
      <c r="AA1183">
        <v>14432000</v>
      </c>
      <c r="AB1183">
        <v>4724800</v>
      </c>
      <c r="AC1183">
        <v>5729000</v>
      </c>
      <c r="AD1183">
        <v>3977800</v>
      </c>
      <c r="AE1183" t="s">
        <v>10076</v>
      </c>
      <c r="AF1183">
        <v>1988</v>
      </c>
      <c r="AG1183" t="s">
        <v>10077</v>
      </c>
      <c r="AH1183" t="s">
        <v>10078</v>
      </c>
      <c r="AI1183">
        <v>1</v>
      </c>
    </row>
    <row r="1184" spans="1:35" x14ac:dyDescent="0.2">
      <c r="A1184">
        <v>717</v>
      </c>
      <c r="B1184" t="s">
        <v>10071</v>
      </c>
      <c r="C1184" t="s">
        <v>10079</v>
      </c>
      <c r="D1184" t="s">
        <v>10073</v>
      </c>
      <c r="E1184" t="s">
        <v>10073</v>
      </c>
      <c r="G1184" t="s">
        <v>10074</v>
      </c>
      <c r="H1184">
        <v>-0.11498802900314301</v>
      </c>
      <c r="I1184">
        <v>3.05479280650616E-2</v>
      </c>
      <c r="J1184">
        <v>0.28806313872337302</v>
      </c>
      <c r="K1184">
        <v>0.163498744368553</v>
      </c>
      <c r="L1184">
        <v>0.285461336374283</v>
      </c>
      <c r="M1184">
        <v>9.5722004771232605E-2</v>
      </c>
      <c r="N1184" t="s">
        <v>2295</v>
      </c>
      <c r="O1184">
        <v>0.91279200000000005</v>
      </c>
      <c r="P1184" t="s">
        <v>10080</v>
      </c>
      <c r="Q1184">
        <v>2</v>
      </c>
      <c r="R1184">
        <v>1071</v>
      </c>
      <c r="S1184" t="s">
        <v>2297</v>
      </c>
      <c r="T1184" t="s">
        <v>2298</v>
      </c>
      <c r="U1184" t="s">
        <v>2299</v>
      </c>
      <c r="V1184" s="2">
        <v>8.2815000000000004E-8</v>
      </c>
      <c r="W1184">
        <v>158.5</v>
      </c>
      <c r="X1184">
        <v>98.751999999999995</v>
      </c>
      <c r="Y1184">
        <v>158.5</v>
      </c>
      <c r="Z1184">
        <v>1.3326</v>
      </c>
      <c r="AA1184">
        <v>12302000</v>
      </c>
      <c r="AB1184">
        <v>4330600</v>
      </c>
      <c r="AC1184">
        <v>4194500</v>
      </c>
      <c r="AD1184">
        <v>3777200</v>
      </c>
      <c r="AE1184" t="s">
        <v>10081</v>
      </c>
      <c r="AF1184">
        <v>1989</v>
      </c>
      <c r="AG1184" t="s">
        <v>10082</v>
      </c>
      <c r="AH1184" t="s">
        <v>10083</v>
      </c>
      <c r="AI1184">
        <v>1</v>
      </c>
    </row>
    <row r="1185" spans="1:35" x14ac:dyDescent="0.2">
      <c r="A1185">
        <v>239</v>
      </c>
      <c r="B1185" t="s">
        <v>10084</v>
      </c>
      <c r="C1185" t="s">
        <v>10085</v>
      </c>
      <c r="D1185" t="s">
        <v>10073</v>
      </c>
      <c r="E1185" t="s">
        <v>10073</v>
      </c>
      <c r="G1185" t="s">
        <v>10074</v>
      </c>
      <c r="H1185">
        <v>-0.251161009073257</v>
      </c>
      <c r="I1185">
        <v>-0.67417621612548795</v>
      </c>
      <c r="J1185">
        <v>-0.60031485557556197</v>
      </c>
      <c r="K1185">
        <v>-0.19233180582523299</v>
      </c>
      <c r="L1185">
        <v>-0.55190247297286998</v>
      </c>
      <c r="M1185">
        <v>-0.215764060616493</v>
      </c>
      <c r="N1185" t="s">
        <v>2295</v>
      </c>
      <c r="O1185">
        <v>0.914497</v>
      </c>
      <c r="P1185" t="s">
        <v>10086</v>
      </c>
      <c r="Q1185">
        <v>2</v>
      </c>
      <c r="R1185">
        <v>1071</v>
      </c>
      <c r="S1185" t="s">
        <v>2297</v>
      </c>
      <c r="T1185" t="s">
        <v>2298</v>
      </c>
      <c r="U1185" t="s">
        <v>2299</v>
      </c>
      <c r="V1185">
        <v>1.3033200000000001E-4</v>
      </c>
      <c r="W1185">
        <v>127.07</v>
      </c>
      <c r="X1185">
        <v>80.692999999999998</v>
      </c>
      <c r="Y1185">
        <v>123.02</v>
      </c>
      <c r="Z1185">
        <v>0.15645000000000001</v>
      </c>
      <c r="AA1185">
        <v>29104000</v>
      </c>
      <c r="AB1185">
        <v>12521000</v>
      </c>
      <c r="AC1185">
        <v>9681000</v>
      </c>
      <c r="AD1185">
        <v>6901400</v>
      </c>
      <c r="AE1185" t="s">
        <v>10087</v>
      </c>
      <c r="AF1185">
        <v>1990</v>
      </c>
      <c r="AG1185" t="s">
        <v>10088</v>
      </c>
      <c r="AH1185" t="s">
        <v>10089</v>
      </c>
      <c r="AI1185" t="s">
        <v>2310</v>
      </c>
    </row>
    <row r="1186" spans="1:35" x14ac:dyDescent="0.2">
      <c r="A1186">
        <v>1236</v>
      </c>
      <c r="B1186" t="s">
        <v>10084</v>
      </c>
      <c r="C1186" t="s">
        <v>10090</v>
      </c>
      <c r="D1186" t="s">
        <v>10073</v>
      </c>
      <c r="E1186" t="s">
        <v>10073</v>
      </c>
      <c r="G1186" t="s">
        <v>10074</v>
      </c>
      <c r="H1186">
        <v>-0.221589550375938</v>
      </c>
      <c r="I1186">
        <v>-0.756209015846252</v>
      </c>
      <c r="J1186">
        <v>-0.53309619426727295</v>
      </c>
      <c r="K1186">
        <v>-0.51228725910186801</v>
      </c>
      <c r="L1186">
        <v>-0.397942304611206</v>
      </c>
      <c r="M1186">
        <v>-0.15641808509826699</v>
      </c>
      <c r="N1186" t="s">
        <v>2295</v>
      </c>
      <c r="O1186">
        <v>0.99702199999999996</v>
      </c>
      <c r="P1186" t="s">
        <v>10091</v>
      </c>
      <c r="Q1186">
        <v>2</v>
      </c>
      <c r="R1186">
        <v>1071</v>
      </c>
      <c r="S1186" t="s">
        <v>2297</v>
      </c>
      <c r="T1186" t="s">
        <v>2298</v>
      </c>
      <c r="U1186" t="s">
        <v>2299</v>
      </c>
      <c r="V1186" s="2">
        <v>5.0181600000000005E-38</v>
      </c>
      <c r="W1186">
        <v>231.69</v>
      </c>
      <c r="X1186">
        <v>199.7</v>
      </c>
      <c r="Y1186">
        <v>231.69</v>
      </c>
      <c r="Z1186">
        <v>-0.35116000000000003</v>
      </c>
      <c r="AA1186">
        <v>10001000</v>
      </c>
      <c r="AB1186">
        <v>4728600</v>
      </c>
      <c r="AC1186">
        <v>3249400</v>
      </c>
      <c r="AD1186">
        <v>2023400</v>
      </c>
      <c r="AE1186" t="s">
        <v>10092</v>
      </c>
      <c r="AF1186">
        <v>1994</v>
      </c>
      <c r="AG1186" t="s">
        <v>10093</v>
      </c>
      <c r="AH1186" t="s">
        <v>10094</v>
      </c>
      <c r="AI1186">
        <v>1</v>
      </c>
    </row>
    <row r="1187" spans="1:35" x14ac:dyDescent="0.2">
      <c r="A1187">
        <v>1046</v>
      </c>
      <c r="B1187" t="s">
        <v>10095</v>
      </c>
      <c r="C1187" t="s">
        <v>10096</v>
      </c>
      <c r="D1187" t="s">
        <v>10097</v>
      </c>
      <c r="E1187" t="s">
        <v>10097</v>
      </c>
      <c r="F1187" t="s">
        <v>10098</v>
      </c>
      <c r="G1187" t="s">
        <v>10099</v>
      </c>
      <c r="H1187">
        <v>0.34675839543342601</v>
      </c>
      <c r="I1187">
        <v>1.0637789964675901</v>
      </c>
      <c r="J1187">
        <v>0.68786698579788197</v>
      </c>
      <c r="K1187">
        <v>0.79268884658813499</v>
      </c>
      <c r="L1187">
        <v>1.01335501670837</v>
      </c>
      <c r="M1187">
        <v>0.25108274817466703</v>
      </c>
      <c r="N1187" t="s">
        <v>2295</v>
      </c>
      <c r="O1187">
        <v>0.99190100000000003</v>
      </c>
      <c r="P1187" t="s">
        <v>10100</v>
      </c>
      <c r="Q1187">
        <v>2</v>
      </c>
      <c r="R1187">
        <v>1072</v>
      </c>
      <c r="S1187" t="s">
        <v>2297</v>
      </c>
      <c r="T1187" t="s">
        <v>2298</v>
      </c>
      <c r="U1187" t="s">
        <v>2299</v>
      </c>
      <c r="V1187" s="2">
        <v>7.86467E-5</v>
      </c>
      <c r="W1187">
        <v>139.38</v>
      </c>
      <c r="X1187">
        <v>111.92</v>
      </c>
      <c r="Y1187">
        <v>139.38</v>
      </c>
      <c r="Z1187">
        <v>1.3646</v>
      </c>
      <c r="AA1187">
        <v>35897000</v>
      </c>
      <c r="AB1187">
        <v>10200000</v>
      </c>
      <c r="AC1187">
        <v>12825000</v>
      </c>
      <c r="AD1187">
        <v>12872000</v>
      </c>
      <c r="AE1187" t="s">
        <v>10101</v>
      </c>
      <c r="AF1187">
        <v>1995</v>
      </c>
      <c r="AG1187" t="s">
        <v>10102</v>
      </c>
      <c r="AH1187" t="s">
        <v>10103</v>
      </c>
      <c r="AI1187">
        <v>1</v>
      </c>
    </row>
    <row r="1188" spans="1:35" x14ac:dyDescent="0.2">
      <c r="A1188">
        <v>972</v>
      </c>
      <c r="B1188" t="s">
        <v>10095</v>
      </c>
      <c r="C1188" t="s">
        <v>10104</v>
      </c>
      <c r="D1188" t="s">
        <v>10097</v>
      </c>
      <c r="E1188" t="s">
        <v>10097</v>
      </c>
      <c r="F1188" t="s">
        <v>10098</v>
      </c>
      <c r="G1188" t="s">
        <v>10099</v>
      </c>
      <c r="H1188">
        <v>0.212257996201515</v>
      </c>
      <c r="I1188">
        <v>2.7861800044774999E-2</v>
      </c>
      <c r="J1188">
        <v>-0.21747402846813199</v>
      </c>
      <c r="K1188">
        <v>0.72857356071472201</v>
      </c>
      <c r="L1188">
        <v>0.53754460811615001</v>
      </c>
      <c r="M1188">
        <v>-0.16233116388320901</v>
      </c>
      <c r="N1188" t="s">
        <v>2295</v>
      </c>
      <c r="O1188">
        <v>0.99999400000000005</v>
      </c>
      <c r="P1188" t="s">
        <v>10105</v>
      </c>
      <c r="Q1188">
        <v>2</v>
      </c>
      <c r="R1188">
        <v>1072</v>
      </c>
      <c r="S1188" t="s">
        <v>2297</v>
      </c>
      <c r="T1188" t="s">
        <v>2343</v>
      </c>
      <c r="U1188" t="s">
        <v>2299</v>
      </c>
      <c r="V1188">
        <v>8.7818800000000002E-4</v>
      </c>
      <c r="W1188">
        <v>129.88999999999999</v>
      </c>
      <c r="X1188">
        <v>82.286000000000001</v>
      </c>
      <c r="Y1188">
        <v>129.88999999999999</v>
      </c>
      <c r="Z1188">
        <v>-0.36198000000000002</v>
      </c>
      <c r="AA1188">
        <v>32116000</v>
      </c>
      <c r="AB1188">
        <v>11482000</v>
      </c>
      <c r="AC1188">
        <v>12881000</v>
      </c>
      <c r="AD1188">
        <v>7753400</v>
      </c>
      <c r="AE1188" t="s">
        <v>10106</v>
      </c>
      <c r="AF1188">
        <v>1996</v>
      </c>
      <c r="AG1188" t="s">
        <v>10107</v>
      </c>
      <c r="AH1188" t="s">
        <v>10108</v>
      </c>
      <c r="AI1188">
        <v>1</v>
      </c>
    </row>
    <row r="1189" spans="1:35" x14ac:dyDescent="0.2">
      <c r="A1189">
        <v>1248</v>
      </c>
      <c r="B1189" t="s">
        <v>380</v>
      </c>
      <c r="C1189">
        <v>1248</v>
      </c>
      <c r="D1189" t="s">
        <v>380</v>
      </c>
      <c r="E1189" t="s">
        <v>380</v>
      </c>
      <c r="F1189" t="s">
        <v>381</v>
      </c>
      <c r="G1189" t="s">
        <v>382</v>
      </c>
      <c r="H1189" t="s">
        <v>8</v>
      </c>
      <c r="I1189" t="s">
        <v>8</v>
      </c>
      <c r="J1189" t="s">
        <v>8</v>
      </c>
      <c r="K1189">
        <v>-0.415768623352051</v>
      </c>
      <c r="L1189">
        <v>-0.50713157653808605</v>
      </c>
      <c r="M1189">
        <v>-0.110464192926884</v>
      </c>
      <c r="N1189" t="s">
        <v>2295</v>
      </c>
      <c r="O1189">
        <v>1</v>
      </c>
      <c r="P1189" t="s">
        <v>10109</v>
      </c>
      <c r="Q1189">
        <v>2</v>
      </c>
      <c r="R1189">
        <v>1073</v>
      </c>
      <c r="S1189" t="s">
        <v>2297</v>
      </c>
      <c r="T1189" t="s">
        <v>2298</v>
      </c>
      <c r="U1189" t="s">
        <v>2299</v>
      </c>
      <c r="V1189">
        <v>6.0801600000000003E-3</v>
      </c>
      <c r="W1189">
        <v>120.92</v>
      </c>
      <c r="X1189">
        <v>53.804000000000002</v>
      </c>
      <c r="Y1189">
        <v>120.92</v>
      </c>
      <c r="Z1189">
        <v>-0.59848000000000001</v>
      </c>
      <c r="AA1189">
        <v>14349000</v>
      </c>
      <c r="AB1189">
        <v>6258000</v>
      </c>
      <c r="AC1189">
        <v>4064200</v>
      </c>
      <c r="AD1189">
        <v>4027100</v>
      </c>
      <c r="AE1189" t="s">
        <v>10110</v>
      </c>
      <c r="AF1189">
        <v>1997</v>
      </c>
      <c r="AG1189" t="s">
        <v>10111</v>
      </c>
      <c r="AH1189" t="s">
        <v>10112</v>
      </c>
      <c r="AI1189">
        <v>1</v>
      </c>
    </row>
    <row r="1190" spans="1:35" x14ac:dyDescent="0.2">
      <c r="A1190">
        <v>670</v>
      </c>
      <c r="B1190" t="s">
        <v>383</v>
      </c>
      <c r="C1190">
        <v>670</v>
      </c>
      <c r="D1190" t="s">
        <v>383</v>
      </c>
      <c r="E1190" t="s">
        <v>383</v>
      </c>
      <c r="F1190" t="s">
        <v>384</v>
      </c>
      <c r="G1190" t="s">
        <v>385</v>
      </c>
      <c r="H1190">
        <v>-0.48994949460029602</v>
      </c>
      <c r="I1190">
        <v>-1.42992579936981</v>
      </c>
      <c r="J1190">
        <v>-1.0787769556045499</v>
      </c>
      <c r="K1190">
        <v>-0.32581052184104897</v>
      </c>
      <c r="L1190">
        <v>-0.58694750070571899</v>
      </c>
      <c r="M1190">
        <v>-0.20476499199867201</v>
      </c>
      <c r="N1190" t="s">
        <v>2295</v>
      </c>
      <c r="O1190">
        <v>0.97928400000000004</v>
      </c>
      <c r="P1190" t="s">
        <v>10113</v>
      </c>
      <c r="Q1190">
        <v>3</v>
      </c>
      <c r="R1190">
        <v>1076</v>
      </c>
      <c r="S1190" t="s">
        <v>2297</v>
      </c>
      <c r="T1190" t="s">
        <v>2298</v>
      </c>
      <c r="U1190" t="s">
        <v>2299</v>
      </c>
      <c r="V1190">
        <v>6.2891400000000004E-3</v>
      </c>
      <c r="W1190">
        <v>68.566999999999993</v>
      </c>
      <c r="X1190">
        <v>59.531999999999996</v>
      </c>
      <c r="Y1190">
        <v>68.566999999999993</v>
      </c>
      <c r="Z1190">
        <v>0.70928999999999998</v>
      </c>
      <c r="AA1190">
        <v>168320000</v>
      </c>
      <c r="AB1190">
        <v>80424000</v>
      </c>
      <c r="AC1190">
        <v>54451000</v>
      </c>
      <c r="AD1190">
        <v>33449000</v>
      </c>
      <c r="AE1190" t="s">
        <v>10114</v>
      </c>
      <c r="AF1190">
        <v>1998</v>
      </c>
      <c r="AG1190" t="s">
        <v>10115</v>
      </c>
      <c r="AH1190" t="s">
        <v>10116</v>
      </c>
      <c r="AI1190">
        <v>1</v>
      </c>
    </row>
    <row r="1191" spans="1:35" x14ac:dyDescent="0.2">
      <c r="A1191">
        <v>672</v>
      </c>
      <c r="B1191" t="s">
        <v>383</v>
      </c>
      <c r="C1191">
        <v>672</v>
      </c>
      <c r="D1191" t="s">
        <v>383</v>
      </c>
      <c r="E1191" t="s">
        <v>383</v>
      </c>
      <c r="F1191" t="s">
        <v>384</v>
      </c>
      <c r="G1191" t="s">
        <v>385</v>
      </c>
      <c r="H1191">
        <v>-0.31408679485321001</v>
      </c>
      <c r="I1191">
        <v>-0.98076778650283802</v>
      </c>
      <c r="J1191">
        <v>-0.50700861215591397</v>
      </c>
      <c r="K1191">
        <v>-0.125620067119598</v>
      </c>
      <c r="L1191">
        <v>-0.37622678279876698</v>
      </c>
      <c r="M1191">
        <v>-0.17636473476886699</v>
      </c>
      <c r="N1191" t="s">
        <v>2295</v>
      </c>
      <c r="O1191">
        <v>0.99999899999999997</v>
      </c>
      <c r="P1191" t="s">
        <v>10117</v>
      </c>
      <c r="Q1191">
        <v>2</v>
      </c>
      <c r="R1191">
        <v>1076</v>
      </c>
      <c r="S1191" t="s">
        <v>2297</v>
      </c>
      <c r="T1191" t="s">
        <v>2298</v>
      </c>
      <c r="U1191" t="s">
        <v>2299</v>
      </c>
      <c r="V1191" s="2">
        <v>7.4675199999999996E-25</v>
      </c>
      <c r="W1191">
        <v>207.64</v>
      </c>
      <c r="X1191">
        <v>128.94</v>
      </c>
      <c r="Y1191">
        <v>207.64</v>
      </c>
      <c r="Z1191">
        <v>0.72982000000000002</v>
      </c>
      <c r="AA1191">
        <v>185000000</v>
      </c>
      <c r="AB1191">
        <v>81753000</v>
      </c>
      <c r="AC1191">
        <v>63380000</v>
      </c>
      <c r="AD1191">
        <v>39871000</v>
      </c>
      <c r="AE1191" t="s">
        <v>10118</v>
      </c>
      <c r="AF1191">
        <v>1999</v>
      </c>
      <c r="AG1191" t="s">
        <v>10119</v>
      </c>
      <c r="AH1191" t="s">
        <v>10120</v>
      </c>
      <c r="AI1191" t="s">
        <v>2310</v>
      </c>
    </row>
    <row r="1192" spans="1:35" x14ac:dyDescent="0.2">
      <c r="A1192">
        <v>678</v>
      </c>
      <c r="B1192" t="s">
        <v>383</v>
      </c>
      <c r="C1192">
        <v>678</v>
      </c>
      <c r="D1192" t="s">
        <v>383</v>
      </c>
      <c r="E1192" t="s">
        <v>383</v>
      </c>
      <c r="F1192" t="s">
        <v>384</v>
      </c>
      <c r="G1192" t="s">
        <v>385</v>
      </c>
      <c r="H1192" t="s">
        <v>8</v>
      </c>
      <c r="I1192" t="s">
        <v>8</v>
      </c>
      <c r="J1192" t="s">
        <v>8</v>
      </c>
      <c r="K1192">
        <v>-0.167766198515892</v>
      </c>
      <c r="L1192">
        <v>-0.57363861799240101</v>
      </c>
      <c r="M1192">
        <v>-0.21613270044326799</v>
      </c>
      <c r="N1192" t="s">
        <v>2295</v>
      </c>
      <c r="O1192">
        <v>1</v>
      </c>
      <c r="P1192" t="s">
        <v>10121</v>
      </c>
      <c r="Q1192">
        <v>2</v>
      </c>
      <c r="R1192">
        <v>1076</v>
      </c>
      <c r="S1192" t="s">
        <v>2297</v>
      </c>
      <c r="T1192" t="s">
        <v>2298</v>
      </c>
      <c r="U1192" t="s">
        <v>2299</v>
      </c>
      <c r="V1192" s="2">
        <v>1.8056900000000001E-6</v>
      </c>
      <c r="W1192">
        <v>156.16999999999999</v>
      </c>
      <c r="X1192">
        <v>102.72</v>
      </c>
      <c r="Y1192">
        <v>131.18</v>
      </c>
      <c r="Z1192">
        <v>0.60358000000000001</v>
      </c>
      <c r="AA1192">
        <v>18689000</v>
      </c>
      <c r="AB1192">
        <v>8728100</v>
      </c>
      <c r="AC1192">
        <v>5808300</v>
      </c>
      <c r="AD1192">
        <v>4152600</v>
      </c>
      <c r="AE1192" t="s">
        <v>10122</v>
      </c>
      <c r="AF1192">
        <v>2000</v>
      </c>
      <c r="AG1192" t="s">
        <v>10123</v>
      </c>
      <c r="AH1192" t="s">
        <v>10124</v>
      </c>
      <c r="AI1192" t="s">
        <v>2310</v>
      </c>
    </row>
    <row r="1193" spans="1:35" x14ac:dyDescent="0.2">
      <c r="A1193">
        <v>578</v>
      </c>
      <c r="B1193" t="s">
        <v>383</v>
      </c>
      <c r="C1193">
        <v>578</v>
      </c>
      <c r="D1193" t="s">
        <v>383</v>
      </c>
      <c r="E1193" t="s">
        <v>383</v>
      </c>
      <c r="F1193" t="s">
        <v>384</v>
      </c>
      <c r="G1193" t="s">
        <v>385</v>
      </c>
      <c r="H1193">
        <v>0.136978760361671</v>
      </c>
      <c r="I1193">
        <v>0.220329910516739</v>
      </c>
      <c r="J1193">
        <v>-1.9535962492227599E-2</v>
      </c>
      <c r="K1193">
        <v>0.30006510019302401</v>
      </c>
      <c r="L1193">
        <v>0.28759050369262701</v>
      </c>
      <c r="M1193">
        <v>3.9138440042734098E-2</v>
      </c>
      <c r="N1193" t="s">
        <v>2295</v>
      </c>
      <c r="O1193">
        <v>1</v>
      </c>
      <c r="P1193" t="s">
        <v>10125</v>
      </c>
      <c r="Q1193">
        <v>3</v>
      </c>
      <c r="R1193">
        <v>1076</v>
      </c>
      <c r="S1193" t="s">
        <v>2297</v>
      </c>
      <c r="T1193" t="s">
        <v>2298</v>
      </c>
      <c r="U1193" t="s">
        <v>2299</v>
      </c>
      <c r="V1193" s="2">
        <v>3.5284500000000001E-7</v>
      </c>
      <c r="W1193">
        <v>170.48</v>
      </c>
      <c r="X1193">
        <v>116.2</v>
      </c>
      <c r="Y1193">
        <v>66.567999999999998</v>
      </c>
      <c r="Z1193">
        <v>0.1222</v>
      </c>
      <c r="AA1193">
        <v>34657000</v>
      </c>
      <c r="AB1193">
        <v>13151000</v>
      </c>
      <c r="AC1193">
        <v>12921000</v>
      </c>
      <c r="AD1193">
        <v>8584800</v>
      </c>
      <c r="AE1193" t="s">
        <v>10126</v>
      </c>
      <c r="AF1193">
        <v>2001</v>
      </c>
      <c r="AG1193" t="s">
        <v>10127</v>
      </c>
      <c r="AH1193" t="s">
        <v>10128</v>
      </c>
      <c r="AI1193">
        <v>1</v>
      </c>
    </row>
    <row r="1194" spans="1:35" x14ac:dyDescent="0.2">
      <c r="A1194">
        <v>1084</v>
      </c>
      <c r="B1194" t="s">
        <v>386</v>
      </c>
      <c r="C1194" t="s">
        <v>10129</v>
      </c>
      <c r="D1194" t="s">
        <v>10130</v>
      </c>
      <c r="E1194" t="s">
        <v>10130</v>
      </c>
      <c r="F1194" t="s">
        <v>387</v>
      </c>
      <c r="G1194" t="s">
        <v>388</v>
      </c>
      <c r="H1194">
        <v>-2.3434395790100102</v>
      </c>
      <c r="I1194">
        <v>-2.0322706699371298</v>
      </c>
      <c r="J1194">
        <v>0.34505569934844998</v>
      </c>
      <c r="K1194">
        <v>-0.99884629249572798</v>
      </c>
      <c r="L1194">
        <v>-0.35680878162384</v>
      </c>
      <c r="M1194">
        <v>0.61889636516571001</v>
      </c>
      <c r="N1194" t="s">
        <v>2295</v>
      </c>
      <c r="O1194">
        <v>1</v>
      </c>
      <c r="P1194" t="s">
        <v>10131</v>
      </c>
      <c r="Q1194">
        <v>2</v>
      </c>
      <c r="R1194">
        <v>1078</v>
      </c>
      <c r="S1194" t="s">
        <v>2297</v>
      </c>
      <c r="T1194" t="s">
        <v>2343</v>
      </c>
      <c r="U1194" t="s">
        <v>2299</v>
      </c>
      <c r="V1194" s="2">
        <v>4.5171900000000001E-12</v>
      </c>
      <c r="W1194">
        <v>185.2</v>
      </c>
      <c r="X1194">
        <v>102.42</v>
      </c>
      <c r="Y1194">
        <v>185.2</v>
      </c>
      <c r="Z1194">
        <v>2.0398000000000001</v>
      </c>
      <c r="AA1194">
        <v>10146000</v>
      </c>
      <c r="AB1194">
        <v>6904100</v>
      </c>
      <c r="AC1194">
        <v>1805700</v>
      </c>
      <c r="AD1194">
        <v>1436000</v>
      </c>
      <c r="AE1194" t="s">
        <v>10132</v>
      </c>
      <c r="AF1194">
        <v>2002</v>
      </c>
      <c r="AG1194" t="s">
        <v>10133</v>
      </c>
      <c r="AH1194" t="s">
        <v>10134</v>
      </c>
      <c r="AI1194">
        <v>1</v>
      </c>
    </row>
    <row r="1195" spans="1:35" x14ac:dyDescent="0.2">
      <c r="A1195">
        <v>16</v>
      </c>
      <c r="B1195" t="s">
        <v>10135</v>
      </c>
      <c r="C1195" t="s">
        <v>10136</v>
      </c>
      <c r="D1195" t="s">
        <v>10130</v>
      </c>
      <c r="E1195" t="s">
        <v>10130</v>
      </c>
      <c r="F1195" t="s">
        <v>387</v>
      </c>
      <c r="G1195" t="s">
        <v>388</v>
      </c>
      <c r="H1195">
        <v>-1.09504961967468</v>
      </c>
      <c r="I1195">
        <v>-0.15474686026573201</v>
      </c>
      <c r="J1195">
        <v>0.963991940021515</v>
      </c>
      <c r="K1195">
        <v>-0.292086511850357</v>
      </c>
      <c r="L1195">
        <v>-0.51245188713073697</v>
      </c>
      <c r="M1195">
        <v>-0.25349807739257801</v>
      </c>
      <c r="N1195" t="s">
        <v>2295</v>
      </c>
      <c r="O1195">
        <v>0.98003399999999996</v>
      </c>
      <c r="P1195" t="s">
        <v>10137</v>
      </c>
      <c r="Q1195">
        <v>2</v>
      </c>
      <c r="R1195">
        <v>1078</v>
      </c>
      <c r="S1195" t="s">
        <v>2297</v>
      </c>
      <c r="T1195" t="s">
        <v>2298</v>
      </c>
      <c r="U1195" t="s">
        <v>2299</v>
      </c>
      <c r="V1195" s="2">
        <v>4.4808399999999998E-7</v>
      </c>
      <c r="W1195">
        <v>169.77</v>
      </c>
      <c r="X1195">
        <v>116.88</v>
      </c>
      <c r="Y1195">
        <v>169.77</v>
      </c>
      <c r="Z1195">
        <v>0.50897000000000003</v>
      </c>
      <c r="AA1195">
        <v>6065800</v>
      </c>
      <c r="AB1195">
        <v>2966900</v>
      </c>
      <c r="AC1195">
        <v>1736500</v>
      </c>
      <c r="AD1195">
        <v>1362400</v>
      </c>
      <c r="AE1195" t="s">
        <v>10138</v>
      </c>
      <c r="AF1195">
        <v>2003</v>
      </c>
      <c r="AG1195" t="s">
        <v>10139</v>
      </c>
      <c r="AH1195" t="s">
        <v>10140</v>
      </c>
      <c r="AI1195">
        <v>1</v>
      </c>
    </row>
    <row r="1196" spans="1:35" x14ac:dyDescent="0.2">
      <c r="A1196">
        <v>1459</v>
      </c>
      <c r="B1196" t="s">
        <v>386</v>
      </c>
      <c r="C1196" t="s">
        <v>10141</v>
      </c>
      <c r="D1196" t="s">
        <v>10130</v>
      </c>
      <c r="E1196" t="s">
        <v>10130</v>
      </c>
      <c r="F1196" t="s">
        <v>387</v>
      </c>
      <c r="G1196" t="s">
        <v>388</v>
      </c>
      <c r="H1196">
        <v>-1.2046320438385001</v>
      </c>
      <c r="I1196">
        <v>-0.47649821639061002</v>
      </c>
      <c r="J1196">
        <v>0.81819617748260498</v>
      </c>
      <c r="K1196">
        <v>-0.69205868244171098</v>
      </c>
      <c r="L1196">
        <v>-0.49834173917770402</v>
      </c>
      <c r="M1196">
        <v>0.14548178017139399</v>
      </c>
      <c r="N1196" t="s">
        <v>2295</v>
      </c>
      <c r="O1196">
        <v>1</v>
      </c>
      <c r="P1196" t="s">
        <v>10142</v>
      </c>
      <c r="Q1196">
        <v>2</v>
      </c>
      <c r="R1196">
        <v>1078</v>
      </c>
      <c r="S1196" t="s">
        <v>2297</v>
      </c>
      <c r="T1196" t="s">
        <v>2298</v>
      </c>
      <c r="U1196" t="s">
        <v>2299</v>
      </c>
      <c r="V1196">
        <v>3.3840200000000002E-4</v>
      </c>
      <c r="W1196">
        <v>116.63</v>
      </c>
      <c r="X1196">
        <v>96.494</v>
      </c>
      <c r="Y1196">
        <v>116.63</v>
      </c>
      <c r="Z1196">
        <v>0.30223</v>
      </c>
      <c r="AA1196">
        <v>23029000</v>
      </c>
      <c r="AB1196">
        <v>11357000</v>
      </c>
      <c r="AC1196">
        <v>5687400</v>
      </c>
      <c r="AD1196">
        <v>5984400</v>
      </c>
      <c r="AE1196" t="s">
        <v>10143</v>
      </c>
      <c r="AF1196">
        <v>2004</v>
      </c>
      <c r="AG1196" t="s">
        <v>10144</v>
      </c>
      <c r="AH1196" t="s">
        <v>10145</v>
      </c>
      <c r="AI1196">
        <v>1</v>
      </c>
    </row>
    <row r="1197" spans="1:35" x14ac:dyDescent="0.2">
      <c r="A1197">
        <v>2319</v>
      </c>
      <c r="B1197" t="s">
        <v>10146</v>
      </c>
      <c r="C1197" t="s">
        <v>10147</v>
      </c>
      <c r="D1197" t="s">
        <v>10130</v>
      </c>
      <c r="E1197" t="s">
        <v>10130</v>
      </c>
      <c r="F1197" t="s">
        <v>387</v>
      </c>
      <c r="G1197" t="s">
        <v>388</v>
      </c>
      <c r="H1197" t="s">
        <v>8</v>
      </c>
      <c r="I1197" t="s">
        <v>8</v>
      </c>
      <c r="J1197" t="s">
        <v>8</v>
      </c>
      <c r="K1197">
        <v>-1.19895720481873</v>
      </c>
      <c r="L1197">
        <v>-1.4037709236145</v>
      </c>
      <c r="M1197">
        <v>-0.16536962985992401</v>
      </c>
      <c r="N1197" t="s">
        <v>2295</v>
      </c>
      <c r="O1197">
        <v>0.76305299999999998</v>
      </c>
      <c r="P1197" t="s">
        <v>10148</v>
      </c>
      <c r="Q1197">
        <v>3</v>
      </c>
      <c r="R1197">
        <v>1078</v>
      </c>
      <c r="S1197" t="s">
        <v>2297</v>
      </c>
      <c r="T1197" t="s">
        <v>2298</v>
      </c>
      <c r="U1197" t="s">
        <v>2299</v>
      </c>
      <c r="V1197">
        <v>1.9149799999999999E-3</v>
      </c>
      <c r="W1197">
        <v>83.834000000000003</v>
      </c>
      <c r="X1197">
        <v>38.485999999999997</v>
      </c>
      <c r="Y1197">
        <v>83.834000000000003</v>
      </c>
      <c r="Z1197">
        <v>-1.1724000000000001</v>
      </c>
      <c r="AA1197">
        <v>2370700</v>
      </c>
      <c r="AB1197">
        <v>1434600</v>
      </c>
      <c r="AC1197">
        <v>472910</v>
      </c>
      <c r="AD1197">
        <v>463160</v>
      </c>
      <c r="AE1197" t="s">
        <v>10149</v>
      </c>
      <c r="AF1197">
        <v>2005</v>
      </c>
      <c r="AG1197" t="s">
        <v>10150</v>
      </c>
      <c r="AH1197" t="s">
        <v>10151</v>
      </c>
      <c r="AI1197">
        <v>1</v>
      </c>
    </row>
    <row r="1198" spans="1:35" x14ac:dyDescent="0.2">
      <c r="A1198">
        <v>2144</v>
      </c>
      <c r="B1198" t="s">
        <v>386</v>
      </c>
      <c r="C1198" t="s">
        <v>10152</v>
      </c>
      <c r="D1198" t="s">
        <v>10130</v>
      </c>
      <c r="E1198" t="s">
        <v>10130</v>
      </c>
      <c r="F1198" t="s">
        <v>387</v>
      </c>
      <c r="G1198" t="s">
        <v>388</v>
      </c>
      <c r="H1198">
        <v>1.0063639841973801E-2</v>
      </c>
      <c r="I1198">
        <v>0.46268060803413402</v>
      </c>
      <c r="J1198">
        <v>0.42234072089195301</v>
      </c>
      <c r="K1198">
        <v>0.82676202058792103</v>
      </c>
      <c r="L1198">
        <v>0.419970333576202</v>
      </c>
      <c r="M1198">
        <v>-0.199951186776161</v>
      </c>
      <c r="N1198" t="s">
        <v>2295</v>
      </c>
      <c r="O1198">
        <v>1</v>
      </c>
      <c r="P1198" t="s">
        <v>10153</v>
      </c>
      <c r="Q1198">
        <v>3</v>
      </c>
      <c r="R1198">
        <v>1078</v>
      </c>
      <c r="S1198" t="s">
        <v>2297</v>
      </c>
      <c r="T1198" t="s">
        <v>2920</v>
      </c>
      <c r="U1198" t="s">
        <v>2299</v>
      </c>
      <c r="V1198">
        <v>1.3411099999999999E-4</v>
      </c>
      <c r="W1198">
        <v>128.01</v>
      </c>
      <c r="X1198">
        <v>89.644999999999996</v>
      </c>
      <c r="Y1198">
        <v>128.01</v>
      </c>
      <c r="Z1198">
        <v>-1.1437999999999999</v>
      </c>
      <c r="AA1198">
        <v>11552000</v>
      </c>
      <c r="AB1198">
        <v>3848100</v>
      </c>
      <c r="AC1198">
        <v>4365000</v>
      </c>
      <c r="AD1198">
        <v>3338800</v>
      </c>
      <c r="AE1198" t="s">
        <v>10154</v>
      </c>
      <c r="AF1198">
        <v>2006</v>
      </c>
      <c r="AG1198" t="s">
        <v>10155</v>
      </c>
      <c r="AH1198" t="s">
        <v>10156</v>
      </c>
      <c r="AI1198">
        <v>1</v>
      </c>
    </row>
    <row r="1199" spans="1:35" x14ac:dyDescent="0.2">
      <c r="A1199">
        <v>968</v>
      </c>
      <c r="B1199" t="s">
        <v>386</v>
      </c>
      <c r="C1199" t="s">
        <v>10157</v>
      </c>
      <c r="D1199" t="s">
        <v>10130</v>
      </c>
      <c r="E1199" t="s">
        <v>10130</v>
      </c>
      <c r="F1199" t="s">
        <v>387</v>
      </c>
      <c r="G1199" t="s">
        <v>388</v>
      </c>
      <c r="H1199">
        <v>-1.2500967979431199</v>
      </c>
      <c r="I1199">
        <v>-1.33671915531158</v>
      </c>
      <c r="J1199">
        <v>-0.12960761785507199</v>
      </c>
      <c r="K1199">
        <v>-0.54361438751220703</v>
      </c>
      <c r="L1199">
        <v>-0.56317716836929299</v>
      </c>
      <c r="M1199">
        <v>-6.6744647920131697E-2</v>
      </c>
      <c r="N1199" t="s">
        <v>2295</v>
      </c>
      <c r="O1199">
        <v>0.99967799999999996</v>
      </c>
      <c r="P1199" t="s">
        <v>10158</v>
      </c>
      <c r="Q1199">
        <v>2</v>
      </c>
      <c r="R1199">
        <v>1078</v>
      </c>
      <c r="S1199" t="s">
        <v>2297</v>
      </c>
      <c r="T1199" t="s">
        <v>2298</v>
      </c>
      <c r="U1199" t="s">
        <v>2299</v>
      </c>
      <c r="V1199" s="2">
        <v>4.1557899999999998E-32</v>
      </c>
      <c r="W1199">
        <v>219.85</v>
      </c>
      <c r="X1199">
        <v>137.02000000000001</v>
      </c>
      <c r="Y1199">
        <v>219.85</v>
      </c>
      <c r="Z1199">
        <v>0.59599999999999997</v>
      </c>
      <c r="AA1199">
        <v>3592800</v>
      </c>
      <c r="AB1199">
        <v>1855100</v>
      </c>
      <c r="AC1199">
        <v>1177400</v>
      </c>
      <c r="AD1199">
        <v>560250</v>
      </c>
      <c r="AE1199" t="s">
        <v>10159</v>
      </c>
      <c r="AF1199">
        <v>2007</v>
      </c>
      <c r="AG1199" t="s">
        <v>10160</v>
      </c>
      <c r="AH1199" t="s">
        <v>10161</v>
      </c>
      <c r="AI1199">
        <v>1</v>
      </c>
    </row>
    <row r="1200" spans="1:35" x14ac:dyDescent="0.2">
      <c r="A1200">
        <v>12</v>
      </c>
      <c r="B1200" t="s">
        <v>392</v>
      </c>
      <c r="C1200" t="s">
        <v>10162</v>
      </c>
      <c r="D1200" t="s">
        <v>10163</v>
      </c>
      <c r="E1200" t="s">
        <v>10163</v>
      </c>
      <c r="F1200" t="s">
        <v>393</v>
      </c>
      <c r="G1200" t="s">
        <v>394</v>
      </c>
      <c r="H1200">
        <v>-1.0182349681854199</v>
      </c>
      <c r="I1200">
        <v>-1.00017309188843</v>
      </c>
      <c r="J1200">
        <v>-1.7825953662395502E-2</v>
      </c>
      <c r="K1200" t="s">
        <v>8</v>
      </c>
      <c r="L1200" t="s">
        <v>8</v>
      </c>
      <c r="M1200" t="s">
        <v>8</v>
      </c>
      <c r="N1200" t="s">
        <v>2295</v>
      </c>
      <c r="O1200">
        <v>0.98740099999999997</v>
      </c>
      <c r="P1200" t="s">
        <v>10164</v>
      </c>
      <c r="Q1200">
        <v>2</v>
      </c>
      <c r="R1200">
        <v>1082</v>
      </c>
      <c r="S1200" t="s">
        <v>2297</v>
      </c>
      <c r="T1200" t="s">
        <v>2298</v>
      </c>
      <c r="U1200" t="s">
        <v>2299</v>
      </c>
      <c r="V1200" s="2">
        <v>3.9688300000000002E-15</v>
      </c>
      <c r="W1200">
        <v>159.66999999999999</v>
      </c>
      <c r="X1200">
        <v>94.370999999999995</v>
      </c>
      <c r="Y1200">
        <v>159.66999999999999</v>
      </c>
      <c r="Z1200">
        <v>-7.1252999999999997E-2</v>
      </c>
      <c r="AA1200">
        <v>1041900</v>
      </c>
      <c r="AB1200">
        <v>559180</v>
      </c>
      <c r="AC1200">
        <v>275000</v>
      </c>
      <c r="AD1200">
        <v>207760</v>
      </c>
      <c r="AE1200" t="s">
        <v>10165</v>
      </c>
      <c r="AF1200">
        <v>2013</v>
      </c>
      <c r="AG1200" t="s">
        <v>10166</v>
      </c>
      <c r="AH1200" t="s">
        <v>10167</v>
      </c>
      <c r="AI1200">
        <v>1</v>
      </c>
    </row>
    <row r="1201" spans="1:35" x14ac:dyDescent="0.2">
      <c r="A1201">
        <v>295</v>
      </c>
      <c r="B1201" t="s">
        <v>10168</v>
      </c>
      <c r="C1201" t="s">
        <v>10169</v>
      </c>
      <c r="D1201" t="s">
        <v>10170</v>
      </c>
      <c r="E1201" t="s">
        <v>10170</v>
      </c>
      <c r="F1201" t="s">
        <v>10171</v>
      </c>
      <c r="G1201" t="s">
        <v>10172</v>
      </c>
      <c r="H1201">
        <v>-5.4706919938325903E-2</v>
      </c>
      <c r="I1201">
        <v>-1.1021245718002299</v>
      </c>
      <c r="J1201">
        <v>-1.0030039548873899</v>
      </c>
      <c r="K1201" t="s">
        <v>8</v>
      </c>
      <c r="L1201" t="s">
        <v>8</v>
      </c>
      <c r="M1201" t="s">
        <v>8</v>
      </c>
      <c r="N1201" t="s">
        <v>2295</v>
      </c>
      <c r="O1201">
        <v>0.97198600000000002</v>
      </c>
      <c r="P1201" t="s">
        <v>10173</v>
      </c>
      <c r="Q1201">
        <v>2</v>
      </c>
      <c r="R1201">
        <v>1084</v>
      </c>
      <c r="S1201" t="s">
        <v>2297</v>
      </c>
      <c r="T1201" t="s">
        <v>2343</v>
      </c>
      <c r="U1201" t="s">
        <v>2299</v>
      </c>
      <c r="V1201">
        <v>7.8498999999999999E-3</v>
      </c>
      <c r="W1201">
        <v>121.42</v>
      </c>
      <c r="X1201">
        <v>77.975999999999999</v>
      </c>
      <c r="Y1201">
        <v>90.498000000000005</v>
      </c>
      <c r="Z1201">
        <v>2.4131999999999998</v>
      </c>
      <c r="AA1201">
        <v>699880</v>
      </c>
      <c r="AB1201">
        <v>384730</v>
      </c>
      <c r="AC1201">
        <v>222710</v>
      </c>
      <c r="AD1201">
        <v>92440</v>
      </c>
      <c r="AE1201" t="s">
        <v>10174</v>
      </c>
      <c r="AF1201">
        <v>2014</v>
      </c>
      <c r="AG1201" t="s">
        <v>10175</v>
      </c>
      <c r="AH1201" t="s">
        <v>10176</v>
      </c>
      <c r="AI1201">
        <v>1</v>
      </c>
    </row>
    <row r="1202" spans="1:35" x14ac:dyDescent="0.2">
      <c r="A1202">
        <v>183</v>
      </c>
      <c r="B1202" t="s">
        <v>10177</v>
      </c>
      <c r="C1202" t="s">
        <v>10178</v>
      </c>
      <c r="D1202" t="s">
        <v>10170</v>
      </c>
      <c r="E1202" t="s">
        <v>10170</v>
      </c>
      <c r="F1202" t="s">
        <v>10171</v>
      </c>
      <c r="G1202" t="s">
        <v>10172</v>
      </c>
      <c r="H1202">
        <v>0.10996229201555301</v>
      </c>
      <c r="I1202">
        <v>0.21213358640670801</v>
      </c>
      <c r="J1202">
        <v>0.13172118365764601</v>
      </c>
      <c r="K1202">
        <v>0.52867132425308205</v>
      </c>
      <c r="L1202">
        <v>0.413269072771072</v>
      </c>
      <c r="M1202">
        <v>-5.3957942873239503E-2</v>
      </c>
      <c r="N1202" t="s">
        <v>2295</v>
      </c>
      <c r="O1202">
        <v>0.99975700000000001</v>
      </c>
      <c r="P1202" t="s">
        <v>10179</v>
      </c>
      <c r="Q1202">
        <v>2</v>
      </c>
      <c r="R1202">
        <v>1084</v>
      </c>
      <c r="S1202" t="s">
        <v>2297</v>
      </c>
      <c r="T1202" t="s">
        <v>2343</v>
      </c>
      <c r="U1202" t="s">
        <v>2299</v>
      </c>
      <c r="V1202">
        <v>9.3966999999999998E-4</v>
      </c>
      <c r="W1202">
        <v>118.05</v>
      </c>
      <c r="X1202">
        <v>108.4</v>
      </c>
      <c r="Y1202">
        <v>118.05</v>
      </c>
      <c r="Z1202">
        <v>0.23088</v>
      </c>
      <c r="AA1202">
        <v>68608000</v>
      </c>
      <c r="AB1202">
        <v>23923000</v>
      </c>
      <c r="AC1202">
        <v>24638000</v>
      </c>
      <c r="AD1202">
        <v>20048000</v>
      </c>
      <c r="AE1202" t="s">
        <v>10180</v>
      </c>
      <c r="AF1202">
        <v>2017</v>
      </c>
      <c r="AG1202" t="s">
        <v>10181</v>
      </c>
      <c r="AH1202" t="s">
        <v>10182</v>
      </c>
      <c r="AI1202">
        <v>1</v>
      </c>
    </row>
    <row r="1203" spans="1:35" x14ac:dyDescent="0.2">
      <c r="A1203">
        <v>240</v>
      </c>
      <c r="B1203" t="s">
        <v>10183</v>
      </c>
      <c r="C1203" t="s">
        <v>10184</v>
      </c>
      <c r="D1203" t="s">
        <v>10185</v>
      </c>
      <c r="E1203" t="s">
        <v>10185</v>
      </c>
      <c r="F1203" t="s">
        <v>10186</v>
      </c>
      <c r="G1203" t="s">
        <v>10187</v>
      </c>
      <c r="H1203">
        <v>-4.98601011931896E-2</v>
      </c>
      <c r="I1203">
        <v>0.33559751510620101</v>
      </c>
      <c r="J1203">
        <v>0.213627263903618</v>
      </c>
      <c r="K1203" t="s">
        <v>8</v>
      </c>
      <c r="L1203" t="s">
        <v>8</v>
      </c>
      <c r="M1203" t="s">
        <v>8</v>
      </c>
      <c r="N1203" t="s">
        <v>2295</v>
      </c>
      <c r="O1203">
        <v>0.99302299999999999</v>
      </c>
      <c r="P1203" t="s">
        <v>10188</v>
      </c>
      <c r="Q1203">
        <v>2</v>
      </c>
      <c r="R1203">
        <v>1085</v>
      </c>
      <c r="S1203" t="s">
        <v>2297</v>
      </c>
      <c r="T1203" t="s">
        <v>2298</v>
      </c>
      <c r="U1203" t="s">
        <v>2299</v>
      </c>
      <c r="V1203" s="2">
        <v>1.7798899999999999E-10</v>
      </c>
      <c r="W1203">
        <v>184.98</v>
      </c>
      <c r="X1203">
        <v>108.74</v>
      </c>
      <c r="Y1203">
        <v>184.98</v>
      </c>
      <c r="Z1203">
        <v>-0.26321</v>
      </c>
      <c r="AA1203">
        <v>16631000</v>
      </c>
      <c r="AB1203">
        <v>7006600</v>
      </c>
      <c r="AC1203">
        <v>5805100</v>
      </c>
      <c r="AD1203">
        <v>3818800</v>
      </c>
      <c r="AE1203" t="s">
        <v>10189</v>
      </c>
      <c r="AF1203">
        <v>2018</v>
      </c>
      <c r="AG1203" t="s">
        <v>10190</v>
      </c>
      <c r="AH1203" t="s">
        <v>10191</v>
      </c>
      <c r="AI1203">
        <v>1</v>
      </c>
    </row>
    <row r="1204" spans="1:35" x14ac:dyDescent="0.2">
      <c r="A1204">
        <v>243</v>
      </c>
      <c r="B1204" t="s">
        <v>10183</v>
      </c>
      <c r="C1204" t="s">
        <v>10192</v>
      </c>
      <c r="D1204" t="s">
        <v>10185</v>
      </c>
      <c r="E1204" t="s">
        <v>10185</v>
      </c>
      <c r="F1204" t="s">
        <v>10186</v>
      </c>
      <c r="G1204" t="s">
        <v>10187</v>
      </c>
      <c r="H1204" t="s">
        <v>8</v>
      </c>
      <c r="I1204" t="s">
        <v>8</v>
      </c>
      <c r="J1204" t="s">
        <v>8</v>
      </c>
      <c r="K1204">
        <v>1.02069228887558E-2</v>
      </c>
      <c r="L1204">
        <v>0.115299612283707</v>
      </c>
      <c r="M1204">
        <v>0.19181528687477101</v>
      </c>
      <c r="N1204" t="s">
        <v>2295</v>
      </c>
      <c r="O1204">
        <v>0.75427299999999997</v>
      </c>
      <c r="P1204" t="s">
        <v>10193</v>
      </c>
      <c r="Q1204">
        <v>2</v>
      </c>
      <c r="R1204">
        <v>1085</v>
      </c>
      <c r="S1204" t="s">
        <v>2297</v>
      </c>
      <c r="T1204" t="s">
        <v>2298</v>
      </c>
      <c r="U1204" t="s">
        <v>2299</v>
      </c>
      <c r="V1204">
        <v>1.2125800000000001E-2</v>
      </c>
      <c r="W1204">
        <v>81.239000000000004</v>
      </c>
      <c r="X1204">
        <v>34.36</v>
      </c>
      <c r="Y1204">
        <v>81.239000000000004</v>
      </c>
      <c r="Z1204">
        <v>-0.60641</v>
      </c>
      <c r="AA1204">
        <v>2118100</v>
      </c>
      <c r="AB1204">
        <v>702790</v>
      </c>
      <c r="AC1204">
        <v>707000</v>
      </c>
      <c r="AD1204">
        <v>708270</v>
      </c>
      <c r="AE1204" t="s">
        <v>10194</v>
      </c>
      <c r="AF1204">
        <v>2019</v>
      </c>
      <c r="AG1204" t="s">
        <v>10195</v>
      </c>
      <c r="AH1204" t="s">
        <v>10196</v>
      </c>
      <c r="AI1204">
        <v>1</v>
      </c>
    </row>
    <row r="1205" spans="1:35" x14ac:dyDescent="0.2">
      <c r="A1205">
        <v>210</v>
      </c>
      <c r="B1205" t="s">
        <v>10183</v>
      </c>
      <c r="C1205" t="s">
        <v>10197</v>
      </c>
      <c r="D1205" t="s">
        <v>10185</v>
      </c>
      <c r="E1205" t="s">
        <v>10185</v>
      </c>
      <c r="F1205" t="s">
        <v>10186</v>
      </c>
      <c r="G1205" t="s">
        <v>10187</v>
      </c>
      <c r="H1205">
        <v>2.72955540567636E-2</v>
      </c>
      <c r="I1205">
        <v>0.120219208300114</v>
      </c>
      <c r="J1205">
        <v>0.110630497336388</v>
      </c>
      <c r="K1205" t="s">
        <v>8</v>
      </c>
      <c r="L1205" t="s">
        <v>8</v>
      </c>
      <c r="M1205" t="s">
        <v>8</v>
      </c>
      <c r="N1205" t="s">
        <v>2295</v>
      </c>
      <c r="O1205">
        <v>0.99948700000000001</v>
      </c>
      <c r="P1205" t="s">
        <v>10198</v>
      </c>
      <c r="Q1205">
        <v>2</v>
      </c>
      <c r="R1205">
        <v>1085</v>
      </c>
      <c r="S1205" t="s">
        <v>2297</v>
      </c>
      <c r="T1205" t="s">
        <v>2298</v>
      </c>
      <c r="U1205" t="s">
        <v>2299</v>
      </c>
      <c r="V1205" s="2">
        <v>5.5754800000000004E-13</v>
      </c>
      <c r="W1205">
        <v>170.74</v>
      </c>
      <c r="X1205">
        <v>98.853999999999999</v>
      </c>
      <c r="Y1205">
        <v>170.74</v>
      </c>
      <c r="Z1205">
        <v>-0.14574999999999999</v>
      </c>
      <c r="AA1205">
        <v>1166400</v>
      </c>
      <c r="AB1205">
        <v>381550</v>
      </c>
      <c r="AC1205">
        <v>448210</v>
      </c>
      <c r="AD1205">
        <v>336680</v>
      </c>
      <c r="AE1205" t="s">
        <v>10199</v>
      </c>
      <c r="AF1205">
        <v>2020</v>
      </c>
      <c r="AG1205" t="s">
        <v>10200</v>
      </c>
      <c r="AH1205" t="s">
        <v>10201</v>
      </c>
      <c r="AI1205">
        <v>1</v>
      </c>
    </row>
    <row r="1206" spans="1:35" x14ac:dyDescent="0.2">
      <c r="A1206">
        <v>411</v>
      </c>
      <c r="B1206" t="s">
        <v>395</v>
      </c>
      <c r="C1206" t="s">
        <v>10202</v>
      </c>
      <c r="D1206" t="s">
        <v>10203</v>
      </c>
      <c r="E1206" t="s">
        <v>10203</v>
      </c>
      <c r="F1206" t="s">
        <v>396</v>
      </c>
      <c r="G1206" t="s">
        <v>397</v>
      </c>
      <c r="H1206">
        <v>0.371168583631516</v>
      </c>
      <c r="I1206">
        <v>0.53126913309097301</v>
      </c>
      <c r="J1206">
        <v>0.277984708547592</v>
      </c>
      <c r="K1206">
        <v>0.44063335657119801</v>
      </c>
      <c r="L1206">
        <v>1.3969814777374301</v>
      </c>
      <c r="M1206">
        <v>1.0483757257461499</v>
      </c>
      <c r="N1206" t="s">
        <v>2295</v>
      </c>
      <c r="O1206">
        <v>1</v>
      </c>
      <c r="P1206" t="s">
        <v>10204</v>
      </c>
      <c r="Q1206">
        <v>3</v>
      </c>
      <c r="R1206">
        <v>1086</v>
      </c>
      <c r="S1206" t="s">
        <v>2297</v>
      </c>
      <c r="T1206" t="s">
        <v>2343</v>
      </c>
      <c r="U1206" t="s">
        <v>2299</v>
      </c>
      <c r="V1206">
        <v>6.7225499999999997E-4</v>
      </c>
      <c r="W1206">
        <v>106.42</v>
      </c>
      <c r="X1206">
        <v>90.570999999999998</v>
      </c>
      <c r="Y1206">
        <v>106.42</v>
      </c>
      <c r="Z1206">
        <v>-1.7925</v>
      </c>
      <c r="AA1206">
        <v>35620000</v>
      </c>
      <c r="AB1206">
        <v>9415000</v>
      </c>
      <c r="AC1206">
        <v>9113100</v>
      </c>
      <c r="AD1206">
        <v>17092000</v>
      </c>
      <c r="AE1206" t="s">
        <v>10205</v>
      </c>
      <c r="AF1206">
        <v>2022</v>
      </c>
      <c r="AG1206" t="s">
        <v>10206</v>
      </c>
      <c r="AH1206" t="s">
        <v>10207</v>
      </c>
      <c r="AI1206">
        <v>1</v>
      </c>
    </row>
    <row r="1207" spans="1:35" x14ac:dyDescent="0.2">
      <c r="A1207">
        <v>486</v>
      </c>
      <c r="B1207" t="s">
        <v>395</v>
      </c>
      <c r="C1207" t="s">
        <v>10208</v>
      </c>
      <c r="D1207" t="s">
        <v>10203</v>
      </c>
      <c r="E1207" t="s">
        <v>10203</v>
      </c>
      <c r="F1207" t="s">
        <v>396</v>
      </c>
      <c r="G1207" t="s">
        <v>397</v>
      </c>
      <c r="H1207">
        <v>-0.238748773932457</v>
      </c>
      <c r="I1207">
        <v>0.43562856316566501</v>
      </c>
      <c r="J1207">
        <v>1.03660881519318</v>
      </c>
      <c r="K1207">
        <v>0.74476385116577104</v>
      </c>
      <c r="L1207">
        <v>1.42916059494019</v>
      </c>
      <c r="M1207">
        <v>0.84253638982772805</v>
      </c>
      <c r="N1207" t="s">
        <v>2295</v>
      </c>
      <c r="O1207">
        <v>0.99999800000000005</v>
      </c>
      <c r="P1207" t="s">
        <v>10209</v>
      </c>
      <c r="Q1207">
        <v>2</v>
      </c>
      <c r="R1207">
        <v>1086</v>
      </c>
      <c r="S1207" t="s">
        <v>2297</v>
      </c>
      <c r="T1207" t="s">
        <v>2298</v>
      </c>
      <c r="U1207" t="s">
        <v>2299</v>
      </c>
      <c r="V1207" s="2">
        <v>7.6498300000000004E-7</v>
      </c>
      <c r="W1207">
        <v>157.74</v>
      </c>
      <c r="X1207">
        <v>146.30000000000001</v>
      </c>
      <c r="Y1207">
        <v>157.74</v>
      </c>
      <c r="Z1207">
        <v>-0.62451000000000001</v>
      </c>
      <c r="AA1207">
        <v>7688400</v>
      </c>
      <c r="AB1207">
        <v>2108600</v>
      </c>
      <c r="AC1207">
        <v>2413700</v>
      </c>
      <c r="AD1207">
        <v>3166200</v>
      </c>
      <c r="AE1207" t="s">
        <v>10210</v>
      </c>
      <c r="AF1207">
        <v>2023</v>
      </c>
      <c r="AG1207" t="s">
        <v>10211</v>
      </c>
      <c r="AH1207" t="s">
        <v>10212</v>
      </c>
      <c r="AI1207">
        <v>1</v>
      </c>
    </row>
    <row r="1208" spans="1:35" x14ac:dyDescent="0.2">
      <c r="A1208">
        <v>396</v>
      </c>
      <c r="B1208" t="s">
        <v>395</v>
      </c>
      <c r="C1208" t="s">
        <v>10213</v>
      </c>
      <c r="D1208" t="s">
        <v>10203</v>
      </c>
      <c r="E1208" t="s">
        <v>10203</v>
      </c>
      <c r="F1208" t="s">
        <v>396</v>
      </c>
      <c r="G1208" t="s">
        <v>397</v>
      </c>
      <c r="H1208" t="s">
        <v>8</v>
      </c>
      <c r="I1208" t="s">
        <v>8</v>
      </c>
      <c r="J1208" t="s">
        <v>8</v>
      </c>
      <c r="K1208">
        <v>-0.91642570495605502</v>
      </c>
      <c r="L1208">
        <v>-1.8957706689834599</v>
      </c>
      <c r="M1208">
        <v>-0.74840807914733898</v>
      </c>
      <c r="N1208" t="s">
        <v>2295</v>
      </c>
      <c r="O1208">
        <v>0.78212800000000005</v>
      </c>
      <c r="P1208" t="s">
        <v>10214</v>
      </c>
      <c r="Q1208">
        <v>3</v>
      </c>
      <c r="R1208">
        <v>1086</v>
      </c>
      <c r="U1208" t="s">
        <v>2299</v>
      </c>
      <c r="V1208">
        <v>6.6712499999999997E-4</v>
      </c>
      <c r="W1208">
        <v>106.28</v>
      </c>
      <c r="X1208">
        <v>84.718000000000004</v>
      </c>
      <c r="Y1208">
        <v>106.28</v>
      </c>
      <c r="Z1208">
        <v>-0.33971000000000001</v>
      </c>
      <c r="AA1208">
        <v>771180</v>
      </c>
      <c r="AB1208">
        <v>422650</v>
      </c>
      <c r="AC1208">
        <v>227070</v>
      </c>
      <c r="AD1208">
        <v>121470</v>
      </c>
      <c r="AE1208" t="s">
        <v>10215</v>
      </c>
      <c r="AF1208">
        <v>2024</v>
      </c>
      <c r="AH1208" t="s">
        <v>10216</v>
      </c>
      <c r="AI1208">
        <v>1</v>
      </c>
    </row>
    <row r="1209" spans="1:35" x14ac:dyDescent="0.2">
      <c r="A1209">
        <v>281</v>
      </c>
      <c r="B1209" t="s">
        <v>395</v>
      </c>
      <c r="C1209" t="s">
        <v>10217</v>
      </c>
      <c r="D1209" t="s">
        <v>10203</v>
      </c>
      <c r="E1209" t="s">
        <v>10203</v>
      </c>
      <c r="F1209" t="s">
        <v>396</v>
      </c>
      <c r="G1209" t="s">
        <v>397</v>
      </c>
      <c r="H1209">
        <v>-0.79438227415084794</v>
      </c>
      <c r="I1209">
        <v>-0.112724341452122</v>
      </c>
      <c r="J1209">
        <v>0.75753539800643899</v>
      </c>
      <c r="K1209">
        <v>-6.9618448615074199E-2</v>
      </c>
      <c r="L1209">
        <v>0.58544325828552202</v>
      </c>
      <c r="M1209">
        <v>0.76519525051116899</v>
      </c>
      <c r="N1209" t="s">
        <v>2295</v>
      </c>
      <c r="O1209">
        <v>1</v>
      </c>
      <c r="P1209" t="s">
        <v>10218</v>
      </c>
      <c r="Q1209">
        <v>2</v>
      </c>
      <c r="R1209">
        <v>1086</v>
      </c>
      <c r="S1209" t="s">
        <v>2297</v>
      </c>
      <c r="T1209" t="s">
        <v>2298</v>
      </c>
      <c r="U1209" t="s">
        <v>2299</v>
      </c>
      <c r="V1209" s="2">
        <v>1.6745000000000001E-17</v>
      </c>
      <c r="W1209">
        <v>190.24</v>
      </c>
      <c r="X1209">
        <v>143.36000000000001</v>
      </c>
      <c r="Y1209">
        <v>190.24</v>
      </c>
      <c r="Z1209">
        <v>-2.1840999999999999</v>
      </c>
      <c r="AA1209">
        <v>16626000</v>
      </c>
      <c r="AB1209">
        <v>7370100</v>
      </c>
      <c r="AC1209">
        <v>4034100</v>
      </c>
      <c r="AD1209">
        <v>5221800</v>
      </c>
      <c r="AE1209" t="s">
        <v>10219</v>
      </c>
      <c r="AF1209">
        <v>2026</v>
      </c>
      <c r="AG1209" t="s">
        <v>10220</v>
      </c>
      <c r="AH1209" t="s">
        <v>10221</v>
      </c>
      <c r="AI1209">
        <v>1</v>
      </c>
    </row>
    <row r="1210" spans="1:35" x14ac:dyDescent="0.2">
      <c r="A1210">
        <v>263</v>
      </c>
      <c r="B1210" t="s">
        <v>395</v>
      </c>
      <c r="C1210" t="s">
        <v>10222</v>
      </c>
      <c r="D1210" t="s">
        <v>10203</v>
      </c>
      <c r="E1210" t="s">
        <v>10203</v>
      </c>
      <c r="F1210" t="s">
        <v>396</v>
      </c>
      <c r="G1210" t="s">
        <v>397</v>
      </c>
      <c r="H1210">
        <v>0.45722654461860701</v>
      </c>
      <c r="I1210">
        <v>0.82374936342239402</v>
      </c>
      <c r="J1210">
        <v>0.41651549935340898</v>
      </c>
      <c r="K1210">
        <v>1.6484194993972801</v>
      </c>
      <c r="L1210">
        <v>1.4435005187988299</v>
      </c>
      <c r="M1210">
        <v>-6.2640547752380399E-2</v>
      </c>
      <c r="N1210" t="s">
        <v>2295</v>
      </c>
      <c r="O1210">
        <v>0.99999899999999997</v>
      </c>
      <c r="P1210" t="s">
        <v>10223</v>
      </c>
      <c r="Q1210">
        <v>2</v>
      </c>
      <c r="R1210">
        <v>1086</v>
      </c>
      <c r="S1210" t="s">
        <v>2297</v>
      </c>
      <c r="T1210" t="s">
        <v>2343</v>
      </c>
      <c r="U1210" t="s">
        <v>2299</v>
      </c>
      <c r="V1210" s="2">
        <v>4.2495799999999998E-23</v>
      </c>
      <c r="W1210">
        <v>201.04</v>
      </c>
      <c r="X1210">
        <v>149.09</v>
      </c>
      <c r="Y1210">
        <v>196.01</v>
      </c>
      <c r="Z1210">
        <v>-0.45535999999999999</v>
      </c>
      <c r="AA1210">
        <v>85811000</v>
      </c>
      <c r="AB1210">
        <v>30226000</v>
      </c>
      <c r="AC1210">
        <v>33219000</v>
      </c>
      <c r="AD1210">
        <v>22366000</v>
      </c>
      <c r="AE1210" t="s">
        <v>10224</v>
      </c>
      <c r="AF1210">
        <v>2027</v>
      </c>
      <c r="AG1210" t="s">
        <v>10225</v>
      </c>
      <c r="AH1210" t="s">
        <v>10226</v>
      </c>
      <c r="AI1210" t="s">
        <v>2310</v>
      </c>
    </row>
    <row r="1211" spans="1:35" x14ac:dyDescent="0.2">
      <c r="A1211">
        <v>272</v>
      </c>
      <c r="B1211" t="s">
        <v>395</v>
      </c>
      <c r="C1211" t="s">
        <v>10227</v>
      </c>
      <c r="D1211" t="s">
        <v>10203</v>
      </c>
      <c r="E1211" t="s">
        <v>10203</v>
      </c>
      <c r="F1211" t="s">
        <v>396</v>
      </c>
      <c r="G1211" t="s">
        <v>397</v>
      </c>
      <c r="H1211">
        <v>-0.9646857380867</v>
      </c>
      <c r="I1211">
        <v>-0.75930708646774303</v>
      </c>
      <c r="J1211">
        <v>0.25205224752426098</v>
      </c>
      <c r="K1211">
        <v>-0.79160755872726396</v>
      </c>
      <c r="L1211">
        <v>-0.76640635728836104</v>
      </c>
      <c r="M1211">
        <v>-0.12436143308877901</v>
      </c>
      <c r="N1211" t="s">
        <v>2295</v>
      </c>
      <c r="O1211">
        <v>0.99995500000000004</v>
      </c>
      <c r="P1211" t="s">
        <v>10228</v>
      </c>
      <c r="Q1211">
        <v>2</v>
      </c>
      <c r="R1211">
        <v>1086</v>
      </c>
      <c r="S1211" t="s">
        <v>2297</v>
      </c>
      <c r="T1211" t="s">
        <v>2343</v>
      </c>
      <c r="U1211" t="s">
        <v>2299</v>
      </c>
      <c r="V1211" s="2">
        <v>8.93802E-23</v>
      </c>
      <c r="W1211">
        <v>196.01</v>
      </c>
      <c r="X1211">
        <v>157.99</v>
      </c>
      <c r="Y1211">
        <v>185.2</v>
      </c>
      <c r="Z1211">
        <v>-0.88910999999999996</v>
      </c>
      <c r="AA1211">
        <v>67437000</v>
      </c>
      <c r="AB1211">
        <v>29589000</v>
      </c>
      <c r="AC1211">
        <v>24161000</v>
      </c>
      <c r="AD1211">
        <v>13686000</v>
      </c>
      <c r="AE1211" t="s">
        <v>10229</v>
      </c>
      <c r="AF1211">
        <v>2028</v>
      </c>
      <c r="AG1211" t="s">
        <v>10230</v>
      </c>
      <c r="AH1211" t="s">
        <v>10231</v>
      </c>
      <c r="AI1211" t="s">
        <v>2310</v>
      </c>
    </row>
    <row r="1212" spans="1:35" x14ac:dyDescent="0.2">
      <c r="A1212">
        <v>507</v>
      </c>
      <c r="B1212" t="s">
        <v>395</v>
      </c>
      <c r="C1212" t="s">
        <v>10232</v>
      </c>
      <c r="D1212" t="s">
        <v>10203</v>
      </c>
      <c r="E1212" t="s">
        <v>10203</v>
      </c>
      <c r="F1212" t="s">
        <v>396</v>
      </c>
      <c r="G1212" t="s">
        <v>397</v>
      </c>
      <c r="H1212">
        <v>-2.1768376827239999</v>
      </c>
      <c r="I1212">
        <v>-2.5582616329193102</v>
      </c>
      <c r="J1212">
        <v>-0.36533239483833302</v>
      </c>
      <c r="K1212">
        <v>-1.75311768054962</v>
      </c>
      <c r="L1212">
        <v>-2.0706028938293501</v>
      </c>
      <c r="M1212">
        <v>-0.31796610355377197</v>
      </c>
      <c r="N1212" t="s">
        <v>2295</v>
      </c>
      <c r="O1212">
        <v>0.99999899999999997</v>
      </c>
      <c r="P1212" t="s">
        <v>10233</v>
      </c>
      <c r="Q1212">
        <v>2</v>
      </c>
      <c r="R1212">
        <v>1086</v>
      </c>
      <c r="S1212" t="s">
        <v>2297</v>
      </c>
      <c r="T1212" t="s">
        <v>2343</v>
      </c>
      <c r="U1212" t="s">
        <v>2299</v>
      </c>
      <c r="V1212" s="2">
        <v>1.0125E-12</v>
      </c>
      <c r="W1212">
        <v>176.17</v>
      </c>
      <c r="X1212">
        <v>143.63999999999999</v>
      </c>
      <c r="Y1212">
        <v>176.17</v>
      </c>
      <c r="Z1212">
        <v>0.87058000000000002</v>
      </c>
      <c r="AA1212">
        <v>49499000</v>
      </c>
      <c r="AB1212">
        <v>36516000</v>
      </c>
      <c r="AC1212">
        <v>8417500</v>
      </c>
      <c r="AD1212">
        <v>4565900</v>
      </c>
      <c r="AE1212" t="s">
        <v>10234</v>
      </c>
      <c r="AF1212">
        <v>2029</v>
      </c>
      <c r="AG1212" t="s">
        <v>10235</v>
      </c>
      <c r="AH1212" t="s">
        <v>10236</v>
      </c>
      <c r="AI1212">
        <v>1</v>
      </c>
    </row>
    <row r="1213" spans="1:35" x14ac:dyDescent="0.2">
      <c r="A1213">
        <v>432</v>
      </c>
      <c r="B1213" t="s">
        <v>395</v>
      </c>
      <c r="C1213" t="s">
        <v>10237</v>
      </c>
      <c r="D1213" t="s">
        <v>10203</v>
      </c>
      <c r="E1213" t="s">
        <v>10203</v>
      </c>
      <c r="F1213" t="s">
        <v>396</v>
      </c>
      <c r="G1213" t="s">
        <v>397</v>
      </c>
      <c r="H1213" t="s">
        <v>8</v>
      </c>
      <c r="I1213" t="s">
        <v>8</v>
      </c>
      <c r="J1213" t="s">
        <v>8</v>
      </c>
      <c r="K1213">
        <v>-2.4545928463339799E-2</v>
      </c>
      <c r="L1213">
        <v>0.61964774131774902</v>
      </c>
      <c r="M1213">
        <v>0.37795662879943798</v>
      </c>
      <c r="N1213" t="s">
        <v>2295</v>
      </c>
      <c r="O1213">
        <v>0.83689499999999994</v>
      </c>
      <c r="P1213" t="s">
        <v>10238</v>
      </c>
      <c r="Q1213">
        <v>2</v>
      </c>
      <c r="R1213">
        <v>1086</v>
      </c>
      <c r="U1213" t="s">
        <v>2299</v>
      </c>
      <c r="V1213" s="2">
        <v>3.5174600000000003E-67</v>
      </c>
      <c r="W1213">
        <v>251.38</v>
      </c>
      <c r="X1213">
        <v>197.86</v>
      </c>
      <c r="Y1213">
        <v>157.72999999999999</v>
      </c>
      <c r="Z1213">
        <v>0.1527</v>
      </c>
      <c r="AA1213">
        <v>7983000</v>
      </c>
      <c r="AB1213">
        <v>2717900</v>
      </c>
      <c r="AC1213">
        <v>2260200</v>
      </c>
      <c r="AD1213">
        <v>3005000</v>
      </c>
      <c r="AE1213" t="s">
        <v>10239</v>
      </c>
      <c r="AF1213">
        <v>2030</v>
      </c>
      <c r="AH1213" t="s">
        <v>10240</v>
      </c>
      <c r="AI1213">
        <v>1</v>
      </c>
    </row>
    <row r="1214" spans="1:35" x14ac:dyDescent="0.2">
      <c r="A1214">
        <v>434</v>
      </c>
      <c r="B1214" t="s">
        <v>395</v>
      </c>
      <c r="C1214" t="s">
        <v>10241</v>
      </c>
      <c r="D1214" t="s">
        <v>10203</v>
      </c>
      <c r="E1214" t="s">
        <v>10203</v>
      </c>
      <c r="F1214" t="s">
        <v>396</v>
      </c>
      <c r="G1214" t="s">
        <v>397</v>
      </c>
      <c r="H1214">
        <v>-0.66620999574661299</v>
      </c>
      <c r="I1214">
        <v>-4.3140441179275499E-2</v>
      </c>
      <c r="J1214">
        <v>0.649569451808929</v>
      </c>
      <c r="K1214" t="s">
        <v>8</v>
      </c>
      <c r="L1214" t="s">
        <v>8</v>
      </c>
      <c r="M1214" t="s">
        <v>8</v>
      </c>
      <c r="N1214" t="s">
        <v>2295</v>
      </c>
      <c r="O1214">
        <v>0.76933099999999999</v>
      </c>
      <c r="P1214" t="s">
        <v>10242</v>
      </c>
      <c r="Q1214">
        <v>3</v>
      </c>
      <c r="R1214">
        <v>1086</v>
      </c>
      <c r="S1214" t="s">
        <v>2297</v>
      </c>
      <c r="T1214" t="s">
        <v>2343</v>
      </c>
      <c r="U1214" t="s">
        <v>2299</v>
      </c>
      <c r="V1214" s="2">
        <v>4.5247799999999998E-41</v>
      </c>
      <c r="W1214">
        <v>223.44</v>
      </c>
      <c r="X1214">
        <v>197.83</v>
      </c>
      <c r="Y1214">
        <v>131.56</v>
      </c>
      <c r="Z1214">
        <v>-1.355</v>
      </c>
      <c r="AA1214">
        <v>20136000</v>
      </c>
      <c r="AB1214">
        <v>8385700</v>
      </c>
      <c r="AC1214">
        <v>4738000</v>
      </c>
      <c r="AD1214">
        <v>7012700</v>
      </c>
      <c r="AE1214" t="s">
        <v>10243</v>
      </c>
      <c r="AF1214">
        <v>2031</v>
      </c>
      <c r="AG1214" t="s">
        <v>10244</v>
      </c>
      <c r="AH1214" t="s">
        <v>10245</v>
      </c>
      <c r="AI1214">
        <v>1</v>
      </c>
    </row>
    <row r="1215" spans="1:35" x14ac:dyDescent="0.2">
      <c r="A1215">
        <v>533</v>
      </c>
      <c r="B1215" t="s">
        <v>10246</v>
      </c>
      <c r="C1215" t="s">
        <v>10247</v>
      </c>
      <c r="D1215" t="s">
        <v>10248</v>
      </c>
      <c r="E1215" t="s">
        <v>10203</v>
      </c>
      <c r="F1215" t="s">
        <v>10249</v>
      </c>
      <c r="G1215" t="s">
        <v>10250</v>
      </c>
      <c r="H1215" t="s">
        <v>8</v>
      </c>
      <c r="I1215" t="s">
        <v>8</v>
      </c>
      <c r="J1215" t="s">
        <v>8</v>
      </c>
      <c r="K1215">
        <v>0.28628969192504899</v>
      </c>
      <c r="L1215">
        <v>1.4212407171726201E-2</v>
      </c>
      <c r="M1215">
        <v>-0.19454245269298601</v>
      </c>
      <c r="N1215" t="s">
        <v>2295</v>
      </c>
      <c r="O1215">
        <v>1</v>
      </c>
      <c r="P1215" t="s">
        <v>10251</v>
      </c>
      <c r="Q1215">
        <v>2</v>
      </c>
      <c r="R1215" t="s">
        <v>10252</v>
      </c>
      <c r="S1215" t="s">
        <v>2297</v>
      </c>
      <c r="T1215" t="s">
        <v>2298</v>
      </c>
      <c r="U1215" t="s">
        <v>2299</v>
      </c>
      <c r="V1215">
        <v>1.12204E-4</v>
      </c>
      <c r="W1215">
        <v>129.16999999999999</v>
      </c>
      <c r="X1215">
        <v>101.65</v>
      </c>
      <c r="Y1215">
        <v>129.16999999999999</v>
      </c>
      <c r="Z1215">
        <v>-0.28669</v>
      </c>
      <c r="AA1215">
        <v>28713000</v>
      </c>
      <c r="AB1215">
        <v>8176000</v>
      </c>
      <c r="AC1215">
        <v>8913200</v>
      </c>
      <c r="AD1215">
        <v>11624000</v>
      </c>
      <c r="AE1215" t="s">
        <v>10253</v>
      </c>
      <c r="AF1215">
        <v>2033</v>
      </c>
      <c r="AG1215" t="s">
        <v>10254</v>
      </c>
      <c r="AH1215" t="s">
        <v>10255</v>
      </c>
      <c r="AI1215" t="s">
        <v>2310</v>
      </c>
    </row>
    <row r="1216" spans="1:35" x14ac:dyDescent="0.2">
      <c r="A1216">
        <v>470</v>
      </c>
      <c r="B1216" t="s">
        <v>395</v>
      </c>
      <c r="C1216" t="s">
        <v>10256</v>
      </c>
      <c r="D1216" t="s">
        <v>10203</v>
      </c>
      <c r="E1216" t="s">
        <v>10203</v>
      </c>
      <c r="F1216" t="s">
        <v>396</v>
      </c>
      <c r="G1216" t="s">
        <v>397</v>
      </c>
      <c r="H1216">
        <v>-0.16244424879550901</v>
      </c>
      <c r="I1216">
        <v>-0.14036436378955799</v>
      </c>
      <c r="J1216">
        <v>0.130403712391853</v>
      </c>
      <c r="K1216">
        <v>0.59636265039444003</v>
      </c>
      <c r="L1216">
        <v>0.155231133103371</v>
      </c>
      <c r="M1216">
        <v>-0.221454992890358</v>
      </c>
      <c r="N1216" t="s">
        <v>2295</v>
      </c>
      <c r="O1216">
        <v>0.99722200000000005</v>
      </c>
      <c r="P1216" t="s">
        <v>10257</v>
      </c>
      <c r="Q1216">
        <v>2</v>
      </c>
      <c r="R1216">
        <v>1086</v>
      </c>
      <c r="S1216" t="s">
        <v>2297</v>
      </c>
      <c r="T1216" t="s">
        <v>2298</v>
      </c>
      <c r="U1216" t="s">
        <v>2299</v>
      </c>
      <c r="V1216" s="2">
        <v>3.3657700000000002E-83</v>
      </c>
      <c r="W1216">
        <v>268.49</v>
      </c>
      <c r="X1216">
        <v>245.37</v>
      </c>
      <c r="Y1216">
        <v>268.49</v>
      </c>
      <c r="Z1216">
        <v>0.63127999999999995</v>
      </c>
      <c r="AA1216">
        <v>59944000</v>
      </c>
      <c r="AB1216">
        <v>23333000</v>
      </c>
      <c r="AC1216">
        <v>20303000</v>
      </c>
      <c r="AD1216">
        <v>16308000</v>
      </c>
      <c r="AE1216" t="s">
        <v>10258</v>
      </c>
      <c r="AF1216">
        <v>2034</v>
      </c>
      <c r="AG1216" t="s">
        <v>10259</v>
      </c>
      <c r="AH1216" t="s">
        <v>10260</v>
      </c>
      <c r="AI1216">
        <v>1</v>
      </c>
    </row>
    <row r="1217" spans="1:35" x14ac:dyDescent="0.2">
      <c r="A1217">
        <v>457</v>
      </c>
      <c r="B1217" t="s">
        <v>395</v>
      </c>
      <c r="C1217" t="s">
        <v>10261</v>
      </c>
      <c r="D1217" t="s">
        <v>10203</v>
      </c>
      <c r="E1217" t="s">
        <v>10203</v>
      </c>
      <c r="F1217" t="s">
        <v>396</v>
      </c>
      <c r="G1217" t="s">
        <v>397</v>
      </c>
      <c r="H1217">
        <v>0.39242735505104098</v>
      </c>
      <c r="I1217">
        <v>0.61503958702087402</v>
      </c>
      <c r="J1217">
        <v>0.29278177022933999</v>
      </c>
      <c r="K1217">
        <v>1.1013811826705899</v>
      </c>
      <c r="L1217">
        <v>1.7884769439697299</v>
      </c>
      <c r="M1217">
        <v>0.55905121564865101</v>
      </c>
      <c r="N1217" t="s">
        <v>2295</v>
      </c>
      <c r="O1217">
        <v>0.99254699999999996</v>
      </c>
      <c r="P1217" t="s">
        <v>10262</v>
      </c>
      <c r="Q1217">
        <v>2</v>
      </c>
      <c r="R1217">
        <v>1086</v>
      </c>
      <c r="S1217" t="s">
        <v>2297</v>
      </c>
      <c r="T1217" t="s">
        <v>2343</v>
      </c>
      <c r="U1217" t="s">
        <v>2299</v>
      </c>
      <c r="V1217" s="2">
        <v>2.4241E-83</v>
      </c>
      <c r="W1217">
        <v>265.43</v>
      </c>
      <c r="X1217">
        <v>185.18</v>
      </c>
      <c r="Y1217">
        <v>265.43</v>
      </c>
      <c r="Z1217">
        <v>-1.3216000000000001</v>
      </c>
      <c r="AA1217">
        <v>111890000</v>
      </c>
      <c r="AB1217">
        <v>30693000</v>
      </c>
      <c r="AC1217">
        <v>37987000</v>
      </c>
      <c r="AD1217">
        <v>43213000</v>
      </c>
      <c r="AE1217" t="s">
        <v>10263</v>
      </c>
      <c r="AF1217">
        <v>2035</v>
      </c>
      <c r="AG1217" t="s">
        <v>10264</v>
      </c>
      <c r="AH1217" t="s">
        <v>10265</v>
      </c>
      <c r="AI1217" t="s">
        <v>2310</v>
      </c>
    </row>
    <row r="1218" spans="1:35" x14ac:dyDescent="0.2">
      <c r="A1218">
        <v>662</v>
      </c>
      <c r="B1218" t="s">
        <v>10266</v>
      </c>
      <c r="C1218" t="s">
        <v>10267</v>
      </c>
      <c r="D1218" t="s">
        <v>10268</v>
      </c>
      <c r="E1218" t="s">
        <v>10268</v>
      </c>
      <c r="F1218" t="s">
        <v>10269</v>
      </c>
      <c r="G1218" t="s">
        <v>10270</v>
      </c>
      <c r="H1218">
        <v>-0.49333709478378301</v>
      </c>
      <c r="I1218">
        <v>-0.49240326881408703</v>
      </c>
      <c r="J1218">
        <v>9.5181778073310894E-2</v>
      </c>
      <c r="K1218">
        <v>0.19849419593810999</v>
      </c>
      <c r="L1218">
        <v>-3.9005030412226898E-3</v>
      </c>
      <c r="M1218">
        <v>-0.12828253209590901</v>
      </c>
      <c r="N1218" t="s">
        <v>2295</v>
      </c>
      <c r="O1218">
        <v>0.99999700000000002</v>
      </c>
      <c r="P1218" t="s">
        <v>10271</v>
      </c>
      <c r="Q1218">
        <v>2</v>
      </c>
      <c r="R1218">
        <v>1087</v>
      </c>
      <c r="S1218" t="s">
        <v>2297</v>
      </c>
      <c r="T1218" t="s">
        <v>2298</v>
      </c>
      <c r="U1218" t="s">
        <v>2299</v>
      </c>
      <c r="V1218">
        <v>2.6083299999999997E-4</v>
      </c>
      <c r="W1218">
        <v>124.38</v>
      </c>
      <c r="X1218">
        <v>77.438999999999993</v>
      </c>
      <c r="Y1218">
        <v>124.38</v>
      </c>
      <c r="Z1218">
        <v>0.52814000000000005</v>
      </c>
      <c r="AA1218">
        <v>6009400</v>
      </c>
      <c r="AB1218">
        <v>2433100</v>
      </c>
      <c r="AC1218">
        <v>2097100</v>
      </c>
      <c r="AD1218">
        <v>1479200</v>
      </c>
      <c r="AE1218" t="s">
        <v>10272</v>
      </c>
      <c r="AF1218">
        <v>2036</v>
      </c>
      <c r="AG1218" t="s">
        <v>10273</v>
      </c>
      <c r="AH1218" t="s">
        <v>10274</v>
      </c>
      <c r="AI1218">
        <v>1</v>
      </c>
    </row>
    <row r="1219" spans="1:35" x14ac:dyDescent="0.2">
      <c r="A1219">
        <v>125</v>
      </c>
      <c r="B1219" t="s">
        <v>10275</v>
      </c>
      <c r="C1219" t="s">
        <v>10276</v>
      </c>
      <c r="D1219" t="s">
        <v>10277</v>
      </c>
      <c r="E1219" t="s">
        <v>10277</v>
      </c>
      <c r="F1219" t="s">
        <v>398</v>
      </c>
      <c r="G1219" t="s">
        <v>399</v>
      </c>
      <c r="H1219">
        <v>-0.13074448704719499</v>
      </c>
      <c r="I1219">
        <v>0.155619651079178</v>
      </c>
      <c r="J1219">
        <v>0.104739189147949</v>
      </c>
      <c r="K1219">
        <v>-0.14058701694011699</v>
      </c>
      <c r="L1219">
        <v>-0.40707665681839</v>
      </c>
      <c r="M1219">
        <v>-0.17159588634967801</v>
      </c>
      <c r="N1219" t="s">
        <v>2295</v>
      </c>
      <c r="O1219">
        <v>0.99782499999999996</v>
      </c>
      <c r="P1219" t="s">
        <v>10278</v>
      </c>
      <c r="Q1219">
        <v>4</v>
      </c>
      <c r="R1219">
        <v>1088</v>
      </c>
      <c r="S1219" t="s">
        <v>2297</v>
      </c>
      <c r="T1219" t="s">
        <v>2343</v>
      </c>
      <c r="U1219" t="s">
        <v>2299</v>
      </c>
      <c r="V1219" s="2">
        <v>8.1443700000000001E-10</v>
      </c>
      <c r="W1219">
        <v>95.366</v>
      </c>
      <c r="X1219">
        <v>70.498000000000005</v>
      </c>
      <c r="Y1219">
        <v>87.92</v>
      </c>
      <c r="Z1219">
        <v>-0.55305000000000004</v>
      </c>
      <c r="AA1219">
        <v>645710000</v>
      </c>
      <c r="AB1219">
        <v>261750000</v>
      </c>
      <c r="AC1219">
        <v>213870000</v>
      </c>
      <c r="AD1219">
        <v>170090000</v>
      </c>
      <c r="AE1219" t="s">
        <v>10279</v>
      </c>
      <c r="AF1219">
        <v>2038</v>
      </c>
      <c r="AG1219" t="s">
        <v>10280</v>
      </c>
      <c r="AH1219" t="s">
        <v>10281</v>
      </c>
      <c r="AI1219">
        <v>1</v>
      </c>
    </row>
    <row r="1220" spans="1:35" x14ac:dyDescent="0.2">
      <c r="A1220">
        <v>49</v>
      </c>
      <c r="B1220" t="s">
        <v>10282</v>
      </c>
      <c r="C1220" t="s">
        <v>10283</v>
      </c>
      <c r="D1220" t="s">
        <v>10277</v>
      </c>
      <c r="E1220" t="s">
        <v>10277</v>
      </c>
      <c r="F1220" t="s">
        <v>398</v>
      </c>
      <c r="G1220" t="s">
        <v>399</v>
      </c>
      <c r="H1220">
        <v>-0.60338020324706998</v>
      </c>
      <c r="I1220">
        <v>-0.81720602512359597</v>
      </c>
      <c r="J1220">
        <v>-0.23312497138977101</v>
      </c>
      <c r="K1220">
        <v>-0.28743061423301702</v>
      </c>
      <c r="L1220">
        <v>-0.95601171255111705</v>
      </c>
      <c r="M1220">
        <v>-0.48956468701362599</v>
      </c>
      <c r="N1220" t="s">
        <v>2295</v>
      </c>
      <c r="O1220">
        <v>0.99858599999999997</v>
      </c>
      <c r="P1220" t="s">
        <v>10284</v>
      </c>
      <c r="Q1220">
        <v>2</v>
      </c>
      <c r="R1220">
        <v>1088</v>
      </c>
      <c r="S1220" t="s">
        <v>2297</v>
      </c>
      <c r="T1220" t="s">
        <v>2298</v>
      </c>
      <c r="U1220" t="s">
        <v>2299</v>
      </c>
      <c r="V1220" s="2">
        <v>1.5611799999999999E-41</v>
      </c>
      <c r="W1220">
        <v>233.29</v>
      </c>
      <c r="X1220">
        <v>146.75</v>
      </c>
      <c r="Y1220">
        <v>233.29</v>
      </c>
      <c r="Z1220">
        <v>0.26679999999999998</v>
      </c>
      <c r="AA1220">
        <v>21660000</v>
      </c>
      <c r="AB1220">
        <v>12185000</v>
      </c>
      <c r="AC1220">
        <v>5651000</v>
      </c>
      <c r="AD1220">
        <v>3824500</v>
      </c>
      <c r="AE1220" t="s">
        <v>10285</v>
      </c>
      <c r="AF1220">
        <v>2039</v>
      </c>
      <c r="AG1220" t="s">
        <v>10286</v>
      </c>
      <c r="AH1220" t="s">
        <v>10287</v>
      </c>
      <c r="AI1220" t="s">
        <v>2310</v>
      </c>
    </row>
    <row r="1221" spans="1:35" x14ac:dyDescent="0.2">
      <c r="A1221">
        <v>53</v>
      </c>
      <c r="B1221" t="s">
        <v>10282</v>
      </c>
      <c r="C1221" t="s">
        <v>10288</v>
      </c>
      <c r="D1221" t="s">
        <v>10277</v>
      </c>
      <c r="E1221" t="s">
        <v>10277</v>
      </c>
      <c r="F1221" t="s">
        <v>398</v>
      </c>
      <c r="G1221" t="s">
        <v>399</v>
      </c>
      <c r="H1221" t="s">
        <v>8</v>
      </c>
      <c r="I1221" t="s">
        <v>8</v>
      </c>
      <c r="J1221" t="s">
        <v>8</v>
      </c>
      <c r="K1221">
        <v>1.8694370985031099</v>
      </c>
      <c r="L1221">
        <v>2.00194644927979</v>
      </c>
      <c r="M1221">
        <v>-1.5213808044791201E-2</v>
      </c>
      <c r="N1221" t="s">
        <v>2295</v>
      </c>
      <c r="O1221">
        <v>0.96666799999999997</v>
      </c>
      <c r="P1221" t="s">
        <v>10289</v>
      </c>
      <c r="Q1221">
        <v>3</v>
      </c>
      <c r="R1221">
        <v>1088</v>
      </c>
      <c r="S1221" t="s">
        <v>2297</v>
      </c>
      <c r="T1221" t="s">
        <v>2343</v>
      </c>
      <c r="U1221" t="s">
        <v>2299</v>
      </c>
      <c r="V1221" s="2">
        <v>1.5611799999999999E-41</v>
      </c>
      <c r="W1221">
        <v>233.29</v>
      </c>
      <c r="X1221">
        <v>146.75</v>
      </c>
      <c r="Y1221">
        <v>111.78</v>
      </c>
      <c r="Z1221">
        <v>0.24324000000000001</v>
      </c>
      <c r="AA1221">
        <v>31839000</v>
      </c>
      <c r="AB1221">
        <v>13317000</v>
      </c>
      <c r="AC1221">
        <v>9919800</v>
      </c>
      <c r="AD1221">
        <v>8602200</v>
      </c>
      <c r="AE1221" t="s">
        <v>10290</v>
      </c>
      <c r="AF1221">
        <v>2040</v>
      </c>
      <c r="AG1221" t="s">
        <v>10291</v>
      </c>
      <c r="AH1221" t="s">
        <v>10292</v>
      </c>
      <c r="AI1221" t="s">
        <v>2310</v>
      </c>
    </row>
    <row r="1222" spans="1:35" x14ac:dyDescent="0.2">
      <c r="A1222">
        <v>339</v>
      </c>
      <c r="B1222" t="s">
        <v>10293</v>
      </c>
      <c r="C1222" t="s">
        <v>10294</v>
      </c>
      <c r="D1222" t="s">
        <v>10295</v>
      </c>
      <c r="E1222" t="s">
        <v>10295</v>
      </c>
      <c r="F1222" t="s">
        <v>400</v>
      </c>
      <c r="G1222" s="1">
        <v>38596</v>
      </c>
      <c r="H1222">
        <v>0.74502217769622803</v>
      </c>
      <c r="I1222">
        <v>0.93500709533691395</v>
      </c>
      <c r="J1222">
        <v>0.15172901749610901</v>
      </c>
      <c r="K1222" t="s">
        <v>8</v>
      </c>
      <c r="L1222" t="s">
        <v>8</v>
      </c>
      <c r="M1222" t="s">
        <v>8</v>
      </c>
      <c r="N1222" t="s">
        <v>2295</v>
      </c>
      <c r="O1222">
        <v>1</v>
      </c>
      <c r="P1222" t="s">
        <v>10296</v>
      </c>
      <c r="Q1222">
        <v>2</v>
      </c>
      <c r="R1222">
        <v>1089</v>
      </c>
      <c r="S1222" t="s">
        <v>2297</v>
      </c>
      <c r="T1222" t="s">
        <v>2298</v>
      </c>
      <c r="U1222" t="s">
        <v>2299</v>
      </c>
      <c r="V1222">
        <v>2.40377E-3</v>
      </c>
      <c r="W1222">
        <v>108.25</v>
      </c>
      <c r="X1222">
        <v>57.468000000000004</v>
      </c>
      <c r="Y1222">
        <v>108.25</v>
      </c>
      <c r="Z1222">
        <v>0.63022999999999996</v>
      </c>
      <c r="AA1222">
        <v>1933900</v>
      </c>
      <c r="AB1222">
        <v>554600</v>
      </c>
      <c r="AC1222">
        <v>816000</v>
      </c>
      <c r="AD1222">
        <v>563300</v>
      </c>
      <c r="AE1222" t="s">
        <v>10297</v>
      </c>
      <c r="AF1222">
        <v>2042</v>
      </c>
      <c r="AG1222" t="s">
        <v>10298</v>
      </c>
      <c r="AH1222" t="s">
        <v>10299</v>
      </c>
      <c r="AI1222">
        <v>1</v>
      </c>
    </row>
    <row r="1223" spans="1:35" x14ac:dyDescent="0.2">
      <c r="A1223">
        <v>378</v>
      </c>
      <c r="B1223" t="s">
        <v>10300</v>
      </c>
      <c r="C1223" t="s">
        <v>10301</v>
      </c>
      <c r="D1223" t="s">
        <v>10302</v>
      </c>
      <c r="E1223" t="s">
        <v>10302</v>
      </c>
      <c r="F1223" t="s">
        <v>10303</v>
      </c>
      <c r="G1223" t="s">
        <v>10304</v>
      </c>
      <c r="H1223" t="s">
        <v>8</v>
      </c>
      <c r="I1223" t="s">
        <v>8</v>
      </c>
      <c r="J1223" t="s">
        <v>8</v>
      </c>
      <c r="K1223">
        <v>0.79202240705490101</v>
      </c>
      <c r="L1223">
        <v>0.92759305238723799</v>
      </c>
      <c r="M1223">
        <v>0.34981817007064803</v>
      </c>
      <c r="N1223" t="s">
        <v>2295</v>
      </c>
      <c r="O1223">
        <v>0.82289000000000001</v>
      </c>
      <c r="P1223" t="s">
        <v>10305</v>
      </c>
      <c r="Q1223">
        <v>4</v>
      </c>
      <c r="R1223">
        <v>1091</v>
      </c>
      <c r="S1223" t="s">
        <v>2297</v>
      </c>
      <c r="T1223" t="s">
        <v>2298</v>
      </c>
      <c r="U1223" t="s">
        <v>2299</v>
      </c>
      <c r="V1223">
        <v>2.8630399999999999E-3</v>
      </c>
      <c r="W1223">
        <v>63.578000000000003</v>
      </c>
      <c r="X1223">
        <v>18.771000000000001</v>
      </c>
      <c r="Y1223">
        <v>63.578000000000003</v>
      </c>
      <c r="Z1223">
        <v>0.12637999999999999</v>
      </c>
      <c r="AA1223">
        <v>1785000</v>
      </c>
      <c r="AB1223">
        <v>398760</v>
      </c>
      <c r="AC1223">
        <v>611680</v>
      </c>
      <c r="AD1223">
        <v>774610</v>
      </c>
      <c r="AE1223" t="s">
        <v>10306</v>
      </c>
      <c r="AF1223">
        <v>2043</v>
      </c>
      <c r="AG1223" t="s">
        <v>10307</v>
      </c>
      <c r="AH1223" t="s">
        <v>10308</v>
      </c>
      <c r="AI1223">
        <v>1</v>
      </c>
    </row>
    <row r="1224" spans="1:35" x14ac:dyDescent="0.2">
      <c r="A1224">
        <v>1125</v>
      </c>
      <c r="B1224" t="s">
        <v>401</v>
      </c>
      <c r="C1224" t="s">
        <v>10309</v>
      </c>
      <c r="D1224" t="s">
        <v>10310</v>
      </c>
      <c r="E1224" t="s">
        <v>10310</v>
      </c>
      <c r="F1224" t="s">
        <v>402</v>
      </c>
      <c r="G1224" t="s">
        <v>403</v>
      </c>
      <c r="H1224">
        <v>1.5771025419235201</v>
      </c>
      <c r="I1224">
        <v>1.4734232425689699</v>
      </c>
      <c r="J1224">
        <v>9.6801519393920898E-2</v>
      </c>
      <c r="K1224">
        <v>1.5819296836853001</v>
      </c>
      <c r="L1224">
        <v>0.75949668884277299</v>
      </c>
      <c r="M1224">
        <v>-0.63262897729873702</v>
      </c>
      <c r="N1224" t="s">
        <v>2295</v>
      </c>
      <c r="O1224">
        <v>0.99982899999999997</v>
      </c>
      <c r="P1224" t="s">
        <v>10311</v>
      </c>
      <c r="Q1224">
        <v>3</v>
      </c>
      <c r="R1224">
        <v>1092</v>
      </c>
      <c r="S1224" t="s">
        <v>2297</v>
      </c>
      <c r="T1224" t="s">
        <v>2298</v>
      </c>
      <c r="U1224" t="s">
        <v>2299</v>
      </c>
      <c r="V1224">
        <v>6.6834299999999998E-3</v>
      </c>
      <c r="W1224">
        <v>72.183999999999997</v>
      </c>
      <c r="X1224">
        <v>39.889000000000003</v>
      </c>
      <c r="Y1224">
        <v>72.183999999999997</v>
      </c>
      <c r="Z1224">
        <v>-0.18096000000000001</v>
      </c>
      <c r="AA1224">
        <v>8518700</v>
      </c>
      <c r="AB1224">
        <v>1364300</v>
      </c>
      <c r="AC1224">
        <v>4002800</v>
      </c>
      <c r="AD1224">
        <v>3151600</v>
      </c>
      <c r="AE1224" t="s">
        <v>10312</v>
      </c>
      <c r="AF1224">
        <v>2044</v>
      </c>
      <c r="AG1224" t="s">
        <v>10313</v>
      </c>
      <c r="AH1224" t="s">
        <v>10314</v>
      </c>
      <c r="AI1224">
        <v>1</v>
      </c>
    </row>
    <row r="1225" spans="1:35" x14ac:dyDescent="0.2">
      <c r="A1225">
        <v>575</v>
      </c>
      <c r="B1225" t="s">
        <v>401</v>
      </c>
      <c r="C1225" t="s">
        <v>10315</v>
      </c>
      <c r="D1225" t="s">
        <v>10310</v>
      </c>
      <c r="E1225" t="s">
        <v>10310</v>
      </c>
      <c r="F1225" t="s">
        <v>402</v>
      </c>
      <c r="G1225" t="s">
        <v>403</v>
      </c>
      <c r="H1225">
        <v>-1.43050897121429</v>
      </c>
      <c r="I1225">
        <v>-1.4450477361679099</v>
      </c>
      <c r="J1225">
        <v>-0.47782367467880199</v>
      </c>
      <c r="K1225">
        <v>-0.32966727018356301</v>
      </c>
      <c r="L1225">
        <v>-0.81631660461425803</v>
      </c>
      <c r="M1225">
        <v>-0.469230055809021</v>
      </c>
      <c r="N1225" t="s">
        <v>2295</v>
      </c>
      <c r="O1225">
        <v>0.999502</v>
      </c>
      <c r="P1225" t="s">
        <v>10316</v>
      </c>
      <c r="Q1225">
        <v>2</v>
      </c>
      <c r="R1225">
        <v>1092</v>
      </c>
      <c r="U1225" t="s">
        <v>2299</v>
      </c>
      <c r="V1225" s="2">
        <v>6.5114100000000001E-83</v>
      </c>
      <c r="W1225">
        <v>263.16000000000003</v>
      </c>
      <c r="X1225">
        <v>182.61</v>
      </c>
      <c r="Y1225">
        <v>245.09</v>
      </c>
      <c r="Z1225">
        <v>-0.98997999999999997</v>
      </c>
      <c r="AA1225">
        <v>15714000</v>
      </c>
      <c r="AB1225">
        <v>8524700</v>
      </c>
      <c r="AC1225">
        <v>4857200</v>
      </c>
      <c r="AD1225">
        <v>2331800</v>
      </c>
      <c r="AE1225" t="s">
        <v>10317</v>
      </c>
      <c r="AF1225">
        <v>2045</v>
      </c>
      <c r="AH1225" t="s">
        <v>10318</v>
      </c>
      <c r="AI1225">
        <v>1</v>
      </c>
    </row>
    <row r="1226" spans="1:35" x14ac:dyDescent="0.2">
      <c r="A1226">
        <v>1013</v>
      </c>
      <c r="B1226" t="s">
        <v>401</v>
      </c>
      <c r="C1226" t="s">
        <v>10319</v>
      </c>
      <c r="D1226" t="s">
        <v>10310</v>
      </c>
      <c r="E1226" t="s">
        <v>10310</v>
      </c>
      <c r="F1226" t="s">
        <v>402</v>
      </c>
      <c r="G1226" t="s">
        <v>403</v>
      </c>
      <c r="H1226">
        <v>2.5312282145023301E-2</v>
      </c>
      <c r="I1226">
        <v>0.223793148994446</v>
      </c>
      <c r="J1226">
        <v>0.127765312790871</v>
      </c>
      <c r="K1226">
        <v>0.68428015708923295</v>
      </c>
      <c r="L1226">
        <v>0.444242984056473</v>
      </c>
      <c r="M1226">
        <v>-0.33026564121246299</v>
      </c>
      <c r="N1226" t="s">
        <v>2295</v>
      </c>
      <c r="O1226">
        <v>0.99999899999999997</v>
      </c>
      <c r="P1226" t="s">
        <v>10320</v>
      </c>
      <c r="Q1226">
        <v>2</v>
      </c>
      <c r="R1226">
        <v>1092</v>
      </c>
      <c r="S1226" t="s">
        <v>2297</v>
      </c>
      <c r="T1226" t="s">
        <v>2343</v>
      </c>
      <c r="U1226" t="s">
        <v>2299</v>
      </c>
      <c r="V1226" s="2">
        <v>2.6862999999999999E-7</v>
      </c>
      <c r="W1226">
        <v>163.33000000000001</v>
      </c>
      <c r="X1226">
        <v>147.58000000000001</v>
      </c>
      <c r="Y1226">
        <v>163.33000000000001</v>
      </c>
      <c r="Z1226">
        <v>0.52705000000000002</v>
      </c>
      <c r="AA1226">
        <v>2254300</v>
      </c>
      <c r="AB1226">
        <v>874030</v>
      </c>
      <c r="AC1226">
        <v>776060</v>
      </c>
      <c r="AD1226">
        <v>604190</v>
      </c>
      <c r="AE1226" t="s">
        <v>10321</v>
      </c>
      <c r="AF1226">
        <v>2046</v>
      </c>
      <c r="AG1226" t="s">
        <v>10322</v>
      </c>
      <c r="AH1226" t="s">
        <v>10323</v>
      </c>
      <c r="AI1226">
        <v>1</v>
      </c>
    </row>
    <row r="1227" spans="1:35" x14ac:dyDescent="0.2">
      <c r="A1227">
        <v>869</v>
      </c>
      <c r="B1227" t="s">
        <v>401</v>
      </c>
      <c r="C1227" t="s">
        <v>10324</v>
      </c>
      <c r="D1227" t="s">
        <v>10310</v>
      </c>
      <c r="E1227" t="s">
        <v>10310</v>
      </c>
      <c r="F1227" t="s">
        <v>402</v>
      </c>
      <c r="G1227" t="s">
        <v>403</v>
      </c>
      <c r="H1227" t="s">
        <v>8</v>
      </c>
      <c r="I1227" t="s">
        <v>8</v>
      </c>
      <c r="J1227" t="s">
        <v>8</v>
      </c>
      <c r="K1227">
        <v>0.21151062846183799</v>
      </c>
      <c r="L1227">
        <v>0.34300974011421198</v>
      </c>
      <c r="M1227">
        <v>4.5303236693143803E-2</v>
      </c>
      <c r="N1227" t="s">
        <v>2295</v>
      </c>
      <c r="O1227">
        <v>0.99975400000000003</v>
      </c>
      <c r="P1227" t="s">
        <v>10325</v>
      </c>
      <c r="Q1227">
        <v>2</v>
      </c>
      <c r="R1227">
        <v>1092</v>
      </c>
      <c r="S1227" t="s">
        <v>2297</v>
      </c>
      <c r="T1227" t="s">
        <v>2298</v>
      </c>
      <c r="U1227" t="s">
        <v>2299</v>
      </c>
      <c r="V1227">
        <v>1.0906100000000001E-3</v>
      </c>
      <c r="W1227">
        <v>102.5</v>
      </c>
      <c r="X1227">
        <v>40.167000000000002</v>
      </c>
      <c r="Y1227">
        <v>102.5</v>
      </c>
      <c r="Z1227">
        <v>-0.55983000000000005</v>
      </c>
      <c r="AA1227">
        <v>378890</v>
      </c>
      <c r="AB1227">
        <v>150320</v>
      </c>
      <c r="AC1227">
        <v>129030</v>
      </c>
      <c r="AD1227">
        <v>99547</v>
      </c>
      <c r="AE1227" t="s">
        <v>10326</v>
      </c>
      <c r="AF1227">
        <v>2047</v>
      </c>
      <c r="AG1227" t="s">
        <v>10327</v>
      </c>
      <c r="AH1227" t="s">
        <v>10328</v>
      </c>
      <c r="AI1227">
        <v>1</v>
      </c>
    </row>
    <row r="1228" spans="1:35" x14ac:dyDescent="0.2">
      <c r="A1228">
        <v>854</v>
      </c>
      <c r="B1228" t="s">
        <v>401</v>
      </c>
      <c r="C1228" t="s">
        <v>10329</v>
      </c>
      <c r="D1228" t="s">
        <v>10310</v>
      </c>
      <c r="E1228" t="s">
        <v>10310</v>
      </c>
      <c r="F1228" t="s">
        <v>402</v>
      </c>
      <c r="G1228" t="s">
        <v>403</v>
      </c>
      <c r="H1228">
        <v>-0.113801077008247</v>
      </c>
      <c r="I1228">
        <v>-4.11498732864857E-2</v>
      </c>
      <c r="J1228">
        <v>5.3250439465045901E-2</v>
      </c>
      <c r="K1228">
        <v>0.844707012176514</v>
      </c>
      <c r="L1228">
        <v>0.6975958943367</v>
      </c>
      <c r="M1228">
        <v>-0.20498116314411199</v>
      </c>
      <c r="N1228" t="s">
        <v>2295</v>
      </c>
      <c r="O1228">
        <v>1</v>
      </c>
      <c r="P1228" t="s">
        <v>10330</v>
      </c>
      <c r="Q1228">
        <v>2</v>
      </c>
      <c r="R1228">
        <v>1092</v>
      </c>
      <c r="S1228" t="s">
        <v>2297</v>
      </c>
      <c r="T1228" t="s">
        <v>2343</v>
      </c>
      <c r="U1228" t="s">
        <v>2299</v>
      </c>
      <c r="V1228">
        <v>8.8995399999999998E-4</v>
      </c>
      <c r="W1228">
        <v>125.97</v>
      </c>
      <c r="X1228">
        <v>88.414000000000001</v>
      </c>
      <c r="Y1228">
        <v>125.97</v>
      </c>
      <c r="Z1228">
        <v>2.7844000000000001E-2</v>
      </c>
      <c r="AA1228">
        <v>5560200</v>
      </c>
      <c r="AB1228">
        <v>1815100</v>
      </c>
      <c r="AC1228">
        <v>2177700</v>
      </c>
      <c r="AD1228">
        <v>1567400</v>
      </c>
      <c r="AE1228" t="s">
        <v>10331</v>
      </c>
      <c r="AF1228">
        <v>2048</v>
      </c>
      <c r="AG1228" t="s">
        <v>10332</v>
      </c>
      <c r="AH1228" t="s">
        <v>10333</v>
      </c>
      <c r="AI1228">
        <v>1</v>
      </c>
    </row>
    <row r="1229" spans="1:35" x14ac:dyDescent="0.2">
      <c r="A1229">
        <v>444</v>
      </c>
      <c r="B1229" t="s">
        <v>401</v>
      </c>
      <c r="C1229" t="s">
        <v>10334</v>
      </c>
      <c r="D1229" t="s">
        <v>10310</v>
      </c>
      <c r="E1229" t="s">
        <v>10310</v>
      </c>
      <c r="F1229" t="s">
        <v>402</v>
      </c>
      <c r="G1229" t="s">
        <v>403</v>
      </c>
      <c r="H1229" t="s">
        <v>8</v>
      </c>
      <c r="I1229" t="s">
        <v>8</v>
      </c>
      <c r="J1229" t="s">
        <v>8</v>
      </c>
      <c r="K1229">
        <v>1.30731201171875</v>
      </c>
      <c r="L1229">
        <v>0.95285540819168102</v>
      </c>
      <c r="M1229">
        <v>-0.27944135665893599</v>
      </c>
      <c r="N1229" t="s">
        <v>2295</v>
      </c>
      <c r="O1229">
        <v>0.94590799999999997</v>
      </c>
      <c r="P1229" t="s">
        <v>10335</v>
      </c>
      <c r="Q1229">
        <v>3</v>
      </c>
      <c r="R1229">
        <v>1092</v>
      </c>
      <c r="S1229" t="s">
        <v>2297</v>
      </c>
      <c r="T1229" t="s">
        <v>2298</v>
      </c>
      <c r="U1229" t="s">
        <v>2299</v>
      </c>
      <c r="V1229">
        <v>1.1598E-4</v>
      </c>
      <c r="W1229">
        <v>84.248999999999995</v>
      </c>
      <c r="X1229">
        <v>65.343999999999994</v>
      </c>
      <c r="Y1229">
        <v>69.72</v>
      </c>
      <c r="Z1229">
        <v>1.0241</v>
      </c>
      <c r="AA1229">
        <v>11071000</v>
      </c>
      <c r="AB1229">
        <v>1810200</v>
      </c>
      <c r="AC1229">
        <v>6409200</v>
      </c>
      <c r="AD1229">
        <v>2851400</v>
      </c>
      <c r="AE1229" t="s">
        <v>10336</v>
      </c>
      <c r="AF1229">
        <v>2049</v>
      </c>
      <c r="AG1229" t="s">
        <v>10337</v>
      </c>
      <c r="AH1229" t="s">
        <v>10338</v>
      </c>
      <c r="AI1229">
        <v>1</v>
      </c>
    </row>
    <row r="1230" spans="1:35" x14ac:dyDescent="0.2">
      <c r="A1230">
        <v>1150</v>
      </c>
      <c r="B1230" t="s">
        <v>401</v>
      </c>
      <c r="C1230" t="s">
        <v>10339</v>
      </c>
      <c r="D1230" t="s">
        <v>10310</v>
      </c>
      <c r="E1230" t="s">
        <v>10310</v>
      </c>
      <c r="F1230" t="s">
        <v>402</v>
      </c>
      <c r="G1230" t="s">
        <v>403</v>
      </c>
      <c r="H1230">
        <v>-0.39579576253891002</v>
      </c>
      <c r="I1230">
        <v>-1.0112099647521999</v>
      </c>
      <c r="J1230">
        <v>-0.53734034299850497</v>
      </c>
      <c r="K1230">
        <v>-0.50606578588485696</v>
      </c>
      <c r="L1230">
        <v>-1.02838099002838</v>
      </c>
      <c r="M1230">
        <v>-0.41119548678398099</v>
      </c>
      <c r="N1230" t="s">
        <v>2295</v>
      </c>
      <c r="O1230">
        <v>0.99999800000000005</v>
      </c>
      <c r="P1230" t="s">
        <v>10340</v>
      </c>
      <c r="Q1230">
        <v>2</v>
      </c>
      <c r="R1230">
        <v>1092</v>
      </c>
      <c r="S1230" t="s">
        <v>2297</v>
      </c>
      <c r="T1230" t="s">
        <v>2298</v>
      </c>
      <c r="U1230" t="s">
        <v>2299</v>
      </c>
      <c r="V1230" s="2">
        <v>1.04475E-16</v>
      </c>
      <c r="W1230">
        <v>179.83</v>
      </c>
      <c r="X1230">
        <v>145.07</v>
      </c>
      <c r="Y1230">
        <v>179.83</v>
      </c>
      <c r="Z1230">
        <v>0.29224</v>
      </c>
      <c r="AA1230">
        <v>58034000</v>
      </c>
      <c r="AB1230">
        <v>27577000</v>
      </c>
      <c r="AC1230">
        <v>18304000</v>
      </c>
      <c r="AD1230">
        <v>12153000</v>
      </c>
      <c r="AE1230" t="s">
        <v>10341</v>
      </c>
      <c r="AF1230">
        <v>2050</v>
      </c>
      <c r="AG1230" t="s">
        <v>10342</v>
      </c>
      <c r="AH1230" t="s">
        <v>10343</v>
      </c>
      <c r="AI1230">
        <v>1</v>
      </c>
    </row>
    <row r="1231" spans="1:35" x14ac:dyDescent="0.2">
      <c r="A1231">
        <v>1171</v>
      </c>
      <c r="B1231" t="s">
        <v>401</v>
      </c>
      <c r="C1231" t="s">
        <v>10344</v>
      </c>
      <c r="D1231" t="s">
        <v>10310</v>
      </c>
      <c r="E1231" t="s">
        <v>10310</v>
      </c>
      <c r="F1231" t="s">
        <v>402</v>
      </c>
      <c r="G1231" t="s">
        <v>403</v>
      </c>
      <c r="H1231">
        <v>0.30006510019302401</v>
      </c>
      <c r="I1231">
        <v>-0.31656402349472001</v>
      </c>
      <c r="J1231">
        <v>-0.52595335245132402</v>
      </c>
      <c r="K1231">
        <v>0.23915359377861001</v>
      </c>
      <c r="L1231">
        <v>3.3652026206255001E-2</v>
      </c>
      <c r="M1231">
        <v>-0.89290142059326205</v>
      </c>
      <c r="N1231" t="s">
        <v>2295</v>
      </c>
      <c r="O1231">
        <v>0.99978999999999996</v>
      </c>
      <c r="P1231" t="s">
        <v>10345</v>
      </c>
      <c r="Q1231">
        <v>2</v>
      </c>
      <c r="R1231">
        <v>1092</v>
      </c>
      <c r="S1231" t="s">
        <v>2297</v>
      </c>
      <c r="T1231" t="s">
        <v>2298</v>
      </c>
      <c r="U1231" t="s">
        <v>2299</v>
      </c>
      <c r="V1231" s="2">
        <v>9.4667700000000002E-6</v>
      </c>
      <c r="W1231">
        <v>135.91</v>
      </c>
      <c r="X1231">
        <v>88.63</v>
      </c>
      <c r="Y1231">
        <v>132.06</v>
      </c>
      <c r="Z1231">
        <v>0.13725999999999999</v>
      </c>
      <c r="AA1231">
        <v>15428000</v>
      </c>
      <c r="AB1231">
        <v>4972400</v>
      </c>
      <c r="AC1231">
        <v>6665800</v>
      </c>
      <c r="AD1231">
        <v>3790100</v>
      </c>
      <c r="AE1231" t="s">
        <v>10346</v>
      </c>
      <c r="AF1231">
        <v>2051</v>
      </c>
      <c r="AG1231" t="s">
        <v>10347</v>
      </c>
      <c r="AH1231" t="s">
        <v>10348</v>
      </c>
      <c r="AI1231">
        <v>1</v>
      </c>
    </row>
    <row r="1232" spans="1:35" x14ac:dyDescent="0.2">
      <c r="A1232">
        <v>712</v>
      </c>
      <c r="B1232" t="s">
        <v>401</v>
      </c>
      <c r="C1232" t="s">
        <v>10349</v>
      </c>
      <c r="D1232" t="s">
        <v>10310</v>
      </c>
      <c r="E1232" t="s">
        <v>10310</v>
      </c>
      <c r="F1232" t="s">
        <v>402</v>
      </c>
      <c r="G1232" t="s">
        <v>403</v>
      </c>
      <c r="H1232">
        <v>0.77778786420822099</v>
      </c>
      <c r="I1232">
        <v>1.2266935110092201</v>
      </c>
      <c r="J1232">
        <v>0.54478204250335704</v>
      </c>
      <c r="K1232">
        <v>1.5310695171356199</v>
      </c>
      <c r="L1232">
        <v>1.18402636051178</v>
      </c>
      <c r="M1232">
        <v>-0.38238176703453097</v>
      </c>
      <c r="N1232" t="s">
        <v>2295</v>
      </c>
      <c r="O1232">
        <v>1</v>
      </c>
      <c r="P1232" t="s">
        <v>10350</v>
      </c>
      <c r="Q1232">
        <v>3</v>
      </c>
      <c r="R1232">
        <v>1092</v>
      </c>
      <c r="S1232" t="s">
        <v>2297</v>
      </c>
      <c r="T1232" t="s">
        <v>2298</v>
      </c>
      <c r="U1232" t="s">
        <v>2299</v>
      </c>
      <c r="V1232" s="2">
        <v>2.1686300000000002E-9</v>
      </c>
      <c r="W1232">
        <v>153.18</v>
      </c>
      <c r="X1232">
        <v>141.76</v>
      </c>
      <c r="Y1232">
        <v>153.18</v>
      </c>
      <c r="Z1232">
        <v>-0.22797999999999999</v>
      </c>
      <c r="AA1232">
        <v>36722000</v>
      </c>
      <c r="AB1232">
        <v>7181200</v>
      </c>
      <c r="AC1232">
        <v>16621000</v>
      </c>
      <c r="AD1232">
        <v>12921000</v>
      </c>
      <c r="AE1232" t="s">
        <v>10351</v>
      </c>
      <c r="AF1232">
        <v>2052</v>
      </c>
      <c r="AG1232" t="s">
        <v>10352</v>
      </c>
      <c r="AH1232" t="s">
        <v>10353</v>
      </c>
      <c r="AI1232">
        <v>1</v>
      </c>
    </row>
    <row r="1233" spans="1:35" x14ac:dyDescent="0.2">
      <c r="A1233">
        <v>906</v>
      </c>
      <c r="B1233" t="s">
        <v>10354</v>
      </c>
      <c r="C1233" t="s">
        <v>10355</v>
      </c>
      <c r="D1233" t="s">
        <v>10356</v>
      </c>
      <c r="E1233" t="s">
        <v>10357</v>
      </c>
      <c r="F1233" t="s">
        <v>10358</v>
      </c>
      <c r="G1233" t="s">
        <v>10359</v>
      </c>
      <c r="H1233">
        <v>-1.3022261857986499</v>
      </c>
      <c r="I1233">
        <v>-0.32371458411216703</v>
      </c>
      <c r="J1233">
        <v>1.01120936870575</v>
      </c>
      <c r="K1233">
        <v>-0.189828395843506</v>
      </c>
      <c r="L1233">
        <v>-0.50489836931228604</v>
      </c>
      <c r="M1233">
        <v>-0.53583353757858299</v>
      </c>
      <c r="N1233" t="s">
        <v>2295</v>
      </c>
      <c r="O1233">
        <v>1</v>
      </c>
      <c r="P1233" t="s">
        <v>10360</v>
      </c>
      <c r="Q1233">
        <v>2</v>
      </c>
      <c r="R1233" t="s">
        <v>10361</v>
      </c>
      <c r="S1233" t="s">
        <v>2297</v>
      </c>
      <c r="T1233" t="s">
        <v>2298</v>
      </c>
      <c r="U1233" t="s">
        <v>2299</v>
      </c>
      <c r="V1233">
        <v>1.31758E-2</v>
      </c>
      <c r="W1233">
        <v>90.15</v>
      </c>
      <c r="X1233">
        <v>11.034000000000001</v>
      </c>
      <c r="Y1233">
        <v>90.15</v>
      </c>
      <c r="Z1233">
        <v>0.87717000000000001</v>
      </c>
      <c r="AA1233">
        <v>816970</v>
      </c>
      <c r="AB1233">
        <v>379880</v>
      </c>
      <c r="AC1233">
        <v>183950</v>
      </c>
      <c r="AD1233">
        <v>253140</v>
      </c>
      <c r="AE1233" t="s">
        <v>10362</v>
      </c>
      <c r="AF1233">
        <v>2053</v>
      </c>
      <c r="AG1233" t="s">
        <v>10363</v>
      </c>
      <c r="AH1233" t="s">
        <v>10364</v>
      </c>
    </row>
    <row r="1234" spans="1:35" x14ac:dyDescent="0.2">
      <c r="A1234">
        <v>1028</v>
      </c>
      <c r="B1234" t="s">
        <v>10365</v>
      </c>
      <c r="C1234" t="s">
        <v>10366</v>
      </c>
      <c r="D1234" t="s">
        <v>10357</v>
      </c>
      <c r="E1234" t="s">
        <v>10357</v>
      </c>
      <c r="F1234" t="s">
        <v>10367</v>
      </c>
      <c r="G1234" t="s">
        <v>10368</v>
      </c>
      <c r="H1234">
        <v>-1.7904592752456701</v>
      </c>
      <c r="I1234">
        <v>-1.63791728019714</v>
      </c>
      <c r="J1234">
        <v>0.32262039184570301</v>
      </c>
      <c r="K1234" t="s">
        <v>8</v>
      </c>
      <c r="L1234" t="s">
        <v>8</v>
      </c>
      <c r="M1234" t="s">
        <v>8</v>
      </c>
      <c r="N1234" t="s">
        <v>2295</v>
      </c>
      <c r="O1234">
        <v>0.96824600000000005</v>
      </c>
      <c r="P1234" t="s">
        <v>10369</v>
      </c>
      <c r="Q1234">
        <v>2</v>
      </c>
      <c r="R1234">
        <v>1093</v>
      </c>
      <c r="U1234" t="s">
        <v>2299</v>
      </c>
      <c r="V1234">
        <v>1.4952E-2</v>
      </c>
      <c r="W1234">
        <v>111.81</v>
      </c>
      <c r="X1234">
        <v>60.448999999999998</v>
      </c>
      <c r="Y1234">
        <v>111.81</v>
      </c>
      <c r="Z1234">
        <v>0.78837000000000002</v>
      </c>
      <c r="AA1234">
        <v>1365300</v>
      </c>
      <c r="AB1234">
        <v>1015500</v>
      </c>
      <c r="AC1234">
        <v>201640</v>
      </c>
      <c r="AD1234">
        <v>148170</v>
      </c>
      <c r="AE1234" t="s">
        <v>10370</v>
      </c>
      <c r="AF1234">
        <v>2054</v>
      </c>
      <c r="AH1234" t="s">
        <v>10371</v>
      </c>
      <c r="AI1234">
        <v>1</v>
      </c>
    </row>
    <row r="1235" spans="1:35" x14ac:dyDescent="0.2">
      <c r="A1235">
        <v>728</v>
      </c>
      <c r="B1235" t="s">
        <v>10372</v>
      </c>
      <c r="C1235" t="s">
        <v>10373</v>
      </c>
      <c r="D1235" t="s">
        <v>10357</v>
      </c>
      <c r="E1235" t="s">
        <v>10357</v>
      </c>
      <c r="F1235" t="s">
        <v>10367</v>
      </c>
      <c r="G1235" t="s">
        <v>10368</v>
      </c>
      <c r="H1235">
        <v>-0.60053354501724199</v>
      </c>
      <c r="I1235">
        <v>-0.342268526554108</v>
      </c>
      <c r="J1235">
        <v>0.46257591247558599</v>
      </c>
      <c r="K1235">
        <v>-0.66323673725128196</v>
      </c>
      <c r="L1235">
        <v>-1.1182570457458501</v>
      </c>
      <c r="M1235">
        <v>-0.46130296587943997</v>
      </c>
      <c r="N1235" t="s">
        <v>2295</v>
      </c>
      <c r="O1235">
        <v>0.98915399999999998</v>
      </c>
      <c r="P1235" t="s">
        <v>10374</v>
      </c>
      <c r="Q1235">
        <v>3</v>
      </c>
      <c r="R1235">
        <v>1093</v>
      </c>
      <c r="S1235" t="s">
        <v>2297</v>
      </c>
      <c r="T1235" t="s">
        <v>2343</v>
      </c>
      <c r="U1235" t="s">
        <v>2299</v>
      </c>
      <c r="V1235">
        <v>3.9679100000000002E-4</v>
      </c>
      <c r="W1235">
        <v>137.79</v>
      </c>
      <c r="X1235">
        <v>90.915000000000006</v>
      </c>
      <c r="Y1235">
        <v>137.79</v>
      </c>
      <c r="Z1235">
        <v>-0.14132</v>
      </c>
      <c r="AA1235">
        <v>12111000</v>
      </c>
      <c r="AB1235">
        <v>6032000</v>
      </c>
      <c r="AC1235">
        <v>3116800</v>
      </c>
      <c r="AD1235">
        <v>2962600</v>
      </c>
      <c r="AE1235" t="s">
        <v>10375</v>
      </c>
      <c r="AF1235">
        <v>2057</v>
      </c>
      <c r="AG1235" t="s">
        <v>10376</v>
      </c>
      <c r="AH1235" t="s">
        <v>10377</v>
      </c>
      <c r="AI1235">
        <v>1</v>
      </c>
    </row>
    <row r="1236" spans="1:35" x14ac:dyDescent="0.2">
      <c r="A1236">
        <v>1202</v>
      </c>
      <c r="B1236" t="s">
        <v>10378</v>
      </c>
      <c r="C1236" t="s">
        <v>10379</v>
      </c>
      <c r="D1236" t="s">
        <v>10357</v>
      </c>
      <c r="E1236" t="s">
        <v>10357</v>
      </c>
      <c r="F1236" t="s">
        <v>10367</v>
      </c>
      <c r="G1236" t="s">
        <v>10368</v>
      </c>
      <c r="H1236">
        <v>-0.77492249011993397</v>
      </c>
      <c r="I1236">
        <v>-1.23738753795624</v>
      </c>
      <c r="J1236">
        <v>-0.419951021671295</v>
      </c>
      <c r="K1236">
        <v>-1.1363786458969101</v>
      </c>
      <c r="L1236">
        <v>-1.55571448802948</v>
      </c>
      <c r="M1236">
        <v>-0.22985596954822499</v>
      </c>
      <c r="N1236" t="s">
        <v>2295</v>
      </c>
      <c r="O1236">
        <v>0.95794599999999996</v>
      </c>
      <c r="P1236" t="s">
        <v>10380</v>
      </c>
      <c r="Q1236">
        <v>2</v>
      </c>
      <c r="R1236">
        <v>1093</v>
      </c>
      <c r="U1236" t="s">
        <v>2299</v>
      </c>
      <c r="V1236">
        <v>1.62072E-3</v>
      </c>
      <c r="W1236">
        <v>100.25</v>
      </c>
      <c r="X1236">
        <v>31.863</v>
      </c>
      <c r="Y1236">
        <v>100.25</v>
      </c>
      <c r="Z1236">
        <v>-0.43182999999999999</v>
      </c>
      <c r="AA1236">
        <v>4480700</v>
      </c>
      <c r="AB1236">
        <v>2482600</v>
      </c>
      <c r="AC1236">
        <v>1183600</v>
      </c>
      <c r="AD1236">
        <v>814410</v>
      </c>
      <c r="AE1236" t="s">
        <v>10381</v>
      </c>
      <c r="AF1236">
        <v>2058</v>
      </c>
      <c r="AH1236" t="s">
        <v>10382</v>
      </c>
      <c r="AI1236">
        <v>1</v>
      </c>
    </row>
    <row r="1237" spans="1:35" x14ac:dyDescent="0.2">
      <c r="A1237">
        <v>849</v>
      </c>
      <c r="B1237" t="s">
        <v>10357</v>
      </c>
      <c r="C1237">
        <v>849</v>
      </c>
      <c r="D1237" t="s">
        <v>10357</v>
      </c>
      <c r="E1237" t="s">
        <v>10357</v>
      </c>
      <c r="G1237" t="s">
        <v>10368</v>
      </c>
      <c r="H1237">
        <v>-0.18363787233829501</v>
      </c>
      <c r="I1237">
        <v>-1.03171014785767</v>
      </c>
      <c r="J1237">
        <v>-0.51208150386810303</v>
      </c>
      <c r="K1237" t="s">
        <v>8</v>
      </c>
      <c r="L1237" t="s">
        <v>8</v>
      </c>
      <c r="M1237" t="s">
        <v>8</v>
      </c>
      <c r="N1237" t="s">
        <v>2295</v>
      </c>
      <c r="O1237">
        <v>0.99999899999999997</v>
      </c>
      <c r="P1237" t="s">
        <v>10383</v>
      </c>
      <c r="Q1237">
        <v>2</v>
      </c>
      <c r="R1237">
        <v>1093</v>
      </c>
      <c r="U1237" t="s">
        <v>2299</v>
      </c>
      <c r="V1237">
        <v>1.04888E-2</v>
      </c>
      <c r="W1237">
        <v>76.331999999999994</v>
      </c>
      <c r="X1237">
        <v>39.747</v>
      </c>
      <c r="Y1237">
        <v>76.331999999999994</v>
      </c>
      <c r="Z1237">
        <v>0.51297999999999999</v>
      </c>
      <c r="AA1237">
        <v>4143500</v>
      </c>
      <c r="AB1237">
        <v>2174100</v>
      </c>
      <c r="AC1237">
        <v>1274900</v>
      </c>
      <c r="AD1237">
        <v>694430</v>
      </c>
      <c r="AE1237" t="s">
        <v>10384</v>
      </c>
      <c r="AF1237">
        <v>2059</v>
      </c>
      <c r="AH1237" t="s">
        <v>10385</v>
      </c>
      <c r="AI1237">
        <v>1</v>
      </c>
    </row>
    <row r="1238" spans="1:35" x14ac:dyDescent="0.2">
      <c r="A1238">
        <v>221</v>
      </c>
      <c r="B1238" t="s">
        <v>10386</v>
      </c>
      <c r="C1238" t="s">
        <v>10387</v>
      </c>
      <c r="D1238" t="s">
        <v>10357</v>
      </c>
      <c r="E1238" t="s">
        <v>10357</v>
      </c>
      <c r="F1238" t="s">
        <v>10367</v>
      </c>
      <c r="G1238" t="s">
        <v>10368</v>
      </c>
      <c r="H1238">
        <v>-0.86664688587188698</v>
      </c>
      <c r="I1238">
        <v>-0.84197330474853505</v>
      </c>
      <c r="J1238">
        <v>0.22687841951847099</v>
      </c>
      <c r="K1238">
        <v>-0.99743425846099898</v>
      </c>
      <c r="L1238">
        <v>-1.5044685602188099</v>
      </c>
      <c r="M1238">
        <v>-0.46452432870864901</v>
      </c>
      <c r="N1238" t="s">
        <v>2295</v>
      </c>
      <c r="O1238">
        <v>0.95706500000000005</v>
      </c>
      <c r="P1238" t="s">
        <v>10388</v>
      </c>
      <c r="Q1238">
        <v>2</v>
      </c>
      <c r="R1238">
        <v>1093</v>
      </c>
      <c r="S1238" t="s">
        <v>2297</v>
      </c>
      <c r="T1238" t="s">
        <v>2298</v>
      </c>
      <c r="U1238" t="s">
        <v>2299</v>
      </c>
      <c r="V1238">
        <v>2.2663200000000001E-3</v>
      </c>
      <c r="W1238">
        <v>96.756</v>
      </c>
      <c r="X1238">
        <v>47.308</v>
      </c>
      <c r="Y1238">
        <v>96.756</v>
      </c>
      <c r="Z1238">
        <v>1.3208</v>
      </c>
      <c r="AA1238">
        <v>1807600</v>
      </c>
      <c r="AB1238">
        <v>921340</v>
      </c>
      <c r="AC1238">
        <v>415740</v>
      </c>
      <c r="AD1238">
        <v>470480</v>
      </c>
      <c r="AE1238" t="s">
        <v>10389</v>
      </c>
      <c r="AF1238">
        <v>2060</v>
      </c>
      <c r="AG1238" t="s">
        <v>10390</v>
      </c>
      <c r="AH1238" t="s">
        <v>10391</v>
      </c>
      <c r="AI1238">
        <v>1</v>
      </c>
    </row>
    <row r="1239" spans="1:35" x14ac:dyDescent="0.2">
      <c r="A1239">
        <v>226</v>
      </c>
      <c r="B1239" t="s">
        <v>10392</v>
      </c>
      <c r="C1239" t="s">
        <v>10393</v>
      </c>
      <c r="D1239" t="s">
        <v>10394</v>
      </c>
      <c r="E1239" t="s">
        <v>10394</v>
      </c>
      <c r="F1239" t="s">
        <v>10395</v>
      </c>
      <c r="G1239" t="s">
        <v>10396</v>
      </c>
      <c r="H1239">
        <v>0.143654599785805</v>
      </c>
      <c r="I1239">
        <v>-0.77974432706832897</v>
      </c>
      <c r="J1239">
        <v>-0.95198714733123802</v>
      </c>
      <c r="K1239">
        <v>0.36266621947288502</v>
      </c>
      <c r="L1239">
        <v>-0.48082041740417503</v>
      </c>
      <c r="M1239">
        <v>-0.91876947879791304</v>
      </c>
      <c r="N1239" t="s">
        <v>2295</v>
      </c>
      <c r="O1239">
        <v>0.99999899999999997</v>
      </c>
      <c r="P1239" t="s">
        <v>10397</v>
      </c>
      <c r="Q1239">
        <v>2</v>
      </c>
      <c r="R1239">
        <v>1094</v>
      </c>
      <c r="S1239" t="s">
        <v>2297</v>
      </c>
      <c r="T1239" t="s">
        <v>2298</v>
      </c>
      <c r="U1239" t="s">
        <v>2299</v>
      </c>
      <c r="V1239" s="2">
        <v>9.9529700000000004E-17</v>
      </c>
      <c r="W1239">
        <v>183.06</v>
      </c>
      <c r="X1239">
        <v>156.94999999999999</v>
      </c>
      <c r="Y1239">
        <v>179.94</v>
      </c>
      <c r="Z1239">
        <v>-5.2144999999999997E-2</v>
      </c>
      <c r="AA1239">
        <v>25510000</v>
      </c>
      <c r="AB1239">
        <v>11330000</v>
      </c>
      <c r="AC1239">
        <v>9819600</v>
      </c>
      <c r="AD1239">
        <v>4360400</v>
      </c>
      <c r="AE1239" t="s">
        <v>10398</v>
      </c>
      <c r="AF1239">
        <v>2061</v>
      </c>
      <c r="AG1239" t="s">
        <v>10399</v>
      </c>
      <c r="AH1239" t="s">
        <v>10400</v>
      </c>
      <c r="AI1239">
        <v>1</v>
      </c>
    </row>
    <row r="1240" spans="1:35" x14ac:dyDescent="0.2">
      <c r="A1240">
        <v>119</v>
      </c>
      <c r="B1240" t="s">
        <v>404</v>
      </c>
      <c r="C1240" t="s">
        <v>10401</v>
      </c>
      <c r="D1240" t="s">
        <v>10402</v>
      </c>
      <c r="E1240" t="s">
        <v>10402</v>
      </c>
      <c r="F1240" t="s">
        <v>405</v>
      </c>
      <c r="G1240" t="s">
        <v>406</v>
      </c>
      <c r="H1240">
        <v>0.95106554031372104</v>
      </c>
      <c r="I1240">
        <v>1.2639358043670701</v>
      </c>
      <c r="J1240">
        <v>0.28048124909400901</v>
      </c>
      <c r="K1240">
        <v>0.41629925370216397</v>
      </c>
      <c r="L1240">
        <v>1.0234682559967001</v>
      </c>
      <c r="M1240">
        <v>-0.53171902894973799</v>
      </c>
      <c r="N1240" t="s">
        <v>2295</v>
      </c>
      <c r="O1240">
        <v>0.99860300000000002</v>
      </c>
      <c r="P1240" t="s">
        <v>10403</v>
      </c>
      <c r="Q1240">
        <v>2</v>
      </c>
      <c r="R1240">
        <v>1096</v>
      </c>
      <c r="S1240" t="s">
        <v>2297</v>
      </c>
      <c r="T1240" t="s">
        <v>2298</v>
      </c>
      <c r="U1240" t="s">
        <v>2299</v>
      </c>
      <c r="V1240" s="2">
        <v>2.9673399999999999E-24</v>
      </c>
      <c r="W1240">
        <v>198.61</v>
      </c>
      <c r="X1240">
        <v>130.58000000000001</v>
      </c>
      <c r="Y1240">
        <v>198.61</v>
      </c>
      <c r="Z1240">
        <v>1.0718000000000001</v>
      </c>
      <c r="AA1240">
        <v>17619000</v>
      </c>
      <c r="AB1240">
        <v>2977800</v>
      </c>
      <c r="AC1240">
        <v>8461600</v>
      </c>
      <c r="AD1240">
        <v>6180100</v>
      </c>
      <c r="AE1240" t="s">
        <v>10404</v>
      </c>
      <c r="AF1240">
        <v>2062</v>
      </c>
      <c r="AG1240" t="s">
        <v>10405</v>
      </c>
      <c r="AH1240" t="s">
        <v>10406</v>
      </c>
      <c r="AI1240">
        <v>1</v>
      </c>
    </row>
    <row r="1241" spans="1:35" x14ac:dyDescent="0.2">
      <c r="A1241">
        <v>61</v>
      </c>
      <c r="B1241" t="s">
        <v>404</v>
      </c>
      <c r="C1241" t="s">
        <v>2719</v>
      </c>
      <c r="D1241" t="s">
        <v>10402</v>
      </c>
      <c r="E1241" t="s">
        <v>10402</v>
      </c>
      <c r="F1241" t="s">
        <v>405</v>
      </c>
      <c r="G1241" t="s">
        <v>406</v>
      </c>
      <c r="H1241">
        <v>-0.63585346937179599</v>
      </c>
      <c r="I1241">
        <v>-0.90282076597213701</v>
      </c>
      <c r="J1241">
        <v>-0.20886106789112099</v>
      </c>
      <c r="K1241">
        <v>-1.3348255157470701</v>
      </c>
      <c r="L1241">
        <v>-1.4424967765808101</v>
      </c>
      <c r="M1241">
        <v>-5.8758471161127097E-2</v>
      </c>
      <c r="N1241" t="s">
        <v>2295</v>
      </c>
      <c r="O1241">
        <v>1</v>
      </c>
      <c r="P1241" t="s">
        <v>10407</v>
      </c>
      <c r="Q1241">
        <v>4</v>
      </c>
      <c r="R1241">
        <v>1096</v>
      </c>
      <c r="S1241" t="s">
        <v>2297</v>
      </c>
      <c r="T1241" t="s">
        <v>2343</v>
      </c>
      <c r="U1241" t="s">
        <v>2299</v>
      </c>
      <c r="V1241">
        <v>1.3720900000000001E-3</v>
      </c>
      <c r="W1241">
        <v>82.837000000000003</v>
      </c>
      <c r="X1241">
        <v>72.462000000000003</v>
      </c>
      <c r="Y1241">
        <v>82.837000000000003</v>
      </c>
      <c r="Z1241">
        <v>1.2810999999999999</v>
      </c>
      <c r="AA1241">
        <v>29639000</v>
      </c>
      <c r="AB1241">
        <v>16194000</v>
      </c>
      <c r="AC1241">
        <v>8466000</v>
      </c>
      <c r="AD1241">
        <v>4979400</v>
      </c>
      <c r="AE1241" t="s">
        <v>10408</v>
      </c>
      <c r="AF1241">
        <v>2063</v>
      </c>
      <c r="AG1241" t="s">
        <v>10409</v>
      </c>
      <c r="AH1241" t="s">
        <v>10410</v>
      </c>
      <c r="AI1241">
        <v>1</v>
      </c>
    </row>
    <row r="1242" spans="1:35" x14ac:dyDescent="0.2">
      <c r="A1242">
        <v>1534</v>
      </c>
      <c r="B1242" t="s">
        <v>10411</v>
      </c>
      <c r="C1242" t="s">
        <v>10412</v>
      </c>
      <c r="D1242" t="s">
        <v>10413</v>
      </c>
      <c r="E1242" t="s">
        <v>10413</v>
      </c>
      <c r="F1242" t="s">
        <v>408</v>
      </c>
      <c r="G1242" t="s">
        <v>409</v>
      </c>
      <c r="H1242">
        <v>0.15885403752326999</v>
      </c>
      <c r="I1242">
        <v>0.42158693075180098</v>
      </c>
      <c r="J1242">
        <v>0.41012394428253202</v>
      </c>
      <c r="K1242" t="s">
        <v>8</v>
      </c>
      <c r="L1242" t="s">
        <v>8</v>
      </c>
      <c r="M1242" t="s">
        <v>8</v>
      </c>
      <c r="N1242" t="s">
        <v>2295</v>
      </c>
      <c r="O1242">
        <v>0.84744699999999995</v>
      </c>
      <c r="P1242" t="s">
        <v>10414</v>
      </c>
      <c r="Q1242">
        <v>3</v>
      </c>
      <c r="R1242">
        <v>1097</v>
      </c>
      <c r="S1242" t="s">
        <v>2297</v>
      </c>
      <c r="T1242" t="s">
        <v>2298</v>
      </c>
      <c r="U1242" t="s">
        <v>2299</v>
      </c>
      <c r="V1242" s="2">
        <v>3.3873099999999999E-5</v>
      </c>
      <c r="W1242">
        <v>93.804000000000002</v>
      </c>
      <c r="X1242">
        <v>65.153999999999996</v>
      </c>
      <c r="Y1242">
        <v>93.804000000000002</v>
      </c>
      <c r="Z1242">
        <v>7.4089000000000002E-2</v>
      </c>
      <c r="AA1242">
        <v>5116000</v>
      </c>
      <c r="AB1242">
        <v>1702800</v>
      </c>
      <c r="AC1242">
        <v>1536600</v>
      </c>
      <c r="AD1242">
        <v>1876600</v>
      </c>
      <c r="AE1242" t="s">
        <v>10415</v>
      </c>
      <c r="AF1242">
        <v>2066</v>
      </c>
      <c r="AG1242" t="s">
        <v>10416</v>
      </c>
      <c r="AH1242" t="s">
        <v>10417</v>
      </c>
      <c r="AI1242">
        <v>1</v>
      </c>
    </row>
    <row r="1243" spans="1:35" x14ac:dyDescent="0.2">
      <c r="A1243">
        <v>212</v>
      </c>
      <c r="B1243" t="s">
        <v>407</v>
      </c>
      <c r="C1243" t="s">
        <v>10418</v>
      </c>
      <c r="D1243" t="s">
        <v>10413</v>
      </c>
      <c r="E1243" t="s">
        <v>10413</v>
      </c>
      <c r="F1243" t="s">
        <v>408</v>
      </c>
      <c r="G1243" t="s">
        <v>409</v>
      </c>
      <c r="H1243">
        <v>-1.71496474742889</v>
      </c>
      <c r="I1243">
        <v>-2.0714514255523699</v>
      </c>
      <c r="J1243">
        <v>-0.41740545630455</v>
      </c>
      <c r="K1243">
        <v>-1.7332195043563801</v>
      </c>
      <c r="L1243">
        <v>-2.5346627235412602</v>
      </c>
      <c r="M1243">
        <v>-0.82776862382888805</v>
      </c>
      <c r="N1243" t="s">
        <v>2295</v>
      </c>
      <c r="O1243">
        <v>1</v>
      </c>
      <c r="P1243" t="s">
        <v>10419</v>
      </c>
      <c r="Q1243">
        <v>2</v>
      </c>
      <c r="R1243">
        <v>1097</v>
      </c>
      <c r="S1243" t="s">
        <v>2297</v>
      </c>
      <c r="T1243" t="s">
        <v>2343</v>
      </c>
      <c r="U1243" t="s">
        <v>2299</v>
      </c>
      <c r="V1243" s="2">
        <v>1.1574500000000001E-5</v>
      </c>
      <c r="W1243">
        <v>153.75</v>
      </c>
      <c r="X1243">
        <v>106.32</v>
      </c>
      <c r="Y1243">
        <v>153.75</v>
      </c>
      <c r="Z1243">
        <v>0.16350000000000001</v>
      </c>
      <c r="AA1243">
        <v>12820000</v>
      </c>
      <c r="AB1243">
        <v>9038000</v>
      </c>
      <c r="AC1243">
        <v>2436000</v>
      </c>
      <c r="AD1243">
        <v>1345700</v>
      </c>
      <c r="AE1243" t="s">
        <v>10420</v>
      </c>
      <c r="AF1243">
        <v>2067</v>
      </c>
      <c r="AG1243" t="s">
        <v>10421</v>
      </c>
      <c r="AH1243" t="s">
        <v>10422</v>
      </c>
      <c r="AI1243">
        <v>1</v>
      </c>
    </row>
    <row r="1244" spans="1:35" x14ac:dyDescent="0.2">
      <c r="A1244">
        <v>912</v>
      </c>
      <c r="B1244" t="s">
        <v>10423</v>
      </c>
      <c r="C1244" t="s">
        <v>10424</v>
      </c>
      <c r="D1244" t="s">
        <v>10413</v>
      </c>
      <c r="E1244" t="s">
        <v>10413</v>
      </c>
      <c r="G1244" t="s">
        <v>409</v>
      </c>
      <c r="H1244">
        <v>0.67798173427581798</v>
      </c>
      <c r="I1244">
        <v>0.83866947889328003</v>
      </c>
      <c r="J1244">
        <v>0.17938369512558</v>
      </c>
      <c r="K1244">
        <v>1.4045761823654199</v>
      </c>
      <c r="L1244">
        <v>1.0492125749587999</v>
      </c>
      <c r="M1244">
        <v>-0.55584180355071999</v>
      </c>
      <c r="N1244" t="s">
        <v>2295</v>
      </c>
      <c r="O1244">
        <v>0.99997800000000003</v>
      </c>
      <c r="P1244" t="s">
        <v>10425</v>
      </c>
      <c r="Q1244">
        <v>3</v>
      </c>
      <c r="R1244">
        <v>1097</v>
      </c>
      <c r="S1244" t="s">
        <v>2297</v>
      </c>
      <c r="T1244" t="s">
        <v>2343</v>
      </c>
      <c r="U1244" t="s">
        <v>2299</v>
      </c>
      <c r="V1244">
        <v>5.62759E-3</v>
      </c>
      <c r="W1244">
        <v>76.867999999999995</v>
      </c>
      <c r="X1244">
        <v>40.189</v>
      </c>
      <c r="Y1244">
        <v>76.867999999999995</v>
      </c>
      <c r="Z1244">
        <v>3.3590000000000002E-2</v>
      </c>
      <c r="AA1244">
        <v>86409000</v>
      </c>
      <c r="AB1244">
        <v>21070000</v>
      </c>
      <c r="AC1244">
        <v>39001000</v>
      </c>
      <c r="AD1244">
        <v>26338000</v>
      </c>
      <c r="AE1244" t="s">
        <v>10426</v>
      </c>
      <c r="AF1244">
        <v>2068</v>
      </c>
      <c r="AG1244" t="s">
        <v>10427</v>
      </c>
      <c r="AH1244" t="s">
        <v>10428</v>
      </c>
      <c r="AI1244">
        <v>1</v>
      </c>
    </row>
    <row r="1245" spans="1:35" x14ac:dyDescent="0.2">
      <c r="A1245">
        <v>617</v>
      </c>
      <c r="B1245" t="s">
        <v>407</v>
      </c>
      <c r="C1245" t="s">
        <v>10429</v>
      </c>
      <c r="D1245" t="s">
        <v>10413</v>
      </c>
      <c r="E1245" t="s">
        <v>10413</v>
      </c>
      <c r="F1245" t="s">
        <v>408</v>
      </c>
      <c r="G1245" t="s">
        <v>409</v>
      </c>
      <c r="H1245">
        <v>0.47196775674819902</v>
      </c>
      <c r="I1245">
        <v>0.45901191234588601</v>
      </c>
      <c r="J1245">
        <v>-0.117333441972733</v>
      </c>
      <c r="K1245">
        <v>0.64643919467926003</v>
      </c>
      <c r="L1245">
        <v>-0.19277696311473799</v>
      </c>
      <c r="M1245">
        <v>-0.62393200397491499</v>
      </c>
      <c r="N1245" t="s">
        <v>2295</v>
      </c>
      <c r="O1245">
        <v>0.999996</v>
      </c>
      <c r="P1245" t="s">
        <v>10430</v>
      </c>
      <c r="Q1245">
        <v>2</v>
      </c>
      <c r="R1245">
        <v>1097</v>
      </c>
      <c r="S1245" t="s">
        <v>2297</v>
      </c>
      <c r="T1245" t="s">
        <v>2343</v>
      </c>
      <c r="U1245" t="s">
        <v>2299</v>
      </c>
      <c r="V1245" s="2">
        <v>9.3310600000000001E-5</v>
      </c>
      <c r="W1245">
        <v>126.71</v>
      </c>
      <c r="X1245">
        <v>86.328000000000003</v>
      </c>
      <c r="Y1245">
        <v>116.9</v>
      </c>
      <c r="Z1245">
        <v>2.5646000000000002E-3</v>
      </c>
      <c r="AA1245">
        <v>192460000</v>
      </c>
      <c r="AB1245">
        <v>60199000</v>
      </c>
      <c r="AC1245">
        <v>79847000</v>
      </c>
      <c r="AD1245">
        <v>52417000</v>
      </c>
      <c r="AE1245" t="s">
        <v>10431</v>
      </c>
      <c r="AF1245">
        <v>2069</v>
      </c>
      <c r="AG1245" t="s">
        <v>10432</v>
      </c>
      <c r="AH1245" t="s">
        <v>10433</v>
      </c>
      <c r="AI1245">
        <v>1</v>
      </c>
    </row>
    <row r="1246" spans="1:35" x14ac:dyDescent="0.2">
      <c r="A1246">
        <v>971</v>
      </c>
      <c r="B1246" t="s">
        <v>407</v>
      </c>
      <c r="C1246" t="s">
        <v>10434</v>
      </c>
      <c r="D1246" t="s">
        <v>10413</v>
      </c>
      <c r="E1246" t="s">
        <v>10413</v>
      </c>
      <c r="F1246" t="s">
        <v>408</v>
      </c>
      <c r="G1246" t="s">
        <v>409</v>
      </c>
      <c r="H1246">
        <v>-0.66985464096069303</v>
      </c>
      <c r="I1246">
        <v>-0.82518464326858498</v>
      </c>
      <c r="J1246">
        <v>1.9203675910830501E-2</v>
      </c>
      <c r="K1246">
        <v>-0.462077796459198</v>
      </c>
      <c r="L1246">
        <v>-0.69252485036849998</v>
      </c>
      <c r="M1246">
        <v>4.02612872421741E-2</v>
      </c>
      <c r="N1246" t="s">
        <v>2295</v>
      </c>
      <c r="O1246">
        <v>1</v>
      </c>
      <c r="P1246" t="s">
        <v>10435</v>
      </c>
      <c r="Q1246">
        <v>2</v>
      </c>
      <c r="R1246">
        <v>1097</v>
      </c>
      <c r="S1246" t="s">
        <v>2297</v>
      </c>
      <c r="T1246" t="s">
        <v>2298</v>
      </c>
      <c r="U1246" t="s">
        <v>2299</v>
      </c>
      <c r="V1246" s="2">
        <v>1.3665199999999999E-5</v>
      </c>
      <c r="W1246">
        <v>139.66</v>
      </c>
      <c r="X1246">
        <v>76.037000000000006</v>
      </c>
      <c r="Y1246">
        <v>114.87</v>
      </c>
      <c r="Z1246">
        <v>-0.11971999999999999</v>
      </c>
      <c r="AA1246">
        <v>67064000</v>
      </c>
      <c r="AB1246">
        <v>33265000</v>
      </c>
      <c r="AC1246">
        <v>18665000</v>
      </c>
      <c r="AD1246">
        <v>15134000</v>
      </c>
      <c r="AE1246" t="s">
        <v>10436</v>
      </c>
      <c r="AF1246">
        <v>2070</v>
      </c>
      <c r="AG1246" t="s">
        <v>10437</v>
      </c>
      <c r="AH1246" t="s">
        <v>10438</v>
      </c>
      <c r="AI1246">
        <v>1</v>
      </c>
    </row>
    <row r="1247" spans="1:35" x14ac:dyDescent="0.2">
      <c r="A1247">
        <v>175</v>
      </c>
      <c r="B1247" t="s">
        <v>407</v>
      </c>
      <c r="C1247" t="s">
        <v>10439</v>
      </c>
      <c r="D1247" t="s">
        <v>10413</v>
      </c>
      <c r="E1247" t="s">
        <v>10413</v>
      </c>
      <c r="F1247" t="s">
        <v>408</v>
      </c>
      <c r="G1247" t="s">
        <v>409</v>
      </c>
      <c r="H1247">
        <v>1.1355348825454701</v>
      </c>
      <c r="I1247">
        <v>0.38393929600715598</v>
      </c>
      <c r="J1247">
        <v>-0.46526101231575001</v>
      </c>
      <c r="K1247" t="s">
        <v>8</v>
      </c>
      <c r="L1247" t="s">
        <v>8</v>
      </c>
      <c r="M1247" t="s">
        <v>8</v>
      </c>
      <c r="N1247" t="s">
        <v>2295</v>
      </c>
      <c r="O1247">
        <v>0.99999199999999999</v>
      </c>
      <c r="P1247" t="s">
        <v>10440</v>
      </c>
      <c r="Q1247">
        <v>2</v>
      </c>
      <c r="R1247">
        <v>1097</v>
      </c>
      <c r="S1247" t="s">
        <v>2297</v>
      </c>
      <c r="T1247" t="s">
        <v>2343</v>
      </c>
      <c r="U1247" t="s">
        <v>2299</v>
      </c>
      <c r="V1247" s="2">
        <v>3.4053800000000001E-9</v>
      </c>
      <c r="W1247">
        <v>159.41</v>
      </c>
      <c r="X1247">
        <v>120.66</v>
      </c>
      <c r="Y1247">
        <v>127.18</v>
      </c>
      <c r="Z1247">
        <v>-0.17598</v>
      </c>
      <c r="AA1247">
        <v>10737000</v>
      </c>
      <c r="AB1247">
        <v>3107700</v>
      </c>
      <c r="AC1247">
        <v>5205200</v>
      </c>
      <c r="AD1247">
        <v>2424300</v>
      </c>
      <c r="AE1247" t="s">
        <v>10441</v>
      </c>
      <c r="AF1247">
        <v>2072</v>
      </c>
      <c r="AG1247" t="s">
        <v>10442</v>
      </c>
      <c r="AH1247" t="s">
        <v>10443</v>
      </c>
      <c r="AI1247" t="s">
        <v>2310</v>
      </c>
    </row>
    <row r="1248" spans="1:35" x14ac:dyDescent="0.2">
      <c r="A1248">
        <v>984</v>
      </c>
      <c r="B1248" t="s">
        <v>407</v>
      </c>
      <c r="C1248" t="s">
        <v>10444</v>
      </c>
      <c r="D1248" t="s">
        <v>10413</v>
      </c>
      <c r="E1248" t="s">
        <v>10413</v>
      </c>
      <c r="F1248" t="s">
        <v>408</v>
      </c>
      <c r="G1248" t="s">
        <v>409</v>
      </c>
      <c r="H1248" t="s">
        <v>8</v>
      </c>
      <c r="I1248" t="s">
        <v>8</v>
      </c>
      <c r="J1248" t="s">
        <v>8</v>
      </c>
      <c r="K1248">
        <v>2.8768999576568599</v>
      </c>
      <c r="L1248">
        <v>2.8531572818756099</v>
      </c>
      <c r="M1248">
        <v>-1.43538126721978E-2</v>
      </c>
      <c r="N1248" t="s">
        <v>2295</v>
      </c>
      <c r="O1248">
        <v>0.97820399999999996</v>
      </c>
      <c r="P1248" t="s">
        <v>10445</v>
      </c>
      <c r="Q1248">
        <v>2</v>
      </c>
      <c r="R1248">
        <v>1097</v>
      </c>
      <c r="U1248" t="s">
        <v>2299</v>
      </c>
      <c r="V1248" s="2">
        <v>3.6070199999999998E-42</v>
      </c>
      <c r="W1248">
        <v>245.15</v>
      </c>
      <c r="X1248">
        <v>230.18</v>
      </c>
      <c r="Y1248">
        <v>245.15</v>
      </c>
      <c r="Z1248">
        <v>-2.2431E-2</v>
      </c>
      <c r="AA1248">
        <v>5239300</v>
      </c>
      <c r="AB1248">
        <v>439630</v>
      </c>
      <c r="AC1248">
        <v>2631700</v>
      </c>
      <c r="AD1248">
        <v>2168000</v>
      </c>
      <c r="AE1248" t="s">
        <v>10446</v>
      </c>
      <c r="AF1248">
        <v>2076</v>
      </c>
      <c r="AH1248" t="s">
        <v>10447</v>
      </c>
      <c r="AI1248">
        <v>1</v>
      </c>
    </row>
    <row r="1249" spans="1:35" x14ac:dyDescent="0.2">
      <c r="A1249">
        <v>985</v>
      </c>
      <c r="B1249" t="s">
        <v>407</v>
      </c>
      <c r="C1249" t="s">
        <v>10448</v>
      </c>
      <c r="D1249" t="s">
        <v>10413</v>
      </c>
      <c r="E1249" t="s">
        <v>10413</v>
      </c>
      <c r="F1249" t="s">
        <v>408</v>
      </c>
      <c r="G1249" t="s">
        <v>409</v>
      </c>
      <c r="H1249">
        <v>2.0395946502685498</v>
      </c>
      <c r="I1249">
        <v>2.2568295001983598</v>
      </c>
      <c r="J1249">
        <v>0.37606799602508501</v>
      </c>
      <c r="K1249" t="s">
        <v>8</v>
      </c>
      <c r="L1249" t="s">
        <v>8</v>
      </c>
      <c r="M1249" t="s">
        <v>8</v>
      </c>
      <c r="N1249" t="s">
        <v>2295</v>
      </c>
      <c r="O1249">
        <v>0.99827900000000003</v>
      </c>
      <c r="P1249" t="s">
        <v>10449</v>
      </c>
      <c r="Q1249">
        <v>2</v>
      </c>
      <c r="R1249">
        <v>1097</v>
      </c>
      <c r="U1249" t="s">
        <v>2299</v>
      </c>
      <c r="V1249" s="2">
        <v>1.6754900000000001E-36</v>
      </c>
      <c r="W1249">
        <v>215.51</v>
      </c>
      <c r="X1249">
        <v>133.88999999999999</v>
      </c>
      <c r="Y1249">
        <v>215.51</v>
      </c>
      <c r="Z1249">
        <v>-0.12492</v>
      </c>
      <c r="AA1249">
        <v>4655700</v>
      </c>
      <c r="AB1249">
        <v>530670</v>
      </c>
      <c r="AC1249">
        <v>2157400</v>
      </c>
      <c r="AD1249">
        <v>1967600</v>
      </c>
      <c r="AE1249" t="s">
        <v>10450</v>
      </c>
      <c r="AF1249">
        <v>2077</v>
      </c>
      <c r="AH1249" t="s">
        <v>10451</v>
      </c>
      <c r="AI1249">
        <v>1</v>
      </c>
    </row>
    <row r="1250" spans="1:35" x14ac:dyDescent="0.2">
      <c r="A1250">
        <v>402</v>
      </c>
      <c r="B1250" t="s">
        <v>10452</v>
      </c>
      <c r="C1250">
        <v>402</v>
      </c>
      <c r="D1250" t="s">
        <v>10452</v>
      </c>
      <c r="E1250" t="s">
        <v>10452</v>
      </c>
      <c r="F1250" t="s">
        <v>10453</v>
      </c>
      <c r="G1250" t="s">
        <v>10454</v>
      </c>
      <c r="H1250">
        <v>0.99117261171340898</v>
      </c>
      <c r="I1250">
        <v>1.1595646142959599</v>
      </c>
      <c r="J1250">
        <v>0.20138286054134399</v>
      </c>
      <c r="K1250" t="s">
        <v>8</v>
      </c>
      <c r="L1250" t="s">
        <v>8</v>
      </c>
      <c r="M1250" t="s">
        <v>8</v>
      </c>
      <c r="N1250" t="s">
        <v>2295</v>
      </c>
      <c r="O1250">
        <v>0.99393799999999999</v>
      </c>
      <c r="P1250" t="s">
        <v>10455</v>
      </c>
      <c r="Q1250">
        <v>2</v>
      </c>
      <c r="R1250">
        <v>1098</v>
      </c>
      <c r="S1250" t="s">
        <v>2297</v>
      </c>
      <c r="T1250" t="s">
        <v>2298</v>
      </c>
      <c r="U1250" t="s">
        <v>2299</v>
      </c>
      <c r="V1250" s="2">
        <v>1.94848E-13</v>
      </c>
      <c r="W1250">
        <v>182.72</v>
      </c>
      <c r="X1250">
        <v>130.96</v>
      </c>
      <c r="Y1250">
        <v>182.72</v>
      </c>
      <c r="Z1250">
        <v>0.31331999999999999</v>
      </c>
      <c r="AA1250">
        <v>4151700</v>
      </c>
      <c r="AB1250">
        <v>1227500</v>
      </c>
      <c r="AC1250">
        <v>1626300</v>
      </c>
      <c r="AD1250">
        <v>1297900</v>
      </c>
      <c r="AE1250" t="s">
        <v>10456</v>
      </c>
      <c r="AF1250">
        <v>2078</v>
      </c>
      <c r="AG1250" t="s">
        <v>10457</v>
      </c>
      <c r="AH1250" t="s">
        <v>10458</v>
      </c>
      <c r="AI1250">
        <v>1</v>
      </c>
    </row>
    <row r="1251" spans="1:35" x14ac:dyDescent="0.2">
      <c r="A1251">
        <v>1897</v>
      </c>
      <c r="B1251" t="s">
        <v>410</v>
      </c>
      <c r="C1251" t="s">
        <v>10459</v>
      </c>
      <c r="D1251" t="s">
        <v>10460</v>
      </c>
      <c r="E1251" t="s">
        <v>10460</v>
      </c>
      <c r="F1251" t="s">
        <v>411</v>
      </c>
      <c r="G1251" t="s">
        <v>412</v>
      </c>
      <c r="H1251">
        <v>0.87829369306564298</v>
      </c>
      <c r="I1251">
        <v>1.57918012142181</v>
      </c>
      <c r="J1251">
        <v>0.503043353557587</v>
      </c>
      <c r="K1251">
        <v>3.4215785562992103E-2</v>
      </c>
      <c r="L1251">
        <v>0.65645062923431396</v>
      </c>
      <c r="M1251">
        <v>0.26339501142501798</v>
      </c>
      <c r="N1251" t="s">
        <v>2295</v>
      </c>
      <c r="O1251">
        <v>0.97497</v>
      </c>
      <c r="P1251" t="s">
        <v>10461</v>
      </c>
      <c r="Q1251">
        <v>2</v>
      </c>
      <c r="R1251">
        <v>1099</v>
      </c>
      <c r="S1251" t="s">
        <v>2297</v>
      </c>
      <c r="T1251" t="s">
        <v>10462</v>
      </c>
      <c r="U1251" t="s">
        <v>2299</v>
      </c>
      <c r="V1251" s="2">
        <v>7.7898800000000005E-42</v>
      </c>
      <c r="W1251">
        <v>228.26</v>
      </c>
      <c r="X1251">
        <v>212.33</v>
      </c>
      <c r="Y1251">
        <v>228.26</v>
      </c>
      <c r="Z1251">
        <v>0.50153999999999999</v>
      </c>
      <c r="AA1251">
        <v>9376800</v>
      </c>
      <c r="AB1251">
        <v>2666400</v>
      </c>
      <c r="AC1251">
        <v>2627700</v>
      </c>
      <c r="AD1251">
        <v>4082700</v>
      </c>
      <c r="AE1251" t="s">
        <v>10463</v>
      </c>
      <c r="AF1251">
        <v>2079</v>
      </c>
      <c r="AG1251" t="s">
        <v>10464</v>
      </c>
      <c r="AH1251" t="s">
        <v>10465</v>
      </c>
      <c r="AI1251">
        <v>1</v>
      </c>
    </row>
    <row r="1252" spans="1:35" x14ac:dyDescent="0.2">
      <c r="A1252">
        <v>144</v>
      </c>
      <c r="B1252" t="s">
        <v>10466</v>
      </c>
      <c r="C1252" t="s">
        <v>9301</v>
      </c>
      <c r="D1252" t="s">
        <v>10467</v>
      </c>
      <c r="E1252" t="s">
        <v>10467</v>
      </c>
      <c r="F1252" t="s">
        <v>10468</v>
      </c>
      <c r="G1252" t="s">
        <v>10469</v>
      </c>
      <c r="H1252" t="s">
        <v>8</v>
      </c>
      <c r="I1252" t="s">
        <v>8</v>
      </c>
      <c r="J1252" t="s">
        <v>8</v>
      </c>
      <c r="K1252">
        <v>0.26507675647735601</v>
      </c>
      <c r="L1252">
        <v>-0.23458409309387199</v>
      </c>
      <c r="M1252">
        <v>-0.15860649943351701</v>
      </c>
      <c r="N1252" t="s">
        <v>2295</v>
      </c>
      <c r="O1252">
        <v>0.94129300000000005</v>
      </c>
      <c r="P1252" t="s">
        <v>10470</v>
      </c>
      <c r="Q1252">
        <v>3</v>
      </c>
      <c r="R1252">
        <v>1100</v>
      </c>
      <c r="S1252" t="s">
        <v>2297</v>
      </c>
      <c r="T1252" t="s">
        <v>2298</v>
      </c>
      <c r="U1252" t="s">
        <v>2299</v>
      </c>
      <c r="V1252" s="2">
        <v>1.69783E-11</v>
      </c>
      <c r="W1252">
        <v>119.47</v>
      </c>
      <c r="X1252">
        <v>96.997</v>
      </c>
      <c r="Y1252">
        <v>119.47</v>
      </c>
      <c r="Z1252">
        <v>0.52337999999999996</v>
      </c>
      <c r="AA1252">
        <v>5301500</v>
      </c>
      <c r="AB1252">
        <v>1778600</v>
      </c>
      <c r="AC1252">
        <v>1900100</v>
      </c>
      <c r="AD1252">
        <v>1622800</v>
      </c>
      <c r="AE1252" t="s">
        <v>10471</v>
      </c>
      <c r="AF1252">
        <v>2081</v>
      </c>
      <c r="AG1252" t="s">
        <v>10472</v>
      </c>
      <c r="AH1252" t="s">
        <v>10473</v>
      </c>
      <c r="AI1252">
        <v>1</v>
      </c>
    </row>
    <row r="1253" spans="1:35" x14ac:dyDescent="0.2">
      <c r="A1253">
        <v>882</v>
      </c>
      <c r="B1253" t="s">
        <v>10474</v>
      </c>
      <c r="C1253" t="s">
        <v>10475</v>
      </c>
      <c r="D1253" t="s">
        <v>10476</v>
      </c>
      <c r="E1253" t="s">
        <v>10476</v>
      </c>
      <c r="F1253" t="s">
        <v>10477</v>
      </c>
      <c r="G1253" t="s">
        <v>10478</v>
      </c>
      <c r="H1253" t="s">
        <v>8</v>
      </c>
      <c r="I1253" t="s">
        <v>8</v>
      </c>
      <c r="J1253" t="s">
        <v>8</v>
      </c>
      <c r="K1253">
        <v>1.0521376132965099</v>
      </c>
      <c r="L1253">
        <v>1.4446669816970801</v>
      </c>
      <c r="M1253">
        <v>0.58659666776657104</v>
      </c>
      <c r="N1253" t="s">
        <v>2295</v>
      </c>
      <c r="O1253">
        <v>0.774316</v>
      </c>
      <c r="P1253" t="s">
        <v>10479</v>
      </c>
      <c r="Q1253">
        <v>3</v>
      </c>
      <c r="R1253">
        <v>1101</v>
      </c>
      <c r="S1253" t="s">
        <v>2297</v>
      </c>
      <c r="T1253" t="s">
        <v>2343</v>
      </c>
      <c r="U1253" t="s">
        <v>2299</v>
      </c>
      <c r="V1253">
        <v>2.1216199999999998E-3</v>
      </c>
      <c r="W1253">
        <v>86.212999999999994</v>
      </c>
      <c r="X1253">
        <v>56.119</v>
      </c>
      <c r="Y1253">
        <v>86.212999999999994</v>
      </c>
      <c r="Z1253">
        <v>1.0458000000000001</v>
      </c>
      <c r="AA1253">
        <v>1057200</v>
      </c>
      <c r="AB1253">
        <v>225120</v>
      </c>
      <c r="AC1253">
        <v>438280</v>
      </c>
      <c r="AD1253">
        <v>393840</v>
      </c>
      <c r="AE1253" t="s">
        <v>10480</v>
      </c>
      <c r="AF1253">
        <v>2082</v>
      </c>
      <c r="AG1253" t="s">
        <v>10481</v>
      </c>
      <c r="AH1253" t="s">
        <v>10482</v>
      </c>
      <c r="AI1253">
        <v>1</v>
      </c>
    </row>
    <row r="1254" spans="1:35" x14ac:dyDescent="0.2">
      <c r="A1254">
        <v>862</v>
      </c>
      <c r="B1254" t="s">
        <v>10474</v>
      </c>
      <c r="C1254" t="s">
        <v>10483</v>
      </c>
      <c r="D1254" t="s">
        <v>10476</v>
      </c>
      <c r="E1254" t="s">
        <v>10476</v>
      </c>
      <c r="F1254" t="s">
        <v>10477</v>
      </c>
      <c r="G1254" t="s">
        <v>10478</v>
      </c>
      <c r="H1254" t="s">
        <v>8</v>
      </c>
      <c r="I1254" t="s">
        <v>8</v>
      </c>
      <c r="J1254" t="s">
        <v>8</v>
      </c>
      <c r="K1254">
        <v>0.32192808389663702</v>
      </c>
      <c r="L1254">
        <v>0.71422350406646695</v>
      </c>
      <c r="M1254">
        <v>0.478195250034332</v>
      </c>
      <c r="N1254" t="s">
        <v>2295</v>
      </c>
      <c r="O1254">
        <v>0.95016999999999996</v>
      </c>
      <c r="P1254" t="s">
        <v>10484</v>
      </c>
      <c r="Q1254">
        <v>3</v>
      </c>
      <c r="R1254">
        <v>1101</v>
      </c>
      <c r="S1254" t="s">
        <v>2297</v>
      </c>
      <c r="T1254" t="s">
        <v>2343</v>
      </c>
      <c r="U1254" t="s">
        <v>2299</v>
      </c>
      <c r="V1254">
        <v>7.92409E-4</v>
      </c>
      <c r="W1254">
        <v>103.66</v>
      </c>
      <c r="X1254">
        <v>93.878</v>
      </c>
      <c r="Y1254">
        <v>103.66</v>
      </c>
      <c r="Z1254">
        <v>-0.17555999999999999</v>
      </c>
      <c r="AA1254">
        <v>4002600</v>
      </c>
      <c r="AB1254">
        <v>1287500</v>
      </c>
      <c r="AC1254">
        <v>1386200</v>
      </c>
      <c r="AD1254">
        <v>1328900</v>
      </c>
      <c r="AE1254" t="s">
        <v>10485</v>
      </c>
      <c r="AF1254">
        <v>2083</v>
      </c>
      <c r="AG1254" t="s">
        <v>10486</v>
      </c>
      <c r="AH1254" t="s">
        <v>10487</v>
      </c>
      <c r="AI1254">
        <v>1</v>
      </c>
    </row>
    <row r="1255" spans="1:35" x14ac:dyDescent="0.2">
      <c r="A1255">
        <v>532</v>
      </c>
      <c r="B1255" t="s">
        <v>10488</v>
      </c>
      <c r="C1255">
        <v>532</v>
      </c>
      <c r="D1255" t="s">
        <v>10488</v>
      </c>
      <c r="E1255" t="s">
        <v>10488</v>
      </c>
      <c r="G1255" t="s">
        <v>10489</v>
      </c>
      <c r="H1255" t="s">
        <v>8</v>
      </c>
      <c r="I1255" t="s">
        <v>8</v>
      </c>
      <c r="J1255" t="s">
        <v>8</v>
      </c>
      <c r="K1255">
        <v>-0.62213218212127697</v>
      </c>
      <c r="L1255">
        <v>-6.14658109843731E-2</v>
      </c>
      <c r="M1255">
        <v>0.43370729684829701</v>
      </c>
      <c r="N1255" t="s">
        <v>2295</v>
      </c>
      <c r="O1255">
        <v>0.99828799999999995</v>
      </c>
      <c r="P1255" t="s">
        <v>10490</v>
      </c>
      <c r="Q1255">
        <v>3</v>
      </c>
      <c r="R1255">
        <v>1102</v>
      </c>
      <c r="S1255" t="s">
        <v>2297</v>
      </c>
      <c r="T1255" t="s">
        <v>2343</v>
      </c>
      <c r="U1255" t="s">
        <v>2299</v>
      </c>
      <c r="V1255">
        <v>6.8990299999999996E-3</v>
      </c>
      <c r="W1255">
        <v>63.145000000000003</v>
      </c>
      <c r="X1255">
        <v>51.377000000000002</v>
      </c>
      <c r="Y1255">
        <v>63.145000000000003</v>
      </c>
      <c r="Z1255">
        <v>-0.76297000000000004</v>
      </c>
      <c r="AA1255">
        <v>2694700</v>
      </c>
      <c r="AB1255">
        <v>1270600</v>
      </c>
      <c r="AC1255">
        <v>678590</v>
      </c>
      <c r="AD1255">
        <v>745520</v>
      </c>
      <c r="AE1255" t="s">
        <v>10491</v>
      </c>
      <c r="AF1255">
        <v>2084</v>
      </c>
      <c r="AG1255" t="s">
        <v>10492</v>
      </c>
      <c r="AH1255" t="s">
        <v>10493</v>
      </c>
      <c r="AI1255">
        <v>1</v>
      </c>
    </row>
    <row r="1256" spans="1:35" x14ac:dyDescent="0.2">
      <c r="A1256">
        <v>1001</v>
      </c>
      <c r="B1256" t="s">
        <v>10494</v>
      </c>
      <c r="C1256" t="s">
        <v>10495</v>
      </c>
      <c r="D1256" t="s">
        <v>10496</v>
      </c>
      <c r="E1256" t="s">
        <v>10496</v>
      </c>
      <c r="F1256" t="s">
        <v>10497</v>
      </c>
      <c r="G1256" t="s">
        <v>10498</v>
      </c>
      <c r="H1256">
        <v>-0.91558182239532504</v>
      </c>
      <c r="I1256">
        <v>-1.34872090816498</v>
      </c>
      <c r="J1256">
        <v>-0.70922178030014005</v>
      </c>
      <c r="K1256">
        <v>-0.90795505046844505</v>
      </c>
      <c r="L1256">
        <v>-1.7454543113708501</v>
      </c>
      <c r="M1256">
        <v>-0.954501092433929</v>
      </c>
      <c r="N1256" t="s">
        <v>2295</v>
      </c>
      <c r="O1256">
        <v>0.99998900000000002</v>
      </c>
      <c r="P1256" t="s">
        <v>10499</v>
      </c>
      <c r="Q1256">
        <v>2</v>
      </c>
      <c r="R1256">
        <v>1103</v>
      </c>
      <c r="S1256" t="s">
        <v>2297</v>
      </c>
      <c r="T1256" t="s">
        <v>2298</v>
      </c>
      <c r="U1256" t="s">
        <v>2299</v>
      </c>
      <c r="V1256" s="2">
        <v>8.6766700000000001E-7</v>
      </c>
      <c r="W1256">
        <v>154.13</v>
      </c>
      <c r="X1256">
        <v>84.48</v>
      </c>
      <c r="Y1256">
        <v>125.36</v>
      </c>
      <c r="Z1256">
        <v>-0.44219999999999998</v>
      </c>
      <c r="AA1256">
        <v>4705600</v>
      </c>
      <c r="AB1256">
        <v>2626300</v>
      </c>
      <c r="AC1256">
        <v>1262900</v>
      </c>
      <c r="AD1256">
        <v>816380</v>
      </c>
      <c r="AE1256" t="s">
        <v>10500</v>
      </c>
      <c r="AF1256">
        <v>2085</v>
      </c>
      <c r="AG1256" t="s">
        <v>10501</v>
      </c>
      <c r="AH1256" t="s">
        <v>10502</v>
      </c>
      <c r="AI1256">
        <v>1</v>
      </c>
    </row>
    <row r="1257" spans="1:35" x14ac:dyDescent="0.2">
      <c r="A1257">
        <v>340</v>
      </c>
      <c r="B1257" t="s">
        <v>10503</v>
      </c>
      <c r="C1257" t="s">
        <v>10504</v>
      </c>
      <c r="D1257" t="s">
        <v>10505</v>
      </c>
      <c r="E1257" t="s">
        <v>10505</v>
      </c>
      <c r="F1257" t="s">
        <v>10506</v>
      </c>
      <c r="G1257" t="s">
        <v>10507</v>
      </c>
      <c r="H1257">
        <v>8.5968531668186202E-2</v>
      </c>
      <c r="I1257">
        <v>0.63496488332748402</v>
      </c>
      <c r="J1257">
        <v>0.53136897087097201</v>
      </c>
      <c r="K1257">
        <v>0.34743890166282698</v>
      </c>
      <c r="L1257">
        <v>0.97239857912063599</v>
      </c>
      <c r="M1257">
        <v>0.52456527948379505</v>
      </c>
      <c r="N1257" t="s">
        <v>2295</v>
      </c>
      <c r="O1257">
        <v>1</v>
      </c>
      <c r="P1257" t="s">
        <v>10508</v>
      </c>
      <c r="Q1257">
        <v>2</v>
      </c>
      <c r="R1257">
        <v>1104</v>
      </c>
      <c r="S1257" t="s">
        <v>2297</v>
      </c>
      <c r="T1257" t="s">
        <v>2298</v>
      </c>
      <c r="U1257" t="s">
        <v>2299</v>
      </c>
      <c r="V1257" s="2">
        <v>3.73163E-6</v>
      </c>
      <c r="W1257">
        <v>152.9</v>
      </c>
      <c r="X1257">
        <v>92.837000000000003</v>
      </c>
      <c r="Y1257">
        <v>152.9</v>
      </c>
      <c r="Z1257">
        <v>-2.2183999999999999</v>
      </c>
      <c r="AA1257">
        <v>8127800</v>
      </c>
      <c r="AB1257">
        <v>2505700</v>
      </c>
      <c r="AC1257">
        <v>3606300</v>
      </c>
      <c r="AD1257">
        <v>2015700</v>
      </c>
      <c r="AE1257" t="s">
        <v>10509</v>
      </c>
      <c r="AF1257">
        <v>2086</v>
      </c>
      <c r="AG1257" t="s">
        <v>10510</v>
      </c>
      <c r="AH1257" t="s">
        <v>10511</v>
      </c>
      <c r="AI1257">
        <v>1</v>
      </c>
    </row>
    <row r="1258" spans="1:35" x14ac:dyDescent="0.2">
      <c r="A1258">
        <v>776</v>
      </c>
      <c r="B1258" t="s">
        <v>413</v>
      </c>
      <c r="C1258" t="s">
        <v>10512</v>
      </c>
      <c r="D1258" t="s">
        <v>10513</v>
      </c>
      <c r="E1258" t="s">
        <v>10513</v>
      </c>
      <c r="F1258" t="s">
        <v>414</v>
      </c>
      <c r="G1258" t="s">
        <v>415</v>
      </c>
      <c r="H1258" t="s">
        <v>8</v>
      </c>
      <c r="I1258" t="s">
        <v>8</v>
      </c>
      <c r="J1258" t="s">
        <v>8</v>
      </c>
      <c r="K1258">
        <v>0.51571244001388605</v>
      </c>
      <c r="L1258">
        <v>9.5722004771232605E-2</v>
      </c>
      <c r="M1258">
        <v>-0.241713851690292</v>
      </c>
      <c r="N1258" t="s">
        <v>2295</v>
      </c>
      <c r="O1258">
        <v>0.98072700000000002</v>
      </c>
      <c r="P1258" t="s">
        <v>10514</v>
      </c>
      <c r="Q1258">
        <v>2</v>
      </c>
      <c r="R1258">
        <v>1107</v>
      </c>
      <c r="S1258" t="s">
        <v>2297</v>
      </c>
      <c r="T1258" t="s">
        <v>2298</v>
      </c>
      <c r="U1258" t="s">
        <v>2299</v>
      </c>
      <c r="V1258" s="2">
        <v>3.21843E-31</v>
      </c>
      <c r="W1258">
        <v>216.71</v>
      </c>
      <c r="X1258">
        <v>160.96</v>
      </c>
      <c r="Y1258">
        <v>216.71</v>
      </c>
      <c r="Z1258">
        <v>1.0773999999999999</v>
      </c>
      <c r="AA1258">
        <v>2420700</v>
      </c>
      <c r="AB1258">
        <v>756750</v>
      </c>
      <c r="AC1258">
        <v>854360</v>
      </c>
      <c r="AD1258">
        <v>809540</v>
      </c>
      <c r="AE1258" t="s">
        <v>10515</v>
      </c>
      <c r="AF1258">
        <v>2090</v>
      </c>
      <c r="AG1258" t="s">
        <v>10516</v>
      </c>
      <c r="AH1258" t="s">
        <v>10517</v>
      </c>
      <c r="AI1258">
        <v>1</v>
      </c>
    </row>
    <row r="1259" spans="1:35" x14ac:dyDescent="0.2">
      <c r="A1259">
        <v>290</v>
      </c>
      <c r="B1259" t="s">
        <v>10518</v>
      </c>
      <c r="C1259" t="s">
        <v>10519</v>
      </c>
      <c r="D1259" t="s">
        <v>10513</v>
      </c>
      <c r="E1259" t="s">
        <v>10513</v>
      </c>
      <c r="G1259" t="s">
        <v>415</v>
      </c>
      <c r="H1259">
        <v>-0.72752285003662098</v>
      </c>
      <c r="I1259">
        <v>-0.82173788547515902</v>
      </c>
      <c r="J1259">
        <v>-0.38164854049682601</v>
      </c>
      <c r="K1259">
        <v>-0.77675050497055098</v>
      </c>
      <c r="L1259">
        <v>-0.89472413063049305</v>
      </c>
      <c r="M1259">
        <v>-0.222548723220825</v>
      </c>
      <c r="N1259" t="s">
        <v>2295</v>
      </c>
      <c r="O1259">
        <v>0.98622699999999996</v>
      </c>
      <c r="P1259" t="s">
        <v>10520</v>
      </c>
      <c r="Q1259">
        <v>2</v>
      </c>
      <c r="R1259">
        <v>1107</v>
      </c>
      <c r="S1259" t="s">
        <v>2297</v>
      </c>
      <c r="T1259" t="s">
        <v>2343</v>
      </c>
      <c r="U1259" t="s">
        <v>2299</v>
      </c>
      <c r="V1259" s="2">
        <v>1.9491099999999999E-7</v>
      </c>
      <c r="W1259">
        <v>144.51</v>
      </c>
      <c r="X1259">
        <v>104.53</v>
      </c>
      <c r="Y1259">
        <v>144.51</v>
      </c>
      <c r="Z1259">
        <v>6.7968000000000001E-2</v>
      </c>
      <c r="AA1259">
        <v>3260300</v>
      </c>
      <c r="AB1259">
        <v>1717600</v>
      </c>
      <c r="AC1259">
        <v>967030</v>
      </c>
      <c r="AD1259">
        <v>575670</v>
      </c>
      <c r="AE1259" t="s">
        <v>10521</v>
      </c>
      <c r="AF1259">
        <v>2091</v>
      </c>
      <c r="AG1259" t="s">
        <v>10522</v>
      </c>
      <c r="AH1259" t="s">
        <v>10523</v>
      </c>
      <c r="AI1259">
        <v>1</v>
      </c>
    </row>
    <row r="1260" spans="1:35" x14ac:dyDescent="0.2">
      <c r="A1260">
        <v>116</v>
      </c>
      <c r="B1260" t="s">
        <v>416</v>
      </c>
      <c r="C1260" t="s">
        <v>6893</v>
      </c>
      <c r="D1260" t="s">
        <v>10524</v>
      </c>
      <c r="E1260" t="s">
        <v>10524</v>
      </c>
      <c r="H1260" t="s">
        <v>8</v>
      </c>
      <c r="I1260" t="s">
        <v>8</v>
      </c>
      <c r="J1260" t="s">
        <v>8</v>
      </c>
      <c r="K1260">
        <v>1.66389662772417E-2</v>
      </c>
      <c r="L1260">
        <v>3.3933933824300801E-2</v>
      </c>
      <c r="M1260">
        <v>0.12802942097187001</v>
      </c>
      <c r="N1260" t="s">
        <v>2295</v>
      </c>
      <c r="O1260">
        <v>0.99509700000000001</v>
      </c>
      <c r="P1260" t="s">
        <v>10525</v>
      </c>
      <c r="Q1260">
        <v>2</v>
      </c>
      <c r="R1260">
        <v>1108</v>
      </c>
      <c r="S1260" t="s">
        <v>2297</v>
      </c>
      <c r="T1260" t="s">
        <v>2343</v>
      </c>
      <c r="U1260" t="s">
        <v>2299</v>
      </c>
      <c r="V1260">
        <v>1.13819E-4</v>
      </c>
      <c r="W1260">
        <v>138.82</v>
      </c>
      <c r="X1260">
        <v>119.03</v>
      </c>
      <c r="Y1260">
        <v>138.82</v>
      </c>
      <c r="Z1260">
        <v>0.73150000000000004</v>
      </c>
      <c r="AA1260">
        <v>19070000</v>
      </c>
      <c r="AB1260">
        <v>6967100</v>
      </c>
      <c r="AC1260">
        <v>6358300</v>
      </c>
      <c r="AD1260">
        <v>5744700</v>
      </c>
      <c r="AE1260" t="s">
        <v>10526</v>
      </c>
      <c r="AF1260">
        <v>2095</v>
      </c>
      <c r="AG1260" t="s">
        <v>10527</v>
      </c>
      <c r="AH1260" t="s">
        <v>10528</v>
      </c>
      <c r="AI1260">
        <v>1</v>
      </c>
    </row>
    <row r="1261" spans="1:35" x14ac:dyDescent="0.2">
      <c r="A1261">
        <v>355</v>
      </c>
      <c r="B1261" t="s">
        <v>10529</v>
      </c>
      <c r="C1261" t="s">
        <v>10530</v>
      </c>
      <c r="D1261" t="s">
        <v>10531</v>
      </c>
      <c r="E1261" t="s">
        <v>10531</v>
      </c>
      <c r="F1261" t="s">
        <v>10532</v>
      </c>
      <c r="G1261" t="s">
        <v>10533</v>
      </c>
      <c r="H1261">
        <v>-0.50977903604507402</v>
      </c>
      <c r="I1261">
        <v>-0.27200114727020303</v>
      </c>
      <c r="J1261">
        <v>0.33674040436744701</v>
      </c>
      <c r="K1261">
        <v>0.369047611951828</v>
      </c>
      <c r="L1261">
        <v>0.79335492849349998</v>
      </c>
      <c r="M1261">
        <v>0.35456496477127097</v>
      </c>
      <c r="N1261" t="s">
        <v>2295</v>
      </c>
      <c r="O1261">
        <v>0.99996099999999999</v>
      </c>
      <c r="P1261" t="s">
        <v>10534</v>
      </c>
      <c r="Q1261">
        <v>2</v>
      </c>
      <c r="R1261">
        <v>1125</v>
      </c>
      <c r="S1261" t="s">
        <v>2297</v>
      </c>
      <c r="T1261" t="s">
        <v>2298</v>
      </c>
      <c r="U1261" t="s">
        <v>2299</v>
      </c>
      <c r="V1261" s="2">
        <v>4.8175000000000004E-13</v>
      </c>
      <c r="W1261">
        <v>178.85</v>
      </c>
      <c r="X1261">
        <v>131.87</v>
      </c>
      <c r="Y1261">
        <v>178.85</v>
      </c>
      <c r="Z1261">
        <v>-0.62807000000000002</v>
      </c>
      <c r="AA1261">
        <v>24683000</v>
      </c>
      <c r="AB1261">
        <v>9438400</v>
      </c>
      <c r="AC1261">
        <v>7588000</v>
      </c>
      <c r="AD1261">
        <v>7656500</v>
      </c>
      <c r="AE1261" t="s">
        <v>10535</v>
      </c>
      <c r="AF1261">
        <v>2104</v>
      </c>
      <c r="AG1261" t="s">
        <v>10536</v>
      </c>
      <c r="AH1261" t="s">
        <v>10537</v>
      </c>
      <c r="AI1261">
        <v>1</v>
      </c>
    </row>
    <row r="1262" spans="1:35" x14ac:dyDescent="0.2">
      <c r="A1262">
        <v>284</v>
      </c>
      <c r="B1262" t="s">
        <v>10538</v>
      </c>
      <c r="C1262">
        <v>284</v>
      </c>
      <c r="D1262" t="s">
        <v>10538</v>
      </c>
      <c r="E1262" t="s">
        <v>10538</v>
      </c>
      <c r="G1262" t="s">
        <v>10539</v>
      </c>
      <c r="H1262">
        <v>0.10768785327673</v>
      </c>
      <c r="I1262">
        <v>0.29701530933380099</v>
      </c>
      <c r="J1262">
        <v>0.28652632236480702</v>
      </c>
      <c r="K1262">
        <v>0.56627941131591797</v>
      </c>
      <c r="L1262">
        <v>1.2226809263229399</v>
      </c>
      <c r="M1262">
        <v>0.47736647725105302</v>
      </c>
      <c r="N1262" t="s">
        <v>2295</v>
      </c>
      <c r="O1262">
        <v>1</v>
      </c>
      <c r="P1262" t="s">
        <v>10540</v>
      </c>
      <c r="Q1262">
        <v>3</v>
      </c>
      <c r="R1262">
        <v>1127</v>
      </c>
      <c r="S1262" t="s">
        <v>2297</v>
      </c>
      <c r="T1262" t="s">
        <v>2298</v>
      </c>
      <c r="U1262" t="s">
        <v>2299</v>
      </c>
      <c r="V1262">
        <v>1.50716E-3</v>
      </c>
      <c r="W1262">
        <v>98.408000000000001</v>
      </c>
      <c r="X1262">
        <v>66.730999999999995</v>
      </c>
      <c r="Y1262">
        <v>87.85</v>
      </c>
      <c r="Z1262">
        <v>0.58977999999999997</v>
      </c>
      <c r="AA1262">
        <v>21044000</v>
      </c>
      <c r="AB1262">
        <v>6732400</v>
      </c>
      <c r="AC1262">
        <v>7038200</v>
      </c>
      <c r="AD1262">
        <v>7273500</v>
      </c>
      <c r="AE1262" t="s">
        <v>10541</v>
      </c>
      <c r="AF1262">
        <v>2106</v>
      </c>
      <c r="AG1262" t="s">
        <v>10542</v>
      </c>
      <c r="AH1262" t="s">
        <v>10543</v>
      </c>
      <c r="AI1262">
        <v>1</v>
      </c>
    </row>
    <row r="1263" spans="1:35" x14ac:dyDescent="0.2">
      <c r="A1263">
        <v>61</v>
      </c>
      <c r="B1263" t="s">
        <v>10544</v>
      </c>
      <c r="C1263" t="s">
        <v>10545</v>
      </c>
      <c r="D1263" t="s">
        <v>10546</v>
      </c>
      <c r="E1263" t="s">
        <v>10546</v>
      </c>
      <c r="F1263" t="s">
        <v>417</v>
      </c>
      <c r="G1263" t="s">
        <v>418</v>
      </c>
      <c r="H1263">
        <v>0.303225427865982</v>
      </c>
      <c r="I1263">
        <v>-0.434324830770493</v>
      </c>
      <c r="J1263">
        <v>-0.61953657865524303</v>
      </c>
      <c r="K1263">
        <v>3.3511053770780598E-2</v>
      </c>
      <c r="L1263">
        <v>-0.31778633594512901</v>
      </c>
      <c r="M1263">
        <v>-0.22699958086013799</v>
      </c>
      <c r="N1263" t="s">
        <v>2295</v>
      </c>
      <c r="O1263">
        <v>0.87051500000000004</v>
      </c>
      <c r="P1263" t="s">
        <v>10547</v>
      </c>
      <c r="Q1263">
        <v>2</v>
      </c>
      <c r="R1263">
        <v>1130</v>
      </c>
      <c r="S1263" t="s">
        <v>2297</v>
      </c>
      <c r="T1263" t="s">
        <v>2343</v>
      </c>
      <c r="U1263" t="s">
        <v>2299</v>
      </c>
      <c r="V1263">
        <v>8.1750400000000004E-4</v>
      </c>
      <c r="W1263">
        <v>125.03</v>
      </c>
      <c r="X1263">
        <v>77.188999999999993</v>
      </c>
      <c r="Y1263">
        <v>115.8</v>
      </c>
      <c r="Z1263">
        <v>7.1360999999999994E-2</v>
      </c>
      <c r="AA1263">
        <v>26489000</v>
      </c>
      <c r="AB1263">
        <v>9679900</v>
      </c>
      <c r="AC1263">
        <v>10731000</v>
      </c>
      <c r="AD1263">
        <v>6078100</v>
      </c>
      <c r="AE1263" t="s">
        <v>10548</v>
      </c>
      <c r="AF1263">
        <v>2107</v>
      </c>
      <c r="AG1263" t="s">
        <v>10549</v>
      </c>
      <c r="AH1263" t="s">
        <v>10550</v>
      </c>
      <c r="AI1263">
        <v>1</v>
      </c>
    </row>
    <row r="1264" spans="1:35" x14ac:dyDescent="0.2">
      <c r="A1264">
        <v>32</v>
      </c>
      <c r="B1264" t="s">
        <v>10544</v>
      </c>
      <c r="C1264" t="s">
        <v>10551</v>
      </c>
      <c r="D1264" t="s">
        <v>10546</v>
      </c>
      <c r="E1264" t="s">
        <v>10546</v>
      </c>
      <c r="F1264" t="s">
        <v>417</v>
      </c>
      <c r="G1264" t="s">
        <v>418</v>
      </c>
      <c r="H1264" t="s">
        <v>8</v>
      </c>
      <c r="I1264" t="s">
        <v>8</v>
      </c>
      <c r="J1264" t="s">
        <v>8</v>
      </c>
      <c r="K1264">
        <v>-1.3728414773941</v>
      </c>
      <c r="L1264">
        <v>-1.60458612442017</v>
      </c>
      <c r="M1264">
        <v>-6.5702453255653395E-2</v>
      </c>
      <c r="N1264" t="s">
        <v>2295</v>
      </c>
      <c r="O1264">
        <v>0.99999199999999999</v>
      </c>
      <c r="P1264" t="s">
        <v>10552</v>
      </c>
      <c r="Q1264">
        <v>2</v>
      </c>
      <c r="R1264">
        <v>1130</v>
      </c>
      <c r="S1264" t="s">
        <v>2297</v>
      </c>
      <c r="T1264" t="s">
        <v>2343</v>
      </c>
      <c r="U1264" t="s">
        <v>2299</v>
      </c>
      <c r="V1264">
        <v>1.45981E-3</v>
      </c>
      <c r="W1264">
        <v>120.7</v>
      </c>
      <c r="X1264">
        <v>59.046999999999997</v>
      </c>
      <c r="Y1264">
        <v>120.7</v>
      </c>
      <c r="Z1264">
        <v>-0.19705</v>
      </c>
      <c r="AA1264">
        <v>363940</v>
      </c>
      <c r="AB1264">
        <v>210220</v>
      </c>
      <c r="AC1264">
        <v>83239</v>
      </c>
      <c r="AD1264">
        <v>70486</v>
      </c>
      <c r="AE1264" t="s">
        <v>10553</v>
      </c>
      <c r="AF1264">
        <v>2108</v>
      </c>
      <c r="AG1264" t="s">
        <v>10554</v>
      </c>
      <c r="AH1264" t="s">
        <v>10555</v>
      </c>
      <c r="AI1264">
        <v>1</v>
      </c>
    </row>
    <row r="1265" spans="1:35" x14ac:dyDescent="0.2">
      <c r="A1265">
        <v>400</v>
      </c>
      <c r="B1265" t="s">
        <v>10556</v>
      </c>
      <c r="C1265" t="s">
        <v>10557</v>
      </c>
      <c r="D1265" t="s">
        <v>10558</v>
      </c>
      <c r="E1265" t="s">
        <v>10558</v>
      </c>
      <c r="F1265" t="s">
        <v>10559</v>
      </c>
      <c r="G1265" t="s">
        <v>10560</v>
      </c>
      <c r="H1265">
        <v>-1.69231498241425</v>
      </c>
      <c r="I1265">
        <v>-1.47987449169159</v>
      </c>
      <c r="J1265">
        <v>0.31324580311775202</v>
      </c>
      <c r="K1265">
        <v>-2.0022523403167698</v>
      </c>
      <c r="L1265">
        <v>-1.8382542133331301</v>
      </c>
      <c r="M1265">
        <v>0.92166483402252197</v>
      </c>
      <c r="N1265" t="s">
        <v>2295</v>
      </c>
      <c r="O1265">
        <v>1</v>
      </c>
      <c r="P1265" t="s">
        <v>10561</v>
      </c>
      <c r="Q1265">
        <v>2</v>
      </c>
      <c r="R1265">
        <v>1132</v>
      </c>
      <c r="S1265" t="s">
        <v>2297</v>
      </c>
      <c r="T1265" t="s">
        <v>2298</v>
      </c>
      <c r="U1265" t="s">
        <v>2299</v>
      </c>
      <c r="V1265" s="2">
        <v>6.8070299999999998E-7</v>
      </c>
      <c r="W1265">
        <v>148.85</v>
      </c>
      <c r="X1265">
        <v>100.34</v>
      </c>
      <c r="Y1265">
        <v>123.95</v>
      </c>
      <c r="Z1265">
        <v>0.57391000000000003</v>
      </c>
      <c r="AA1265">
        <v>2316300</v>
      </c>
      <c r="AB1265">
        <v>1501400</v>
      </c>
      <c r="AC1265">
        <v>396490</v>
      </c>
      <c r="AD1265">
        <v>418470</v>
      </c>
      <c r="AE1265" t="s">
        <v>10562</v>
      </c>
      <c r="AF1265">
        <v>2109</v>
      </c>
      <c r="AG1265" t="s">
        <v>10563</v>
      </c>
      <c r="AH1265" t="s">
        <v>10564</v>
      </c>
      <c r="AI1265">
        <v>1</v>
      </c>
    </row>
    <row r="1266" spans="1:35" x14ac:dyDescent="0.2">
      <c r="A1266">
        <v>303</v>
      </c>
      <c r="B1266" t="s">
        <v>10556</v>
      </c>
      <c r="C1266" t="s">
        <v>10565</v>
      </c>
      <c r="D1266" t="s">
        <v>10558</v>
      </c>
      <c r="E1266" t="s">
        <v>10558</v>
      </c>
      <c r="F1266" t="s">
        <v>10559</v>
      </c>
      <c r="G1266" t="s">
        <v>10560</v>
      </c>
      <c r="H1266">
        <v>-1.08914458751678</v>
      </c>
      <c r="I1266">
        <v>-0.330918788909912</v>
      </c>
      <c r="J1266">
        <v>0.87034493684768699</v>
      </c>
      <c r="K1266">
        <v>-0.16804172098636599</v>
      </c>
      <c r="L1266">
        <v>0.14886909723281899</v>
      </c>
      <c r="M1266">
        <v>0.78098189830779996</v>
      </c>
      <c r="N1266" t="s">
        <v>2295</v>
      </c>
      <c r="O1266">
        <v>0.99599400000000005</v>
      </c>
      <c r="P1266" t="s">
        <v>10566</v>
      </c>
      <c r="Q1266">
        <v>2</v>
      </c>
      <c r="R1266">
        <v>1132</v>
      </c>
      <c r="S1266" t="s">
        <v>2297</v>
      </c>
      <c r="T1266" t="s">
        <v>2932</v>
      </c>
      <c r="U1266" t="s">
        <v>2299</v>
      </c>
      <c r="V1266" s="2">
        <v>6.8120499999999998E-31</v>
      </c>
      <c r="W1266">
        <v>209.23</v>
      </c>
      <c r="X1266">
        <v>158.43</v>
      </c>
      <c r="Y1266">
        <v>209.23</v>
      </c>
      <c r="Z1266">
        <v>1.3140000000000001</v>
      </c>
      <c r="AA1266">
        <v>5420300</v>
      </c>
      <c r="AB1266">
        <v>2106800</v>
      </c>
      <c r="AC1266">
        <v>1431400</v>
      </c>
      <c r="AD1266">
        <v>1882100</v>
      </c>
      <c r="AE1266" t="s">
        <v>10567</v>
      </c>
      <c r="AF1266">
        <v>2111</v>
      </c>
      <c r="AG1266" t="s">
        <v>10568</v>
      </c>
      <c r="AH1266" t="s">
        <v>10569</v>
      </c>
      <c r="AI1266">
        <v>1</v>
      </c>
    </row>
    <row r="1267" spans="1:35" x14ac:dyDescent="0.2">
      <c r="A1267">
        <v>250</v>
      </c>
      <c r="B1267" t="s">
        <v>10570</v>
      </c>
      <c r="C1267" t="s">
        <v>10571</v>
      </c>
      <c r="D1267" t="s">
        <v>10558</v>
      </c>
      <c r="E1267" t="s">
        <v>10558</v>
      </c>
      <c r="F1267" t="s">
        <v>113</v>
      </c>
      <c r="G1267" t="s">
        <v>10560</v>
      </c>
      <c r="H1267" t="s">
        <v>8</v>
      </c>
      <c r="I1267" t="s">
        <v>8</v>
      </c>
      <c r="J1267" t="s">
        <v>8</v>
      </c>
      <c r="K1267">
        <v>-0.34644463658332803</v>
      </c>
      <c r="L1267">
        <v>0.45575463771820102</v>
      </c>
      <c r="M1267">
        <v>0.66275233030319203</v>
      </c>
      <c r="N1267" t="s">
        <v>2295</v>
      </c>
      <c r="O1267">
        <v>0.980908</v>
      </c>
      <c r="P1267" t="s">
        <v>10572</v>
      </c>
      <c r="Q1267">
        <v>3</v>
      </c>
      <c r="R1267">
        <v>1132</v>
      </c>
      <c r="S1267" t="s">
        <v>2297</v>
      </c>
      <c r="T1267" t="s">
        <v>2932</v>
      </c>
      <c r="U1267" t="s">
        <v>2299</v>
      </c>
      <c r="V1267">
        <v>4.8205899999999996E-3</v>
      </c>
      <c r="W1267">
        <v>76.744</v>
      </c>
      <c r="X1267">
        <v>37.118000000000002</v>
      </c>
      <c r="Y1267">
        <v>67.799000000000007</v>
      </c>
      <c r="Z1267">
        <v>-0.26152999999999998</v>
      </c>
      <c r="AA1267">
        <v>10894000</v>
      </c>
      <c r="AB1267">
        <v>4879400</v>
      </c>
      <c r="AC1267">
        <v>2870600</v>
      </c>
      <c r="AD1267">
        <v>3143800</v>
      </c>
      <c r="AE1267" t="s">
        <v>10573</v>
      </c>
      <c r="AF1267">
        <v>2112</v>
      </c>
      <c r="AG1267" t="s">
        <v>10574</v>
      </c>
      <c r="AH1267" t="s">
        <v>10575</v>
      </c>
      <c r="AI1267" t="s">
        <v>2310</v>
      </c>
    </row>
    <row r="1268" spans="1:35" x14ac:dyDescent="0.2">
      <c r="A1268">
        <v>821</v>
      </c>
      <c r="B1268" t="s">
        <v>10576</v>
      </c>
      <c r="C1268" t="s">
        <v>10577</v>
      </c>
      <c r="D1268" t="s">
        <v>10578</v>
      </c>
      <c r="E1268" t="s">
        <v>10578</v>
      </c>
      <c r="F1268" t="s">
        <v>10579</v>
      </c>
      <c r="G1268" t="s">
        <v>10580</v>
      </c>
      <c r="H1268">
        <v>1.03927886486053</v>
      </c>
      <c r="I1268">
        <v>0.540324926376343</v>
      </c>
      <c r="J1268">
        <v>-0.63189095258712802</v>
      </c>
      <c r="K1268">
        <v>1.6874190568923999</v>
      </c>
      <c r="L1268">
        <v>1.50807368755341</v>
      </c>
      <c r="M1268">
        <v>-0.42891538143157998</v>
      </c>
      <c r="N1268" t="s">
        <v>2295</v>
      </c>
      <c r="O1268">
        <v>0.98549799999999999</v>
      </c>
      <c r="P1268" t="s">
        <v>10581</v>
      </c>
      <c r="Q1268">
        <v>3</v>
      </c>
      <c r="R1268">
        <v>1135</v>
      </c>
      <c r="S1268" t="s">
        <v>2297</v>
      </c>
      <c r="T1268" t="s">
        <v>2343</v>
      </c>
      <c r="U1268" t="s">
        <v>2299</v>
      </c>
      <c r="V1268">
        <v>1.0621000000000001E-3</v>
      </c>
      <c r="W1268">
        <v>94.45</v>
      </c>
      <c r="X1268">
        <v>69.396000000000001</v>
      </c>
      <c r="Y1268">
        <v>78.441000000000003</v>
      </c>
      <c r="Z1268">
        <v>1.0095000000000001</v>
      </c>
      <c r="AA1268">
        <v>22705000</v>
      </c>
      <c r="AB1268">
        <v>5052200</v>
      </c>
      <c r="AC1268">
        <v>10857000</v>
      </c>
      <c r="AD1268">
        <v>6796100</v>
      </c>
      <c r="AE1268" t="s">
        <v>10582</v>
      </c>
      <c r="AF1268">
        <v>2116</v>
      </c>
      <c r="AG1268" t="s">
        <v>10583</v>
      </c>
      <c r="AH1268" t="s">
        <v>10584</v>
      </c>
      <c r="AI1268">
        <v>1</v>
      </c>
    </row>
    <row r="1269" spans="1:35" x14ac:dyDescent="0.2">
      <c r="A1269">
        <v>70</v>
      </c>
      <c r="B1269" t="s">
        <v>10585</v>
      </c>
      <c r="C1269" t="s">
        <v>10586</v>
      </c>
      <c r="D1269" t="s">
        <v>10587</v>
      </c>
      <c r="E1269" t="s">
        <v>10587</v>
      </c>
      <c r="F1269" t="s">
        <v>10588</v>
      </c>
      <c r="G1269" t="s">
        <v>10589</v>
      </c>
      <c r="H1269">
        <v>0.50548446178436302</v>
      </c>
      <c r="I1269">
        <v>1.3928120136261</v>
      </c>
      <c r="J1269">
        <v>0.90025824308395397</v>
      </c>
      <c r="K1269">
        <v>0.74614071846008301</v>
      </c>
      <c r="L1269">
        <v>2.0604279041290301</v>
      </c>
      <c r="M1269">
        <v>1.4102325439453101</v>
      </c>
      <c r="N1269" t="s">
        <v>2295</v>
      </c>
      <c r="O1269">
        <v>1</v>
      </c>
      <c r="P1269" t="s">
        <v>10590</v>
      </c>
      <c r="Q1269">
        <v>2</v>
      </c>
      <c r="R1269">
        <v>1136</v>
      </c>
      <c r="S1269" t="s">
        <v>2297</v>
      </c>
      <c r="T1269" t="s">
        <v>2298</v>
      </c>
      <c r="U1269" t="s">
        <v>2299</v>
      </c>
      <c r="V1269">
        <v>1.0728599999999999E-3</v>
      </c>
      <c r="W1269">
        <v>122.51</v>
      </c>
      <c r="X1269">
        <v>41.173000000000002</v>
      </c>
      <c r="Y1269">
        <v>119.34</v>
      </c>
      <c r="Z1269">
        <v>-2.0207000000000002</v>
      </c>
      <c r="AA1269">
        <v>9684600</v>
      </c>
      <c r="AB1269">
        <v>2203800</v>
      </c>
      <c r="AC1269">
        <v>2693200</v>
      </c>
      <c r="AD1269">
        <v>4787600</v>
      </c>
      <c r="AE1269" t="s">
        <v>10591</v>
      </c>
      <c r="AF1269">
        <v>2119</v>
      </c>
      <c r="AG1269" t="s">
        <v>10592</v>
      </c>
      <c r="AH1269" t="s">
        <v>10593</v>
      </c>
      <c r="AI1269">
        <v>1</v>
      </c>
    </row>
    <row r="1270" spans="1:35" x14ac:dyDescent="0.2">
      <c r="A1270">
        <v>140</v>
      </c>
      <c r="B1270" t="s">
        <v>419</v>
      </c>
      <c r="C1270" t="s">
        <v>10594</v>
      </c>
      <c r="D1270" t="s">
        <v>10595</v>
      </c>
      <c r="E1270" t="s">
        <v>10595</v>
      </c>
      <c r="F1270" t="s">
        <v>420</v>
      </c>
      <c r="G1270" t="s">
        <v>421</v>
      </c>
      <c r="H1270">
        <v>-0.73812013864517201</v>
      </c>
      <c r="I1270">
        <v>-0.56560921669006303</v>
      </c>
      <c r="J1270">
        <v>0.32169720530509899</v>
      </c>
      <c r="K1270">
        <v>-0.46247527003288302</v>
      </c>
      <c r="L1270">
        <v>-0.47766295075416598</v>
      </c>
      <c r="M1270">
        <v>-1.4849383383989299E-2</v>
      </c>
      <c r="N1270" t="s">
        <v>2295</v>
      </c>
      <c r="O1270">
        <v>0.99996799999999997</v>
      </c>
      <c r="P1270" t="s">
        <v>10596</v>
      </c>
      <c r="Q1270">
        <v>2</v>
      </c>
      <c r="R1270">
        <v>1139</v>
      </c>
      <c r="S1270" t="s">
        <v>2297</v>
      </c>
      <c r="T1270" t="s">
        <v>2343</v>
      </c>
      <c r="U1270" t="s">
        <v>2299</v>
      </c>
      <c r="V1270" s="2">
        <v>2.2076899999999999E-101</v>
      </c>
      <c r="W1270">
        <v>287</v>
      </c>
      <c r="X1270">
        <v>208.47</v>
      </c>
      <c r="Y1270">
        <v>287</v>
      </c>
      <c r="Z1270">
        <v>0.55898000000000003</v>
      </c>
      <c r="AA1270">
        <v>7841600</v>
      </c>
      <c r="AB1270">
        <v>3699400</v>
      </c>
      <c r="AC1270">
        <v>1993700</v>
      </c>
      <c r="AD1270">
        <v>2148500</v>
      </c>
      <c r="AE1270" t="s">
        <v>10597</v>
      </c>
      <c r="AF1270">
        <v>2120</v>
      </c>
      <c r="AG1270" t="s">
        <v>10598</v>
      </c>
      <c r="AH1270" t="s">
        <v>10599</v>
      </c>
      <c r="AI1270">
        <v>1</v>
      </c>
    </row>
    <row r="1271" spans="1:35" x14ac:dyDescent="0.2">
      <c r="A1271">
        <v>352</v>
      </c>
      <c r="B1271" t="s">
        <v>10600</v>
      </c>
      <c r="C1271" t="s">
        <v>10601</v>
      </c>
      <c r="D1271" t="s">
        <v>10602</v>
      </c>
      <c r="E1271" t="s">
        <v>10602</v>
      </c>
      <c r="G1271" t="s">
        <v>10603</v>
      </c>
      <c r="H1271">
        <v>-0.52763700485229503</v>
      </c>
      <c r="I1271">
        <v>-0.52990567684173595</v>
      </c>
      <c r="J1271">
        <v>3.2806146889925003E-2</v>
      </c>
      <c r="K1271">
        <v>-9.2524781823158306E-2</v>
      </c>
      <c r="L1271">
        <v>-0.31152418255806003</v>
      </c>
      <c r="M1271">
        <v>-0.22406455874443101</v>
      </c>
      <c r="N1271" t="s">
        <v>2295</v>
      </c>
      <c r="O1271">
        <v>1</v>
      </c>
      <c r="P1271" t="s">
        <v>10604</v>
      </c>
      <c r="Q1271">
        <v>2</v>
      </c>
      <c r="R1271">
        <v>1143</v>
      </c>
      <c r="S1271" t="s">
        <v>2297</v>
      </c>
      <c r="T1271" t="s">
        <v>2343</v>
      </c>
      <c r="U1271" t="s">
        <v>2299</v>
      </c>
      <c r="V1271" s="2">
        <v>3.7695700000000001E-25</v>
      </c>
      <c r="W1271">
        <v>220.21</v>
      </c>
      <c r="X1271">
        <v>184.77</v>
      </c>
      <c r="Y1271">
        <v>198.78</v>
      </c>
      <c r="Z1271">
        <v>1.5354E-2</v>
      </c>
      <c r="AA1271">
        <v>88561000</v>
      </c>
      <c r="AB1271">
        <v>40142000</v>
      </c>
      <c r="AC1271">
        <v>26648000</v>
      </c>
      <c r="AD1271">
        <v>21772000</v>
      </c>
      <c r="AE1271" t="s">
        <v>10605</v>
      </c>
      <c r="AF1271">
        <v>2122</v>
      </c>
      <c r="AG1271" t="s">
        <v>10606</v>
      </c>
      <c r="AH1271" t="s">
        <v>10607</v>
      </c>
      <c r="AI1271">
        <v>1</v>
      </c>
    </row>
    <row r="1272" spans="1:35" x14ac:dyDescent="0.2">
      <c r="A1272">
        <v>118</v>
      </c>
      <c r="B1272" t="s">
        <v>10608</v>
      </c>
      <c r="C1272" t="s">
        <v>10609</v>
      </c>
      <c r="D1272" t="s">
        <v>10602</v>
      </c>
      <c r="E1272" t="s">
        <v>10602</v>
      </c>
      <c r="G1272" t="s">
        <v>10603</v>
      </c>
      <c r="H1272">
        <v>-0.69089365005493197</v>
      </c>
      <c r="I1272">
        <v>-0.92944580316543601</v>
      </c>
      <c r="J1272">
        <v>-4.0452383458614301E-2</v>
      </c>
      <c r="K1272">
        <v>-0.73665297031402599</v>
      </c>
      <c r="L1272">
        <v>-1.12973392009735</v>
      </c>
      <c r="M1272">
        <v>-0.38775128126144398</v>
      </c>
      <c r="N1272" t="s">
        <v>2295</v>
      </c>
      <c r="O1272">
        <v>0.99998100000000001</v>
      </c>
      <c r="P1272" t="s">
        <v>10610</v>
      </c>
      <c r="Q1272">
        <v>3</v>
      </c>
      <c r="R1272">
        <v>1143</v>
      </c>
      <c r="S1272" t="s">
        <v>2297</v>
      </c>
      <c r="T1272" t="s">
        <v>2298</v>
      </c>
      <c r="U1272" t="s">
        <v>2299</v>
      </c>
      <c r="V1272">
        <v>1.23114E-2</v>
      </c>
      <c r="W1272">
        <v>88.992000000000004</v>
      </c>
      <c r="X1272">
        <v>39.872</v>
      </c>
      <c r="Y1272">
        <v>86.772000000000006</v>
      </c>
      <c r="Z1272">
        <v>-0.41544999999999999</v>
      </c>
      <c r="AA1272">
        <v>5323600</v>
      </c>
      <c r="AB1272">
        <v>2764400</v>
      </c>
      <c r="AC1272">
        <v>1549600</v>
      </c>
      <c r="AD1272">
        <v>1009600</v>
      </c>
      <c r="AE1272" t="s">
        <v>10611</v>
      </c>
      <c r="AF1272">
        <v>2123</v>
      </c>
      <c r="AG1272" t="s">
        <v>10612</v>
      </c>
      <c r="AH1272" t="s">
        <v>10613</v>
      </c>
      <c r="AI1272">
        <v>1</v>
      </c>
    </row>
    <row r="1273" spans="1:35" x14ac:dyDescent="0.2">
      <c r="A1273">
        <v>452</v>
      </c>
      <c r="B1273" t="s">
        <v>10614</v>
      </c>
      <c r="C1273" t="s">
        <v>10615</v>
      </c>
      <c r="D1273" t="s">
        <v>10616</v>
      </c>
      <c r="E1273" t="s">
        <v>10616</v>
      </c>
      <c r="F1273" t="s">
        <v>10617</v>
      </c>
      <c r="G1273" t="s">
        <v>10618</v>
      </c>
      <c r="H1273">
        <v>-0.12580892443656899</v>
      </c>
      <c r="I1273">
        <v>-4.7964699566364302E-2</v>
      </c>
      <c r="J1273">
        <v>3.8717083632946001E-2</v>
      </c>
      <c r="K1273" t="s">
        <v>8</v>
      </c>
      <c r="L1273" t="s">
        <v>8</v>
      </c>
      <c r="M1273" t="s">
        <v>8</v>
      </c>
      <c r="N1273" t="s">
        <v>2295</v>
      </c>
      <c r="O1273">
        <v>0.95702699999999996</v>
      </c>
      <c r="P1273" t="s">
        <v>10619</v>
      </c>
      <c r="Q1273">
        <v>3</v>
      </c>
      <c r="R1273">
        <v>1145</v>
      </c>
      <c r="U1273" t="s">
        <v>2299</v>
      </c>
      <c r="V1273">
        <v>1.3735900000000001E-2</v>
      </c>
      <c r="W1273">
        <v>53.255000000000003</v>
      </c>
      <c r="X1273">
        <v>18.606000000000002</v>
      </c>
      <c r="Y1273">
        <v>53.255000000000003</v>
      </c>
      <c r="Z1273">
        <v>-0.64268000000000003</v>
      </c>
      <c r="AA1273">
        <v>6488800</v>
      </c>
      <c r="AB1273">
        <v>2451300</v>
      </c>
      <c r="AC1273">
        <v>2557600</v>
      </c>
      <c r="AD1273">
        <v>1479900</v>
      </c>
      <c r="AE1273" t="s">
        <v>10620</v>
      </c>
      <c r="AF1273">
        <v>2124</v>
      </c>
      <c r="AH1273" t="s">
        <v>10621</v>
      </c>
      <c r="AI1273">
        <v>1</v>
      </c>
    </row>
    <row r="1274" spans="1:35" x14ac:dyDescent="0.2">
      <c r="A1274">
        <v>118</v>
      </c>
      <c r="B1274" t="s">
        <v>10622</v>
      </c>
      <c r="C1274" t="s">
        <v>10623</v>
      </c>
      <c r="D1274" t="s">
        <v>10624</v>
      </c>
      <c r="E1274" t="s">
        <v>10624</v>
      </c>
      <c r="F1274" t="s">
        <v>10625</v>
      </c>
      <c r="G1274" t="s">
        <v>10626</v>
      </c>
      <c r="H1274" t="s">
        <v>8</v>
      </c>
      <c r="I1274" t="s">
        <v>8</v>
      </c>
      <c r="J1274" t="s">
        <v>8</v>
      </c>
      <c r="K1274">
        <v>0.824238300323486</v>
      </c>
      <c r="L1274">
        <v>0.94673085212707497</v>
      </c>
      <c r="M1274">
        <v>8.0521218478679699E-2</v>
      </c>
      <c r="N1274" t="s">
        <v>2295</v>
      </c>
      <c r="O1274">
        <v>0.99999099999999996</v>
      </c>
      <c r="P1274" t="s">
        <v>10627</v>
      </c>
      <c r="Q1274">
        <v>2</v>
      </c>
      <c r="R1274">
        <v>1146</v>
      </c>
      <c r="S1274" t="s">
        <v>2297</v>
      </c>
      <c r="T1274" t="s">
        <v>2298</v>
      </c>
      <c r="U1274" t="s">
        <v>2299</v>
      </c>
      <c r="V1274" s="2">
        <v>1.5122400000000001E-21</v>
      </c>
      <c r="W1274">
        <v>195.94</v>
      </c>
      <c r="X1274">
        <v>125.25</v>
      </c>
      <c r="Y1274">
        <v>195.94</v>
      </c>
      <c r="Z1274">
        <v>-0.63217000000000001</v>
      </c>
      <c r="AA1274">
        <v>5001300</v>
      </c>
      <c r="AB1274">
        <v>1431000</v>
      </c>
      <c r="AC1274">
        <v>1953000</v>
      </c>
      <c r="AD1274">
        <v>1617300</v>
      </c>
      <c r="AE1274" t="s">
        <v>10628</v>
      </c>
      <c r="AF1274">
        <v>2125</v>
      </c>
      <c r="AG1274" t="s">
        <v>10629</v>
      </c>
      <c r="AH1274" t="s">
        <v>10630</v>
      </c>
      <c r="AI1274">
        <v>1</v>
      </c>
    </row>
    <row r="1275" spans="1:35" x14ac:dyDescent="0.2">
      <c r="A1275">
        <v>925</v>
      </c>
      <c r="B1275" t="s">
        <v>422</v>
      </c>
      <c r="C1275" t="s">
        <v>10631</v>
      </c>
      <c r="D1275" t="s">
        <v>10632</v>
      </c>
      <c r="E1275" t="s">
        <v>10632</v>
      </c>
      <c r="G1275" t="s">
        <v>423</v>
      </c>
      <c r="H1275">
        <v>-0.73285973072052002</v>
      </c>
      <c r="I1275">
        <v>-4.2501412332058001E-2</v>
      </c>
      <c r="J1275">
        <v>0.99559301137924205</v>
      </c>
      <c r="K1275">
        <v>-1.3908123970031701</v>
      </c>
      <c r="L1275">
        <v>-1.10792768001556</v>
      </c>
      <c r="M1275">
        <v>0.39198756217956499</v>
      </c>
      <c r="N1275" t="s">
        <v>2295</v>
      </c>
      <c r="O1275">
        <v>0.97103799999999996</v>
      </c>
      <c r="P1275" t="s">
        <v>10633</v>
      </c>
      <c r="Q1275">
        <v>2</v>
      </c>
      <c r="R1275">
        <v>1147</v>
      </c>
      <c r="S1275" t="s">
        <v>2297</v>
      </c>
      <c r="T1275" t="s">
        <v>2298</v>
      </c>
      <c r="U1275" t="s">
        <v>2299</v>
      </c>
      <c r="V1275" s="2">
        <v>5.2550299999999998E-23</v>
      </c>
      <c r="W1275">
        <v>207.66</v>
      </c>
      <c r="X1275">
        <v>145.37</v>
      </c>
      <c r="Y1275">
        <v>207.66</v>
      </c>
      <c r="Z1275">
        <v>-0.30481999999999998</v>
      </c>
      <c r="AA1275">
        <v>5073900</v>
      </c>
      <c r="AB1275">
        <v>2354400</v>
      </c>
      <c r="AC1275">
        <v>1274700</v>
      </c>
      <c r="AD1275">
        <v>1444800</v>
      </c>
      <c r="AE1275" t="s">
        <v>10634</v>
      </c>
      <c r="AF1275">
        <v>2126</v>
      </c>
      <c r="AG1275" t="s">
        <v>10635</v>
      </c>
      <c r="AH1275" t="s">
        <v>10636</v>
      </c>
      <c r="AI1275">
        <v>1</v>
      </c>
    </row>
    <row r="1276" spans="1:35" x14ac:dyDescent="0.2">
      <c r="A1276">
        <v>880</v>
      </c>
      <c r="B1276" t="s">
        <v>422</v>
      </c>
      <c r="C1276" t="s">
        <v>10637</v>
      </c>
      <c r="D1276" t="s">
        <v>10632</v>
      </c>
      <c r="E1276" t="s">
        <v>10632</v>
      </c>
      <c r="G1276" t="s">
        <v>423</v>
      </c>
      <c r="H1276">
        <v>-1.7742315530777</v>
      </c>
      <c r="I1276">
        <v>-1.61772000789642</v>
      </c>
      <c r="J1276">
        <v>0.123533844947815</v>
      </c>
      <c r="K1276">
        <v>-1.7967112064361599</v>
      </c>
      <c r="L1276">
        <v>-2.5514795780181898</v>
      </c>
      <c r="M1276">
        <v>-0.77489793300628695</v>
      </c>
      <c r="N1276" t="s">
        <v>2295</v>
      </c>
      <c r="O1276">
        <v>0.99998299999999996</v>
      </c>
      <c r="P1276" t="s">
        <v>10638</v>
      </c>
      <c r="Q1276">
        <v>2</v>
      </c>
      <c r="R1276">
        <v>1147</v>
      </c>
      <c r="S1276" t="s">
        <v>2297</v>
      </c>
      <c r="T1276" t="s">
        <v>2298</v>
      </c>
      <c r="U1276" t="s">
        <v>2299</v>
      </c>
      <c r="V1276" s="2">
        <v>4.1530399999999999E-44</v>
      </c>
      <c r="W1276">
        <v>226.39</v>
      </c>
      <c r="X1276">
        <v>151.85</v>
      </c>
      <c r="Y1276">
        <v>226.39</v>
      </c>
      <c r="Z1276">
        <v>-1.1296999999999999</v>
      </c>
      <c r="AA1276">
        <v>4566600</v>
      </c>
      <c r="AB1276">
        <v>2761900</v>
      </c>
      <c r="AC1276">
        <v>719500</v>
      </c>
      <c r="AD1276">
        <v>1085100</v>
      </c>
      <c r="AE1276" t="s">
        <v>10639</v>
      </c>
      <c r="AF1276">
        <v>2127</v>
      </c>
      <c r="AG1276" t="s">
        <v>10640</v>
      </c>
      <c r="AH1276" t="s">
        <v>10641</v>
      </c>
      <c r="AI1276">
        <v>1</v>
      </c>
    </row>
    <row r="1277" spans="1:35" x14ac:dyDescent="0.2">
      <c r="A1277">
        <v>787</v>
      </c>
      <c r="B1277" t="s">
        <v>422</v>
      </c>
      <c r="C1277" t="s">
        <v>10642</v>
      </c>
      <c r="D1277" t="s">
        <v>10632</v>
      </c>
      <c r="E1277" t="s">
        <v>10632</v>
      </c>
      <c r="G1277" t="s">
        <v>423</v>
      </c>
      <c r="H1277">
        <v>0.87852919101715099</v>
      </c>
      <c r="I1277">
        <v>0.13237938284874001</v>
      </c>
      <c r="J1277">
        <v>-0.61927050352096602</v>
      </c>
      <c r="K1277">
        <v>0.199750810861588</v>
      </c>
      <c r="L1277">
        <v>-0.164690300822258</v>
      </c>
      <c r="M1277">
        <v>-0.30693018436431901</v>
      </c>
      <c r="N1277" t="s">
        <v>2295</v>
      </c>
      <c r="O1277">
        <v>0.98769899999999999</v>
      </c>
      <c r="P1277" t="s">
        <v>10643</v>
      </c>
      <c r="Q1277">
        <v>3</v>
      </c>
      <c r="R1277">
        <v>1147</v>
      </c>
      <c r="S1277" t="s">
        <v>2297</v>
      </c>
      <c r="T1277" t="s">
        <v>2298</v>
      </c>
      <c r="U1277" t="s">
        <v>2299</v>
      </c>
      <c r="V1277" s="2">
        <v>2.71065E-12</v>
      </c>
      <c r="W1277">
        <v>173.77</v>
      </c>
      <c r="X1277">
        <v>133.81</v>
      </c>
      <c r="Y1277">
        <v>102.33</v>
      </c>
      <c r="Z1277">
        <v>-1.5630999999999999E-2</v>
      </c>
      <c r="AA1277">
        <v>28209000</v>
      </c>
      <c r="AB1277">
        <v>10260000</v>
      </c>
      <c r="AC1277">
        <v>11350000</v>
      </c>
      <c r="AD1277">
        <v>6598900</v>
      </c>
      <c r="AE1277" t="s">
        <v>10644</v>
      </c>
      <c r="AF1277">
        <v>2128</v>
      </c>
      <c r="AG1277" t="s">
        <v>10645</v>
      </c>
      <c r="AH1277" t="s">
        <v>10646</v>
      </c>
      <c r="AI1277">
        <v>1</v>
      </c>
    </row>
    <row r="1278" spans="1:35" x14ac:dyDescent="0.2">
      <c r="A1278">
        <v>986</v>
      </c>
      <c r="B1278" t="s">
        <v>422</v>
      </c>
      <c r="C1278" t="s">
        <v>10647</v>
      </c>
      <c r="D1278" t="s">
        <v>10632</v>
      </c>
      <c r="E1278" t="s">
        <v>10632</v>
      </c>
      <c r="G1278" t="s">
        <v>423</v>
      </c>
      <c r="H1278">
        <v>-0.83220535516738903</v>
      </c>
      <c r="I1278">
        <v>-0.60309529304504395</v>
      </c>
      <c r="J1278">
        <v>0.20739315450191501</v>
      </c>
      <c r="K1278">
        <v>-0.50052404403686501</v>
      </c>
      <c r="L1278">
        <v>-0.58874738216400102</v>
      </c>
      <c r="M1278">
        <v>1.5783051028847701E-2</v>
      </c>
      <c r="N1278" t="s">
        <v>2295</v>
      </c>
      <c r="O1278">
        <v>0.99933000000000005</v>
      </c>
      <c r="P1278" t="s">
        <v>10648</v>
      </c>
      <c r="Q1278">
        <v>2</v>
      </c>
      <c r="R1278">
        <v>1147</v>
      </c>
      <c r="S1278" t="s">
        <v>2297</v>
      </c>
      <c r="T1278" t="s">
        <v>2343</v>
      </c>
      <c r="U1278" t="s">
        <v>2299</v>
      </c>
      <c r="V1278" s="2">
        <v>3.5640199999999999E-17</v>
      </c>
      <c r="W1278">
        <v>182.25</v>
      </c>
      <c r="X1278">
        <v>82.162999999999997</v>
      </c>
      <c r="Y1278">
        <v>182.25</v>
      </c>
      <c r="Z1278">
        <v>-0.82137000000000004</v>
      </c>
      <c r="AA1278">
        <v>2939500</v>
      </c>
      <c r="AB1278">
        <v>1433700</v>
      </c>
      <c r="AC1278">
        <v>698730</v>
      </c>
      <c r="AD1278">
        <v>807020</v>
      </c>
      <c r="AE1278" t="s">
        <v>10649</v>
      </c>
      <c r="AF1278">
        <v>2129</v>
      </c>
      <c r="AG1278" t="s">
        <v>10650</v>
      </c>
      <c r="AH1278" t="s">
        <v>10651</v>
      </c>
      <c r="AI1278">
        <v>1</v>
      </c>
    </row>
    <row r="1279" spans="1:35" x14ac:dyDescent="0.2">
      <c r="A1279">
        <v>115</v>
      </c>
      <c r="B1279" t="s">
        <v>422</v>
      </c>
      <c r="C1279" t="s">
        <v>10652</v>
      </c>
      <c r="D1279" t="s">
        <v>10632</v>
      </c>
      <c r="E1279" t="s">
        <v>10632</v>
      </c>
      <c r="G1279" t="s">
        <v>423</v>
      </c>
      <c r="H1279">
        <v>-1.5066395998001101</v>
      </c>
      <c r="I1279">
        <v>-1.0928939580917401</v>
      </c>
      <c r="J1279">
        <v>0.20489199459552801</v>
      </c>
      <c r="K1279">
        <v>-1.06718289852142</v>
      </c>
      <c r="L1279">
        <v>-1.2777788639068599</v>
      </c>
      <c r="M1279">
        <v>-0.30825147032737699</v>
      </c>
      <c r="N1279" t="s">
        <v>2295</v>
      </c>
      <c r="O1279">
        <v>0.93955999999999995</v>
      </c>
      <c r="P1279" t="s">
        <v>10653</v>
      </c>
      <c r="Q1279">
        <v>2</v>
      </c>
      <c r="R1279">
        <v>1147</v>
      </c>
      <c r="S1279" t="s">
        <v>2297</v>
      </c>
      <c r="T1279" t="s">
        <v>2343</v>
      </c>
      <c r="U1279" t="s">
        <v>2299</v>
      </c>
      <c r="V1279" s="2">
        <v>4.0928500000000001E-14</v>
      </c>
      <c r="W1279">
        <v>191.89</v>
      </c>
      <c r="X1279">
        <v>141.41999999999999</v>
      </c>
      <c r="Y1279">
        <v>143.22999999999999</v>
      </c>
      <c r="Z1279">
        <v>1.4432</v>
      </c>
      <c r="AA1279">
        <v>13229000</v>
      </c>
      <c r="AB1279">
        <v>7969800</v>
      </c>
      <c r="AC1279">
        <v>3261500</v>
      </c>
      <c r="AD1279">
        <v>1997700</v>
      </c>
      <c r="AE1279" t="s">
        <v>10654</v>
      </c>
      <c r="AF1279">
        <v>2130</v>
      </c>
      <c r="AG1279" t="s">
        <v>10655</v>
      </c>
      <c r="AH1279" t="s">
        <v>10656</v>
      </c>
      <c r="AI1279">
        <v>1</v>
      </c>
    </row>
    <row r="1280" spans="1:35" x14ac:dyDescent="0.2">
      <c r="A1280">
        <v>1239</v>
      </c>
      <c r="B1280" t="s">
        <v>10657</v>
      </c>
      <c r="C1280" t="s">
        <v>10658</v>
      </c>
      <c r="D1280" t="s">
        <v>10659</v>
      </c>
      <c r="E1280" t="s">
        <v>10659</v>
      </c>
      <c r="F1280" t="s">
        <v>10660</v>
      </c>
      <c r="G1280" t="s">
        <v>10661</v>
      </c>
      <c r="H1280">
        <v>-0.415595412254334</v>
      </c>
      <c r="I1280">
        <v>-0.262330561876297</v>
      </c>
      <c r="J1280">
        <v>0.231186598539352</v>
      </c>
      <c r="K1280">
        <v>-0.26664564013481101</v>
      </c>
      <c r="L1280">
        <v>-0.30878746509552002</v>
      </c>
      <c r="M1280">
        <v>-0.173693582415581</v>
      </c>
      <c r="N1280" t="s">
        <v>2295</v>
      </c>
      <c r="O1280">
        <v>0.92976999999999999</v>
      </c>
      <c r="P1280" t="s">
        <v>10662</v>
      </c>
      <c r="Q1280">
        <v>2</v>
      </c>
      <c r="R1280">
        <v>1149</v>
      </c>
      <c r="S1280" t="s">
        <v>2297</v>
      </c>
      <c r="T1280" t="s">
        <v>2298</v>
      </c>
      <c r="U1280" t="s">
        <v>2299</v>
      </c>
      <c r="V1280" s="2">
        <v>9.4212699999999994E-16</v>
      </c>
      <c r="W1280">
        <v>191.97</v>
      </c>
      <c r="X1280">
        <v>154.99</v>
      </c>
      <c r="Y1280">
        <v>191.97</v>
      </c>
      <c r="Z1280">
        <v>-2.1385999999999999E-2</v>
      </c>
      <c r="AA1280">
        <v>8432800</v>
      </c>
      <c r="AB1280">
        <v>3183400</v>
      </c>
      <c r="AC1280">
        <v>2667400</v>
      </c>
      <c r="AD1280">
        <v>2582000</v>
      </c>
      <c r="AE1280" t="s">
        <v>10663</v>
      </c>
      <c r="AF1280">
        <v>2131</v>
      </c>
      <c r="AG1280" t="s">
        <v>10664</v>
      </c>
      <c r="AH1280" t="s">
        <v>10665</v>
      </c>
      <c r="AI1280">
        <v>1</v>
      </c>
    </row>
    <row r="1281" spans="1:35" x14ac:dyDescent="0.2">
      <c r="A1281">
        <v>321</v>
      </c>
      <c r="B1281" t="s">
        <v>10657</v>
      </c>
      <c r="C1281" t="s">
        <v>10666</v>
      </c>
      <c r="D1281" t="s">
        <v>10659</v>
      </c>
      <c r="E1281" t="s">
        <v>10659</v>
      </c>
      <c r="F1281" t="s">
        <v>10660</v>
      </c>
      <c r="G1281" t="s">
        <v>10661</v>
      </c>
      <c r="H1281">
        <v>0.57521551847457897</v>
      </c>
      <c r="I1281">
        <v>-0.147377818822861</v>
      </c>
      <c r="J1281">
        <v>-0.76233839988708496</v>
      </c>
      <c r="K1281" t="s">
        <v>8</v>
      </c>
      <c r="L1281" t="s">
        <v>8</v>
      </c>
      <c r="M1281" t="s">
        <v>8</v>
      </c>
      <c r="N1281" t="s">
        <v>2295</v>
      </c>
      <c r="O1281">
        <v>0.79782399999999998</v>
      </c>
      <c r="P1281" t="s">
        <v>10667</v>
      </c>
      <c r="Q1281">
        <v>3</v>
      </c>
      <c r="R1281">
        <v>1149</v>
      </c>
      <c r="S1281" t="s">
        <v>2297</v>
      </c>
      <c r="T1281" t="s">
        <v>2298</v>
      </c>
      <c r="U1281" t="s">
        <v>2299</v>
      </c>
      <c r="V1281">
        <v>1.92851E-3</v>
      </c>
      <c r="W1281">
        <v>81.593999999999994</v>
      </c>
      <c r="X1281">
        <v>32.261000000000003</v>
      </c>
      <c r="Y1281">
        <v>81.593999999999994</v>
      </c>
      <c r="Z1281">
        <v>-3.7965</v>
      </c>
      <c r="AA1281">
        <v>10572000</v>
      </c>
      <c r="AB1281">
        <v>4013500</v>
      </c>
      <c r="AC1281">
        <v>5032500</v>
      </c>
      <c r="AD1281">
        <v>1526000</v>
      </c>
      <c r="AE1281" t="s">
        <v>10668</v>
      </c>
      <c r="AF1281">
        <v>2132</v>
      </c>
      <c r="AG1281" t="s">
        <v>10669</v>
      </c>
      <c r="AH1281" t="s">
        <v>10670</v>
      </c>
      <c r="AI1281">
        <v>1</v>
      </c>
    </row>
    <row r="1282" spans="1:35" x14ac:dyDescent="0.2">
      <c r="A1282">
        <v>327</v>
      </c>
      <c r="B1282" t="s">
        <v>10657</v>
      </c>
      <c r="C1282" t="s">
        <v>10671</v>
      </c>
      <c r="D1282" t="s">
        <v>10659</v>
      </c>
      <c r="E1282" t="s">
        <v>10659</v>
      </c>
      <c r="F1282" t="s">
        <v>10660</v>
      </c>
      <c r="G1282" t="s">
        <v>10661</v>
      </c>
      <c r="H1282">
        <v>-2.3823778610676501E-3</v>
      </c>
      <c r="I1282">
        <v>-1.55053967610002E-2</v>
      </c>
      <c r="J1282">
        <v>-0.21275143325328799</v>
      </c>
      <c r="K1282">
        <v>-0.19488918781280501</v>
      </c>
      <c r="L1282">
        <v>-0.198328152298927</v>
      </c>
      <c r="M1282">
        <v>-3.9517913013696698E-2</v>
      </c>
      <c r="N1282" t="s">
        <v>2295</v>
      </c>
      <c r="O1282">
        <v>0.83734699999999995</v>
      </c>
      <c r="P1282" t="s">
        <v>10672</v>
      </c>
      <c r="Q1282">
        <v>2</v>
      </c>
      <c r="R1282">
        <v>1149</v>
      </c>
      <c r="S1282" t="s">
        <v>2297</v>
      </c>
      <c r="T1282" t="s">
        <v>2298</v>
      </c>
      <c r="U1282" t="s">
        <v>2299</v>
      </c>
      <c r="V1282">
        <v>4.92645E-4</v>
      </c>
      <c r="W1282">
        <v>88.283000000000001</v>
      </c>
      <c r="X1282">
        <v>32.582999999999998</v>
      </c>
      <c r="Y1282">
        <v>88.283000000000001</v>
      </c>
      <c r="Z1282">
        <v>1.0105</v>
      </c>
      <c r="AA1282">
        <v>11353000</v>
      </c>
      <c r="AB1282">
        <v>4829200</v>
      </c>
      <c r="AC1282">
        <v>3990300</v>
      </c>
      <c r="AD1282">
        <v>2533300</v>
      </c>
      <c r="AE1282" t="s">
        <v>10673</v>
      </c>
      <c r="AF1282">
        <v>2134</v>
      </c>
      <c r="AG1282" t="s">
        <v>10674</v>
      </c>
      <c r="AH1282" t="s">
        <v>10675</v>
      </c>
      <c r="AI1282">
        <v>1</v>
      </c>
    </row>
    <row r="1283" spans="1:35" x14ac:dyDescent="0.2">
      <c r="A1283">
        <v>86</v>
      </c>
      <c r="B1283" t="s">
        <v>10676</v>
      </c>
      <c r="C1283" t="s">
        <v>10677</v>
      </c>
      <c r="D1283" t="s">
        <v>10678</v>
      </c>
      <c r="E1283" t="s">
        <v>10678</v>
      </c>
      <c r="F1283" t="s">
        <v>10679</v>
      </c>
      <c r="G1283" t="s">
        <v>10680</v>
      </c>
      <c r="H1283">
        <v>-0.706088066101074</v>
      </c>
      <c r="I1283">
        <v>-1.01141345500946</v>
      </c>
      <c r="J1283">
        <v>-0.18918676674366</v>
      </c>
      <c r="K1283" t="s">
        <v>8</v>
      </c>
      <c r="L1283" t="s">
        <v>8</v>
      </c>
      <c r="M1283" t="s">
        <v>8</v>
      </c>
      <c r="N1283" t="s">
        <v>2295</v>
      </c>
      <c r="O1283">
        <v>1</v>
      </c>
      <c r="P1283" t="s">
        <v>10681</v>
      </c>
      <c r="Q1283">
        <v>2</v>
      </c>
      <c r="R1283">
        <v>1156</v>
      </c>
      <c r="U1283" t="s">
        <v>2299</v>
      </c>
      <c r="V1283">
        <v>1.20476E-2</v>
      </c>
      <c r="W1283">
        <v>90.730999999999995</v>
      </c>
      <c r="X1283">
        <v>29.387</v>
      </c>
      <c r="Y1283">
        <v>90.730999999999995</v>
      </c>
      <c r="Z1283">
        <v>2.3546</v>
      </c>
      <c r="AA1283">
        <v>313410</v>
      </c>
      <c r="AB1283">
        <v>182340</v>
      </c>
      <c r="AC1283">
        <v>84108</v>
      </c>
      <c r="AD1283">
        <v>46959</v>
      </c>
      <c r="AE1283" t="s">
        <v>10682</v>
      </c>
      <c r="AF1283">
        <v>2140</v>
      </c>
      <c r="AH1283" t="s">
        <v>10683</v>
      </c>
      <c r="AI1283">
        <v>1</v>
      </c>
    </row>
    <row r="1284" spans="1:35" x14ac:dyDescent="0.2">
      <c r="A1284">
        <v>227</v>
      </c>
      <c r="B1284" t="s">
        <v>10684</v>
      </c>
      <c r="C1284" t="s">
        <v>10685</v>
      </c>
      <c r="D1284" t="s">
        <v>10686</v>
      </c>
      <c r="E1284" t="s">
        <v>10686</v>
      </c>
      <c r="F1284" t="s">
        <v>10687</v>
      </c>
      <c r="G1284" t="s">
        <v>10688</v>
      </c>
      <c r="H1284">
        <v>-0.79540854692459095</v>
      </c>
      <c r="I1284">
        <v>-1.0013278722763099</v>
      </c>
      <c r="J1284">
        <v>-0.26541388034820601</v>
      </c>
      <c r="K1284">
        <v>-0.33613628149032598</v>
      </c>
      <c r="L1284">
        <v>-0.96812486648559604</v>
      </c>
      <c r="M1284">
        <v>-0.40491646528244002</v>
      </c>
      <c r="N1284" t="s">
        <v>2295</v>
      </c>
      <c r="O1284">
        <v>0.76202499999999995</v>
      </c>
      <c r="P1284" t="s">
        <v>10689</v>
      </c>
      <c r="Q1284">
        <v>2</v>
      </c>
      <c r="R1284">
        <v>1163</v>
      </c>
      <c r="S1284" t="s">
        <v>2297</v>
      </c>
      <c r="T1284" t="s">
        <v>2298</v>
      </c>
      <c r="U1284" t="s">
        <v>2299</v>
      </c>
      <c r="V1284" s="2">
        <v>2.6031500000000002E-16</v>
      </c>
      <c r="W1284">
        <v>194.67</v>
      </c>
      <c r="X1284">
        <v>146</v>
      </c>
      <c r="Y1284">
        <v>194.67</v>
      </c>
      <c r="Z1284">
        <v>1.2652000000000001</v>
      </c>
      <c r="AA1284">
        <v>3734100</v>
      </c>
      <c r="AB1284">
        <v>1960800</v>
      </c>
      <c r="AC1284">
        <v>1167800</v>
      </c>
      <c r="AD1284">
        <v>605460</v>
      </c>
      <c r="AE1284" t="s">
        <v>10690</v>
      </c>
      <c r="AF1284">
        <v>2144</v>
      </c>
      <c r="AG1284" t="s">
        <v>10691</v>
      </c>
      <c r="AH1284" t="s">
        <v>10692</v>
      </c>
      <c r="AI1284">
        <v>1</v>
      </c>
    </row>
    <row r="1285" spans="1:35" x14ac:dyDescent="0.2">
      <c r="A1285">
        <v>899</v>
      </c>
      <c r="B1285" t="s">
        <v>10693</v>
      </c>
      <c r="C1285" t="s">
        <v>10694</v>
      </c>
      <c r="D1285" t="s">
        <v>10695</v>
      </c>
      <c r="E1285" t="s">
        <v>10695</v>
      </c>
      <c r="F1285" t="s">
        <v>10696</v>
      </c>
      <c r="G1285" t="s">
        <v>10697</v>
      </c>
      <c r="H1285">
        <v>1.10594618320465</v>
      </c>
      <c r="I1285">
        <v>0.71817529201507602</v>
      </c>
      <c r="J1285">
        <v>-0.29023295640945401</v>
      </c>
      <c r="K1285" t="s">
        <v>8</v>
      </c>
      <c r="L1285" t="s">
        <v>8</v>
      </c>
      <c r="M1285" t="s">
        <v>8</v>
      </c>
      <c r="N1285" t="s">
        <v>2295</v>
      </c>
      <c r="O1285">
        <v>0.98150899999999996</v>
      </c>
      <c r="P1285" t="s">
        <v>10698</v>
      </c>
      <c r="Q1285">
        <v>2</v>
      </c>
      <c r="R1285">
        <v>1173</v>
      </c>
      <c r="U1285" t="s">
        <v>2299</v>
      </c>
      <c r="V1285">
        <v>6.0108399999999999E-3</v>
      </c>
      <c r="W1285">
        <v>99.161000000000001</v>
      </c>
      <c r="X1285">
        <v>17.484999999999999</v>
      </c>
      <c r="Y1285">
        <v>99.161000000000001</v>
      </c>
      <c r="Z1285">
        <v>-0.74512999999999996</v>
      </c>
      <c r="AA1285">
        <v>1776100</v>
      </c>
      <c r="AB1285">
        <v>599110</v>
      </c>
      <c r="AC1285">
        <v>750400</v>
      </c>
      <c r="AD1285">
        <v>426570</v>
      </c>
      <c r="AE1285" t="s">
        <v>10699</v>
      </c>
      <c r="AF1285">
        <v>2149</v>
      </c>
      <c r="AH1285" t="s">
        <v>10700</v>
      </c>
      <c r="AI1285" t="s">
        <v>2310</v>
      </c>
    </row>
    <row r="1286" spans="1:35" x14ac:dyDescent="0.2">
      <c r="A1286">
        <v>150</v>
      </c>
      <c r="B1286" t="s">
        <v>10701</v>
      </c>
      <c r="C1286">
        <v>150</v>
      </c>
      <c r="D1286" t="s">
        <v>10701</v>
      </c>
      <c r="E1286" t="s">
        <v>10701</v>
      </c>
      <c r="F1286" t="s">
        <v>10702</v>
      </c>
      <c r="G1286" t="s">
        <v>10703</v>
      </c>
      <c r="H1286">
        <v>-0.302386313676834</v>
      </c>
      <c r="I1286">
        <v>-0.38398116827011097</v>
      </c>
      <c r="J1286">
        <v>-0.13934700191020999</v>
      </c>
      <c r="K1286">
        <v>-0.26961651444435097</v>
      </c>
      <c r="L1286">
        <v>-0.59061449766159102</v>
      </c>
      <c r="M1286">
        <v>-0.30487921833991999</v>
      </c>
      <c r="N1286" t="s">
        <v>2295</v>
      </c>
      <c r="O1286">
        <v>1</v>
      </c>
      <c r="P1286" t="s">
        <v>10704</v>
      </c>
      <c r="Q1286">
        <v>2</v>
      </c>
      <c r="R1286">
        <v>1180</v>
      </c>
      <c r="S1286" t="s">
        <v>2297</v>
      </c>
      <c r="T1286" t="s">
        <v>2298</v>
      </c>
      <c r="U1286" t="s">
        <v>2299</v>
      </c>
      <c r="V1286">
        <v>4.7899100000000001E-4</v>
      </c>
      <c r="W1286">
        <v>118.87</v>
      </c>
      <c r="X1286">
        <v>104.96</v>
      </c>
      <c r="Y1286">
        <v>118.87</v>
      </c>
      <c r="Z1286">
        <v>-1.5149999999999999</v>
      </c>
      <c r="AA1286">
        <v>5798200</v>
      </c>
      <c r="AB1286">
        <v>2489400</v>
      </c>
      <c r="AC1286">
        <v>1829500</v>
      </c>
      <c r="AD1286">
        <v>1479300</v>
      </c>
      <c r="AE1286" t="s">
        <v>10705</v>
      </c>
      <c r="AF1286">
        <v>2151</v>
      </c>
      <c r="AG1286" t="s">
        <v>10706</v>
      </c>
      <c r="AH1286" t="s">
        <v>10707</v>
      </c>
      <c r="AI1286">
        <v>1</v>
      </c>
    </row>
    <row r="1287" spans="1:35" x14ac:dyDescent="0.2">
      <c r="A1287">
        <v>366</v>
      </c>
      <c r="B1287" t="s">
        <v>427</v>
      </c>
      <c r="C1287" t="s">
        <v>10708</v>
      </c>
      <c r="D1287" t="s">
        <v>10709</v>
      </c>
      <c r="E1287" t="s">
        <v>10709</v>
      </c>
      <c r="F1287" t="s">
        <v>428</v>
      </c>
      <c r="G1287" t="s">
        <v>429</v>
      </c>
      <c r="H1287">
        <v>-6.8831294775009197E-2</v>
      </c>
      <c r="I1287">
        <v>-0.30167484283447299</v>
      </c>
      <c r="J1287">
        <v>-0.245026990771294</v>
      </c>
      <c r="K1287">
        <v>9.4641514122486101E-2</v>
      </c>
      <c r="L1287">
        <v>-2.5426639243960401E-2</v>
      </c>
      <c r="M1287">
        <v>-0.20711132884025599</v>
      </c>
      <c r="N1287" t="s">
        <v>2295</v>
      </c>
      <c r="O1287">
        <v>0.99999700000000002</v>
      </c>
      <c r="P1287" t="s">
        <v>10710</v>
      </c>
      <c r="Q1287">
        <v>2</v>
      </c>
      <c r="R1287">
        <v>1181</v>
      </c>
      <c r="S1287" t="s">
        <v>2297</v>
      </c>
      <c r="T1287" t="s">
        <v>2298</v>
      </c>
      <c r="U1287" t="s">
        <v>2299</v>
      </c>
      <c r="V1287" s="2">
        <v>5.8875100000000004E-53</v>
      </c>
      <c r="W1287">
        <v>235.54</v>
      </c>
      <c r="X1287">
        <v>201.84</v>
      </c>
      <c r="Y1287">
        <v>165.24</v>
      </c>
      <c r="Z1287">
        <v>-0.74683999999999995</v>
      </c>
      <c r="AA1287">
        <v>619300000</v>
      </c>
      <c r="AB1287">
        <v>241230000</v>
      </c>
      <c r="AC1287">
        <v>224700000</v>
      </c>
      <c r="AD1287">
        <v>153370000</v>
      </c>
      <c r="AE1287" t="s">
        <v>10711</v>
      </c>
      <c r="AF1287">
        <v>2152</v>
      </c>
      <c r="AG1287" t="s">
        <v>10712</v>
      </c>
      <c r="AH1287" t="s">
        <v>10713</v>
      </c>
      <c r="AI1287">
        <v>1</v>
      </c>
    </row>
    <row r="1288" spans="1:35" x14ac:dyDescent="0.2">
      <c r="A1288">
        <v>306</v>
      </c>
      <c r="B1288" t="s">
        <v>427</v>
      </c>
      <c r="C1288" t="s">
        <v>10714</v>
      </c>
      <c r="D1288" t="s">
        <v>10709</v>
      </c>
      <c r="E1288" t="s">
        <v>10709</v>
      </c>
      <c r="F1288" t="s">
        <v>428</v>
      </c>
      <c r="G1288" t="s">
        <v>429</v>
      </c>
      <c r="H1288" t="s">
        <v>8</v>
      </c>
      <c r="I1288" t="s">
        <v>8</v>
      </c>
      <c r="J1288" t="s">
        <v>8</v>
      </c>
      <c r="K1288">
        <v>-0.25968548655509899</v>
      </c>
      <c r="L1288">
        <v>-0.66241443157196001</v>
      </c>
      <c r="M1288">
        <v>-0.50485754013061501</v>
      </c>
      <c r="N1288" t="s">
        <v>2295</v>
      </c>
      <c r="O1288">
        <v>1</v>
      </c>
      <c r="P1288" t="s">
        <v>10715</v>
      </c>
      <c r="Q1288">
        <v>2</v>
      </c>
      <c r="R1288">
        <v>1181</v>
      </c>
      <c r="S1288" t="s">
        <v>2297</v>
      </c>
      <c r="T1288" t="s">
        <v>2298</v>
      </c>
      <c r="U1288" t="s">
        <v>2299</v>
      </c>
      <c r="V1288">
        <v>3.8039800000000002E-3</v>
      </c>
      <c r="W1288">
        <v>106.6</v>
      </c>
      <c r="X1288">
        <v>65.846000000000004</v>
      </c>
      <c r="Y1288">
        <v>106.6</v>
      </c>
      <c r="Z1288">
        <v>1.7062999999999999</v>
      </c>
      <c r="AA1288">
        <v>1553600</v>
      </c>
      <c r="AB1288">
        <v>606140</v>
      </c>
      <c r="AC1288">
        <v>628930</v>
      </c>
      <c r="AD1288">
        <v>318520</v>
      </c>
      <c r="AE1288" t="s">
        <v>10716</v>
      </c>
      <c r="AF1288">
        <v>2153</v>
      </c>
      <c r="AG1288" t="s">
        <v>10717</v>
      </c>
      <c r="AH1288" t="s">
        <v>10718</v>
      </c>
      <c r="AI1288">
        <v>1</v>
      </c>
    </row>
    <row r="1289" spans="1:35" x14ac:dyDescent="0.2">
      <c r="A1289">
        <v>235</v>
      </c>
      <c r="B1289" t="s">
        <v>427</v>
      </c>
      <c r="C1289" t="s">
        <v>10719</v>
      </c>
      <c r="D1289" t="s">
        <v>10709</v>
      </c>
      <c r="E1289" t="s">
        <v>10709</v>
      </c>
      <c r="F1289" t="s">
        <v>428</v>
      </c>
      <c r="G1289" t="s">
        <v>429</v>
      </c>
      <c r="H1289">
        <v>-0.22251500189304399</v>
      </c>
      <c r="I1289">
        <v>-0.38262626528739901</v>
      </c>
      <c r="J1289">
        <v>-0.21128086745739</v>
      </c>
      <c r="K1289">
        <v>-0.37675121426582298</v>
      </c>
      <c r="L1289">
        <v>-0.31127351522445701</v>
      </c>
      <c r="M1289">
        <v>2.3752154782414402E-2</v>
      </c>
      <c r="N1289" t="s">
        <v>2295</v>
      </c>
      <c r="O1289">
        <v>0.998969</v>
      </c>
      <c r="P1289" t="s">
        <v>10720</v>
      </c>
      <c r="Q1289">
        <v>3</v>
      </c>
      <c r="R1289">
        <v>1181</v>
      </c>
      <c r="S1289" t="s">
        <v>2297</v>
      </c>
      <c r="T1289" t="s">
        <v>2298</v>
      </c>
      <c r="U1289" t="s">
        <v>2299</v>
      </c>
      <c r="V1289" s="2">
        <v>1.59788E-7</v>
      </c>
      <c r="W1289">
        <v>107.95</v>
      </c>
      <c r="X1289">
        <v>101.59</v>
      </c>
      <c r="Y1289">
        <v>64.257000000000005</v>
      </c>
      <c r="Z1289">
        <v>1.8431999999999999</v>
      </c>
      <c r="AA1289">
        <v>27132000</v>
      </c>
      <c r="AB1289">
        <v>10350000</v>
      </c>
      <c r="AC1289">
        <v>9874100</v>
      </c>
      <c r="AD1289">
        <v>6908400</v>
      </c>
      <c r="AE1289" t="s">
        <v>10721</v>
      </c>
      <c r="AF1289">
        <v>2154</v>
      </c>
      <c r="AG1289" t="s">
        <v>10722</v>
      </c>
      <c r="AH1289" t="s">
        <v>10723</v>
      </c>
      <c r="AI1289">
        <v>1</v>
      </c>
    </row>
    <row r="1290" spans="1:35" x14ac:dyDescent="0.2">
      <c r="A1290">
        <v>626</v>
      </c>
      <c r="B1290" t="s">
        <v>10724</v>
      </c>
      <c r="C1290" t="s">
        <v>8507</v>
      </c>
      <c r="D1290" t="s">
        <v>10709</v>
      </c>
      <c r="E1290" t="s">
        <v>10709</v>
      </c>
      <c r="F1290" t="s">
        <v>10725</v>
      </c>
      <c r="G1290" t="s">
        <v>10726</v>
      </c>
      <c r="H1290">
        <v>7.2723224759101895E-2</v>
      </c>
      <c r="I1290">
        <v>-0.70964640378952004</v>
      </c>
      <c r="J1290">
        <v>-0.83097296953201305</v>
      </c>
      <c r="K1290">
        <v>0.26831454038620001</v>
      </c>
      <c r="L1290">
        <v>4.0822301059961298E-2</v>
      </c>
      <c r="M1290">
        <v>-0.33497112989425698</v>
      </c>
      <c r="N1290" t="s">
        <v>2295</v>
      </c>
      <c r="O1290">
        <v>1</v>
      </c>
      <c r="P1290" t="s">
        <v>10727</v>
      </c>
      <c r="Q1290">
        <v>2</v>
      </c>
      <c r="R1290">
        <v>1181</v>
      </c>
      <c r="S1290" t="s">
        <v>2297</v>
      </c>
      <c r="T1290" t="s">
        <v>2298</v>
      </c>
      <c r="U1290" t="s">
        <v>2299</v>
      </c>
      <c r="V1290">
        <v>1.7324300000000001E-3</v>
      </c>
      <c r="W1290">
        <v>149.38</v>
      </c>
      <c r="X1290">
        <v>117.62</v>
      </c>
      <c r="Y1290">
        <v>74.611000000000004</v>
      </c>
      <c r="Z1290">
        <v>0.11860999999999999</v>
      </c>
      <c r="AA1290">
        <v>178830000</v>
      </c>
      <c r="AB1290">
        <v>65670000</v>
      </c>
      <c r="AC1290">
        <v>69404000</v>
      </c>
      <c r="AD1290">
        <v>43751000</v>
      </c>
      <c r="AE1290" t="s">
        <v>10728</v>
      </c>
      <c r="AF1290">
        <v>2156</v>
      </c>
      <c r="AG1290" t="s">
        <v>10729</v>
      </c>
      <c r="AH1290" t="s">
        <v>10730</v>
      </c>
      <c r="AI1290" t="s">
        <v>2310</v>
      </c>
    </row>
    <row r="1291" spans="1:35" x14ac:dyDescent="0.2">
      <c r="A1291">
        <v>461</v>
      </c>
      <c r="B1291" t="s">
        <v>10731</v>
      </c>
      <c r="C1291" t="s">
        <v>10732</v>
      </c>
      <c r="D1291" t="s">
        <v>10733</v>
      </c>
      <c r="E1291" t="s">
        <v>10733</v>
      </c>
      <c r="F1291" t="s">
        <v>10734</v>
      </c>
      <c r="G1291" t="s">
        <v>10735</v>
      </c>
      <c r="H1291">
        <v>0.39077773690223699</v>
      </c>
      <c r="I1291">
        <v>0.66247898340225198</v>
      </c>
      <c r="J1291">
        <v>0.255561113357544</v>
      </c>
      <c r="K1291" t="s">
        <v>8</v>
      </c>
      <c r="L1291" t="s">
        <v>8</v>
      </c>
      <c r="M1291" t="s">
        <v>8</v>
      </c>
      <c r="N1291" t="s">
        <v>2295</v>
      </c>
      <c r="O1291">
        <v>0.80007899999999998</v>
      </c>
      <c r="P1291" t="s">
        <v>10736</v>
      </c>
      <c r="Q1291">
        <v>2</v>
      </c>
      <c r="R1291">
        <v>1184</v>
      </c>
      <c r="S1291" t="s">
        <v>2297</v>
      </c>
      <c r="T1291" t="s">
        <v>2343</v>
      </c>
      <c r="U1291" t="s">
        <v>2299</v>
      </c>
      <c r="V1291" s="2">
        <v>4.4849099999999997E-5</v>
      </c>
      <c r="W1291">
        <v>145.86000000000001</v>
      </c>
      <c r="X1291">
        <v>80.228999999999999</v>
      </c>
      <c r="Y1291">
        <v>145.86000000000001</v>
      </c>
      <c r="Z1291">
        <v>-2.9813999999999998</v>
      </c>
      <c r="AA1291">
        <v>3193800</v>
      </c>
      <c r="AB1291">
        <v>916630</v>
      </c>
      <c r="AC1291">
        <v>1197100</v>
      </c>
      <c r="AD1291">
        <v>1080100</v>
      </c>
      <c r="AE1291" t="s">
        <v>10737</v>
      </c>
      <c r="AF1291">
        <v>2159</v>
      </c>
      <c r="AG1291" t="s">
        <v>10738</v>
      </c>
      <c r="AH1291" t="s">
        <v>10739</v>
      </c>
      <c r="AI1291">
        <v>1</v>
      </c>
    </row>
    <row r="1292" spans="1:35" x14ac:dyDescent="0.2">
      <c r="A1292">
        <v>9</v>
      </c>
      <c r="B1292" t="s">
        <v>10740</v>
      </c>
      <c r="C1292" t="s">
        <v>10741</v>
      </c>
      <c r="D1292" t="s">
        <v>10733</v>
      </c>
      <c r="E1292" t="s">
        <v>10733</v>
      </c>
      <c r="F1292" t="s">
        <v>10734</v>
      </c>
      <c r="G1292" t="s">
        <v>10735</v>
      </c>
      <c r="H1292">
        <v>7.2860419750213595E-2</v>
      </c>
      <c r="I1292">
        <v>0.41316071152687101</v>
      </c>
      <c r="J1292">
        <v>0.39253729581832902</v>
      </c>
      <c r="K1292">
        <v>0.257493436336517</v>
      </c>
      <c r="L1292">
        <v>0.32872161269187899</v>
      </c>
      <c r="M1292">
        <v>9.2207416892051697E-2</v>
      </c>
      <c r="N1292" t="s">
        <v>2295</v>
      </c>
      <c r="O1292">
        <v>1</v>
      </c>
      <c r="P1292" t="s">
        <v>10742</v>
      </c>
      <c r="Q1292">
        <v>2</v>
      </c>
      <c r="R1292">
        <v>1184</v>
      </c>
      <c r="S1292" t="s">
        <v>2297</v>
      </c>
      <c r="T1292" t="s">
        <v>2343</v>
      </c>
      <c r="U1292" t="s">
        <v>2299</v>
      </c>
      <c r="V1292">
        <v>1.47513E-2</v>
      </c>
      <c r="W1292">
        <v>71.555000000000007</v>
      </c>
      <c r="X1292">
        <v>49.639000000000003</v>
      </c>
      <c r="Y1292">
        <v>71.555000000000007</v>
      </c>
      <c r="Z1292">
        <v>0.59118999999999999</v>
      </c>
      <c r="AA1292">
        <v>3667900</v>
      </c>
      <c r="AB1292">
        <v>1359500</v>
      </c>
      <c r="AC1292">
        <v>1201800</v>
      </c>
      <c r="AD1292">
        <v>1106600</v>
      </c>
      <c r="AE1292" t="s">
        <v>10743</v>
      </c>
      <c r="AF1292">
        <v>2161</v>
      </c>
      <c r="AG1292" t="s">
        <v>10744</v>
      </c>
      <c r="AH1292" t="s">
        <v>10745</v>
      </c>
      <c r="AI1292">
        <v>1</v>
      </c>
    </row>
    <row r="1293" spans="1:35" x14ac:dyDescent="0.2">
      <c r="A1293">
        <v>579</v>
      </c>
      <c r="B1293" t="s">
        <v>10746</v>
      </c>
      <c r="C1293" t="s">
        <v>10747</v>
      </c>
      <c r="D1293" t="s">
        <v>10748</v>
      </c>
      <c r="E1293" t="s">
        <v>10748</v>
      </c>
      <c r="F1293" t="s">
        <v>10749</v>
      </c>
      <c r="G1293" t="s">
        <v>10750</v>
      </c>
      <c r="H1293">
        <v>-0.28690248727798501</v>
      </c>
      <c r="I1293">
        <v>-0.58989769220352195</v>
      </c>
      <c r="J1293">
        <v>-0.36791792511940002</v>
      </c>
      <c r="K1293">
        <v>9.85543727874756E-2</v>
      </c>
      <c r="L1293">
        <v>-4.2204227298498202E-2</v>
      </c>
      <c r="M1293">
        <v>-8.4578558802604703E-2</v>
      </c>
      <c r="N1293" t="s">
        <v>2295</v>
      </c>
      <c r="O1293">
        <v>0.99968400000000002</v>
      </c>
      <c r="P1293" t="s">
        <v>10751</v>
      </c>
      <c r="Q1293">
        <v>2</v>
      </c>
      <c r="R1293">
        <v>1187</v>
      </c>
      <c r="S1293" t="s">
        <v>2297</v>
      </c>
      <c r="T1293" t="s">
        <v>2920</v>
      </c>
      <c r="U1293" t="s">
        <v>2299</v>
      </c>
      <c r="V1293" s="2">
        <v>5.8829899999999999E-8</v>
      </c>
      <c r="W1293">
        <v>190.26</v>
      </c>
      <c r="X1293">
        <v>136</v>
      </c>
      <c r="Y1293">
        <v>190.26</v>
      </c>
      <c r="Z1293">
        <v>0.21815000000000001</v>
      </c>
      <c r="AA1293">
        <v>57646000</v>
      </c>
      <c r="AB1293">
        <v>25885000</v>
      </c>
      <c r="AC1293">
        <v>19520000</v>
      </c>
      <c r="AD1293">
        <v>12241000</v>
      </c>
      <c r="AE1293" t="s">
        <v>10752</v>
      </c>
      <c r="AF1293">
        <v>2162</v>
      </c>
      <c r="AG1293" t="s">
        <v>10753</v>
      </c>
      <c r="AH1293" t="s">
        <v>10754</v>
      </c>
      <c r="AI1293">
        <v>1</v>
      </c>
    </row>
    <row r="1294" spans="1:35" x14ac:dyDescent="0.2">
      <c r="A1294">
        <v>607</v>
      </c>
      <c r="B1294" t="s">
        <v>10755</v>
      </c>
      <c r="C1294" t="s">
        <v>10756</v>
      </c>
      <c r="D1294" t="s">
        <v>10748</v>
      </c>
      <c r="E1294" t="s">
        <v>10748</v>
      </c>
      <c r="G1294" t="s">
        <v>10750</v>
      </c>
      <c r="H1294">
        <v>-0.30174595117568997</v>
      </c>
      <c r="I1294">
        <v>-0.65421754121780396</v>
      </c>
      <c r="J1294">
        <v>-0.28503796458244302</v>
      </c>
      <c r="K1294">
        <v>-0.15084940195083599</v>
      </c>
      <c r="L1294">
        <v>-0.155742958188057</v>
      </c>
      <c r="M1294">
        <v>-4.17586527764797E-2</v>
      </c>
      <c r="N1294" t="s">
        <v>2295</v>
      </c>
      <c r="O1294">
        <v>0.99089000000000005</v>
      </c>
      <c r="P1294" t="s">
        <v>10757</v>
      </c>
      <c r="Q1294">
        <v>2</v>
      </c>
      <c r="R1294">
        <v>1187</v>
      </c>
      <c r="S1294" t="s">
        <v>2297</v>
      </c>
      <c r="T1294" t="s">
        <v>2343</v>
      </c>
      <c r="U1294" t="s">
        <v>2299</v>
      </c>
      <c r="V1294" s="2">
        <v>1.5852500000000001E-21</v>
      </c>
      <c r="W1294">
        <v>215.77</v>
      </c>
      <c r="X1294">
        <v>145.04</v>
      </c>
      <c r="Y1294">
        <v>215.77</v>
      </c>
      <c r="Z1294">
        <v>-0.42877999999999999</v>
      </c>
      <c r="AA1294">
        <v>87321000</v>
      </c>
      <c r="AB1294">
        <v>36740000</v>
      </c>
      <c r="AC1294">
        <v>28031000</v>
      </c>
      <c r="AD1294">
        <v>22550000</v>
      </c>
      <c r="AE1294" t="s">
        <v>10758</v>
      </c>
      <c r="AF1294">
        <v>2163</v>
      </c>
      <c r="AG1294" t="s">
        <v>10759</v>
      </c>
      <c r="AH1294" t="s">
        <v>10760</v>
      </c>
      <c r="AI1294">
        <v>1</v>
      </c>
    </row>
    <row r="1295" spans="1:35" x14ac:dyDescent="0.2">
      <c r="A1295">
        <v>1047</v>
      </c>
      <c r="B1295" t="s">
        <v>10761</v>
      </c>
      <c r="C1295" t="s">
        <v>10762</v>
      </c>
      <c r="D1295" t="s">
        <v>10763</v>
      </c>
      <c r="E1295" t="s">
        <v>10763</v>
      </c>
      <c r="F1295" t="s">
        <v>10764</v>
      </c>
      <c r="G1295" t="s">
        <v>10765</v>
      </c>
      <c r="H1295" t="s">
        <v>8</v>
      </c>
      <c r="I1295" t="s">
        <v>8</v>
      </c>
      <c r="J1295" t="s">
        <v>8</v>
      </c>
      <c r="K1295">
        <v>-0.53161484003067005</v>
      </c>
      <c r="L1295">
        <v>-0.57284432649612405</v>
      </c>
      <c r="M1295">
        <v>0.130667328834534</v>
      </c>
      <c r="N1295" t="s">
        <v>2295</v>
      </c>
      <c r="O1295">
        <v>0.97072999999999998</v>
      </c>
      <c r="P1295" t="s">
        <v>10766</v>
      </c>
      <c r="Q1295">
        <v>3</v>
      </c>
      <c r="R1295">
        <v>1194</v>
      </c>
      <c r="S1295" t="s">
        <v>2297</v>
      </c>
      <c r="T1295" t="s">
        <v>2298</v>
      </c>
      <c r="U1295" t="s">
        <v>2299</v>
      </c>
      <c r="V1295">
        <v>2.1225599999999999E-3</v>
      </c>
      <c r="W1295">
        <v>85.165999999999997</v>
      </c>
      <c r="X1295">
        <v>69.644999999999996</v>
      </c>
      <c r="Y1295">
        <v>85.165999999999997</v>
      </c>
      <c r="Z1295">
        <v>0.38658999999999999</v>
      </c>
      <c r="AA1295">
        <v>3437200</v>
      </c>
      <c r="AB1295">
        <v>1715900</v>
      </c>
      <c r="AC1295">
        <v>960600</v>
      </c>
      <c r="AD1295">
        <v>760680</v>
      </c>
      <c r="AE1295" t="s">
        <v>10767</v>
      </c>
      <c r="AF1295">
        <v>2164</v>
      </c>
      <c r="AG1295" t="s">
        <v>10768</v>
      </c>
      <c r="AH1295" t="s">
        <v>10769</v>
      </c>
      <c r="AI1295">
        <v>1</v>
      </c>
    </row>
    <row r="1296" spans="1:35" x14ac:dyDescent="0.2">
      <c r="A1296">
        <v>1094</v>
      </c>
      <c r="B1296" t="s">
        <v>10770</v>
      </c>
      <c r="C1296" t="s">
        <v>10771</v>
      </c>
      <c r="D1296" t="s">
        <v>10763</v>
      </c>
      <c r="E1296" t="s">
        <v>10763</v>
      </c>
      <c r="G1296" t="s">
        <v>10765</v>
      </c>
      <c r="H1296">
        <v>-1.69857621192932</v>
      </c>
      <c r="I1296">
        <v>-2.27006864547729</v>
      </c>
      <c r="J1296">
        <v>-0.69348114728927601</v>
      </c>
      <c r="K1296" t="s">
        <v>8</v>
      </c>
      <c r="L1296" t="s">
        <v>8</v>
      </c>
      <c r="M1296" t="s">
        <v>8</v>
      </c>
      <c r="N1296" t="s">
        <v>2295</v>
      </c>
      <c r="O1296">
        <v>0.90334899999999996</v>
      </c>
      <c r="P1296" t="s">
        <v>10772</v>
      </c>
      <c r="Q1296">
        <v>2</v>
      </c>
      <c r="R1296">
        <v>1194</v>
      </c>
      <c r="U1296" t="s">
        <v>2299</v>
      </c>
      <c r="V1296">
        <v>3.56376E-3</v>
      </c>
      <c r="W1296">
        <v>96.673000000000002</v>
      </c>
      <c r="X1296">
        <v>75.224999999999994</v>
      </c>
      <c r="Y1296">
        <v>96.673000000000002</v>
      </c>
      <c r="Z1296">
        <v>0.46943000000000001</v>
      </c>
      <c r="AA1296">
        <v>2228200</v>
      </c>
      <c r="AB1296">
        <v>1515300</v>
      </c>
      <c r="AC1296">
        <v>521590</v>
      </c>
      <c r="AD1296">
        <v>191300</v>
      </c>
      <c r="AE1296" t="s">
        <v>10773</v>
      </c>
      <c r="AF1296">
        <v>2165</v>
      </c>
      <c r="AH1296" t="s">
        <v>10774</v>
      </c>
      <c r="AI1296">
        <v>1</v>
      </c>
    </row>
    <row r="1297" spans="1:35" x14ac:dyDescent="0.2">
      <c r="A1297">
        <v>439</v>
      </c>
      <c r="B1297" t="s">
        <v>431</v>
      </c>
      <c r="C1297" t="s">
        <v>10775</v>
      </c>
      <c r="D1297" t="s">
        <v>3613</v>
      </c>
      <c r="E1297" t="s">
        <v>3613</v>
      </c>
      <c r="F1297" t="s">
        <v>432</v>
      </c>
      <c r="G1297" t="s">
        <v>433</v>
      </c>
      <c r="H1297">
        <v>-0.73828870058059703</v>
      </c>
      <c r="I1297">
        <v>-0.63854610919952404</v>
      </c>
      <c r="J1297">
        <v>6.6950261592865004E-2</v>
      </c>
      <c r="K1297">
        <v>1.5039083957672099</v>
      </c>
      <c r="L1297">
        <v>1.3662523031234699</v>
      </c>
      <c r="M1297">
        <v>-0.110261738300323</v>
      </c>
      <c r="N1297" t="s">
        <v>2295</v>
      </c>
      <c r="O1297">
        <v>0.99272000000000005</v>
      </c>
      <c r="P1297" t="s">
        <v>10776</v>
      </c>
      <c r="Q1297">
        <v>3</v>
      </c>
      <c r="R1297">
        <v>1198</v>
      </c>
      <c r="S1297" t="s">
        <v>2297</v>
      </c>
      <c r="T1297" t="s">
        <v>2343</v>
      </c>
      <c r="U1297" t="s">
        <v>2299</v>
      </c>
      <c r="V1297">
        <v>6.4510999999999995E-4</v>
      </c>
      <c r="W1297">
        <v>116.79</v>
      </c>
      <c r="X1297">
        <v>83.072000000000003</v>
      </c>
      <c r="Y1297">
        <v>77.632999999999996</v>
      </c>
      <c r="Z1297">
        <v>4.5435999999999997E-2</v>
      </c>
      <c r="AA1297">
        <v>27012000</v>
      </c>
      <c r="AB1297">
        <v>14336000</v>
      </c>
      <c r="AC1297">
        <v>6858700</v>
      </c>
      <c r="AD1297">
        <v>5818100</v>
      </c>
      <c r="AE1297" t="s">
        <v>10777</v>
      </c>
      <c r="AF1297">
        <v>2168</v>
      </c>
      <c r="AG1297" t="s">
        <v>10778</v>
      </c>
      <c r="AH1297" t="s">
        <v>10779</v>
      </c>
      <c r="AI1297">
        <v>1</v>
      </c>
    </row>
    <row r="1298" spans="1:35" x14ac:dyDescent="0.2">
      <c r="A1298">
        <v>464</v>
      </c>
      <c r="B1298" t="s">
        <v>431</v>
      </c>
      <c r="C1298" t="s">
        <v>10780</v>
      </c>
      <c r="D1298" t="s">
        <v>3613</v>
      </c>
      <c r="E1298" t="s">
        <v>3613</v>
      </c>
      <c r="F1298" t="s">
        <v>432</v>
      </c>
      <c r="G1298" t="s">
        <v>433</v>
      </c>
      <c r="H1298">
        <v>-0.80052548646926902</v>
      </c>
      <c r="I1298">
        <v>-1.5199003219604501</v>
      </c>
      <c r="J1298">
        <v>-0.56693369150161699</v>
      </c>
      <c r="K1298" t="s">
        <v>8</v>
      </c>
      <c r="L1298" t="s">
        <v>8</v>
      </c>
      <c r="M1298" t="s">
        <v>8</v>
      </c>
      <c r="N1298" t="s">
        <v>2295</v>
      </c>
      <c r="O1298">
        <v>0.98901499999999998</v>
      </c>
      <c r="P1298" t="s">
        <v>10781</v>
      </c>
      <c r="Q1298">
        <v>2</v>
      </c>
      <c r="R1298">
        <v>1198</v>
      </c>
      <c r="S1298" t="s">
        <v>2297</v>
      </c>
      <c r="T1298" t="s">
        <v>2298</v>
      </c>
      <c r="U1298" t="s">
        <v>2299</v>
      </c>
      <c r="V1298">
        <v>3.2175200000000002E-3</v>
      </c>
      <c r="W1298">
        <v>110.29</v>
      </c>
      <c r="X1298">
        <v>72.784999999999997</v>
      </c>
      <c r="Y1298">
        <v>90.697000000000003</v>
      </c>
      <c r="Z1298">
        <v>0.32401000000000002</v>
      </c>
      <c r="AA1298">
        <v>14880000</v>
      </c>
      <c r="AB1298">
        <v>10418000</v>
      </c>
      <c r="AC1298">
        <v>2819100</v>
      </c>
      <c r="AD1298">
        <v>1642900</v>
      </c>
      <c r="AE1298" t="s">
        <v>10782</v>
      </c>
      <c r="AF1298">
        <v>2169</v>
      </c>
      <c r="AG1298" t="s">
        <v>10783</v>
      </c>
      <c r="AH1298" t="s">
        <v>10784</v>
      </c>
      <c r="AI1298">
        <v>1</v>
      </c>
    </row>
    <row r="1299" spans="1:35" x14ac:dyDescent="0.2">
      <c r="A1299">
        <v>10</v>
      </c>
      <c r="B1299" t="s">
        <v>431</v>
      </c>
      <c r="C1299" t="s">
        <v>10785</v>
      </c>
      <c r="D1299" t="s">
        <v>3613</v>
      </c>
      <c r="E1299" t="s">
        <v>3613</v>
      </c>
      <c r="F1299" t="s">
        <v>432</v>
      </c>
      <c r="G1299" t="s">
        <v>433</v>
      </c>
      <c r="H1299">
        <v>0.44137725234031699</v>
      </c>
      <c r="I1299">
        <v>1.0641239881515501</v>
      </c>
      <c r="J1299">
        <v>0.550112664699554</v>
      </c>
      <c r="K1299">
        <v>1.0432745218277</v>
      </c>
      <c r="L1299">
        <v>1.64786696434021</v>
      </c>
      <c r="M1299">
        <v>0.318577140569687</v>
      </c>
      <c r="N1299" t="s">
        <v>2295</v>
      </c>
      <c r="O1299">
        <v>1</v>
      </c>
      <c r="P1299" t="s">
        <v>10786</v>
      </c>
      <c r="Q1299">
        <v>2</v>
      </c>
      <c r="R1299">
        <v>1198</v>
      </c>
      <c r="S1299" t="s">
        <v>2297</v>
      </c>
      <c r="T1299" t="s">
        <v>2298</v>
      </c>
      <c r="U1299" t="s">
        <v>2299</v>
      </c>
      <c r="V1299" s="2">
        <v>6.4144E-17</v>
      </c>
      <c r="W1299">
        <v>193.98</v>
      </c>
      <c r="X1299">
        <v>173.01</v>
      </c>
      <c r="Y1299">
        <v>193.98</v>
      </c>
      <c r="Z1299">
        <v>-1.6273</v>
      </c>
      <c r="AA1299">
        <v>7402700</v>
      </c>
      <c r="AB1299">
        <v>1933700</v>
      </c>
      <c r="AC1299">
        <v>2836500</v>
      </c>
      <c r="AD1299">
        <v>2632600</v>
      </c>
      <c r="AE1299" t="s">
        <v>10787</v>
      </c>
      <c r="AF1299">
        <v>2170</v>
      </c>
      <c r="AG1299" t="s">
        <v>10788</v>
      </c>
      <c r="AH1299" t="s">
        <v>10789</v>
      </c>
      <c r="AI1299">
        <v>1</v>
      </c>
    </row>
    <row r="1300" spans="1:35" x14ac:dyDescent="0.2">
      <c r="A1300">
        <v>152</v>
      </c>
      <c r="B1300" t="s">
        <v>10790</v>
      </c>
      <c r="C1300" t="s">
        <v>10791</v>
      </c>
      <c r="D1300" t="s">
        <v>10792</v>
      </c>
      <c r="E1300" t="s">
        <v>10792</v>
      </c>
      <c r="F1300" t="s">
        <v>10793</v>
      </c>
      <c r="G1300" t="s">
        <v>10794</v>
      </c>
      <c r="H1300">
        <v>2.5169732570648198</v>
      </c>
      <c r="I1300">
        <v>4.2801399230956996</v>
      </c>
      <c r="J1300">
        <v>1.7195339202880899</v>
      </c>
      <c r="K1300">
        <v>2.3553264141082799</v>
      </c>
      <c r="L1300">
        <v>4.2176961898803702</v>
      </c>
      <c r="M1300">
        <v>2.0976109504699698</v>
      </c>
      <c r="N1300" t="s">
        <v>2295</v>
      </c>
      <c r="O1300">
        <v>0.79008800000000001</v>
      </c>
      <c r="P1300" t="s">
        <v>10795</v>
      </c>
      <c r="Q1300">
        <v>3</v>
      </c>
      <c r="R1300">
        <v>1199</v>
      </c>
      <c r="S1300" t="s">
        <v>2297</v>
      </c>
      <c r="T1300" t="s">
        <v>2298</v>
      </c>
      <c r="U1300" t="s">
        <v>2299</v>
      </c>
      <c r="V1300">
        <v>3.40589E-3</v>
      </c>
      <c r="W1300">
        <v>96.153000000000006</v>
      </c>
      <c r="X1300">
        <v>52.07</v>
      </c>
      <c r="Y1300">
        <v>65.212999999999994</v>
      </c>
      <c r="Z1300">
        <v>0.32600000000000001</v>
      </c>
      <c r="AA1300">
        <v>19171000</v>
      </c>
      <c r="AB1300">
        <v>946900</v>
      </c>
      <c r="AC1300">
        <v>5074500</v>
      </c>
      <c r="AD1300">
        <v>13150000</v>
      </c>
      <c r="AE1300" t="s">
        <v>10796</v>
      </c>
      <c r="AF1300">
        <v>2172</v>
      </c>
      <c r="AG1300" t="s">
        <v>10797</v>
      </c>
      <c r="AH1300" t="s">
        <v>10798</v>
      </c>
      <c r="AI1300">
        <v>1</v>
      </c>
    </row>
    <row r="1301" spans="1:35" x14ac:dyDescent="0.2">
      <c r="A1301">
        <v>390</v>
      </c>
      <c r="B1301" t="s">
        <v>10799</v>
      </c>
      <c r="C1301">
        <v>390</v>
      </c>
      <c r="D1301" t="s">
        <v>10799</v>
      </c>
      <c r="E1301" t="s">
        <v>10799</v>
      </c>
      <c r="G1301" t="s">
        <v>10800</v>
      </c>
      <c r="H1301">
        <v>0.37795662879943798</v>
      </c>
      <c r="I1301">
        <v>1.1064822673797601</v>
      </c>
      <c r="J1301">
        <v>0.46967759728431702</v>
      </c>
      <c r="K1301">
        <v>0.80933213233947798</v>
      </c>
      <c r="L1301">
        <v>0.47363105416297901</v>
      </c>
      <c r="M1301">
        <v>-0.59490072727203402</v>
      </c>
      <c r="N1301" t="s">
        <v>2295</v>
      </c>
      <c r="O1301">
        <v>1</v>
      </c>
      <c r="P1301" t="s">
        <v>10801</v>
      </c>
      <c r="Q1301">
        <v>3</v>
      </c>
      <c r="R1301">
        <v>1204</v>
      </c>
      <c r="S1301" t="s">
        <v>2297</v>
      </c>
      <c r="T1301" t="s">
        <v>2298</v>
      </c>
      <c r="U1301" t="s">
        <v>2299</v>
      </c>
      <c r="V1301" s="2">
        <v>1.59631E-9</v>
      </c>
      <c r="W1301">
        <v>158.29</v>
      </c>
      <c r="X1301">
        <v>108.94</v>
      </c>
      <c r="Y1301">
        <v>108.77</v>
      </c>
      <c r="Z1301">
        <v>6.7145999999999997E-2</v>
      </c>
      <c r="AA1301">
        <v>146050000</v>
      </c>
      <c r="AB1301">
        <v>37199000</v>
      </c>
      <c r="AC1301">
        <v>63954000</v>
      </c>
      <c r="AD1301">
        <v>44896000</v>
      </c>
      <c r="AE1301" t="s">
        <v>10802</v>
      </c>
      <c r="AF1301">
        <v>2174</v>
      </c>
      <c r="AG1301" t="s">
        <v>10803</v>
      </c>
      <c r="AH1301" t="s">
        <v>10804</v>
      </c>
      <c r="AI1301">
        <v>1</v>
      </c>
    </row>
    <row r="1302" spans="1:35" x14ac:dyDescent="0.2">
      <c r="A1302">
        <v>22</v>
      </c>
      <c r="B1302" t="s">
        <v>10799</v>
      </c>
      <c r="C1302">
        <v>22</v>
      </c>
      <c r="D1302" t="s">
        <v>10799</v>
      </c>
      <c r="E1302" t="s">
        <v>10799</v>
      </c>
      <c r="G1302" t="s">
        <v>10800</v>
      </c>
      <c r="H1302">
        <v>-0.14311783015728</v>
      </c>
      <c r="I1302">
        <v>0.344260424375534</v>
      </c>
      <c r="J1302">
        <v>0.47943750023841902</v>
      </c>
      <c r="K1302">
        <v>1.1330374479293801</v>
      </c>
      <c r="L1302">
        <v>0.88986289501190197</v>
      </c>
      <c r="M1302">
        <v>-0.231210127472878</v>
      </c>
      <c r="N1302" t="s">
        <v>2295</v>
      </c>
      <c r="O1302">
        <v>0.997749</v>
      </c>
      <c r="P1302" t="s">
        <v>10805</v>
      </c>
      <c r="Q1302">
        <v>3</v>
      </c>
      <c r="R1302">
        <v>1204</v>
      </c>
      <c r="S1302" t="s">
        <v>2297</v>
      </c>
      <c r="T1302" t="s">
        <v>7370</v>
      </c>
      <c r="U1302" t="s">
        <v>2299</v>
      </c>
      <c r="V1302">
        <v>2.2207199999999998E-3</v>
      </c>
      <c r="W1302">
        <v>92.792000000000002</v>
      </c>
      <c r="X1302">
        <v>55.612000000000002</v>
      </c>
      <c r="Y1302">
        <v>92.792000000000002</v>
      </c>
      <c r="Z1302">
        <v>0.61770999999999998</v>
      </c>
      <c r="AA1302">
        <v>5412400</v>
      </c>
      <c r="AB1302">
        <v>1705000</v>
      </c>
      <c r="AC1302">
        <v>1914200</v>
      </c>
      <c r="AD1302">
        <v>1793200</v>
      </c>
      <c r="AE1302" t="s">
        <v>10806</v>
      </c>
      <c r="AF1302">
        <v>2178</v>
      </c>
      <c r="AG1302" t="s">
        <v>10807</v>
      </c>
      <c r="AH1302" t="s">
        <v>10808</v>
      </c>
      <c r="AI1302">
        <v>1</v>
      </c>
    </row>
    <row r="1303" spans="1:35" x14ac:dyDescent="0.2">
      <c r="A1303">
        <v>134</v>
      </c>
      <c r="B1303" t="s">
        <v>10799</v>
      </c>
      <c r="C1303">
        <v>134</v>
      </c>
      <c r="D1303" t="s">
        <v>10799</v>
      </c>
      <c r="E1303" t="s">
        <v>10799</v>
      </c>
      <c r="G1303" t="s">
        <v>10800</v>
      </c>
      <c r="H1303">
        <v>7.08014741539955E-2</v>
      </c>
      <c r="I1303">
        <v>0.58207422494888295</v>
      </c>
      <c r="J1303">
        <v>0.64763683080673196</v>
      </c>
      <c r="K1303" t="s">
        <v>8</v>
      </c>
      <c r="L1303" t="s">
        <v>8</v>
      </c>
      <c r="M1303" t="s">
        <v>8</v>
      </c>
      <c r="N1303" t="s">
        <v>2295</v>
      </c>
      <c r="O1303">
        <v>0.99991699999999994</v>
      </c>
      <c r="P1303" t="s">
        <v>10809</v>
      </c>
      <c r="Q1303">
        <v>2</v>
      </c>
      <c r="R1303">
        <v>1204</v>
      </c>
      <c r="U1303" t="s">
        <v>2299</v>
      </c>
      <c r="V1303" s="2">
        <v>1.77925E-7</v>
      </c>
      <c r="W1303">
        <v>166.21</v>
      </c>
      <c r="X1303">
        <v>141.87</v>
      </c>
      <c r="Y1303">
        <v>166.21</v>
      </c>
      <c r="Z1303">
        <v>-0.94025999999999998</v>
      </c>
      <c r="AA1303">
        <v>758700</v>
      </c>
      <c r="AB1303">
        <v>219490</v>
      </c>
      <c r="AC1303">
        <v>210250</v>
      </c>
      <c r="AD1303">
        <v>328960</v>
      </c>
      <c r="AE1303" t="s">
        <v>10810</v>
      </c>
      <c r="AF1303">
        <v>2179</v>
      </c>
      <c r="AH1303" t="s">
        <v>10811</v>
      </c>
      <c r="AI1303">
        <v>1</v>
      </c>
    </row>
    <row r="1304" spans="1:35" x14ac:dyDescent="0.2">
      <c r="A1304">
        <v>420</v>
      </c>
      <c r="B1304" t="s">
        <v>10799</v>
      </c>
      <c r="C1304">
        <v>420</v>
      </c>
      <c r="D1304" t="s">
        <v>10799</v>
      </c>
      <c r="E1304" t="s">
        <v>10799</v>
      </c>
      <c r="G1304" t="s">
        <v>10800</v>
      </c>
      <c r="H1304">
        <v>-0.35719677805900601</v>
      </c>
      <c r="I1304">
        <v>-0.62624603509902999</v>
      </c>
      <c r="J1304">
        <v>-0.17385625839233401</v>
      </c>
      <c r="K1304">
        <v>0.37828969955444303</v>
      </c>
      <c r="L1304">
        <v>-0.30741217732429499</v>
      </c>
      <c r="M1304">
        <v>-0.70792502164840698</v>
      </c>
      <c r="N1304" t="s">
        <v>2295</v>
      </c>
      <c r="O1304">
        <v>1</v>
      </c>
      <c r="P1304" t="s">
        <v>10812</v>
      </c>
      <c r="Q1304">
        <v>2</v>
      </c>
      <c r="R1304">
        <v>1204</v>
      </c>
      <c r="S1304" t="s">
        <v>2297</v>
      </c>
      <c r="T1304" t="s">
        <v>2298</v>
      </c>
      <c r="U1304" t="s">
        <v>2299</v>
      </c>
      <c r="V1304">
        <v>6.1284399999999998E-4</v>
      </c>
      <c r="W1304">
        <v>135.43</v>
      </c>
      <c r="X1304">
        <v>86.447999999999993</v>
      </c>
      <c r="Y1304">
        <v>135.43</v>
      </c>
      <c r="Z1304">
        <v>0.44203999999999999</v>
      </c>
      <c r="AA1304">
        <v>5062900</v>
      </c>
      <c r="AB1304">
        <v>1646800</v>
      </c>
      <c r="AC1304">
        <v>1760900</v>
      </c>
      <c r="AD1304">
        <v>1655200</v>
      </c>
      <c r="AE1304" t="s">
        <v>10813</v>
      </c>
      <c r="AF1304">
        <v>2181</v>
      </c>
      <c r="AG1304" t="s">
        <v>10814</v>
      </c>
      <c r="AH1304" t="s">
        <v>10815</v>
      </c>
      <c r="AI1304" t="s">
        <v>2310</v>
      </c>
    </row>
    <row r="1305" spans="1:35" x14ac:dyDescent="0.2">
      <c r="A1305">
        <v>202</v>
      </c>
      <c r="B1305" t="s">
        <v>10799</v>
      </c>
      <c r="C1305">
        <v>202</v>
      </c>
      <c r="D1305" t="s">
        <v>10799</v>
      </c>
      <c r="E1305" t="s">
        <v>10799</v>
      </c>
      <c r="G1305" t="s">
        <v>10800</v>
      </c>
      <c r="H1305">
        <v>0.297719687223434</v>
      </c>
      <c r="I1305">
        <v>0.47071906924247697</v>
      </c>
      <c r="J1305">
        <v>0.219338864088058</v>
      </c>
      <c r="K1305">
        <v>1.05443179607391</v>
      </c>
      <c r="L1305">
        <v>0.76366657018661499</v>
      </c>
      <c r="M1305">
        <v>-0.17055635154247301</v>
      </c>
      <c r="N1305" t="s">
        <v>2295</v>
      </c>
      <c r="O1305">
        <v>0.86986799999999997</v>
      </c>
      <c r="P1305" t="s">
        <v>10816</v>
      </c>
      <c r="Q1305">
        <v>4</v>
      </c>
      <c r="R1305">
        <v>1204</v>
      </c>
      <c r="S1305" t="s">
        <v>2297</v>
      </c>
      <c r="T1305" t="s">
        <v>2298</v>
      </c>
      <c r="U1305" t="s">
        <v>2299</v>
      </c>
      <c r="V1305" s="2">
        <v>7.2734299999999996E-12</v>
      </c>
      <c r="W1305">
        <v>107.47</v>
      </c>
      <c r="X1305">
        <v>89.198999999999998</v>
      </c>
      <c r="Y1305">
        <v>107.47</v>
      </c>
      <c r="Z1305">
        <v>-0.25562000000000001</v>
      </c>
      <c r="AA1305">
        <v>46216000</v>
      </c>
      <c r="AB1305">
        <v>14129000</v>
      </c>
      <c r="AC1305">
        <v>16145000</v>
      </c>
      <c r="AD1305">
        <v>15942000</v>
      </c>
      <c r="AE1305" t="s">
        <v>10817</v>
      </c>
      <c r="AF1305">
        <v>2182</v>
      </c>
      <c r="AG1305" t="s">
        <v>10818</v>
      </c>
      <c r="AH1305" t="s">
        <v>10819</v>
      </c>
      <c r="AI1305">
        <v>1</v>
      </c>
    </row>
    <row r="1306" spans="1:35" x14ac:dyDescent="0.2">
      <c r="A1306">
        <v>97</v>
      </c>
      <c r="B1306" t="s">
        <v>10799</v>
      </c>
      <c r="C1306">
        <v>97</v>
      </c>
      <c r="D1306" t="s">
        <v>10799</v>
      </c>
      <c r="E1306" t="s">
        <v>10799</v>
      </c>
      <c r="G1306" t="s">
        <v>10800</v>
      </c>
      <c r="H1306">
        <v>-3.41012477874756E-2</v>
      </c>
      <c r="I1306">
        <v>0.32584685087204002</v>
      </c>
      <c r="J1306">
        <v>0.41791996359825101</v>
      </c>
      <c r="K1306">
        <v>0.70070606470107999</v>
      </c>
      <c r="L1306">
        <v>0.699640452861786</v>
      </c>
      <c r="M1306">
        <v>4.1102811694145203E-2</v>
      </c>
      <c r="N1306" t="s">
        <v>2295</v>
      </c>
      <c r="O1306">
        <v>0.99999300000000002</v>
      </c>
      <c r="P1306" t="s">
        <v>10820</v>
      </c>
      <c r="Q1306">
        <v>2</v>
      </c>
      <c r="R1306">
        <v>1204</v>
      </c>
      <c r="S1306" t="s">
        <v>2297</v>
      </c>
      <c r="T1306" t="s">
        <v>2298</v>
      </c>
      <c r="U1306" t="s">
        <v>2299</v>
      </c>
      <c r="V1306">
        <v>1.7903800000000001E-3</v>
      </c>
      <c r="W1306">
        <v>123.35</v>
      </c>
      <c r="X1306">
        <v>37.966000000000001</v>
      </c>
      <c r="Y1306">
        <v>123.35</v>
      </c>
      <c r="Z1306">
        <v>7.5395000000000004E-2</v>
      </c>
      <c r="AA1306">
        <v>3773900</v>
      </c>
      <c r="AB1306">
        <v>1174100</v>
      </c>
      <c r="AC1306">
        <v>1361900</v>
      </c>
      <c r="AD1306">
        <v>1238000</v>
      </c>
      <c r="AE1306" t="s">
        <v>10821</v>
      </c>
      <c r="AF1306">
        <v>2183</v>
      </c>
      <c r="AG1306" t="s">
        <v>10822</v>
      </c>
      <c r="AH1306" t="s">
        <v>10823</v>
      </c>
      <c r="AI1306">
        <v>1</v>
      </c>
    </row>
    <row r="1307" spans="1:35" x14ac:dyDescent="0.2">
      <c r="A1307">
        <v>79</v>
      </c>
      <c r="B1307" t="s">
        <v>10799</v>
      </c>
      <c r="C1307">
        <v>79</v>
      </c>
      <c r="D1307" t="s">
        <v>10799</v>
      </c>
      <c r="E1307" t="s">
        <v>10799</v>
      </c>
      <c r="G1307" t="s">
        <v>10800</v>
      </c>
      <c r="H1307" t="s">
        <v>8</v>
      </c>
      <c r="I1307" t="s">
        <v>8</v>
      </c>
      <c r="J1307" t="s">
        <v>8</v>
      </c>
      <c r="K1307">
        <v>1.2375024557113601</v>
      </c>
      <c r="L1307">
        <v>1.1300741434097299</v>
      </c>
      <c r="M1307">
        <v>-7.52162840217352E-3</v>
      </c>
      <c r="N1307" t="s">
        <v>2295</v>
      </c>
      <c r="O1307">
        <v>0.96826699999999999</v>
      </c>
      <c r="P1307" t="s">
        <v>10824</v>
      </c>
      <c r="Q1307">
        <v>3</v>
      </c>
      <c r="R1307">
        <v>1204</v>
      </c>
      <c r="S1307" t="s">
        <v>2297</v>
      </c>
      <c r="T1307" t="s">
        <v>2298</v>
      </c>
      <c r="U1307" t="s">
        <v>2299</v>
      </c>
      <c r="V1307">
        <v>1.1299400000000001E-3</v>
      </c>
      <c r="W1307">
        <v>101.39</v>
      </c>
      <c r="X1307">
        <v>46.918999999999997</v>
      </c>
      <c r="Y1307">
        <v>100.38</v>
      </c>
      <c r="Z1307">
        <v>-2.0979999999999999</v>
      </c>
      <c r="AA1307">
        <v>7695900</v>
      </c>
      <c r="AB1307">
        <v>1749200</v>
      </c>
      <c r="AC1307">
        <v>3210900</v>
      </c>
      <c r="AD1307">
        <v>2735800</v>
      </c>
      <c r="AE1307" t="s">
        <v>10825</v>
      </c>
      <c r="AF1307">
        <v>2185</v>
      </c>
      <c r="AG1307" t="s">
        <v>10826</v>
      </c>
      <c r="AH1307" t="s">
        <v>10827</v>
      </c>
      <c r="AI1307">
        <v>1</v>
      </c>
    </row>
    <row r="1308" spans="1:35" x14ac:dyDescent="0.2">
      <c r="A1308">
        <v>86</v>
      </c>
      <c r="B1308" t="s">
        <v>10828</v>
      </c>
      <c r="C1308" t="s">
        <v>10829</v>
      </c>
      <c r="D1308" t="s">
        <v>10830</v>
      </c>
      <c r="E1308" t="s">
        <v>10830</v>
      </c>
      <c r="F1308" t="s">
        <v>10831</v>
      </c>
      <c r="G1308" t="s">
        <v>10832</v>
      </c>
      <c r="H1308">
        <v>0.71034908294677701</v>
      </c>
      <c r="I1308">
        <v>4.5320053100585902</v>
      </c>
      <c r="J1308">
        <v>3.8401610851287802</v>
      </c>
      <c r="K1308">
        <v>5.1682810783386204</v>
      </c>
      <c r="L1308">
        <v>6.8867940902709996</v>
      </c>
      <c r="M1308">
        <v>1.63347780704498</v>
      </c>
      <c r="N1308" t="s">
        <v>2295</v>
      </c>
      <c r="O1308">
        <v>0.99994099999999997</v>
      </c>
      <c r="P1308" t="s">
        <v>10833</v>
      </c>
      <c r="Q1308">
        <v>2</v>
      </c>
      <c r="R1308">
        <v>1205</v>
      </c>
      <c r="S1308" t="s">
        <v>2297</v>
      </c>
      <c r="T1308" t="s">
        <v>2920</v>
      </c>
      <c r="U1308" t="s">
        <v>2299</v>
      </c>
      <c r="V1308" s="2">
        <v>1.0103600000000001E-7</v>
      </c>
      <c r="W1308">
        <v>156.08000000000001</v>
      </c>
      <c r="X1308">
        <v>68.903000000000006</v>
      </c>
      <c r="Y1308">
        <v>156.08000000000001</v>
      </c>
      <c r="Z1308">
        <v>0.35483999999999999</v>
      </c>
      <c r="AA1308">
        <v>24413000</v>
      </c>
      <c r="AB1308">
        <v>861430</v>
      </c>
      <c r="AC1308">
        <v>4252000</v>
      </c>
      <c r="AD1308">
        <v>19300000</v>
      </c>
      <c r="AE1308" t="s">
        <v>10834</v>
      </c>
      <c r="AF1308">
        <v>2187</v>
      </c>
      <c r="AG1308" t="s">
        <v>10835</v>
      </c>
      <c r="AH1308" t="s">
        <v>10836</v>
      </c>
      <c r="AI1308">
        <v>1</v>
      </c>
    </row>
    <row r="1309" spans="1:35" x14ac:dyDescent="0.2">
      <c r="A1309">
        <v>15</v>
      </c>
      <c r="B1309" t="s">
        <v>10828</v>
      </c>
      <c r="C1309" t="s">
        <v>10837</v>
      </c>
      <c r="D1309" t="s">
        <v>10830</v>
      </c>
      <c r="E1309" t="s">
        <v>10830</v>
      </c>
      <c r="F1309" t="s">
        <v>10831</v>
      </c>
      <c r="G1309" t="s">
        <v>10832</v>
      </c>
      <c r="H1309" t="s">
        <v>8</v>
      </c>
      <c r="I1309" t="s">
        <v>8</v>
      </c>
      <c r="J1309" t="s">
        <v>8</v>
      </c>
      <c r="K1309">
        <v>4.0692725181579599</v>
      </c>
      <c r="L1309">
        <v>5.6065311431884801</v>
      </c>
      <c r="M1309">
        <v>1.51944124698639</v>
      </c>
      <c r="N1309" t="s">
        <v>2295</v>
      </c>
      <c r="O1309">
        <v>0.97260899999999995</v>
      </c>
      <c r="P1309" t="s">
        <v>10838</v>
      </c>
      <c r="Q1309">
        <v>2</v>
      </c>
      <c r="R1309">
        <v>1205</v>
      </c>
      <c r="S1309" t="s">
        <v>2297</v>
      </c>
      <c r="T1309" t="s">
        <v>2920</v>
      </c>
      <c r="U1309" t="s">
        <v>2299</v>
      </c>
      <c r="V1309">
        <v>7.9631000000000007E-3</v>
      </c>
      <c r="W1309">
        <v>107.55</v>
      </c>
      <c r="X1309">
        <v>64.409000000000006</v>
      </c>
      <c r="Y1309">
        <v>107.55</v>
      </c>
      <c r="Z1309">
        <v>-0.2374</v>
      </c>
      <c r="AA1309">
        <v>9092300</v>
      </c>
      <c r="AB1309">
        <v>182350</v>
      </c>
      <c r="AC1309">
        <v>2314800</v>
      </c>
      <c r="AD1309">
        <v>6595200</v>
      </c>
      <c r="AE1309" t="s">
        <v>10839</v>
      </c>
      <c r="AF1309">
        <v>2188</v>
      </c>
      <c r="AG1309" t="s">
        <v>10840</v>
      </c>
      <c r="AH1309" t="s">
        <v>10841</v>
      </c>
      <c r="AI1309">
        <v>1</v>
      </c>
    </row>
    <row r="1310" spans="1:35" x14ac:dyDescent="0.2">
      <c r="A1310">
        <v>365</v>
      </c>
      <c r="B1310" t="s">
        <v>10842</v>
      </c>
      <c r="C1310" t="s">
        <v>10843</v>
      </c>
      <c r="D1310" t="s">
        <v>10844</v>
      </c>
      <c r="E1310" t="s">
        <v>10844</v>
      </c>
      <c r="F1310" t="s">
        <v>10845</v>
      </c>
      <c r="G1310" t="s">
        <v>10846</v>
      </c>
      <c r="H1310">
        <v>-0.93514478206634499</v>
      </c>
      <c r="I1310">
        <v>-1.2170212268829299</v>
      </c>
      <c r="J1310">
        <v>-0.12687979638576499</v>
      </c>
      <c r="K1310">
        <v>-0.27980908751487699</v>
      </c>
      <c r="L1310">
        <v>-0.75289881229400601</v>
      </c>
      <c r="M1310">
        <v>-0.361175447702408</v>
      </c>
      <c r="N1310" t="s">
        <v>2295</v>
      </c>
      <c r="O1310">
        <v>0.90093000000000001</v>
      </c>
      <c r="P1310" t="s">
        <v>10847</v>
      </c>
      <c r="Q1310">
        <v>3</v>
      </c>
      <c r="R1310">
        <v>1206</v>
      </c>
      <c r="S1310" t="s">
        <v>2297</v>
      </c>
      <c r="T1310" t="s">
        <v>2298</v>
      </c>
      <c r="U1310" t="s">
        <v>2299</v>
      </c>
      <c r="V1310" s="2">
        <v>1.52806E-7</v>
      </c>
      <c r="W1310">
        <v>165.78</v>
      </c>
      <c r="X1310">
        <v>127.48</v>
      </c>
      <c r="Y1310">
        <v>165.78</v>
      </c>
      <c r="Z1310">
        <v>-6.4913999999999999E-2</v>
      </c>
      <c r="AA1310">
        <v>12183000</v>
      </c>
      <c r="AB1310">
        <v>6156800</v>
      </c>
      <c r="AC1310">
        <v>3609100</v>
      </c>
      <c r="AD1310">
        <v>2417400</v>
      </c>
      <c r="AE1310" t="s">
        <v>10848</v>
      </c>
      <c r="AF1310">
        <v>2189</v>
      </c>
      <c r="AG1310" t="s">
        <v>10849</v>
      </c>
      <c r="AH1310" t="s">
        <v>10850</v>
      </c>
      <c r="AI1310">
        <v>1</v>
      </c>
    </row>
    <row r="1311" spans="1:35" x14ac:dyDescent="0.2">
      <c r="A1311">
        <v>366</v>
      </c>
      <c r="B1311" t="s">
        <v>10842</v>
      </c>
      <c r="C1311" t="s">
        <v>10851</v>
      </c>
      <c r="D1311" t="s">
        <v>10844</v>
      </c>
      <c r="E1311" t="s">
        <v>10844</v>
      </c>
      <c r="F1311" t="s">
        <v>10845</v>
      </c>
      <c r="G1311" t="s">
        <v>10846</v>
      </c>
      <c r="H1311">
        <v>-0.74308604001998901</v>
      </c>
      <c r="I1311">
        <v>-1.0600062608718901</v>
      </c>
      <c r="J1311">
        <v>-0.205297186970711</v>
      </c>
      <c r="K1311">
        <v>-0.167458295822144</v>
      </c>
      <c r="L1311">
        <v>-0.803267002105713</v>
      </c>
      <c r="M1311">
        <v>-0.47096866369247398</v>
      </c>
      <c r="N1311" t="s">
        <v>2295</v>
      </c>
      <c r="O1311">
        <v>0.94314799999999999</v>
      </c>
      <c r="P1311" t="s">
        <v>10852</v>
      </c>
      <c r="Q1311">
        <v>2</v>
      </c>
      <c r="R1311">
        <v>1206</v>
      </c>
      <c r="S1311" t="s">
        <v>2297</v>
      </c>
      <c r="T1311" t="s">
        <v>2932</v>
      </c>
      <c r="U1311" t="s">
        <v>2299</v>
      </c>
      <c r="V1311" s="2">
        <v>1.31612E-9</v>
      </c>
      <c r="W1311">
        <v>141.65</v>
      </c>
      <c r="X1311">
        <v>91.186999999999998</v>
      </c>
      <c r="Y1311">
        <v>100.43</v>
      </c>
      <c r="Z1311">
        <v>1.2844E-3</v>
      </c>
      <c r="AA1311">
        <v>11734000</v>
      </c>
      <c r="AB1311">
        <v>6157100</v>
      </c>
      <c r="AC1311">
        <v>3411400</v>
      </c>
      <c r="AD1311">
        <v>2165900</v>
      </c>
      <c r="AE1311" t="s">
        <v>10853</v>
      </c>
      <c r="AF1311">
        <v>2190</v>
      </c>
      <c r="AG1311" t="s">
        <v>10854</v>
      </c>
      <c r="AH1311" t="s">
        <v>10855</v>
      </c>
      <c r="AI1311">
        <v>1</v>
      </c>
    </row>
    <row r="1312" spans="1:35" x14ac:dyDescent="0.2">
      <c r="A1312">
        <v>398</v>
      </c>
      <c r="B1312" t="s">
        <v>10842</v>
      </c>
      <c r="C1312" t="s">
        <v>10856</v>
      </c>
      <c r="D1312" t="s">
        <v>10844</v>
      </c>
      <c r="E1312" t="s">
        <v>10844</v>
      </c>
      <c r="F1312" t="s">
        <v>10845</v>
      </c>
      <c r="G1312" t="s">
        <v>10846</v>
      </c>
      <c r="H1312">
        <v>-6.0818523168563801E-2</v>
      </c>
      <c r="I1312">
        <v>-0.32874283194541898</v>
      </c>
      <c r="J1312">
        <v>-0.20816095173358901</v>
      </c>
      <c r="K1312">
        <v>-0.157737135887146</v>
      </c>
      <c r="L1312">
        <v>-0.276485085487366</v>
      </c>
      <c r="M1312">
        <v>-0.108285263180733</v>
      </c>
      <c r="N1312" t="s">
        <v>2295</v>
      </c>
      <c r="O1312">
        <v>0.99721400000000004</v>
      </c>
      <c r="P1312" t="s">
        <v>10857</v>
      </c>
      <c r="Q1312">
        <v>2</v>
      </c>
      <c r="R1312">
        <v>1206</v>
      </c>
      <c r="S1312" t="s">
        <v>2297</v>
      </c>
      <c r="T1312" t="s">
        <v>2298</v>
      </c>
      <c r="U1312" t="s">
        <v>2299</v>
      </c>
      <c r="V1312">
        <v>3.9455899999999997E-3</v>
      </c>
      <c r="W1312">
        <v>94.409000000000006</v>
      </c>
      <c r="X1312">
        <v>39.633000000000003</v>
      </c>
      <c r="Y1312">
        <v>94.409000000000006</v>
      </c>
      <c r="Z1312">
        <v>0.81172999999999995</v>
      </c>
      <c r="AA1312">
        <v>6082000</v>
      </c>
      <c r="AB1312">
        <v>2457800</v>
      </c>
      <c r="AC1312">
        <v>2100700</v>
      </c>
      <c r="AD1312">
        <v>1523600</v>
      </c>
      <c r="AE1312" t="s">
        <v>10858</v>
      </c>
      <c r="AF1312">
        <v>2191</v>
      </c>
      <c r="AG1312" t="s">
        <v>10859</v>
      </c>
      <c r="AH1312" t="s">
        <v>10860</v>
      </c>
      <c r="AI1312">
        <v>1</v>
      </c>
    </row>
    <row r="1313" spans="1:35" x14ac:dyDescent="0.2">
      <c r="A1313">
        <v>600</v>
      </c>
      <c r="B1313" t="s">
        <v>434</v>
      </c>
      <c r="C1313" t="s">
        <v>10861</v>
      </c>
      <c r="D1313" t="s">
        <v>10862</v>
      </c>
      <c r="E1313" t="s">
        <v>10862</v>
      </c>
      <c r="F1313" t="s">
        <v>435</v>
      </c>
      <c r="G1313" t="s">
        <v>436</v>
      </c>
      <c r="H1313">
        <v>0.64071351289749101</v>
      </c>
      <c r="I1313">
        <v>0.85191893577575695</v>
      </c>
      <c r="J1313">
        <v>0.388465106487274</v>
      </c>
      <c r="K1313">
        <v>0.56705868244171098</v>
      </c>
      <c r="L1313">
        <v>1.02290046215057</v>
      </c>
      <c r="M1313">
        <v>0.54774594306945801</v>
      </c>
      <c r="N1313" t="s">
        <v>2295</v>
      </c>
      <c r="O1313">
        <v>0.98860499999999996</v>
      </c>
      <c r="P1313" t="s">
        <v>10863</v>
      </c>
      <c r="Q1313">
        <v>3</v>
      </c>
      <c r="R1313">
        <v>1208</v>
      </c>
      <c r="S1313" t="s">
        <v>2297</v>
      </c>
      <c r="T1313" t="s">
        <v>2298</v>
      </c>
      <c r="U1313" t="s">
        <v>2299</v>
      </c>
      <c r="V1313" s="2">
        <v>1.7422799999999999E-5</v>
      </c>
      <c r="W1313">
        <v>123.61</v>
      </c>
      <c r="X1313">
        <v>85.034000000000006</v>
      </c>
      <c r="Y1313">
        <v>123.61</v>
      </c>
      <c r="Z1313">
        <v>9.3548999999999993E-2</v>
      </c>
      <c r="AA1313">
        <v>32922000</v>
      </c>
      <c r="AB1313">
        <v>9636300</v>
      </c>
      <c r="AC1313">
        <v>11768000</v>
      </c>
      <c r="AD1313">
        <v>11517000</v>
      </c>
      <c r="AE1313" t="s">
        <v>10864</v>
      </c>
      <c r="AF1313">
        <v>2192</v>
      </c>
      <c r="AG1313" t="s">
        <v>10865</v>
      </c>
      <c r="AH1313" t="s">
        <v>10866</v>
      </c>
      <c r="AI1313">
        <v>1</v>
      </c>
    </row>
    <row r="1314" spans="1:35" x14ac:dyDescent="0.2">
      <c r="A1314">
        <v>1625</v>
      </c>
      <c r="B1314" t="s">
        <v>10867</v>
      </c>
      <c r="C1314" t="s">
        <v>10868</v>
      </c>
      <c r="D1314" t="s">
        <v>10862</v>
      </c>
      <c r="E1314" t="s">
        <v>10862</v>
      </c>
      <c r="F1314" t="s">
        <v>435</v>
      </c>
      <c r="G1314" t="s">
        <v>436</v>
      </c>
      <c r="H1314">
        <v>1.27832507714629E-2</v>
      </c>
      <c r="I1314">
        <v>0.214373528957367</v>
      </c>
      <c r="J1314">
        <v>0.49835303425788902</v>
      </c>
      <c r="K1314">
        <v>3.2947190105915097E-2</v>
      </c>
      <c r="L1314">
        <v>0.57521551847457897</v>
      </c>
      <c r="M1314">
        <v>0.57133704423904397</v>
      </c>
      <c r="N1314" t="s">
        <v>2295</v>
      </c>
      <c r="O1314">
        <v>0.99996600000000002</v>
      </c>
      <c r="P1314" t="s">
        <v>10869</v>
      </c>
      <c r="Q1314">
        <v>2</v>
      </c>
      <c r="R1314">
        <v>1208</v>
      </c>
      <c r="S1314" t="s">
        <v>2297</v>
      </c>
      <c r="T1314" t="s">
        <v>2920</v>
      </c>
      <c r="U1314" t="s">
        <v>2299</v>
      </c>
      <c r="V1314" s="2">
        <v>1.9168199999999999E-138</v>
      </c>
      <c r="W1314">
        <v>302.39999999999998</v>
      </c>
      <c r="X1314">
        <v>273.44</v>
      </c>
      <c r="Y1314">
        <v>302.39999999999998</v>
      </c>
      <c r="Z1314">
        <v>0.75227999999999995</v>
      </c>
      <c r="AA1314">
        <v>8074700</v>
      </c>
      <c r="AB1314">
        <v>2633700</v>
      </c>
      <c r="AC1314">
        <v>2394500</v>
      </c>
      <c r="AD1314">
        <v>3046500</v>
      </c>
      <c r="AE1314" t="s">
        <v>10870</v>
      </c>
      <c r="AF1314">
        <v>2194</v>
      </c>
      <c r="AG1314" t="s">
        <v>10871</v>
      </c>
      <c r="AH1314" t="s">
        <v>10872</v>
      </c>
      <c r="AI1314">
        <v>1</v>
      </c>
    </row>
    <row r="1315" spans="1:35" x14ac:dyDescent="0.2">
      <c r="A1315">
        <v>237</v>
      </c>
      <c r="B1315" t="s">
        <v>10873</v>
      </c>
      <c r="C1315">
        <v>237</v>
      </c>
      <c r="D1315" t="s">
        <v>10873</v>
      </c>
      <c r="E1315" t="s">
        <v>10873</v>
      </c>
      <c r="F1315" t="s">
        <v>10874</v>
      </c>
      <c r="G1315" t="s">
        <v>10875</v>
      </c>
      <c r="H1315">
        <v>3.7874169647693599E-2</v>
      </c>
      <c r="I1315">
        <v>0.34981817007064803</v>
      </c>
      <c r="J1315">
        <v>0.49190434813499501</v>
      </c>
      <c r="K1315">
        <v>0.20726817846298201</v>
      </c>
      <c r="L1315">
        <v>0.36524459719657898</v>
      </c>
      <c r="M1315">
        <v>0.123533844947815</v>
      </c>
      <c r="N1315" t="s">
        <v>2295</v>
      </c>
      <c r="O1315">
        <v>1</v>
      </c>
      <c r="P1315" t="s">
        <v>10876</v>
      </c>
      <c r="Q1315">
        <v>2</v>
      </c>
      <c r="R1315">
        <v>1216</v>
      </c>
      <c r="S1315" t="s">
        <v>2297</v>
      </c>
      <c r="T1315" t="s">
        <v>2343</v>
      </c>
      <c r="U1315" t="s">
        <v>2299</v>
      </c>
      <c r="V1315" s="2">
        <v>8.0416600000000002E-6</v>
      </c>
      <c r="W1315">
        <v>139.34</v>
      </c>
      <c r="X1315">
        <v>92.546999999999997</v>
      </c>
      <c r="Y1315">
        <v>138.91</v>
      </c>
      <c r="Z1315">
        <v>-0.15447</v>
      </c>
      <c r="AA1315">
        <v>80690000</v>
      </c>
      <c r="AB1315">
        <v>28972000</v>
      </c>
      <c r="AC1315">
        <v>28121000</v>
      </c>
      <c r="AD1315">
        <v>23597000</v>
      </c>
      <c r="AE1315" t="s">
        <v>10877</v>
      </c>
      <c r="AF1315">
        <v>2199</v>
      </c>
      <c r="AG1315" t="s">
        <v>10878</v>
      </c>
      <c r="AH1315" t="s">
        <v>10879</v>
      </c>
      <c r="AI1315" t="s">
        <v>2310</v>
      </c>
    </row>
    <row r="1316" spans="1:35" x14ac:dyDescent="0.2">
      <c r="A1316">
        <v>906</v>
      </c>
      <c r="B1316" t="s">
        <v>10880</v>
      </c>
      <c r="C1316" t="s">
        <v>10881</v>
      </c>
      <c r="D1316" t="s">
        <v>10882</v>
      </c>
      <c r="E1316" t="s">
        <v>10882</v>
      </c>
      <c r="F1316" t="s">
        <v>10883</v>
      </c>
      <c r="G1316" t="s">
        <v>10884</v>
      </c>
      <c r="H1316">
        <v>-4.19368483126163E-2</v>
      </c>
      <c r="I1316">
        <v>-0.14463219046592701</v>
      </c>
      <c r="J1316">
        <v>4.6979919075965902E-2</v>
      </c>
      <c r="K1316">
        <v>0.47664090991020203</v>
      </c>
      <c r="L1316">
        <v>0.114100381731987</v>
      </c>
      <c r="M1316">
        <v>-0.21614947915077201</v>
      </c>
      <c r="N1316" t="s">
        <v>2295</v>
      </c>
      <c r="O1316">
        <v>1</v>
      </c>
      <c r="P1316" t="s">
        <v>10885</v>
      </c>
      <c r="Q1316">
        <v>2</v>
      </c>
      <c r="R1316">
        <v>1217</v>
      </c>
      <c r="S1316" t="s">
        <v>2297</v>
      </c>
      <c r="T1316" t="s">
        <v>2298</v>
      </c>
      <c r="U1316" t="s">
        <v>2299</v>
      </c>
      <c r="V1316">
        <v>4.7582600000000003E-3</v>
      </c>
      <c r="W1316">
        <v>88.100999999999999</v>
      </c>
      <c r="X1316">
        <v>40.097000000000001</v>
      </c>
      <c r="Y1316">
        <v>88.100999999999999</v>
      </c>
      <c r="Z1316">
        <v>0.1368</v>
      </c>
      <c r="AA1316">
        <v>2482900</v>
      </c>
      <c r="AB1316">
        <v>982480</v>
      </c>
      <c r="AC1316">
        <v>843570</v>
      </c>
      <c r="AD1316">
        <v>656890</v>
      </c>
      <c r="AE1316" t="s">
        <v>10886</v>
      </c>
      <c r="AF1316">
        <v>2200</v>
      </c>
      <c r="AG1316" t="s">
        <v>10887</v>
      </c>
      <c r="AH1316" t="s">
        <v>10888</v>
      </c>
      <c r="AI1316">
        <v>1</v>
      </c>
    </row>
    <row r="1317" spans="1:35" x14ac:dyDescent="0.2">
      <c r="A1317">
        <v>454</v>
      </c>
      <c r="B1317" t="s">
        <v>10889</v>
      </c>
      <c r="C1317" t="s">
        <v>10890</v>
      </c>
      <c r="D1317" t="s">
        <v>10891</v>
      </c>
      <c r="E1317" t="s">
        <v>10892</v>
      </c>
      <c r="F1317" t="s">
        <v>10893</v>
      </c>
      <c r="G1317" t="s">
        <v>10894</v>
      </c>
      <c r="H1317">
        <v>1.71382772922516</v>
      </c>
      <c r="I1317">
        <v>3.3857071399688698</v>
      </c>
      <c r="J1317">
        <v>1.64528656005859</v>
      </c>
      <c r="K1317" t="s">
        <v>8</v>
      </c>
      <c r="L1317" t="s">
        <v>8</v>
      </c>
      <c r="M1317" t="s">
        <v>8</v>
      </c>
      <c r="N1317" t="s">
        <v>2295</v>
      </c>
      <c r="O1317">
        <v>1</v>
      </c>
      <c r="P1317" t="s">
        <v>10895</v>
      </c>
      <c r="Q1317">
        <v>3</v>
      </c>
      <c r="R1317" t="s">
        <v>10896</v>
      </c>
      <c r="S1317" t="s">
        <v>2297</v>
      </c>
      <c r="T1317" t="s">
        <v>2343</v>
      </c>
      <c r="U1317" t="s">
        <v>2299</v>
      </c>
      <c r="V1317">
        <v>2.5429300000000001E-3</v>
      </c>
      <c r="W1317">
        <v>92.866</v>
      </c>
      <c r="X1317">
        <v>66.051000000000002</v>
      </c>
      <c r="Y1317">
        <v>92.866</v>
      </c>
      <c r="Z1317">
        <v>-0.29496</v>
      </c>
      <c r="AA1317">
        <v>1209100</v>
      </c>
      <c r="AB1317">
        <v>115050</v>
      </c>
      <c r="AC1317">
        <v>381650</v>
      </c>
      <c r="AD1317">
        <v>712360</v>
      </c>
      <c r="AE1317" t="s">
        <v>10897</v>
      </c>
      <c r="AF1317">
        <v>2211</v>
      </c>
      <c r="AG1317" t="s">
        <v>10898</v>
      </c>
      <c r="AH1317" t="s">
        <v>10899</v>
      </c>
      <c r="AI1317">
        <v>1</v>
      </c>
    </row>
    <row r="1318" spans="1:35" x14ac:dyDescent="0.2">
      <c r="A1318">
        <v>27</v>
      </c>
      <c r="B1318" t="s">
        <v>10900</v>
      </c>
      <c r="C1318" t="s">
        <v>10901</v>
      </c>
      <c r="D1318" t="s">
        <v>10891</v>
      </c>
      <c r="E1318" t="s">
        <v>10892</v>
      </c>
      <c r="F1318" t="s">
        <v>10893</v>
      </c>
      <c r="G1318" t="s">
        <v>10894</v>
      </c>
      <c r="H1318">
        <v>0.50548446178436302</v>
      </c>
      <c r="I1318">
        <v>1.7109221220016499</v>
      </c>
      <c r="J1318">
        <v>0.97709673643112205</v>
      </c>
      <c r="K1318">
        <v>1.7190958261489899</v>
      </c>
      <c r="L1318">
        <v>2.0123541355133101</v>
      </c>
      <c r="M1318">
        <v>0.27011021971702598</v>
      </c>
      <c r="N1318" t="s">
        <v>2295</v>
      </c>
      <c r="O1318">
        <v>0.99695999999999996</v>
      </c>
      <c r="P1318" t="s">
        <v>10902</v>
      </c>
      <c r="Q1318">
        <v>2</v>
      </c>
      <c r="R1318" t="s">
        <v>10896</v>
      </c>
      <c r="S1318" t="s">
        <v>2297</v>
      </c>
      <c r="T1318" t="s">
        <v>2343</v>
      </c>
      <c r="U1318" t="s">
        <v>2299</v>
      </c>
      <c r="V1318" s="2">
        <v>2.4818299999999999E-5</v>
      </c>
      <c r="W1318">
        <v>132.97</v>
      </c>
      <c r="X1318">
        <v>81.680000000000007</v>
      </c>
      <c r="Y1318">
        <v>123.02</v>
      </c>
      <c r="Z1318">
        <v>-3.2759000000000003E-2</v>
      </c>
      <c r="AA1318">
        <v>13056000</v>
      </c>
      <c r="AB1318">
        <v>2196100</v>
      </c>
      <c r="AC1318">
        <v>5327100</v>
      </c>
      <c r="AD1318">
        <v>5533200</v>
      </c>
      <c r="AE1318" t="s">
        <v>10903</v>
      </c>
      <c r="AF1318">
        <v>2212</v>
      </c>
      <c r="AG1318" t="s">
        <v>10904</v>
      </c>
      <c r="AH1318" t="s">
        <v>10905</v>
      </c>
      <c r="AI1318">
        <v>1</v>
      </c>
    </row>
    <row r="1319" spans="1:35" x14ac:dyDescent="0.2">
      <c r="A1319">
        <v>443</v>
      </c>
      <c r="B1319" t="s">
        <v>10906</v>
      </c>
      <c r="C1319" t="s">
        <v>10907</v>
      </c>
      <c r="D1319" t="s">
        <v>10908</v>
      </c>
      <c r="E1319" t="s">
        <v>10908</v>
      </c>
      <c r="F1319" t="s">
        <v>10893</v>
      </c>
      <c r="G1319" t="s">
        <v>10894</v>
      </c>
      <c r="H1319">
        <v>1.66010713577271</v>
      </c>
      <c r="I1319">
        <v>3.2690629959106401</v>
      </c>
      <c r="J1319">
        <v>1.52732062339783</v>
      </c>
      <c r="K1319" t="s">
        <v>8</v>
      </c>
      <c r="L1319" t="s">
        <v>8</v>
      </c>
      <c r="M1319" t="s">
        <v>8</v>
      </c>
      <c r="N1319" t="s">
        <v>2295</v>
      </c>
      <c r="O1319">
        <v>0.77003200000000005</v>
      </c>
      <c r="P1319" t="s">
        <v>10909</v>
      </c>
      <c r="Q1319">
        <v>2</v>
      </c>
      <c r="R1319">
        <v>1223</v>
      </c>
      <c r="S1319" t="s">
        <v>2297</v>
      </c>
      <c r="T1319" t="s">
        <v>2298</v>
      </c>
      <c r="U1319" t="s">
        <v>2299</v>
      </c>
      <c r="V1319" s="2">
        <v>1.4410900000000001E-13</v>
      </c>
      <c r="W1319">
        <v>184.87</v>
      </c>
      <c r="X1319">
        <v>119.64</v>
      </c>
      <c r="Y1319">
        <v>174.9</v>
      </c>
      <c r="Z1319">
        <v>0.17957999999999999</v>
      </c>
      <c r="AA1319">
        <v>18604000</v>
      </c>
      <c r="AB1319">
        <v>2032000</v>
      </c>
      <c r="AC1319">
        <v>5181700</v>
      </c>
      <c r="AD1319">
        <v>11390000</v>
      </c>
      <c r="AE1319" t="s">
        <v>10910</v>
      </c>
      <c r="AF1319">
        <v>2214</v>
      </c>
      <c r="AG1319" t="s">
        <v>10911</v>
      </c>
      <c r="AH1319" t="s">
        <v>10912</v>
      </c>
      <c r="AI1319" t="s">
        <v>2310</v>
      </c>
    </row>
    <row r="1320" spans="1:35" x14ac:dyDescent="0.2">
      <c r="A1320">
        <v>445</v>
      </c>
      <c r="B1320" t="s">
        <v>10906</v>
      </c>
      <c r="C1320" t="s">
        <v>10913</v>
      </c>
      <c r="D1320" t="s">
        <v>10908</v>
      </c>
      <c r="E1320" t="s">
        <v>10908</v>
      </c>
      <c r="F1320" t="s">
        <v>10893</v>
      </c>
      <c r="G1320" t="s">
        <v>10894</v>
      </c>
      <c r="H1320" t="s">
        <v>8</v>
      </c>
      <c r="I1320" t="s">
        <v>8</v>
      </c>
      <c r="J1320" t="s">
        <v>8</v>
      </c>
      <c r="K1320">
        <v>4.04980516433716</v>
      </c>
      <c r="L1320">
        <v>4.4612665176391602</v>
      </c>
      <c r="M1320">
        <v>0.36367574334144598</v>
      </c>
      <c r="N1320" t="s">
        <v>2295</v>
      </c>
      <c r="O1320">
        <v>0.77065300000000003</v>
      </c>
      <c r="P1320" t="s">
        <v>10914</v>
      </c>
      <c r="Q1320">
        <v>2</v>
      </c>
      <c r="R1320">
        <v>1223</v>
      </c>
      <c r="U1320" t="s">
        <v>2299</v>
      </c>
      <c r="V1320" s="2">
        <v>8.0816299999999995E-10</v>
      </c>
      <c r="W1320">
        <v>161.87</v>
      </c>
      <c r="X1320">
        <v>139.09</v>
      </c>
      <c r="Y1320">
        <v>161.87</v>
      </c>
      <c r="Z1320">
        <v>-0.36407</v>
      </c>
      <c r="AA1320">
        <v>22905000</v>
      </c>
      <c r="AB1320">
        <v>859160</v>
      </c>
      <c r="AC1320">
        <v>10287000</v>
      </c>
      <c r="AD1320">
        <v>11759000</v>
      </c>
      <c r="AE1320" t="s">
        <v>10915</v>
      </c>
      <c r="AF1320">
        <v>2215</v>
      </c>
      <c r="AH1320" t="s">
        <v>10916</v>
      </c>
      <c r="AI1320">
        <v>1</v>
      </c>
    </row>
    <row r="1321" spans="1:35" x14ac:dyDescent="0.2">
      <c r="A1321">
        <v>254</v>
      </c>
      <c r="B1321" t="s">
        <v>10917</v>
      </c>
      <c r="C1321" t="s">
        <v>10918</v>
      </c>
      <c r="D1321" t="s">
        <v>10891</v>
      </c>
      <c r="E1321" t="s">
        <v>10892</v>
      </c>
      <c r="F1321" t="s">
        <v>10893</v>
      </c>
      <c r="G1321" t="s">
        <v>10894</v>
      </c>
      <c r="H1321">
        <v>1.3844919204711901</v>
      </c>
      <c r="I1321">
        <v>2.3677623271942099</v>
      </c>
      <c r="J1321">
        <v>0.90842860937118497</v>
      </c>
      <c r="K1321">
        <v>3.6312205791473402</v>
      </c>
      <c r="L1321">
        <v>3.1147501468658398</v>
      </c>
      <c r="M1321">
        <v>-0.45012381672859197</v>
      </c>
      <c r="N1321" t="s">
        <v>2295</v>
      </c>
      <c r="O1321">
        <v>0.99998399999999998</v>
      </c>
      <c r="P1321" t="s">
        <v>10919</v>
      </c>
      <c r="Q1321">
        <v>2</v>
      </c>
      <c r="R1321" t="s">
        <v>10896</v>
      </c>
      <c r="S1321" t="s">
        <v>2297</v>
      </c>
      <c r="T1321" t="s">
        <v>2343</v>
      </c>
      <c r="U1321" t="s">
        <v>2299</v>
      </c>
      <c r="V1321">
        <v>2.8991899999999997E-4</v>
      </c>
      <c r="W1321">
        <v>131.09</v>
      </c>
      <c r="X1321">
        <v>71.822999999999993</v>
      </c>
      <c r="Y1321">
        <v>131.09</v>
      </c>
      <c r="Z1321">
        <v>2.4866999999999999</v>
      </c>
      <c r="AA1321">
        <v>3958600</v>
      </c>
      <c r="AB1321">
        <v>374510</v>
      </c>
      <c r="AC1321">
        <v>2026200</v>
      </c>
      <c r="AD1321">
        <v>1557900</v>
      </c>
      <c r="AE1321" t="s">
        <v>10920</v>
      </c>
      <c r="AF1321">
        <v>2217</v>
      </c>
      <c r="AG1321" t="s">
        <v>10921</v>
      </c>
      <c r="AH1321" t="s">
        <v>10922</v>
      </c>
      <c r="AI1321">
        <v>1</v>
      </c>
    </row>
    <row r="1322" spans="1:35" x14ac:dyDescent="0.2">
      <c r="A1322">
        <v>81</v>
      </c>
      <c r="B1322" t="s">
        <v>10923</v>
      </c>
      <c r="C1322" t="s">
        <v>10924</v>
      </c>
      <c r="D1322" t="s">
        <v>10925</v>
      </c>
      <c r="E1322" t="s">
        <v>10925</v>
      </c>
      <c r="F1322" t="s">
        <v>10926</v>
      </c>
      <c r="G1322" t="s">
        <v>10927</v>
      </c>
      <c r="H1322" t="s">
        <v>8</v>
      </c>
      <c r="I1322" t="s">
        <v>8</v>
      </c>
      <c r="J1322" t="s">
        <v>8</v>
      </c>
      <c r="K1322">
        <v>1.57458591461182</v>
      </c>
      <c r="L1322">
        <v>2.1235337257385298</v>
      </c>
      <c r="M1322">
        <v>0.67328500747680697</v>
      </c>
      <c r="N1322" t="s">
        <v>2295</v>
      </c>
      <c r="O1322">
        <v>0.89165000000000005</v>
      </c>
      <c r="P1322" t="s">
        <v>10928</v>
      </c>
      <c r="Q1322">
        <v>2</v>
      </c>
      <c r="R1322">
        <v>1224</v>
      </c>
      <c r="S1322" t="s">
        <v>2297</v>
      </c>
      <c r="T1322" t="s">
        <v>2298</v>
      </c>
      <c r="U1322" t="s">
        <v>2299</v>
      </c>
      <c r="V1322">
        <v>3.9769899999999997E-3</v>
      </c>
      <c r="W1322">
        <v>96.673000000000002</v>
      </c>
      <c r="X1322">
        <v>35.408000000000001</v>
      </c>
      <c r="Y1322">
        <v>96.673000000000002</v>
      </c>
      <c r="Z1322">
        <v>-0.32607999999999998</v>
      </c>
      <c r="AA1322">
        <v>4905400</v>
      </c>
      <c r="AB1322">
        <v>561440</v>
      </c>
      <c r="AC1322">
        <v>1790200</v>
      </c>
      <c r="AD1322">
        <v>2553700</v>
      </c>
      <c r="AE1322" t="s">
        <v>10929</v>
      </c>
      <c r="AF1322">
        <v>2219</v>
      </c>
      <c r="AG1322" t="s">
        <v>10930</v>
      </c>
      <c r="AH1322" t="s">
        <v>10931</v>
      </c>
      <c r="AI1322">
        <v>1</v>
      </c>
    </row>
    <row r="1323" spans="1:35" x14ac:dyDescent="0.2">
      <c r="A1323">
        <v>83</v>
      </c>
      <c r="B1323" t="s">
        <v>10932</v>
      </c>
      <c r="C1323" t="s">
        <v>10933</v>
      </c>
      <c r="D1323" t="s">
        <v>10934</v>
      </c>
      <c r="E1323" t="s">
        <v>10934</v>
      </c>
      <c r="F1323" t="s">
        <v>10935</v>
      </c>
      <c r="G1323" t="s">
        <v>10936</v>
      </c>
      <c r="H1323">
        <v>0.32331237196922302</v>
      </c>
      <c r="I1323">
        <v>0.47394278645515397</v>
      </c>
      <c r="J1323">
        <v>7.24487975239754E-2</v>
      </c>
      <c r="K1323">
        <v>2.4319622665643699E-2</v>
      </c>
      <c r="L1323">
        <v>0.37895548343658397</v>
      </c>
      <c r="M1323">
        <v>0.27034950256347701</v>
      </c>
      <c r="N1323" t="s">
        <v>2295</v>
      </c>
      <c r="O1323">
        <v>1</v>
      </c>
      <c r="P1323" t="s">
        <v>10937</v>
      </c>
      <c r="Q1323">
        <v>3</v>
      </c>
      <c r="R1323">
        <v>1225</v>
      </c>
      <c r="S1323" t="s">
        <v>2297</v>
      </c>
      <c r="T1323" t="s">
        <v>2343</v>
      </c>
      <c r="U1323" t="s">
        <v>2299</v>
      </c>
      <c r="V1323" s="2">
        <v>5.5049E-7</v>
      </c>
      <c r="W1323">
        <v>142.19</v>
      </c>
      <c r="X1323">
        <v>95.152000000000001</v>
      </c>
      <c r="Y1323">
        <v>100.22</v>
      </c>
      <c r="Z1323">
        <v>2.1495000000000002</v>
      </c>
      <c r="AA1323">
        <v>32861000</v>
      </c>
      <c r="AB1323">
        <v>11283000</v>
      </c>
      <c r="AC1323">
        <v>11392000</v>
      </c>
      <c r="AD1323">
        <v>10186000</v>
      </c>
      <c r="AE1323" t="s">
        <v>10938</v>
      </c>
      <c r="AF1323">
        <v>2220</v>
      </c>
      <c r="AG1323" t="s">
        <v>10939</v>
      </c>
      <c r="AH1323" t="s">
        <v>10940</v>
      </c>
      <c r="AI1323">
        <v>1</v>
      </c>
    </row>
    <row r="1324" spans="1:35" x14ac:dyDescent="0.2">
      <c r="A1324">
        <v>2</v>
      </c>
      <c r="B1324" t="s">
        <v>4014</v>
      </c>
      <c r="C1324">
        <v>2</v>
      </c>
      <c r="D1324" t="s">
        <v>4014</v>
      </c>
      <c r="E1324" t="s">
        <v>4014</v>
      </c>
      <c r="G1324" t="s">
        <v>4016</v>
      </c>
      <c r="H1324">
        <v>-1.88352882862091</v>
      </c>
      <c r="I1324">
        <v>-2.5163054466247599</v>
      </c>
      <c r="J1324">
        <v>-0.447229474782944</v>
      </c>
      <c r="K1324" t="s">
        <v>8</v>
      </c>
      <c r="L1324" t="s">
        <v>8</v>
      </c>
      <c r="M1324" t="s">
        <v>8</v>
      </c>
      <c r="N1324" t="s">
        <v>2295</v>
      </c>
      <c r="O1324">
        <v>1</v>
      </c>
      <c r="P1324" t="s">
        <v>10941</v>
      </c>
      <c r="Q1324">
        <v>2</v>
      </c>
      <c r="R1324">
        <v>1228</v>
      </c>
      <c r="U1324" t="s">
        <v>2299</v>
      </c>
      <c r="V1324">
        <v>5.1372199999999996E-3</v>
      </c>
      <c r="W1324">
        <v>110.38</v>
      </c>
      <c r="X1324">
        <v>70.594999999999999</v>
      </c>
      <c r="Y1324">
        <v>110.38</v>
      </c>
      <c r="Z1324">
        <v>0.63671</v>
      </c>
      <c r="AA1324">
        <v>1010300</v>
      </c>
      <c r="AB1324">
        <v>645600</v>
      </c>
      <c r="AC1324">
        <v>231810</v>
      </c>
      <c r="AD1324">
        <v>132930</v>
      </c>
      <c r="AE1324" t="s">
        <v>10942</v>
      </c>
      <c r="AF1324">
        <v>2221</v>
      </c>
      <c r="AH1324" t="s">
        <v>10943</v>
      </c>
      <c r="AI1324">
        <v>1</v>
      </c>
    </row>
    <row r="1325" spans="1:35" x14ac:dyDescent="0.2">
      <c r="A1325">
        <v>541</v>
      </c>
      <c r="B1325" t="s">
        <v>10944</v>
      </c>
      <c r="C1325" t="s">
        <v>10945</v>
      </c>
      <c r="D1325" t="s">
        <v>10946</v>
      </c>
      <c r="E1325" t="s">
        <v>10946</v>
      </c>
      <c r="F1325" t="s">
        <v>10947</v>
      </c>
      <c r="G1325" t="s">
        <v>10948</v>
      </c>
      <c r="H1325">
        <v>0.52516686916351296</v>
      </c>
      <c r="I1325">
        <v>0.93160742521286</v>
      </c>
      <c r="J1325">
        <v>0.54260468482971203</v>
      </c>
      <c r="K1325" t="s">
        <v>8</v>
      </c>
      <c r="L1325" t="s">
        <v>8</v>
      </c>
      <c r="M1325" t="s">
        <v>8</v>
      </c>
      <c r="N1325" t="s">
        <v>2295</v>
      </c>
      <c r="O1325">
        <v>0.95808499999999996</v>
      </c>
      <c r="P1325" t="s">
        <v>10949</v>
      </c>
      <c r="Q1325">
        <v>3</v>
      </c>
      <c r="R1325">
        <v>1230</v>
      </c>
      <c r="S1325" t="s">
        <v>2297</v>
      </c>
      <c r="T1325" t="s">
        <v>2343</v>
      </c>
      <c r="U1325" t="s">
        <v>2299</v>
      </c>
      <c r="V1325">
        <v>4.4633299999999998E-4</v>
      </c>
      <c r="W1325">
        <v>110.55</v>
      </c>
      <c r="X1325">
        <v>53.915999999999997</v>
      </c>
      <c r="Y1325">
        <v>79.406999999999996</v>
      </c>
      <c r="Z1325">
        <v>0.44502000000000003</v>
      </c>
      <c r="AA1325">
        <v>4050500</v>
      </c>
      <c r="AB1325">
        <v>1132600</v>
      </c>
      <c r="AC1325">
        <v>1617200</v>
      </c>
      <c r="AD1325">
        <v>1300700</v>
      </c>
      <c r="AE1325" t="s">
        <v>10950</v>
      </c>
      <c r="AF1325">
        <v>2223</v>
      </c>
      <c r="AG1325" t="s">
        <v>10951</v>
      </c>
      <c r="AH1325" t="s">
        <v>10952</v>
      </c>
      <c r="AI1325" t="s">
        <v>2310</v>
      </c>
    </row>
    <row r="1326" spans="1:35" x14ac:dyDescent="0.2">
      <c r="A1326">
        <v>565</v>
      </c>
      <c r="B1326" t="s">
        <v>10944</v>
      </c>
      <c r="C1326" t="s">
        <v>10953</v>
      </c>
      <c r="D1326" t="s">
        <v>10946</v>
      </c>
      <c r="E1326" t="s">
        <v>10946</v>
      </c>
      <c r="F1326" t="s">
        <v>10947</v>
      </c>
      <c r="G1326" t="s">
        <v>10948</v>
      </c>
      <c r="H1326">
        <v>1.08556067943573</v>
      </c>
      <c r="I1326">
        <v>0.21524369716644301</v>
      </c>
      <c r="J1326">
        <v>-0.58465242385864302</v>
      </c>
      <c r="K1326" t="s">
        <v>8</v>
      </c>
      <c r="L1326" t="s">
        <v>8</v>
      </c>
      <c r="M1326" t="s">
        <v>8</v>
      </c>
      <c r="N1326" t="s">
        <v>2295</v>
      </c>
      <c r="O1326">
        <v>0.83078600000000002</v>
      </c>
      <c r="P1326" t="s">
        <v>10954</v>
      </c>
      <c r="Q1326">
        <v>2</v>
      </c>
      <c r="R1326">
        <v>1230</v>
      </c>
      <c r="S1326" t="s">
        <v>2297</v>
      </c>
      <c r="T1326" t="s">
        <v>2343</v>
      </c>
      <c r="U1326" t="s">
        <v>2299</v>
      </c>
      <c r="V1326">
        <v>6.2010299999999997E-3</v>
      </c>
      <c r="W1326">
        <v>89.171000000000006</v>
      </c>
      <c r="X1326">
        <v>22.603999999999999</v>
      </c>
      <c r="Y1326">
        <v>89.171000000000006</v>
      </c>
      <c r="Z1326">
        <v>-0.15964</v>
      </c>
      <c r="AA1326">
        <v>10459000</v>
      </c>
      <c r="AB1326">
        <v>2767000</v>
      </c>
      <c r="AC1326">
        <v>5308200</v>
      </c>
      <c r="AD1326">
        <v>2383800</v>
      </c>
      <c r="AE1326" t="s">
        <v>10955</v>
      </c>
      <c r="AF1326">
        <v>2224</v>
      </c>
      <c r="AG1326" t="s">
        <v>10956</v>
      </c>
      <c r="AH1326" t="s">
        <v>10957</v>
      </c>
      <c r="AI1326">
        <v>1</v>
      </c>
    </row>
    <row r="1327" spans="1:35" x14ac:dyDescent="0.2">
      <c r="A1327">
        <v>223</v>
      </c>
      <c r="B1327" t="s">
        <v>10958</v>
      </c>
      <c r="C1327" t="s">
        <v>10959</v>
      </c>
      <c r="D1327" t="s">
        <v>10946</v>
      </c>
      <c r="E1327" t="s">
        <v>10946</v>
      </c>
      <c r="F1327" t="s">
        <v>10947</v>
      </c>
      <c r="G1327" t="s">
        <v>10948</v>
      </c>
      <c r="H1327">
        <v>1.00798487663269</v>
      </c>
      <c r="I1327">
        <v>1.03414523601532</v>
      </c>
      <c r="J1327">
        <v>-3.8184087723493597E-2</v>
      </c>
      <c r="K1327" t="s">
        <v>8</v>
      </c>
      <c r="L1327" t="s">
        <v>8</v>
      </c>
      <c r="M1327" t="s">
        <v>8</v>
      </c>
      <c r="N1327" t="s">
        <v>2295</v>
      </c>
      <c r="O1327">
        <v>0.99784399999999995</v>
      </c>
      <c r="P1327" t="s">
        <v>10960</v>
      </c>
      <c r="Q1327">
        <v>2</v>
      </c>
      <c r="R1327">
        <v>1230</v>
      </c>
      <c r="S1327" t="s">
        <v>2297</v>
      </c>
      <c r="T1327" t="s">
        <v>2298</v>
      </c>
      <c r="U1327" t="s">
        <v>2299</v>
      </c>
      <c r="V1327">
        <v>1.1802399999999999E-3</v>
      </c>
      <c r="W1327">
        <v>103.39</v>
      </c>
      <c r="X1327">
        <v>48.1</v>
      </c>
      <c r="Y1327">
        <v>103.39</v>
      </c>
      <c r="Z1327">
        <v>-1.2922</v>
      </c>
      <c r="AA1327">
        <v>633290</v>
      </c>
      <c r="AB1327">
        <v>124480</v>
      </c>
      <c r="AC1327">
        <v>338300</v>
      </c>
      <c r="AD1327">
        <v>170510</v>
      </c>
      <c r="AE1327" t="s">
        <v>10961</v>
      </c>
      <c r="AF1327">
        <v>2225</v>
      </c>
      <c r="AG1327" t="s">
        <v>10962</v>
      </c>
      <c r="AH1327" t="s">
        <v>10963</v>
      </c>
      <c r="AI1327">
        <v>1</v>
      </c>
    </row>
    <row r="1328" spans="1:35" x14ac:dyDescent="0.2">
      <c r="A1328">
        <v>1022</v>
      </c>
      <c r="B1328" t="s">
        <v>10964</v>
      </c>
      <c r="C1328" t="s">
        <v>10965</v>
      </c>
      <c r="D1328" t="s">
        <v>10946</v>
      </c>
      <c r="E1328" t="s">
        <v>10946</v>
      </c>
      <c r="F1328" t="s">
        <v>10947</v>
      </c>
      <c r="G1328" t="s">
        <v>10948</v>
      </c>
      <c r="H1328">
        <v>1.48186731338501</v>
      </c>
      <c r="I1328">
        <v>0.804631888866425</v>
      </c>
      <c r="J1328">
        <v>-0.48576164245605502</v>
      </c>
      <c r="K1328" t="s">
        <v>8</v>
      </c>
      <c r="L1328" t="s">
        <v>8</v>
      </c>
      <c r="M1328" t="s">
        <v>8</v>
      </c>
      <c r="N1328" t="s">
        <v>2295</v>
      </c>
      <c r="O1328">
        <v>0.98980599999999996</v>
      </c>
      <c r="P1328" t="s">
        <v>10966</v>
      </c>
      <c r="Q1328">
        <v>2</v>
      </c>
      <c r="R1328">
        <v>1230</v>
      </c>
      <c r="S1328" t="s">
        <v>2297</v>
      </c>
      <c r="T1328" t="s">
        <v>2298</v>
      </c>
      <c r="U1328" t="s">
        <v>2299</v>
      </c>
      <c r="V1328" s="2">
        <v>3.64186E-13</v>
      </c>
      <c r="W1328">
        <v>179.9</v>
      </c>
      <c r="X1328">
        <v>145.13</v>
      </c>
      <c r="Y1328">
        <v>179.9</v>
      </c>
      <c r="Z1328">
        <v>1.5016E-2</v>
      </c>
      <c r="AA1328">
        <v>9182300</v>
      </c>
      <c r="AB1328">
        <v>2049500</v>
      </c>
      <c r="AC1328">
        <v>4804600</v>
      </c>
      <c r="AD1328">
        <v>2328200</v>
      </c>
      <c r="AE1328" t="s">
        <v>10967</v>
      </c>
      <c r="AF1328">
        <v>2227</v>
      </c>
      <c r="AG1328" t="s">
        <v>10968</v>
      </c>
      <c r="AH1328" t="s">
        <v>10969</v>
      </c>
      <c r="AI1328">
        <v>1</v>
      </c>
    </row>
    <row r="1329" spans="1:35" x14ac:dyDescent="0.2">
      <c r="A1329">
        <v>382</v>
      </c>
      <c r="B1329" t="s">
        <v>10970</v>
      </c>
      <c r="C1329" t="s">
        <v>10971</v>
      </c>
      <c r="D1329" t="s">
        <v>10946</v>
      </c>
      <c r="E1329" t="s">
        <v>10946</v>
      </c>
      <c r="F1329" t="s">
        <v>10947</v>
      </c>
      <c r="G1329" t="s">
        <v>10948</v>
      </c>
      <c r="H1329">
        <v>1.2574934959411599</v>
      </c>
      <c r="I1329">
        <v>0.18612013757228901</v>
      </c>
      <c r="J1329">
        <v>-1.0309435129165601</v>
      </c>
      <c r="K1329">
        <v>0.75069224834442105</v>
      </c>
      <c r="L1329">
        <v>0.42642575502395602</v>
      </c>
      <c r="M1329">
        <v>-0.31793019175529502</v>
      </c>
      <c r="N1329" t="s">
        <v>2295</v>
      </c>
      <c r="O1329">
        <v>1</v>
      </c>
      <c r="P1329" t="s">
        <v>10972</v>
      </c>
      <c r="Q1329">
        <v>2</v>
      </c>
      <c r="R1329">
        <v>1230</v>
      </c>
      <c r="S1329" t="s">
        <v>2297</v>
      </c>
      <c r="T1329" t="s">
        <v>2298</v>
      </c>
      <c r="U1329" t="s">
        <v>2299</v>
      </c>
      <c r="V1329">
        <v>5.9576099999999999E-4</v>
      </c>
      <c r="W1329">
        <v>115.91</v>
      </c>
      <c r="X1329">
        <v>66.858000000000004</v>
      </c>
      <c r="Y1329">
        <v>89.483999999999995</v>
      </c>
      <c r="Z1329">
        <v>0.49678</v>
      </c>
      <c r="AA1329">
        <v>25296000</v>
      </c>
      <c r="AB1329">
        <v>7026200</v>
      </c>
      <c r="AC1329">
        <v>12353000</v>
      </c>
      <c r="AD1329">
        <v>5916000</v>
      </c>
      <c r="AE1329" t="s">
        <v>10973</v>
      </c>
      <c r="AF1329">
        <v>2230</v>
      </c>
      <c r="AG1329" t="s">
        <v>10974</v>
      </c>
      <c r="AH1329" t="s">
        <v>10975</v>
      </c>
      <c r="AI1329" t="s">
        <v>2310</v>
      </c>
    </row>
    <row r="1330" spans="1:35" x14ac:dyDescent="0.2">
      <c r="A1330">
        <v>951</v>
      </c>
      <c r="B1330" t="s">
        <v>10976</v>
      </c>
      <c r="C1330" t="s">
        <v>10977</v>
      </c>
      <c r="D1330" t="s">
        <v>10946</v>
      </c>
      <c r="E1330" t="s">
        <v>10946</v>
      </c>
      <c r="F1330" t="s">
        <v>10947</v>
      </c>
      <c r="G1330" t="s">
        <v>10948</v>
      </c>
      <c r="H1330">
        <v>-4.6086702495813398E-2</v>
      </c>
      <c r="I1330">
        <v>-0.360286265611649</v>
      </c>
      <c r="J1330">
        <v>-0.332898110151291</v>
      </c>
      <c r="K1330" t="s">
        <v>8</v>
      </c>
      <c r="L1330" t="s">
        <v>8</v>
      </c>
      <c r="M1330" t="s">
        <v>8</v>
      </c>
      <c r="N1330" t="s">
        <v>2295</v>
      </c>
      <c r="O1330">
        <v>0.94670399999999999</v>
      </c>
      <c r="P1330" t="s">
        <v>10978</v>
      </c>
      <c r="Q1330">
        <v>2</v>
      </c>
      <c r="R1330">
        <v>1230</v>
      </c>
      <c r="U1330" t="s">
        <v>2299</v>
      </c>
      <c r="V1330">
        <v>9.1679599999999993E-3</v>
      </c>
      <c r="W1330">
        <v>81.771000000000001</v>
      </c>
      <c r="X1330">
        <v>32.773000000000003</v>
      </c>
      <c r="Y1330">
        <v>81.771000000000001</v>
      </c>
      <c r="Z1330">
        <v>-0.40150999999999998</v>
      </c>
      <c r="AA1330">
        <v>5665500</v>
      </c>
      <c r="AB1330">
        <v>2176100</v>
      </c>
      <c r="AC1330">
        <v>2085200</v>
      </c>
      <c r="AD1330">
        <v>1404200</v>
      </c>
      <c r="AE1330" t="s">
        <v>10979</v>
      </c>
      <c r="AF1330">
        <v>2231</v>
      </c>
      <c r="AH1330" t="s">
        <v>10980</v>
      </c>
      <c r="AI1330">
        <v>1</v>
      </c>
    </row>
    <row r="1331" spans="1:35" x14ac:dyDescent="0.2">
      <c r="A1331">
        <v>431</v>
      </c>
      <c r="B1331" t="s">
        <v>10970</v>
      </c>
      <c r="C1331" t="s">
        <v>10981</v>
      </c>
      <c r="D1331" t="s">
        <v>10946</v>
      </c>
      <c r="E1331" t="s">
        <v>10946</v>
      </c>
      <c r="F1331" t="s">
        <v>10947</v>
      </c>
      <c r="G1331" t="s">
        <v>10948</v>
      </c>
      <c r="H1331">
        <v>-6.3906759023666396E-2</v>
      </c>
      <c r="I1331">
        <v>-0.126738011837006</v>
      </c>
      <c r="J1331">
        <v>4.6840243041515399E-2</v>
      </c>
      <c r="K1331">
        <v>0.92470806837081898</v>
      </c>
      <c r="L1331">
        <v>1.0683956146240201</v>
      </c>
      <c r="M1331">
        <v>0.28024375438690202</v>
      </c>
      <c r="N1331" t="s">
        <v>2295</v>
      </c>
      <c r="O1331">
        <v>0.99999899999999997</v>
      </c>
      <c r="P1331" t="s">
        <v>10982</v>
      </c>
      <c r="Q1331">
        <v>2</v>
      </c>
      <c r="R1331">
        <v>1230</v>
      </c>
      <c r="S1331" t="s">
        <v>2297</v>
      </c>
      <c r="T1331" t="s">
        <v>2343</v>
      </c>
      <c r="U1331" t="s">
        <v>2299</v>
      </c>
      <c r="V1331" s="2">
        <v>8.2764200000000002E-7</v>
      </c>
      <c r="W1331">
        <v>171.49</v>
      </c>
      <c r="X1331">
        <v>133.79</v>
      </c>
      <c r="Y1331">
        <v>171.49</v>
      </c>
      <c r="Z1331">
        <v>0.14198</v>
      </c>
      <c r="AA1331">
        <v>12199000</v>
      </c>
      <c r="AB1331">
        <v>4525700</v>
      </c>
      <c r="AC1331">
        <v>4278600</v>
      </c>
      <c r="AD1331">
        <v>3394500</v>
      </c>
      <c r="AE1331" t="s">
        <v>10983</v>
      </c>
      <c r="AF1331">
        <v>2233</v>
      </c>
      <c r="AG1331" t="s">
        <v>10984</v>
      </c>
      <c r="AH1331" t="s">
        <v>10985</v>
      </c>
      <c r="AI1331">
        <v>1</v>
      </c>
    </row>
    <row r="1332" spans="1:35" x14ac:dyDescent="0.2">
      <c r="A1332">
        <v>445</v>
      </c>
      <c r="B1332" t="s">
        <v>10970</v>
      </c>
      <c r="C1332" t="s">
        <v>10986</v>
      </c>
      <c r="D1332" t="s">
        <v>10946</v>
      </c>
      <c r="E1332" t="s">
        <v>10946</v>
      </c>
      <c r="F1332" t="s">
        <v>10947</v>
      </c>
      <c r="G1332" t="s">
        <v>10948</v>
      </c>
      <c r="H1332">
        <v>1.0186342000961299</v>
      </c>
      <c r="I1332">
        <v>0.55738562345504805</v>
      </c>
      <c r="J1332">
        <v>-0.39433500170707703</v>
      </c>
      <c r="K1332">
        <v>0.479333996772766</v>
      </c>
      <c r="L1332">
        <v>0.20263710618019101</v>
      </c>
      <c r="M1332">
        <v>-0.344153672456741</v>
      </c>
      <c r="N1332" t="s">
        <v>2295</v>
      </c>
      <c r="O1332">
        <v>1</v>
      </c>
      <c r="P1332" t="s">
        <v>10987</v>
      </c>
      <c r="Q1332">
        <v>2</v>
      </c>
      <c r="R1332">
        <v>1230</v>
      </c>
      <c r="S1332" t="s">
        <v>2297</v>
      </c>
      <c r="T1332" t="s">
        <v>2343</v>
      </c>
      <c r="U1332" t="s">
        <v>2299</v>
      </c>
      <c r="V1332">
        <v>9.8821799999999991E-4</v>
      </c>
      <c r="W1332">
        <v>139.76</v>
      </c>
      <c r="X1332">
        <v>81.53</v>
      </c>
      <c r="Y1332">
        <v>139.76</v>
      </c>
      <c r="Z1332">
        <v>0.58952000000000004</v>
      </c>
      <c r="AA1332">
        <v>28419000</v>
      </c>
      <c r="AB1332">
        <v>7765200</v>
      </c>
      <c r="AC1332">
        <v>12698000</v>
      </c>
      <c r="AD1332">
        <v>7955500</v>
      </c>
      <c r="AE1332" t="s">
        <v>10988</v>
      </c>
      <c r="AF1332">
        <v>2234</v>
      </c>
      <c r="AG1332" t="s">
        <v>10989</v>
      </c>
      <c r="AH1332" t="s">
        <v>10990</v>
      </c>
      <c r="AI1332">
        <v>1</v>
      </c>
    </row>
    <row r="1333" spans="1:35" x14ac:dyDescent="0.2">
      <c r="A1333">
        <v>113</v>
      </c>
      <c r="B1333" t="s">
        <v>437</v>
      </c>
      <c r="C1333" t="s">
        <v>10991</v>
      </c>
      <c r="D1333" t="s">
        <v>10992</v>
      </c>
      <c r="E1333" t="s">
        <v>10992</v>
      </c>
      <c r="F1333" t="s">
        <v>438</v>
      </c>
      <c r="G1333" t="s">
        <v>439</v>
      </c>
      <c r="H1333">
        <v>-0.623887479305267</v>
      </c>
      <c r="I1333">
        <v>-0.76216715574264504</v>
      </c>
      <c r="J1333">
        <v>-5.0278354436159099E-2</v>
      </c>
      <c r="K1333">
        <v>-1.0663971900939899</v>
      </c>
      <c r="L1333">
        <v>-1.0399628877639799</v>
      </c>
      <c r="M1333">
        <v>-3.7976693361997597E-2</v>
      </c>
      <c r="N1333" t="s">
        <v>2295</v>
      </c>
      <c r="O1333">
        <v>1</v>
      </c>
      <c r="P1333" t="s">
        <v>10993</v>
      </c>
      <c r="Q1333">
        <v>2</v>
      </c>
      <c r="R1333">
        <v>1232</v>
      </c>
      <c r="S1333" t="s">
        <v>2297</v>
      </c>
      <c r="T1333" t="s">
        <v>2920</v>
      </c>
      <c r="U1333" t="s">
        <v>2299</v>
      </c>
      <c r="V1333" s="2">
        <v>5.4484000000000002E-5</v>
      </c>
      <c r="W1333">
        <v>147.71</v>
      </c>
      <c r="X1333">
        <v>90.686999999999998</v>
      </c>
      <c r="Y1333">
        <v>68.734999999999999</v>
      </c>
      <c r="Z1333">
        <v>1.4819</v>
      </c>
      <c r="AA1333">
        <v>128560000</v>
      </c>
      <c r="AB1333">
        <v>72141000</v>
      </c>
      <c r="AC1333">
        <v>31727000</v>
      </c>
      <c r="AD1333">
        <v>24691000</v>
      </c>
      <c r="AE1333" t="s">
        <v>10994</v>
      </c>
      <c r="AF1333">
        <v>2237</v>
      </c>
      <c r="AG1333" t="s">
        <v>10995</v>
      </c>
      <c r="AH1333" t="s">
        <v>10996</v>
      </c>
      <c r="AI1333">
        <v>1</v>
      </c>
    </row>
    <row r="1334" spans="1:35" x14ac:dyDescent="0.2">
      <c r="A1334">
        <v>266</v>
      </c>
      <c r="B1334" t="s">
        <v>10997</v>
      </c>
      <c r="C1334" t="s">
        <v>10998</v>
      </c>
      <c r="D1334" t="s">
        <v>10999</v>
      </c>
      <c r="E1334" t="s">
        <v>10999</v>
      </c>
      <c r="F1334" t="s">
        <v>11000</v>
      </c>
      <c r="G1334" t="s">
        <v>11001</v>
      </c>
      <c r="H1334">
        <v>-0.618916034698486</v>
      </c>
      <c r="I1334">
        <v>-0.82252860069274902</v>
      </c>
      <c r="J1334">
        <v>-8.6706526577472701E-2</v>
      </c>
      <c r="K1334">
        <v>-0.75555121898651101</v>
      </c>
      <c r="L1334">
        <v>-0.94750058650970503</v>
      </c>
      <c r="M1334">
        <v>-0.21134766936302199</v>
      </c>
      <c r="N1334" t="s">
        <v>2295</v>
      </c>
      <c r="O1334">
        <v>0.99998600000000004</v>
      </c>
      <c r="P1334" t="s">
        <v>11002</v>
      </c>
      <c r="Q1334">
        <v>2</v>
      </c>
      <c r="R1334">
        <v>1238</v>
      </c>
      <c r="S1334" t="s">
        <v>2297</v>
      </c>
      <c r="T1334" t="s">
        <v>2343</v>
      </c>
      <c r="U1334" t="s">
        <v>2299</v>
      </c>
      <c r="V1334" s="2">
        <v>3.3542699999999999E-68</v>
      </c>
      <c r="W1334">
        <v>258.02999999999997</v>
      </c>
      <c r="X1334">
        <v>204.95</v>
      </c>
      <c r="Y1334">
        <v>223.68</v>
      </c>
      <c r="Z1334">
        <v>-0.38846000000000003</v>
      </c>
      <c r="AA1334">
        <v>31293000</v>
      </c>
      <c r="AB1334">
        <v>15813000</v>
      </c>
      <c r="AC1334">
        <v>8826400</v>
      </c>
      <c r="AD1334">
        <v>6653000</v>
      </c>
      <c r="AE1334" t="s">
        <v>11003</v>
      </c>
      <c r="AF1334">
        <v>2241</v>
      </c>
      <c r="AG1334" t="s">
        <v>11004</v>
      </c>
      <c r="AH1334" t="s">
        <v>11005</v>
      </c>
      <c r="AI1334">
        <v>1</v>
      </c>
    </row>
    <row r="1335" spans="1:35" x14ac:dyDescent="0.2">
      <c r="A1335">
        <v>164</v>
      </c>
      <c r="B1335" t="s">
        <v>11006</v>
      </c>
      <c r="C1335" t="s">
        <v>11007</v>
      </c>
      <c r="D1335" t="s">
        <v>11008</v>
      </c>
      <c r="E1335" t="s">
        <v>11008</v>
      </c>
      <c r="F1335" t="s">
        <v>11009</v>
      </c>
      <c r="G1335" t="s">
        <v>11010</v>
      </c>
      <c r="H1335">
        <v>0.91042572259902999</v>
      </c>
      <c r="I1335">
        <v>0.78960406780242898</v>
      </c>
      <c r="J1335">
        <v>-7.6721481978893294E-2</v>
      </c>
      <c r="K1335">
        <v>1.10440373420715</v>
      </c>
      <c r="L1335">
        <v>0.93952745199203502</v>
      </c>
      <c r="M1335">
        <v>-0.13047599792480499</v>
      </c>
      <c r="N1335" t="s">
        <v>2295</v>
      </c>
      <c r="O1335">
        <v>0.99997199999999997</v>
      </c>
      <c r="P1335" t="s">
        <v>11011</v>
      </c>
      <c r="Q1335">
        <v>3</v>
      </c>
      <c r="R1335">
        <v>1239</v>
      </c>
      <c r="S1335" t="s">
        <v>2297</v>
      </c>
      <c r="T1335" t="s">
        <v>2343</v>
      </c>
      <c r="U1335" t="s">
        <v>2299</v>
      </c>
      <c r="V1335">
        <v>2.7832900000000001E-4</v>
      </c>
      <c r="W1335">
        <v>131.30000000000001</v>
      </c>
      <c r="X1335">
        <v>96.816000000000003</v>
      </c>
      <c r="Y1335">
        <v>114.76</v>
      </c>
      <c r="Z1335">
        <v>0.28364</v>
      </c>
      <c r="AA1335">
        <v>36866000</v>
      </c>
      <c r="AB1335">
        <v>10085000</v>
      </c>
      <c r="AC1335">
        <v>15423000</v>
      </c>
      <c r="AD1335">
        <v>11357000</v>
      </c>
      <c r="AE1335" t="s">
        <v>11012</v>
      </c>
      <c r="AF1335">
        <v>2246</v>
      </c>
      <c r="AG1335" t="s">
        <v>11013</v>
      </c>
      <c r="AH1335" t="s">
        <v>11014</v>
      </c>
      <c r="AI1335" t="s">
        <v>2310</v>
      </c>
    </row>
    <row r="1336" spans="1:35" x14ac:dyDescent="0.2">
      <c r="A1336">
        <v>1468</v>
      </c>
      <c r="B1336" t="s">
        <v>11015</v>
      </c>
      <c r="C1336" t="s">
        <v>11016</v>
      </c>
      <c r="D1336" t="s">
        <v>11017</v>
      </c>
      <c r="E1336" t="s">
        <v>11017</v>
      </c>
      <c r="G1336" t="s">
        <v>441</v>
      </c>
      <c r="H1336">
        <v>0.17581205070018799</v>
      </c>
      <c r="I1336">
        <v>-0.134857192635536</v>
      </c>
      <c r="J1336">
        <v>-0.26897323131561302</v>
      </c>
      <c r="K1336">
        <v>-0.44813454151153598</v>
      </c>
      <c r="L1336">
        <v>-0.33280724287033098</v>
      </c>
      <c r="M1336">
        <v>0.15224832296371499</v>
      </c>
      <c r="N1336" t="s">
        <v>2295</v>
      </c>
      <c r="O1336">
        <v>0.99990699999999999</v>
      </c>
      <c r="P1336" t="s">
        <v>11018</v>
      </c>
      <c r="Q1336">
        <v>2</v>
      </c>
      <c r="R1336">
        <v>1240</v>
      </c>
      <c r="S1336" t="s">
        <v>2297</v>
      </c>
      <c r="T1336" t="s">
        <v>2298</v>
      </c>
      <c r="U1336" t="s">
        <v>2299</v>
      </c>
      <c r="V1336" s="2">
        <v>8.7530099999999997E-10</v>
      </c>
      <c r="W1336">
        <v>161.21</v>
      </c>
      <c r="X1336">
        <v>120.1</v>
      </c>
      <c r="Y1336">
        <v>161.21</v>
      </c>
      <c r="Z1336">
        <v>0.43260999999999999</v>
      </c>
      <c r="AA1336">
        <v>7815500</v>
      </c>
      <c r="AB1336">
        <v>3318600</v>
      </c>
      <c r="AC1336">
        <v>2473500</v>
      </c>
      <c r="AD1336">
        <v>2023500</v>
      </c>
      <c r="AE1336" t="s">
        <v>11019</v>
      </c>
      <c r="AF1336">
        <v>2247</v>
      </c>
      <c r="AG1336" t="s">
        <v>11020</v>
      </c>
      <c r="AH1336" t="s">
        <v>11021</v>
      </c>
      <c r="AI1336">
        <v>1</v>
      </c>
    </row>
    <row r="1337" spans="1:35" x14ac:dyDescent="0.2">
      <c r="A1337">
        <v>39</v>
      </c>
      <c r="B1337" t="s">
        <v>11022</v>
      </c>
      <c r="C1337" t="s">
        <v>11023</v>
      </c>
      <c r="D1337" t="s">
        <v>11017</v>
      </c>
      <c r="E1337" t="s">
        <v>11017</v>
      </c>
      <c r="F1337" t="s">
        <v>440</v>
      </c>
      <c r="G1337" t="s">
        <v>441</v>
      </c>
      <c r="H1337" t="s">
        <v>8</v>
      </c>
      <c r="I1337" t="s">
        <v>8</v>
      </c>
      <c r="J1337" t="s">
        <v>8</v>
      </c>
      <c r="K1337">
        <v>0.34743890166282698</v>
      </c>
      <c r="L1337">
        <v>-7.7573753893375397E-2</v>
      </c>
      <c r="M1337">
        <v>-0.207594335079193</v>
      </c>
      <c r="N1337" t="s">
        <v>2295</v>
      </c>
      <c r="O1337">
        <v>0.99999899999999997</v>
      </c>
      <c r="P1337" t="s">
        <v>11024</v>
      </c>
      <c r="Q1337">
        <v>3</v>
      </c>
      <c r="R1337">
        <v>1240</v>
      </c>
      <c r="S1337" t="s">
        <v>2297</v>
      </c>
      <c r="T1337" t="s">
        <v>2343</v>
      </c>
      <c r="U1337" t="s">
        <v>2299</v>
      </c>
      <c r="V1337" s="2">
        <v>5.3080599999999998E-6</v>
      </c>
      <c r="W1337">
        <v>152.03</v>
      </c>
      <c r="X1337">
        <v>117.82</v>
      </c>
      <c r="Y1337">
        <v>152.03</v>
      </c>
      <c r="Z1337">
        <v>0.32933000000000001</v>
      </c>
      <c r="AA1337">
        <v>3570900</v>
      </c>
      <c r="AB1337">
        <v>1152300</v>
      </c>
      <c r="AC1337">
        <v>1264600</v>
      </c>
      <c r="AD1337">
        <v>1154000</v>
      </c>
      <c r="AE1337" t="s">
        <v>11025</v>
      </c>
      <c r="AF1337">
        <v>2248</v>
      </c>
      <c r="AG1337" t="s">
        <v>11026</v>
      </c>
      <c r="AH1337" t="s">
        <v>11027</v>
      </c>
      <c r="AI1337">
        <v>1</v>
      </c>
    </row>
    <row r="1338" spans="1:35" x14ac:dyDescent="0.2">
      <c r="A1338">
        <v>963</v>
      </c>
      <c r="B1338" t="s">
        <v>11028</v>
      </c>
      <c r="C1338" t="s">
        <v>11029</v>
      </c>
      <c r="D1338" t="s">
        <v>11017</v>
      </c>
      <c r="E1338" t="s">
        <v>11017</v>
      </c>
      <c r="F1338" t="s">
        <v>440</v>
      </c>
      <c r="G1338" t="s">
        <v>441</v>
      </c>
      <c r="H1338">
        <v>0.64643919467926003</v>
      </c>
      <c r="I1338">
        <v>0.87420672178268399</v>
      </c>
      <c r="J1338">
        <v>5.8801338076591499E-2</v>
      </c>
      <c r="K1338">
        <v>0.921284019947052</v>
      </c>
      <c r="L1338">
        <v>0.741402268409729</v>
      </c>
      <c r="M1338">
        <v>-0.15659491717815399</v>
      </c>
      <c r="N1338" t="s">
        <v>2295</v>
      </c>
      <c r="O1338">
        <v>0.99967899999999998</v>
      </c>
      <c r="P1338" t="s">
        <v>11030</v>
      </c>
      <c r="Q1338">
        <v>2</v>
      </c>
      <c r="R1338">
        <v>1240</v>
      </c>
      <c r="S1338" t="s">
        <v>2297</v>
      </c>
      <c r="T1338" t="s">
        <v>2343</v>
      </c>
      <c r="U1338" t="s">
        <v>2299</v>
      </c>
      <c r="V1338">
        <v>1.0090500000000001E-3</v>
      </c>
      <c r="W1338">
        <v>142.88999999999999</v>
      </c>
      <c r="X1338">
        <v>112.23</v>
      </c>
      <c r="Y1338">
        <v>114.71</v>
      </c>
      <c r="Z1338">
        <v>-0.10377</v>
      </c>
      <c r="AA1338">
        <v>13710000</v>
      </c>
      <c r="AB1338">
        <v>3894200</v>
      </c>
      <c r="AC1338">
        <v>5738100</v>
      </c>
      <c r="AD1338">
        <v>4077900</v>
      </c>
      <c r="AE1338" t="s">
        <v>11031</v>
      </c>
      <c r="AF1338">
        <v>2249</v>
      </c>
      <c r="AG1338" t="s">
        <v>11032</v>
      </c>
      <c r="AH1338" t="s">
        <v>11033</v>
      </c>
      <c r="AI1338">
        <v>1</v>
      </c>
    </row>
    <row r="1339" spans="1:35" x14ac:dyDescent="0.2">
      <c r="A1339">
        <v>70</v>
      </c>
      <c r="B1339" t="s">
        <v>11034</v>
      </c>
      <c r="C1339" t="s">
        <v>11035</v>
      </c>
      <c r="D1339" t="s">
        <v>11036</v>
      </c>
      <c r="E1339" t="s">
        <v>1930</v>
      </c>
      <c r="F1339" t="s">
        <v>1931</v>
      </c>
      <c r="G1339" t="s">
        <v>1932</v>
      </c>
      <c r="H1339">
        <v>8.09305384755135E-2</v>
      </c>
      <c r="I1339">
        <v>0.124592758715153</v>
      </c>
      <c r="J1339">
        <v>0.28060004115104697</v>
      </c>
      <c r="K1339">
        <v>0.64542502164840698</v>
      </c>
      <c r="L1339">
        <v>0.257976055145264</v>
      </c>
      <c r="M1339">
        <v>-0.32827183604240401</v>
      </c>
      <c r="N1339" t="s">
        <v>2295</v>
      </c>
      <c r="O1339">
        <v>1</v>
      </c>
      <c r="P1339" t="s">
        <v>11037</v>
      </c>
      <c r="Q1339">
        <v>2</v>
      </c>
      <c r="R1339" t="s">
        <v>11038</v>
      </c>
      <c r="S1339" t="s">
        <v>2297</v>
      </c>
      <c r="T1339" t="s">
        <v>2298</v>
      </c>
      <c r="U1339" t="s">
        <v>2299</v>
      </c>
      <c r="V1339" s="2">
        <v>2.5574900000000002E-66</v>
      </c>
      <c r="W1339">
        <v>254.72</v>
      </c>
      <c r="X1339">
        <v>222.42</v>
      </c>
      <c r="Y1339">
        <v>201.04</v>
      </c>
      <c r="Z1339">
        <v>0.85987999999999998</v>
      </c>
      <c r="AA1339">
        <v>119550000</v>
      </c>
      <c r="AB1339">
        <v>39720000</v>
      </c>
      <c r="AC1339">
        <v>44420000</v>
      </c>
      <c r="AD1339">
        <v>35415000</v>
      </c>
      <c r="AE1339" t="s">
        <v>11039</v>
      </c>
      <c r="AF1339">
        <v>2251</v>
      </c>
      <c r="AG1339" t="s">
        <v>11040</v>
      </c>
      <c r="AH1339" t="s">
        <v>11041</v>
      </c>
      <c r="AI1339">
        <v>1</v>
      </c>
    </row>
    <row r="1340" spans="1:35" x14ac:dyDescent="0.2">
      <c r="A1340">
        <v>51</v>
      </c>
      <c r="B1340" t="s">
        <v>11042</v>
      </c>
      <c r="C1340" t="s">
        <v>11043</v>
      </c>
      <c r="D1340" t="s">
        <v>11044</v>
      </c>
      <c r="E1340" t="s">
        <v>11044</v>
      </c>
      <c r="G1340" t="s">
        <v>1932</v>
      </c>
      <c r="H1340">
        <v>-0.75750112533569303</v>
      </c>
      <c r="I1340">
        <v>-1.21682000160217</v>
      </c>
      <c r="J1340">
        <v>-0.59407299757003795</v>
      </c>
      <c r="K1340">
        <v>0.74768817424774203</v>
      </c>
      <c r="L1340">
        <v>-0.53989696502685502</v>
      </c>
      <c r="M1340">
        <v>-1.41188621520996</v>
      </c>
      <c r="N1340" t="s">
        <v>2295</v>
      </c>
      <c r="O1340">
        <v>0.98964200000000002</v>
      </c>
      <c r="P1340" t="s">
        <v>11045</v>
      </c>
      <c r="Q1340">
        <v>2</v>
      </c>
      <c r="R1340">
        <v>1243</v>
      </c>
      <c r="U1340" t="s">
        <v>2299</v>
      </c>
      <c r="V1340" s="2">
        <v>2.14442E-11</v>
      </c>
      <c r="W1340">
        <v>179.46</v>
      </c>
      <c r="X1340">
        <v>98.22</v>
      </c>
      <c r="Y1340">
        <v>179.46</v>
      </c>
      <c r="Z1340">
        <v>-0.60331000000000001</v>
      </c>
      <c r="AA1340">
        <v>7883400</v>
      </c>
      <c r="AB1340">
        <v>4284600</v>
      </c>
      <c r="AC1340">
        <v>2502500</v>
      </c>
      <c r="AD1340">
        <v>1096400</v>
      </c>
      <c r="AE1340" t="s">
        <v>11046</v>
      </c>
      <c r="AF1340">
        <v>2252</v>
      </c>
      <c r="AH1340" t="s">
        <v>11047</v>
      </c>
      <c r="AI1340">
        <v>1</v>
      </c>
    </row>
    <row r="1341" spans="1:35" x14ac:dyDescent="0.2">
      <c r="A1341">
        <v>602</v>
      </c>
      <c r="B1341" t="s">
        <v>11048</v>
      </c>
      <c r="C1341" t="s">
        <v>11049</v>
      </c>
      <c r="D1341" t="s">
        <v>11050</v>
      </c>
      <c r="E1341" t="s">
        <v>11050</v>
      </c>
      <c r="F1341" t="s">
        <v>11051</v>
      </c>
      <c r="G1341" t="s">
        <v>11052</v>
      </c>
      <c r="H1341">
        <v>-0.36853247880935702</v>
      </c>
      <c r="I1341">
        <v>-0.54890233278274503</v>
      </c>
      <c r="J1341">
        <v>-3.8598969578743002E-2</v>
      </c>
      <c r="K1341" t="s">
        <v>8</v>
      </c>
      <c r="L1341" t="s">
        <v>8</v>
      </c>
      <c r="M1341" t="s">
        <v>8</v>
      </c>
      <c r="N1341" t="s">
        <v>2295</v>
      </c>
      <c r="O1341">
        <v>0.912381</v>
      </c>
      <c r="P1341" t="s">
        <v>11053</v>
      </c>
      <c r="Q1341">
        <v>2</v>
      </c>
      <c r="R1341">
        <v>1244</v>
      </c>
      <c r="S1341" t="s">
        <v>2297</v>
      </c>
      <c r="T1341" t="s">
        <v>2343</v>
      </c>
      <c r="U1341" t="s">
        <v>2299</v>
      </c>
      <c r="V1341">
        <v>2.8576999999999999E-3</v>
      </c>
      <c r="W1341">
        <v>134.84</v>
      </c>
      <c r="X1341">
        <v>86.885000000000005</v>
      </c>
      <c r="Y1341">
        <v>134.84</v>
      </c>
      <c r="Z1341">
        <v>-0.23332</v>
      </c>
      <c r="AA1341">
        <v>6838500</v>
      </c>
      <c r="AB1341">
        <v>3291600</v>
      </c>
      <c r="AC1341">
        <v>2101500</v>
      </c>
      <c r="AD1341">
        <v>1445300</v>
      </c>
      <c r="AE1341" t="s">
        <v>11054</v>
      </c>
      <c r="AF1341">
        <v>2253</v>
      </c>
      <c r="AG1341" t="s">
        <v>11055</v>
      </c>
      <c r="AH1341" t="s">
        <v>11056</v>
      </c>
      <c r="AI1341">
        <v>1</v>
      </c>
    </row>
    <row r="1342" spans="1:35" x14ac:dyDescent="0.2">
      <c r="A1342">
        <v>13</v>
      </c>
      <c r="B1342" t="s">
        <v>11057</v>
      </c>
      <c r="C1342">
        <v>13</v>
      </c>
      <c r="D1342" t="s">
        <v>11057</v>
      </c>
      <c r="E1342" t="s">
        <v>11057</v>
      </c>
      <c r="G1342" t="s">
        <v>11058</v>
      </c>
      <c r="H1342">
        <v>1.5666689872741699</v>
      </c>
      <c r="I1342">
        <v>1.3370831012725799</v>
      </c>
      <c r="J1342">
        <v>0.15315677225589799</v>
      </c>
      <c r="K1342">
        <v>0.68320238590240501</v>
      </c>
      <c r="L1342">
        <v>0.88017612695694003</v>
      </c>
      <c r="M1342">
        <v>0.22156779468059501</v>
      </c>
      <c r="N1342" t="s">
        <v>2295</v>
      </c>
      <c r="O1342">
        <v>1</v>
      </c>
      <c r="P1342" t="s">
        <v>11059</v>
      </c>
      <c r="Q1342">
        <v>3</v>
      </c>
      <c r="R1342">
        <v>1246</v>
      </c>
      <c r="S1342" t="s">
        <v>2297</v>
      </c>
      <c r="T1342" t="s">
        <v>2343</v>
      </c>
      <c r="U1342" t="s">
        <v>2299</v>
      </c>
      <c r="V1342" s="2">
        <v>6.0061199999999999E-12</v>
      </c>
      <c r="W1342">
        <v>154.81</v>
      </c>
      <c r="X1342">
        <v>94.616</v>
      </c>
      <c r="Y1342">
        <v>77.078000000000003</v>
      </c>
      <c r="Z1342">
        <v>-2.1699000000000002</v>
      </c>
      <c r="AA1342">
        <v>14381000</v>
      </c>
      <c r="AB1342">
        <v>3353200</v>
      </c>
      <c r="AC1342">
        <v>5027200</v>
      </c>
      <c r="AD1342">
        <v>6000800</v>
      </c>
      <c r="AE1342" t="s">
        <v>11060</v>
      </c>
      <c r="AF1342">
        <v>2254</v>
      </c>
      <c r="AG1342" t="s">
        <v>11061</v>
      </c>
      <c r="AH1342" t="s">
        <v>11062</v>
      </c>
      <c r="AI1342">
        <v>1</v>
      </c>
    </row>
    <row r="1343" spans="1:35" x14ac:dyDescent="0.2">
      <c r="A1343">
        <v>13</v>
      </c>
      <c r="B1343" t="s">
        <v>11063</v>
      </c>
      <c r="C1343" t="s">
        <v>11064</v>
      </c>
      <c r="D1343" t="s">
        <v>11065</v>
      </c>
      <c r="E1343" t="s">
        <v>11065</v>
      </c>
      <c r="F1343" t="s">
        <v>442</v>
      </c>
      <c r="G1343" t="s">
        <v>443</v>
      </c>
      <c r="H1343">
        <v>-0.36765739321708701</v>
      </c>
      <c r="I1343">
        <v>0.37662380933761602</v>
      </c>
      <c r="J1343">
        <v>0.72447568178176902</v>
      </c>
      <c r="K1343">
        <v>1.4886178970336901</v>
      </c>
      <c r="L1343">
        <v>1.06004738807678</v>
      </c>
      <c r="M1343">
        <v>-0.64841693639755205</v>
      </c>
      <c r="N1343" t="s">
        <v>2295</v>
      </c>
      <c r="O1343">
        <v>0.99913700000000005</v>
      </c>
      <c r="P1343" t="s">
        <v>11066</v>
      </c>
      <c r="Q1343">
        <v>2</v>
      </c>
      <c r="R1343">
        <v>1248</v>
      </c>
      <c r="S1343" t="s">
        <v>2297</v>
      </c>
      <c r="T1343" t="s">
        <v>2298</v>
      </c>
      <c r="U1343" t="s">
        <v>2299</v>
      </c>
      <c r="V1343" s="2">
        <v>7.7933600000000006E-8</v>
      </c>
      <c r="W1343">
        <v>163.15</v>
      </c>
      <c r="X1343">
        <v>122.07</v>
      </c>
      <c r="Y1343">
        <v>163.15</v>
      </c>
      <c r="Z1343">
        <v>-1.1306</v>
      </c>
      <c r="AA1343">
        <v>5416300</v>
      </c>
      <c r="AB1343">
        <v>1720300</v>
      </c>
      <c r="AC1343">
        <v>2134000</v>
      </c>
      <c r="AD1343">
        <v>1562000</v>
      </c>
      <c r="AE1343" t="s">
        <v>11067</v>
      </c>
      <c r="AF1343">
        <v>2255</v>
      </c>
      <c r="AG1343" t="s">
        <v>11068</v>
      </c>
      <c r="AH1343" t="s">
        <v>11069</v>
      </c>
      <c r="AI1343">
        <v>1</v>
      </c>
    </row>
    <row r="1344" spans="1:35" x14ac:dyDescent="0.2">
      <c r="A1344">
        <v>17</v>
      </c>
      <c r="B1344" t="s">
        <v>11070</v>
      </c>
      <c r="C1344" t="s">
        <v>11071</v>
      </c>
      <c r="D1344" t="s">
        <v>11072</v>
      </c>
      <c r="E1344" t="s">
        <v>11072</v>
      </c>
      <c r="F1344" t="s">
        <v>11073</v>
      </c>
      <c r="G1344" t="s">
        <v>11074</v>
      </c>
      <c r="H1344">
        <v>-0.28954508900642401</v>
      </c>
      <c r="I1344">
        <v>0.47632977366447399</v>
      </c>
      <c r="J1344">
        <v>0.87947052717208896</v>
      </c>
      <c r="K1344">
        <v>0.473319292068481</v>
      </c>
      <c r="L1344">
        <v>1.3442034721374501</v>
      </c>
      <c r="M1344">
        <v>0.97548347711563099</v>
      </c>
      <c r="N1344" t="s">
        <v>2295</v>
      </c>
      <c r="O1344">
        <v>1</v>
      </c>
      <c r="P1344" t="s">
        <v>11075</v>
      </c>
      <c r="Q1344">
        <v>2</v>
      </c>
      <c r="R1344">
        <v>1249</v>
      </c>
      <c r="S1344" t="s">
        <v>2297</v>
      </c>
      <c r="T1344" t="s">
        <v>2298</v>
      </c>
      <c r="U1344" t="s">
        <v>2299</v>
      </c>
      <c r="V1344" s="2">
        <v>9.1561899999999998E-10</v>
      </c>
      <c r="W1344">
        <v>162.76</v>
      </c>
      <c r="X1344">
        <v>124.09</v>
      </c>
      <c r="Y1344">
        <v>158.29</v>
      </c>
      <c r="Z1344">
        <v>-0.18154000000000001</v>
      </c>
      <c r="AA1344">
        <v>5563900</v>
      </c>
      <c r="AB1344">
        <v>1639600</v>
      </c>
      <c r="AC1344">
        <v>1544200</v>
      </c>
      <c r="AD1344">
        <v>2380100</v>
      </c>
      <c r="AE1344" t="s">
        <v>11076</v>
      </c>
      <c r="AF1344">
        <v>2256</v>
      </c>
      <c r="AG1344" t="s">
        <v>11077</v>
      </c>
      <c r="AH1344" t="s">
        <v>11078</v>
      </c>
      <c r="AI1344">
        <v>1</v>
      </c>
    </row>
    <row r="1345" spans="1:35" x14ac:dyDescent="0.2">
      <c r="A1345">
        <v>30</v>
      </c>
      <c r="B1345" t="s">
        <v>11079</v>
      </c>
      <c r="C1345" t="s">
        <v>11080</v>
      </c>
      <c r="D1345" t="s">
        <v>11081</v>
      </c>
      <c r="E1345" t="s">
        <v>11081</v>
      </c>
      <c r="F1345" t="s">
        <v>11082</v>
      </c>
      <c r="G1345" t="s">
        <v>11083</v>
      </c>
      <c r="H1345">
        <v>-0.39113393425941501</v>
      </c>
      <c r="I1345">
        <v>9.7071349620819106E-2</v>
      </c>
      <c r="J1345">
        <v>0.59464406967163097</v>
      </c>
      <c r="K1345" t="s">
        <v>8</v>
      </c>
      <c r="L1345" t="s">
        <v>8</v>
      </c>
      <c r="M1345" t="s">
        <v>8</v>
      </c>
      <c r="N1345" t="s">
        <v>2295</v>
      </c>
      <c r="O1345">
        <v>0.99992099999999995</v>
      </c>
      <c r="P1345" t="s">
        <v>11084</v>
      </c>
      <c r="Q1345">
        <v>3</v>
      </c>
      <c r="R1345">
        <v>1251</v>
      </c>
      <c r="S1345" t="s">
        <v>2297</v>
      </c>
      <c r="T1345" t="s">
        <v>2343</v>
      </c>
      <c r="U1345" t="s">
        <v>2299</v>
      </c>
      <c r="V1345">
        <v>9.5752800000000002E-4</v>
      </c>
      <c r="W1345">
        <v>93.804000000000002</v>
      </c>
      <c r="X1345">
        <v>71.944000000000003</v>
      </c>
      <c r="Y1345">
        <v>93.804000000000002</v>
      </c>
      <c r="Z1345">
        <v>-0.76707999999999998</v>
      </c>
      <c r="AA1345">
        <v>2882000</v>
      </c>
      <c r="AB1345">
        <v>1149100</v>
      </c>
      <c r="AC1345">
        <v>849040</v>
      </c>
      <c r="AD1345">
        <v>883880</v>
      </c>
      <c r="AE1345" t="s">
        <v>11085</v>
      </c>
      <c r="AF1345">
        <v>2257</v>
      </c>
      <c r="AG1345" t="s">
        <v>11086</v>
      </c>
      <c r="AH1345" t="s">
        <v>11087</v>
      </c>
      <c r="AI1345">
        <v>1</v>
      </c>
    </row>
    <row r="1346" spans="1:35" x14ac:dyDescent="0.2">
      <c r="A1346">
        <v>2547</v>
      </c>
      <c r="B1346" t="s">
        <v>11088</v>
      </c>
      <c r="C1346" t="s">
        <v>11089</v>
      </c>
      <c r="D1346" t="s">
        <v>11090</v>
      </c>
      <c r="E1346" t="s">
        <v>11090</v>
      </c>
      <c r="F1346" t="s">
        <v>11091</v>
      </c>
      <c r="G1346" t="s">
        <v>11092</v>
      </c>
      <c r="H1346">
        <v>-1.3725426197052</v>
      </c>
      <c r="I1346">
        <v>-2.5728657245636</v>
      </c>
      <c r="J1346">
        <v>-1.20916128158569</v>
      </c>
      <c r="K1346">
        <v>-0.873132824897766</v>
      </c>
      <c r="L1346">
        <v>0.566961228847504</v>
      </c>
      <c r="M1346">
        <v>1.20326375961304</v>
      </c>
      <c r="N1346" t="s">
        <v>2295</v>
      </c>
      <c r="O1346">
        <v>1</v>
      </c>
      <c r="P1346" t="s">
        <v>11093</v>
      </c>
      <c r="Q1346">
        <v>2</v>
      </c>
      <c r="R1346">
        <v>1254</v>
      </c>
      <c r="S1346" t="s">
        <v>2297</v>
      </c>
      <c r="T1346" t="s">
        <v>2298</v>
      </c>
      <c r="U1346" t="s">
        <v>2299</v>
      </c>
      <c r="V1346" s="2">
        <v>2.3833600000000002E-120</v>
      </c>
      <c r="W1346">
        <v>300.25</v>
      </c>
      <c r="X1346">
        <v>224.79</v>
      </c>
      <c r="Y1346">
        <v>300.25</v>
      </c>
      <c r="Z1346">
        <v>-5.0723000000000001E-3</v>
      </c>
      <c r="AA1346">
        <v>5472000</v>
      </c>
      <c r="AB1346">
        <v>2920100</v>
      </c>
      <c r="AC1346">
        <v>1343300</v>
      </c>
      <c r="AD1346">
        <v>1208600</v>
      </c>
      <c r="AE1346" t="s">
        <v>11094</v>
      </c>
      <c r="AF1346">
        <v>2258</v>
      </c>
      <c r="AG1346" t="s">
        <v>11095</v>
      </c>
      <c r="AH1346" t="s">
        <v>11096</v>
      </c>
      <c r="AI1346">
        <v>1</v>
      </c>
    </row>
    <row r="1347" spans="1:35" x14ac:dyDescent="0.2">
      <c r="A1347">
        <v>1807</v>
      </c>
      <c r="B1347" t="s">
        <v>11088</v>
      </c>
      <c r="C1347" t="s">
        <v>11097</v>
      </c>
      <c r="D1347" t="s">
        <v>11090</v>
      </c>
      <c r="E1347" t="s">
        <v>11090</v>
      </c>
      <c r="F1347" t="s">
        <v>11091</v>
      </c>
      <c r="G1347" t="s">
        <v>11092</v>
      </c>
      <c r="H1347">
        <v>-1.2563213109970099</v>
      </c>
      <c r="I1347">
        <v>-0.48727750778198198</v>
      </c>
      <c r="J1347">
        <v>0.68436992168426503</v>
      </c>
      <c r="K1347">
        <v>-0.30577051639556901</v>
      </c>
      <c r="L1347">
        <v>-0.66511148214340199</v>
      </c>
      <c r="M1347">
        <v>-0.39672613143920898</v>
      </c>
      <c r="N1347" t="s">
        <v>2295</v>
      </c>
      <c r="O1347">
        <v>1</v>
      </c>
      <c r="P1347" t="s">
        <v>11098</v>
      </c>
      <c r="Q1347">
        <v>2</v>
      </c>
      <c r="R1347">
        <v>1254</v>
      </c>
      <c r="S1347" t="s">
        <v>2297</v>
      </c>
      <c r="T1347" t="s">
        <v>2343</v>
      </c>
      <c r="U1347" t="s">
        <v>2299</v>
      </c>
      <c r="V1347">
        <v>3.04974E-3</v>
      </c>
      <c r="W1347">
        <v>111.63</v>
      </c>
      <c r="X1347">
        <v>38.987000000000002</v>
      </c>
      <c r="Y1347">
        <v>107.09</v>
      </c>
      <c r="Z1347">
        <v>0.81332000000000004</v>
      </c>
      <c r="AA1347">
        <v>2562800</v>
      </c>
      <c r="AB1347">
        <v>1391800</v>
      </c>
      <c r="AC1347">
        <v>617920</v>
      </c>
      <c r="AD1347">
        <v>553110</v>
      </c>
      <c r="AE1347" t="s">
        <v>11099</v>
      </c>
      <c r="AF1347">
        <v>2259</v>
      </c>
      <c r="AG1347" t="s">
        <v>11100</v>
      </c>
      <c r="AH1347" t="s">
        <v>11101</v>
      </c>
      <c r="AI1347">
        <v>1</v>
      </c>
    </row>
    <row r="1348" spans="1:35" x14ac:dyDescent="0.2">
      <c r="A1348">
        <v>2021</v>
      </c>
      <c r="B1348" t="s">
        <v>11088</v>
      </c>
      <c r="C1348" t="s">
        <v>11102</v>
      </c>
      <c r="D1348" t="s">
        <v>11090</v>
      </c>
      <c r="E1348" t="s">
        <v>11090</v>
      </c>
      <c r="F1348" t="s">
        <v>11091</v>
      </c>
      <c r="G1348" t="s">
        <v>11092</v>
      </c>
      <c r="H1348">
        <v>0.37417706847190901</v>
      </c>
      <c r="I1348">
        <v>0.444985032081604</v>
      </c>
      <c r="J1348">
        <v>0.13724118471145599</v>
      </c>
      <c r="K1348">
        <v>0.79435348510742199</v>
      </c>
      <c r="L1348">
        <v>0.36154386401176503</v>
      </c>
      <c r="M1348">
        <v>-0.31102290749549899</v>
      </c>
      <c r="N1348" t="s">
        <v>2295</v>
      </c>
      <c r="O1348">
        <v>1</v>
      </c>
      <c r="P1348" t="s">
        <v>11103</v>
      </c>
      <c r="Q1348">
        <v>2</v>
      </c>
      <c r="R1348">
        <v>1254</v>
      </c>
      <c r="S1348" t="s">
        <v>2297</v>
      </c>
      <c r="T1348" t="s">
        <v>2298</v>
      </c>
      <c r="U1348" t="s">
        <v>2299</v>
      </c>
      <c r="V1348">
        <v>2.07377E-3</v>
      </c>
      <c r="W1348">
        <v>120.06</v>
      </c>
      <c r="X1348">
        <v>74.694000000000003</v>
      </c>
      <c r="Y1348">
        <v>91.313000000000002</v>
      </c>
      <c r="Z1348">
        <v>0.30048999999999998</v>
      </c>
      <c r="AA1348">
        <v>4581700</v>
      </c>
      <c r="AB1348">
        <v>1384900</v>
      </c>
      <c r="AC1348">
        <v>1773500</v>
      </c>
      <c r="AD1348">
        <v>1423300</v>
      </c>
      <c r="AE1348" t="s">
        <v>11104</v>
      </c>
      <c r="AF1348">
        <v>2260</v>
      </c>
      <c r="AG1348" t="s">
        <v>11105</v>
      </c>
      <c r="AH1348" t="s">
        <v>11106</v>
      </c>
      <c r="AI1348">
        <v>1</v>
      </c>
    </row>
    <row r="1349" spans="1:35" x14ac:dyDescent="0.2">
      <c r="A1349">
        <v>408</v>
      </c>
      <c r="B1349" t="s">
        <v>11107</v>
      </c>
      <c r="C1349" t="s">
        <v>11108</v>
      </c>
      <c r="D1349" t="s">
        <v>11109</v>
      </c>
      <c r="E1349" t="s">
        <v>11109</v>
      </c>
      <c r="F1349" t="s">
        <v>11110</v>
      </c>
      <c r="G1349" t="s">
        <v>11111</v>
      </c>
      <c r="H1349">
        <v>-0.22688132524490401</v>
      </c>
      <c r="I1349">
        <v>-0.66671371459960904</v>
      </c>
      <c r="J1349">
        <v>-0.46825173497200001</v>
      </c>
      <c r="K1349">
        <v>-0.70202219486236594</v>
      </c>
      <c r="L1349">
        <v>-0.87925004959106401</v>
      </c>
      <c r="M1349">
        <v>-0.23166744410991699</v>
      </c>
      <c r="N1349" t="s">
        <v>2295</v>
      </c>
      <c r="O1349">
        <v>0.945214</v>
      </c>
      <c r="P1349" t="s">
        <v>11112</v>
      </c>
      <c r="Q1349">
        <v>2</v>
      </c>
      <c r="R1349">
        <v>1255</v>
      </c>
      <c r="S1349" t="s">
        <v>2297</v>
      </c>
      <c r="T1349" t="s">
        <v>2298</v>
      </c>
      <c r="U1349" t="s">
        <v>2299</v>
      </c>
      <c r="V1349" s="2">
        <v>4.2852299999999999E-67</v>
      </c>
      <c r="W1349">
        <v>253.36</v>
      </c>
      <c r="X1349">
        <v>234.75</v>
      </c>
      <c r="Y1349">
        <v>170.79</v>
      </c>
      <c r="Z1349">
        <v>0.63327999999999995</v>
      </c>
      <c r="AA1349">
        <v>11798000</v>
      </c>
      <c r="AB1349">
        <v>5673700</v>
      </c>
      <c r="AC1349">
        <v>3984600</v>
      </c>
      <c r="AD1349">
        <v>2140100</v>
      </c>
      <c r="AE1349" t="s">
        <v>11113</v>
      </c>
      <c r="AF1349">
        <v>2264</v>
      </c>
      <c r="AG1349" t="s">
        <v>11114</v>
      </c>
      <c r="AH1349" t="s">
        <v>11115</v>
      </c>
      <c r="AI1349">
        <v>1</v>
      </c>
    </row>
    <row r="1350" spans="1:35" x14ac:dyDescent="0.2">
      <c r="A1350">
        <v>491</v>
      </c>
      <c r="B1350" t="s">
        <v>11116</v>
      </c>
      <c r="C1350">
        <v>491</v>
      </c>
      <c r="D1350" t="s">
        <v>11116</v>
      </c>
      <c r="E1350" t="s">
        <v>11116</v>
      </c>
      <c r="G1350" t="s">
        <v>11117</v>
      </c>
      <c r="H1350">
        <v>-1.4468951225280799</v>
      </c>
      <c r="I1350">
        <v>-1.40110123157501</v>
      </c>
      <c r="J1350">
        <v>-7.4547424912452698E-2</v>
      </c>
      <c r="K1350" t="s">
        <v>8</v>
      </c>
      <c r="L1350" t="s">
        <v>8</v>
      </c>
      <c r="M1350" t="s">
        <v>8</v>
      </c>
      <c r="N1350" t="s">
        <v>2295</v>
      </c>
      <c r="O1350">
        <v>1</v>
      </c>
      <c r="P1350" t="s">
        <v>11118</v>
      </c>
      <c r="Q1350">
        <v>2</v>
      </c>
      <c r="R1350">
        <v>1262</v>
      </c>
      <c r="S1350" t="s">
        <v>2297</v>
      </c>
      <c r="T1350" t="s">
        <v>2298</v>
      </c>
      <c r="U1350" t="s">
        <v>2299</v>
      </c>
      <c r="V1350">
        <v>1.01189E-4</v>
      </c>
      <c r="W1350">
        <v>137.93</v>
      </c>
      <c r="X1350">
        <v>88.602000000000004</v>
      </c>
      <c r="Y1350">
        <v>137.93</v>
      </c>
      <c r="Z1350">
        <v>-0.60792999999999997</v>
      </c>
      <c r="AA1350">
        <v>6202400</v>
      </c>
      <c r="AB1350">
        <v>3915700</v>
      </c>
      <c r="AC1350">
        <v>1423700</v>
      </c>
      <c r="AD1350">
        <v>863070</v>
      </c>
      <c r="AE1350" t="s">
        <v>11119</v>
      </c>
      <c r="AF1350">
        <v>2267</v>
      </c>
      <c r="AG1350" t="s">
        <v>11120</v>
      </c>
      <c r="AH1350" t="s">
        <v>11121</v>
      </c>
      <c r="AI1350">
        <v>1</v>
      </c>
    </row>
    <row r="1351" spans="1:35" x14ac:dyDescent="0.2">
      <c r="A1351">
        <v>120</v>
      </c>
      <c r="B1351" t="s">
        <v>444</v>
      </c>
      <c r="C1351" t="s">
        <v>11122</v>
      </c>
      <c r="D1351" t="s">
        <v>11123</v>
      </c>
      <c r="E1351" t="s">
        <v>11123</v>
      </c>
      <c r="F1351" t="s">
        <v>445</v>
      </c>
      <c r="G1351" t="s">
        <v>446</v>
      </c>
      <c r="H1351">
        <v>0.61324876546859697</v>
      </c>
      <c r="I1351">
        <v>0.99160802364349399</v>
      </c>
      <c r="J1351">
        <v>0.54101920127868697</v>
      </c>
      <c r="K1351">
        <v>0.23106366395950301</v>
      </c>
      <c r="L1351">
        <v>0.58448153734207198</v>
      </c>
      <c r="M1351">
        <v>0.457541823387146</v>
      </c>
      <c r="N1351" t="s">
        <v>2295</v>
      </c>
      <c r="O1351">
        <v>1</v>
      </c>
      <c r="P1351" t="s">
        <v>11124</v>
      </c>
      <c r="Q1351">
        <v>2</v>
      </c>
      <c r="R1351">
        <v>1266</v>
      </c>
      <c r="S1351" t="s">
        <v>2297</v>
      </c>
      <c r="T1351" t="s">
        <v>2343</v>
      </c>
      <c r="U1351" t="s">
        <v>2299</v>
      </c>
      <c r="V1351" s="2">
        <v>3.0917399999999997E-14</v>
      </c>
      <c r="W1351">
        <v>193</v>
      </c>
      <c r="X1351">
        <v>172.82</v>
      </c>
      <c r="Y1351">
        <v>171.73</v>
      </c>
      <c r="Z1351">
        <v>0.44655</v>
      </c>
      <c r="AA1351">
        <v>20465000</v>
      </c>
      <c r="AB1351">
        <v>6958900</v>
      </c>
      <c r="AC1351">
        <v>6604000</v>
      </c>
      <c r="AD1351">
        <v>6901700</v>
      </c>
      <c r="AE1351" t="s">
        <v>11125</v>
      </c>
      <c r="AF1351">
        <v>2269</v>
      </c>
      <c r="AG1351" t="s">
        <v>11126</v>
      </c>
      <c r="AH1351" t="s">
        <v>11127</v>
      </c>
      <c r="AI1351">
        <v>1</v>
      </c>
    </row>
    <row r="1352" spans="1:35" x14ac:dyDescent="0.2">
      <c r="A1352">
        <v>153</v>
      </c>
      <c r="B1352" t="s">
        <v>444</v>
      </c>
      <c r="C1352" t="s">
        <v>11128</v>
      </c>
      <c r="D1352" t="s">
        <v>11123</v>
      </c>
      <c r="E1352" t="s">
        <v>11123</v>
      </c>
      <c r="F1352" t="s">
        <v>445</v>
      </c>
      <c r="G1352" t="s">
        <v>446</v>
      </c>
      <c r="H1352">
        <v>-0.110433004796505</v>
      </c>
      <c r="I1352">
        <v>0.14496003091335299</v>
      </c>
      <c r="J1352">
        <v>8.1612326204776806E-2</v>
      </c>
      <c r="K1352">
        <v>1.6781598329544099E-2</v>
      </c>
      <c r="L1352">
        <v>0.20276249945163699</v>
      </c>
      <c r="M1352">
        <v>-9.9164703860878892E-3</v>
      </c>
      <c r="N1352" t="s">
        <v>2295</v>
      </c>
      <c r="O1352">
        <v>1</v>
      </c>
      <c r="P1352" t="s">
        <v>11129</v>
      </c>
      <c r="Q1352">
        <v>3</v>
      </c>
      <c r="R1352">
        <v>1266</v>
      </c>
      <c r="S1352" t="s">
        <v>2297</v>
      </c>
      <c r="T1352" t="s">
        <v>2343</v>
      </c>
      <c r="U1352" t="s">
        <v>2299</v>
      </c>
      <c r="V1352" s="2">
        <v>3.7363199999999998E-6</v>
      </c>
      <c r="W1352">
        <v>155.24</v>
      </c>
      <c r="X1352">
        <v>140.66999999999999</v>
      </c>
      <c r="Y1352">
        <v>155.24</v>
      </c>
      <c r="Z1352">
        <v>0.29038999999999998</v>
      </c>
      <c r="AA1352">
        <v>149480000</v>
      </c>
      <c r="AB1352">
        <v>59320000</v>
      </c>
      <c r="AC1352">
        <v>49878000</v>
      </c>
      <c r="AD1352">
        <v>40284000</v>
      </c>
      <c r="AE1352" t="s">
        <v>11130</v>
      </c>
      <c r="AF1352">
        <v>2270</v>
      </c>
      <c r="AG1352" t="s">
        <v>11131</v>
      </c>
      <c r="AH1352" t="s">
        <v>11132</v>
      </c>
      <c r="AI1352">
        <v>1</v>
      </c>
    </row>
    <row r="1353" spans="1:35" x14ac:dyDescent="0.2">
      <c r="A1353">
        <v>280</v>
      </c>
      <c r="B1353" t="s">
        <v>444</v>
      </c>
      <c r="C1353" t="s">
        <v>11133</v>
      </c>
      <c r="D1353" t="s">
        <v>11123</v>
      </c>
      <c r="E1353" t="s">
        <v>11123</v>
      </c>
      <c r="F1353" t="s">
        <v>445</v>
      </c>
      <c r="G1353" t="s">
        <v>446</v>
      </c>
      <c r="H1353">
        <v>1.6025043725967401</v>
      </c>
      <c r="I1353">
        <v>1.7222473621368399</v>
      </c>
      <c r="J1353">
        <v>0.29666292667388899</v>
      </c>
      <c r="K1353">
        <v>0.40555673837661699</v>
      </c>
      <c r="L1353">
        <v>1.11915695667267</v>
      </c>
      <c r="M1353">
        <v>0.98797565698623702</v>
      </c>
      <c r="N1353" t="s">
        <v>2295</v>
      </c>
      <c r="O1353">
        <v>0.92045900000000003</v>
      </c>
      <c r="P1353" t="s">
        <v>11134</v>
      </c>
      <c r="Q1353">
        <v>3</v>
      </c>
      <c r="R1353">
        <v>1266</v>
      </c>
      <c r="S1353" t="s">
        <v>2297</v>
      </c>
      <c r="T1353" t="s">
        <v>2298</v>
      </c>
      <c r="U1353" t="s">
        <v>2299</v>
      </c>
      <c r="V1353" s="2">
        <v>1.96504E-7</v>
      </c>
      <c r="W1353">
        <v>148.85</v>
      </c>
      <c r="X1353">
        <v>64.034999999999997</v>
      </c>
      <c r="Y1353">
        <v>84.173000000000002</v>
      </c>
      <c r="Z1353">
        <v>1.8677999999999999</v>
      </c>
      <c r="AA1353">
        <v>35510000</v>
      </c>
      <c r="AB1353">
        <v>5651400</v>
      </c>
      <c r="AC1353">
        <v>14581000</v>
      </c>
      <c r="AD1353">
        <v>15278000</v>
      </c>
      <c r="AE1353" t="s">
        <v>11135</v>
      </c>
      <c r="AF1353">
        <v>2273</v>
      </c>
      <c r="AG1353" t="s">
        <v>11136</v>
      </c>
      <c r="AH1353" t="s">
        <v>11137</v>
      </c>
      <c r="AI1353">
        <v>1</v>
      </c>
    </row>
    <row r="1354" spans="1:35" x14ac:dyDescent="0.2">
      <c r="A1354">
        <v>188</v>
      </c>
      <c r="B1354" t="s">
        <v>444</v>
      </c>
      <c r="C1354" t="s">
        <v>11138</v>
      </c>
      <c r="D1354" t="s">
        <v>11123</v>
      </c>
      <c r="E1354" t="s">
        <v>11123</v>
      </c>
      <c r="F1354" t="s">
        <v>445</v>
      </c>
      <c r="G1354" t="s">
        <v>446</v>
      </c>
      <c r="H1354">
        <v>-0.29902771115303001</v>
      </c>
      <c r="I1354">
        <v>-1.8161958083510399E-2</v>
      </c>
      <c r="J1354">
        <v>5.7415533810854E-2</v>
      </c>
      <c r="K1354">
        <v>-0.28607550263404802</v>
      </c>
      <c r="L1354">
        <v>-0.234499201178551</v>
      </c>
      <c r="M1354">
        <v>-3.7991523742675802E-2</v>
      </c>
      <c r="N1354" t="s">
        <v>2295</v>
      </c>
      <c r="O1354">
        <v>0.99997499999999995</v>
      </c>
      <c r="P1354" t="s">
        <v>11139</v>
      </c>
      <c r="Q1354">
        <v>2</v>
      </c>
      <c r="R1354">
        <v>1266</v>
      </c>
      <c r="S1354" t="s">
        <v>2297</v>
      </c>
      <c r="T1354" t="s">
        <v>2298</v>
      </c>
      <c r="U1354" t="s">
        <v>2299</v>
      </c>
      <c r="V1354" s="2">
        <v>7.6167999999999996E-6</v>
      </c>
      <c r="W1354">
        <v>144.97</v>
      </c>
      <c r="X1354">
        <v>83.807000000000002</v>
      </c>
      <c r="Y1354">
        <v>144.97</v>
      </c>
      <c r="Z1354">
        <v>-0.22092000000000001</v>
      </c>
      <c r="AA1354">
        <v>38128000</v>
      </c>
      <c r="AB1354">
        <v>20587000</v>
      </c>
      <c r="AC1354">
        <v>10227000</v>
      </c>
      <c r="AD1354">
        <v>7313600</v>
      </c>
      <c r="AE1354" t="s">
        <v>11140</v>
      </c>
      <c r="AF1354">
        <v>2274</v>
      </c>
      <c r="AG1354" t="s">
        <v>11141</v>
      </c>
      <c r="AH1354" t="s">
        <v>11142</v>
      </c>
      <c r="AI1354">
        <v>1</v>
      </c>
    </row>
    <row r="1355" spans="1:35" x14ac:dyDescent="0.2">
      <c r="A1355">
        <v>118</v>
      </c>
      <c r="B1355" t="s">
        <v>11143</v>
      </c>
      <c r="C1355" t="s">
        <v>11144</v>
      </c>
      <c r="D1355" t="s">
        <v>11145</v>
      </c>
      <c r="E1355" t="s">
        <v>11145</v>
      </c>
      <c r="F1355" t="s">
        <v>11146</v>
      </c>
      <c r="G1355" t="s">
        <v>11147</v>
      </c>
      <c r="H1355">
        <v>2.5456471443176301</v>
      </c>
      <c r="I1355">
        <v>4.2464842796325701</v>
      </c>
      <c r="J1355">
        <v>1.8851057291030899</v>
      </c>
      <c r="K1355">
        <v>1.2190910577773999</v>
      </c>
      <c r="L1355">
        <v>1.6136730909347501</v>
      </c>
      <c r="M1355">
        <v>0.48057538270950301</v>
      </c>
      <c r="N1355" t="s">
        <v>2295</v>
      </c>
      <c r="O1355">
        <v>0.99014800000000003</v>
      </c>
      <c r="P1355" t="s">
        <v>11148</v>
      </c>
      <c r="Q1355">
        <v>2</v>
      </c>
      <c r="R1355">
        <v>1268</v>
      </c>
      <c r="S1355" t="s">
        <v>2297</v>
      </c>
      <c r="T1355" t="s">
        <v>2343</v>
      </c>
      <c r="U1355" t="s">
        <v>2299</v>
      </c>
      <c r="V1355" s="2">
        <v>9.3244800000000006E-5</v>
      </c>
      <c r="W1355">
        <v>138.55000000000001</v>
      </c>
      <c r="X1355">
        <v>80.747</v>
      </c>
      <c r="Y1355">
        <v>119.96</v>
      </c>
      <c r="Z1355">
        <v>0.48120000000000002</v>
      </c>
      <c r="AA1355">
        <v>8740000</v>
      </c>
      <c r="AB1355">
        <v>290060</v>
      </c>
      <c r="AC1355">
        <v>3272900</v>
      </c>
      <c r="AD1355">
        <v>5177100</v>
      </c>
      <c r="AE1355" t="s">
        <v>11149</v>
      </c>
      <c r="AF1355">
        <v>2275</v>
      </c>
      <c r="AG1355" t="s">
        <v>11150</v>
      </c>
      <c r="AH1355" t="s">
        <v>11151</v>
      </c>
      <c r="AI1355">
        <v>1</v>
      </c>
    </row>
    <row r="1356" spans="1:35" x14ac:dyDescent="0.2">
      <c r="A1356">
        <v>203</v>
      </c>
      <c r="B1356" t="s">
        <v>11152</v>
      </c>
      <c r="C1356" t="s">
        <v>11153</v>
      </c>
      <c r="D1356" t="s">
        <v>11154</v>
      </c>
      <c r="E1356" t="s">
        <v>11154</v>
      </c>
      <c r="F1356" t="s">
        <v>11155</v>
      </c>
      <c r="G1356" t="s">
        <v>11156</v>
      </c>
      <c r="H1356">
        <v>-6.5174080431461306E-2</v>
      </c>
      <c r="I1356">
        <v>8.9498162269592299E-2</v>
      </c>
      <c r="J1356">
        <v>0.13527216017246199</v>
      </c>
      <c r="K1356">
        <v>7.9838916659355205E-2</v>
      </c>
      <c r="L1356">
        <v>0.23597213625907901</v>
      </c>
      <c r="M1356">
        <v>0.14886909723281899</v>
      </c>
      <c r="N1356" t="s">
        <v>2295</v>
      </c>
      <c r="O1356">
        <v>1</v>
      </c>
      <c r="P1356" t="s">
        <v>11157</v>
      </c>
      <c r="Q1356">
        <v>2</v>
      </c>
      <c r="R1356">
        <v>1270</v>
      </c>
      <c r="S1356" t="s">
        <v>2297</v>
      </c>
      <c r="T1356" t="s">
        <v>2343</v>
      </c>
      <c r="U1356" t="s">
        <v>2299</v>
      </c>
      <c r="V1356" s="2">
        <v>2.4012500000000001E-6</v>
      </c>
      <c r="W1356">
        <v>162.91999999999999</v>
      </c>
      <c r="X1356">
        <v>142.82</v>
      </c>
      <c r="Y1356">
        <v>162.91999999999999</v>
      </c>
      <c r="Z1356">
        <v>-1.2883</v>
      </c>
      <c r="AA1356">
        <v>9839600</v>
      </c>
      <c r="AB1356">
        <v>3688200</v>
      </c>
      <c r="AC1356">
        <v>3296300</v>
      </c>
      <c r="AD1356">
        <v>2855000</v>
      </c>
      <c r="AE1356" t="s">
        <v>11158</v>
      </c>
      <c r="AF1356">
        <v>2276</v>
      </c>
      <c r="AG1356" t="s">
        <v>11159</v>
      </c>
      <c r="AH1356" t="s">
        <v>11160</v>
      </c>
      <c r="AI1356">
        <v>1</v>
      </c>
    </row>
    <row r="1357" spans="1:35" x14ac:dyDescent="0.2">
      <c r="A1357">
        <v>962</v>
      </c>
      <c r="B1357" t="s">
        <v>11161</v>
      </c>
      <c r="C1357" t="s">
        <v>11162</v>
      </c>
      <c r="D1357" t="s">
        <v>11154</v>
      </c>
      <c r="E1357" t="s">
        <v>11154</v>
      </c>
      <c r="F1357" t="s">
        <v>11155</v>
      </c>
      <c r="G1357" t="s">
        <v>11156</v>
      </c>
      <c r="H1357">
        <v>0.214746579527855</v>
      </c>
      <c r="I1357">
        <v>-0.164480090141296</v>
      </c>
      <c r="J1357">
        <v>-0.338195711374283</v>
      </c>
      <c r="K1357">
        <v>-6.5294817090034499E-2</v>
      </c>
      <c r="L1357">
        <v>0.114500291645527</v>
      </c>
      <c r="M1357">
        <v>0.41835191845893899</v>
      </c>
      <c r="N1357" t="s">
        <v>2295</v>
      </c>
      <c r="O1357">
        <v>0.99999899999999997</v>
      </c>
      <c r="P1357" t="s">
        <v>11163</v>
      </c>
      <c r="Q1357">
        <v>3</v>
      </c>
      <c r="R1357">
        <v>1270</v>
      </c>
      <c r="S1357" t="s">
        <v>2297</v>
      </c>
      <c r="T1357" t="s">
        <v>2343</v>
      </c>
      <c r="U1357" t="s">
        <v>2299</v>
      </c>
      <c r="V1357" s="2">
        <v>6.6610499999999999E-7</v>
      </c>
      <c r="W1357">
        <v>163.56</v>
      </c>
      <c r="X1357">
        <v>109.98</v>
      </c>
      <c r="Y1357">
        <v>163.56</v>
      </c>
      <c r="Z1357">
        <v>0.50456999999999996</v>
      </c>
      <c r="AA1357">
        <v>26807000</v>
      </c>
      <c r="AB1357">
        <v>10862000</v>
      </c>
      <c r="AC1357">
        <v>8226200</v>
      </c>
      <c r="AD1357">
        <v>7718800</v>
      </c>
      <c r="AE1357" t="s">
        <v>11164</v>
      </c>
      <c r="AF1357">
        <v>2278</v>
      </c>
      <c r="AG1357" t="s">
        <v>11165</v>
      </c>
      <c r="AH1357" t="s">
        <v>11166</v>
      </c>
      <c r="AI1357">
        <v>1</v>
      </c>
    </row>
    <row r="1358" spans="1:35" x14ac:dyDescent="0.2">
      <c r="A1358">
        <v>1708</v>
      </c>
      <c r="B1358" t="s">
        <v>448</v>
      </c>
      <c r="C1358" t="s">
        <v>11167</v>
      </c>
      <c r="D1358" t="s">
        <v>11168</v>
      </c>
      <c r="E1358" t="s">
        <v>11168</v>
      </c>
      <c r="F1358" t="s">
        <v>449</v>
      </c>
      <c r="G1358" t="s">
        <v>450</v>
      </c>
      <c r="H1358">
        <v>-0.27425014972686801</v>
      </c>
      <c r="I1358">
        <v>-0.96928250789642301</v>
      </c>
      <c r="J1358">
        <v>-0.81491994857788097</v>
      </c>
      <c r="K1358">
        <v>-0.42656731605529802</v>
      </c>
      <c r="L1358">
        <v>-0.486206024885178</v>
      </c>
      <c r="M1358">
        <v>-0.16055628657341001</v>
      </c>
      <c r="N1358" t="s">
        <v>2295</v>
      </c>
      <c r="O1358">
        <v>0.99771299999999996</v>
      </c>
      <c r="P1358" t="s">
        <v>11169</v>
      </c>
      <c r="Q1358">
        <v>3</v>
      </c>
      <c r="R1358">
        <v>1272</v>
      </c>
      <c r="S1358" t="s">
        <v>2297</v>
      </c>
      <c r="T1358" t="s">
        <v>2343</v>
      </c>
      <c r="U1358" t="s">
        <v>2299</v>
      </c>
      <c r="V1358">
        <v>5.8947599999999998E-3</v>
      </c>
      <c r="W1358">
        <v>80.69</v>
      </c>
      <c r="X1358">
        <v>43.545999999999999</v>
      </c>
      <c r="Y1358">
        <v>80.69</v>
      </c>
      <c r="Z1358">
        <v>0.50876999999999994</v>
      </c>
      <c r="AA1358">
        <v>9747900</v>
      </c>
      <c r="AB1358">
        <v>4117100</v>
      </c>
      <c r="AC1358">
        <v>3379800</v>
      </c>
      <c r="AD1358">
        <v>2251000</v>
      </c>
      <c r="AE1358" t="s">
        <v>11170</v>
      </c>
      <c r="AF1358">
        <v>2279</v>
      </c>
      <c r="AG1358" t="s">
        <v>11171</v>
      </c>
      <c r="AH1358" t="s">
        <v>11172</v>
      </c>
      <c r="AI1358">
        <v>1</v>
      </c>
    </row>
    <row r="1359" spans="1:35" x14ac:dyDescent="0.2">
      <c r="A1359">
        <v>310</v>
      </c>
      <c r="B1359" t="s">
        <v>11173</v>
      </c>
      <c r="C1359" t="s">
        <v>11174</v>
      </c>
      <c r="D1359" t="s">
        <v>11168</v>
      </c>
      <c r="E1359" t="s">
        <v>11168</v>
      </c>
      <c r="F1359" t="s">
        <v>449</v>
      </c>
      <c r="G1359" t="s">
        <v>450</v>
      </c>
      <c r="H1359">
        <v>-0.50754177570342995</v>
      </c>
      <c r="I1359">
        <v>-0.72570842504501298</v>
      </c>
      <c r="J1359">
        <v>-9.2417053878307301E-2</v>
      </c>
      <c r="K1359" t="s">
        <v>8</v>
      </c>
      <c r="L1359" t="s">
        <v>8</v>
      </c>
      <c r="M1359" t="s">
        <v>8</v>
      </c>
      <c r="N1359" t="s">
        <v>2295</v>
      </c>
      <c r="O1359">
        <v>0.99940300000000004</v>
      </c>
      <c r="P1359" t="s">
        <v>11175</v>
      </c>
      <c r="Q1359">
        <v>3</v>
      </c>
      <c r="R1359">
        <v>1272</v>
      </c>
      <c r="S1359" t="s">
        <v>2297</v>
      </c>
      <c r="T1359" t="s">
        <v>2343</v>
      </c>
      <c r="U1359" t="s">
        <v>2299</v>
      </c>
      <c r="V1359">
        <v>1.0760499999999999E-2</v>
      </c>
      <c r="W1359">
        <v>67.997</v>
      </c>
      <c r="X1359">
        <v>23.745000000000001</v>
      </c>
      <c r="Y1359">
        <v>67.997</v>
      </c>
      <c r="Z1359">
        <v>-5.6009999999999997E-2</v>
      </c>
      <c r="AA1359">
        <v>1418600</v>
      </c>
      <c r="AB1359">
        <v>693490</v>
      </c>
      <c r="AC1359">
        <v>452240</v>
      </c>
      <c r="AD1359">
        <v>272910</v>
      </c>
      <c r="AE1359" t="s">
        <v>11176</v>
      </c>
      <c r="AF1359">
        <v>2280</v>
      </c>
      <c r="AG1359" t="s">
        <v>11177</v>
      </c>
      <c r="AH1359" t="s">
        <v>11178</v>
      </c>
      <c r="AI1359">
        <v>1</v>
      </c>
    </row>
    <row r="1360" spans="1:35" x14ac:dyDescent="0.2">
      <c r="A1360">
        <v>318</v>
      </c>
      <c r="B1360" t="s">
        <v>11173</v>
      </c>
      <c r="C1360" t="s">
        <v>11179</v>
      </c>
      <c r="D1360" t="s">
        <v>11168</v>
      </c>
      <c r="E1360" t="s">
        <v>11168</v>
      </c>
      <c r="F1360" t="s">
        <v>449</v>
      </c>
      <c r="G1360" t="s">
        <v>450</v>
      </c>
      <c r="H1360">
        <v>0.265556961297989</v>
      </c>
      <c r="I1360">
        <v>-0.25322288274764998</v>
      </c>
      <c r="J1360">
        <v>-0.36760145425796498</v>
      </c>
      <c r="K1360">
        <v>0.120219208300114</v>
      </c>
      <c r="L1360">
        <v>-4.4166456907987602E-2</v>
      </c>
      <c r="M1360">
        <v>-6.8816229701042203E-2</v>
      </c>
      <c r="N1360" t="s">
        <v>2295</v>
      </c>
      <c r="O1360">
        <v>0.99987300000000001</v>
      </c>
      <c r="P1360" t="s">
        <v>11180</v>
      </c>
      <c r="Q1360">
        <v>2</v>
      </c>
      <c r="R1360">
        <v>1272</v>
      </c>
      <c r="S1360" t="s">
        <v>2297</v>
      </c>
      <c r="T1360" t="s">
        <v>2920</v>
      </c>
      <c r="U1360" t="s">
        <v>2299</v>
      </c>
      <c r="V1360" s="2">
        <v>2.7336500000000001E-18</v>
      </c>
      <c r="W1360">
        <v>185.2</v>
      </c>
      <c r="X1360">
        <v>112.12</v>
      </c>
      <c r="Y1360">
        <v>185.2</v>
      </c>
      <c r="Z1360">
        <v>4.0374999999999996</v>
      </c>
      <c r="AA1360">
        <v>126720000</v>
      </c>
      <c r="AB1360">
        <v>36944000</v>
      </c>
      <c r="AC1360">
        <v>48735000</v>
      </c>
      <c r="AD1360">
        <v>41039000</v>
      </c>
      <c r="AE1360" t="s">
        <v>11181</v>
      </c>
      <c r="AF1360">
        <v>2281</v>
      </c>
      <c r="AG1360" t="s">
        <v>11182</v>
      </c>
      <c r="AH1360" t="s">
        <v>11183</v>
      </c>
      <c r="AI1360">
        <v>1</v>
      </c>
    </row>
    <row r="1361" spans="1:35" x14ac:dyDescent="0.2">
      <c r="A1361">
        <v>23</v>
      </c>
      <c r="B1361" t="s">
        <v>447</v>
      </c>
      <c r="C1361" t="s">
        <v>11184</v>
      </c>
      <c r="D1361" t="s">
        <v>11168</v>
      </c>
      <c r="E1361" t="s">
        <v>11168</v>
      </c>
      <c r="F1361" t="s">
        <v>449</v>
      </c>
      <c r="G1361" t="s">
        <v>450</v>
      </c>
      <c r="H1361">
        <v>-0.32821750640869102</v>
      </c>
      <c r="I1361">
        <v>-0.74518835544586204</v>
      </c>
      <c r="J1361">
        <v>-0.30288448929786699</v>
      </c>
      <c r="K1361" t="s">
        <v>8</v>
      </c>
      <c r="L1361" t="s">
        <v>8</v>
      </c>
      <c r="M1361" t="s">
        <v>8</v>
      </c>
      <c r="N1361" t="s">
        <v>2295</v>
      </c>
      <c r="O1361">
        <v>0.77630399999999999</v>
      </c>
      <c r="P1361" t="s">
        <v>11185</v>
      </c>
      <c r="Q1361">
        <v>4</v>
      </c>
      <c r="R1361">
        <v>1272</v>
      </c>
      <c r="S1361" t="s">
        <v>2297</v>
      </c>
      <c r="T1361" t="s">
        <v>2298</v>
      </c>
      <c r="U1361" t="s">
        <v>2299</v>
      </c>
      <c r="V1361" s="2">
        <v>9.4154900000000002E-5</v>
      </c>
      <c r="W1361">
        <v>78.418000000000006</v>
      </c>
      <c r="X1361">
        <v>46.945</v>
      </c>
      <c r="Y1361">
        <v>78.418000000000006</v>
      </c>
      <c r="Z1361">
        <v>-1.3056000000000001</v>
      </c>
      <c r="AA1361">
        <v>4999700</v>
      </c>
      <c r="AB1361">
        <v>2435100</v>
      </c>
      <c r="AC1361">
        <v>1469400</v>
      </c>
      <c r="AD1361">
        <v>1095200</v>
      </c>
      <c r="AE1361" t="s">
        <v>11186</v>
      </c>
      <c r="AF1361">
        <v>2282</v>
      </c>
      <c r="AG1361" t="s">
        <v>11187</v>
      </c>
      <c r="AH1361" t="s">
        <v>11188</v>
      </c>
      <c r="AI1361">
        <v>1</v>
      </c>
    </row>
    <row r="1362" spans="1:35" x14ac:dyDescent="0.2">
      <c r="A1362">
        <v>1668</v>
      </c>
      <c r="B1362" t="s">
        <v>448</v>
      </c>
      <c r="C1362" t="s">
        <v>11189</v>
      </c>
      <c r="D1362" t="s">
        <v>11168</v>
      </c>
      <c r="E1362" t="s">
        <v>11168</v>
      </c>
      <c r="F1362" t="s">
        <v>449</v>
      </c>
      <c r="G1362" t="s">
        <v>450</v>
      </c>
      <c r="H1362">
        <v>-0.84220606088638295</v>
      </c>
      <c r="I1362">
        <v>-1.2975374460220299</v>
      </c>
      <c r="J1362">
        <v>-0.28070268034934998</v>
      </c>
      <c r="K1362" t="s">
        <v>8</v>
      </c>
      <c r="L1362" t="s">
        <v>8</v>
      </c>
      <c r="M1362" t="s">
        <v>8</v>
      </c>
      <c r="N1362" t="s">
        <v>2295</v>
      </c>
      <c r="O1362">
        <v>0.953237</v>
      </c>
      <c r="P1362" t="s">
        <v>11190</v>
      </c>
      <c r="Q1362">
        <v>3</v>
      </c>
      <c r="R1362">
        <v>1272</v>
      </c>
      <c r="S1362" t="s">
        <v>2297</v>
      </c>
      <c r="T1362" t="s">
        <v>2298</v>
      </c>
      <c r="U1362" t="s">
        <v>2299</v>
      </c>
      <c r="V1362">
        <v>7.9491700000000002E-3</v>
      </c>
      <c r="W1362">
        <v>102.79</v>
      </c>
      <c r="X1362">
        <v>51.246000000000002</v>
      </c>
      <c r="Y1362">
        <v>102.79</v>
      </c>
      <c r="Z1362">
        <v>-0.2747</v>
      </c>
      <c r="AA1362">
        <v>2331500</v>
      </c>
      <c r="AB1362">
        <v>1214200</v>
      </c>
      <c r="AC1362">
        <v>569170</v>
      </c>
      <c r="AD1362">
        <v>548090</v>
      </c>
      <c r="AE1362" t="s">
        <v>11191</v>
      </c>
      <c r="AF1362">
        <v>2283</v>
      </c>
      <c r="AG1362" t="s">
        <v>11192</v>
      </c>
      <c r="AH1362" t="s">
        <v>11193</v>
      </c>
      <c r="AI1362">
        <v>1</v>
      </c>
    </row>
    <row r="1363" spans="1:35" x14ac:dyDescent="0.2">
      <c r="A1363">
        <v>488</v>
      </c>
      <c r="B1363" t="s">
        <v>11194</v>
      </c>
      <c r="C1363" t="s">
        <v>11195</v>
      </c>
      <c r="D1363" t="s">
        <v>11196</v>
      </c>
      <c r="E1363" t="s">
        <v>11197</v>
      </c>
      <c r="F1363" t="s">
        <v>11198</v>
      </c>
      <c r="G1363" t="s">
        <v>11199</v>
      </c>
      <c r="H1363">
        <v>0.72412639856338501</v>
      </c>
      <c r="I1363">
        <v>0.59215807914733898</v>
      </c>
      <c r="J1363">
        <v>-7.0951402187347398E-2</v>
      </c>
      <c r="K1363">
        <v>0.81721389293670699</v>
      </c>
      <c r="L1363">
        <v>0.992043256759644</v>
      </c>
      <c r="M1363">
        <v>0.25156763195991499</v>
      </c>
      <c r="N1363" t="s">
        <v>2295</v>
      </c>
      <c r="O1363">
        <v>0.999996</v>
      </c>
      <c r="P1363" t="s">
        <v>11200</v>
      </c>
      <c r="Q1363">
        <v>2</v>
      </c>
      <c r="R1363" t="s">
        <v>11201</v>
      </c>
      <c r="S1363" t="s">
        <v>2297</v>
      </c>
      <c r="T1363" t="s">
        <v>2920</v>
      </c>
      <c r="U1363" t="s">
        <v>2299</v>
      </c>
      <c r="V1363">
        <v>4.1631200000000002E-3</v>
      </c>
      <c r="W1363">
        <v>93.561000000000007</v>
      </c>
      <c r="X1363">
        <v>57.003999999999998</v>
      </c>
      <c r="Y1363">
        <v>93.561000000000007</v>
      </c>
      <c r="Z1363">
        <v>0.92757999999999996</v>
      </c>
      <c r="AA1363">
        <v>7720700</v>
      </c>
      <c r="AB1363">
        <v>1989700</v>
      </c>
      <c r="AC1363">
        <v>3174600</v>
      </c>
      <c r="AD1363">
        <v>2556400</v>
      </c>
      <c r="AE1363" t="s">
        <v>11202</v>
      </c>
      <c r="AF1363">
        <v>2286</v>
      </c>
      <c r="AG1363" t="s">
        <v>11203</v>
      </c>
      <c r="AH1363" t="s">
        <v>11204</v>
      </c>
      <c r="AI1363">
        <v>1</v>
      </c>
    </row>
    <row r="1364" spans="1:35" x14ac:dyDescent="0.2">
      <c r="A1364">
        <v>433</v>
      </c>
      <c r="B1364" t="s">
        <v>11205</v>
      </c>
      <c r="C1364" t="s">
        <v>11206</v>
      </c>
      <c r="D1364" t="s">
        <v>11197</v>
      </c>
      <c r="E1364" t="s">
        <v>11197</v>
      </c>
      <c r="F1364" t="s">
        <v>11207</v>
      </c>
      <c r="G1364" t="s">
        <v>11208</v>
      </c>
      <c r="H1364">
        <v>0.71360778808593806</v>
      </c>
      <c r="I1364">
        <v>0.80669522285461404</v>
      </c>
      <c r="J1364">
        <v>7.01145529747009E-2</v>
      </c>
      <c r="K1364">
        <v>0.59091329574585005</v>
      </c>
      <c r="L1364">
        <v>1.1003049612045299</v>
      </c>
      <c r="M1364">
        <v>0.62611204385757402</v>
      </c>
      <c r="N1364" t="s">
        <v>2295</v>
      </c>
      <c r="O1364">
        <v>1</v>
      </c>
      <c r="P1364" t="s">
        <v>11209</v>
      </c>
      <c r="Q1364">
        <v>2</v>
      </c>
      <c r="R1364">
        <v>1273</v>
      </c>
      <c r="S1364" t="s">
        <v>2297</v>
      </c>
      <c r="T1364" t="s">
        <v>2343</v>
      </c>
      <c r="U1364" t="s">
        <v>2299</v>
      </c>
      <c r="V1364">
        <v>1.1784E-3</v>
      </c>
      <c r="W1364">
        <v>104.17</v>
      </c>
      <c r="X1364">
        <v>62.47</v>
      </c>
      <c r="Y1364">
        <v>104.17</v>
      </c>
      <c r="Z1364">
        <v>0.50444999999999995</v>
      </c>
      <c r="AA1364">
        <v>4089800</v>
      </c>
      <c r="AB1364">
        <v>1129600</v>
      </c>
      <c r="AC1364">
        <v>1441500</v>
      </c>
      <c r="AD1364">
        <v>1518700</v>
      </c>
      <c r="AE1364" t="s">
        <v>11210</v>
      </c>
      <c r="AF1364">
        <v>2292</v>
      </c>
      <c r="AG1364" t="s">
        <v>11211</v>
      </c>
      <c r="AH1364" t="s">
        <v>11212</v>
      </c>
      <c r="AI1364">
        <v>1</v>
      </c>
    </row>
    <row r="1365" spans="1:35" x14ac:dyDescent="0.2">
      <c r="A1365">
        <v>43</v>
      </c>
      <c r="B1365" t="s">
        <v>11213</v>
      </c>
      <c r="C1365" t="s">
        <v>6626</v>
      </c>
      <c r="D1365" t="s">
        <v>11214</v>
      </c>
      <c r="E1365" t="s">
        <v>11214</v>
      </c>
      <c r="F1365" t="s">
        <v>11215</v>
      </c>
      <c r="G1365" t="s">
        <v>11216</v>
      </c>
      <c r="H1365">
        <v>7.3390631005167996E-3</v>
      </c>
      <c r="I1365">
        <v>0.154583275318146</v>
      </c>
      <c r="J1365">
        <v>0.12525437772274001</v>
      </c>
      <c r="K1365">
        <v>-0.170962318778038</v>
      </c>
      <c r="L1365">
        <v>0.38128337264061002</v>
      </c>
      <c r="M1365">
        <v>0.19924832880497001</v>
      </c>
      <c r="N1365" t="s">
        <v>2295</v>
      </c>
      <c r="O1365">
        <v>0.99878400000000001</v>
      </c>
      <c r="P1365" t="s">
        <v>11217</v>
      </c>
      <c r="Q1365">
        <v>3</v>
      </c>
      <c r="R1365">
        <v>1274</v>
      </c>
      <c r="S1365" t="s">
        <v>2297</v>
      </c>
      <c r="T1365" t="s">
        <v>2298</v>
      </c>
      <c r="U1365" t="s">
        <v>2299</v>
      </c>
      <c r="V1365" s="2">
        <v>3.7550099999999999E-22</v>
      </c>
      <c r="W1365">
        <v>196.01</v>
      </c>
      <c r="X1365">
        <v>172</v>
      </c>
      <c r="Y1365">
        <v>78.323999999999998</v>
      </c>
      <c r="Z1365">
        <v>-0.95267999999999997</v>
      </c>
      <c r="AA1365">
        <v>126000000</v>
      </c>
      <c r="AB1365">
        <v>49847000</v>
      </c>
      <c r="AC1365">
        <v>40464000</v>
      </c>
      <c r="AD1365">
        <v>35690000</v>
      </c>
      <c r="AE1365" t="s">
        <v>11218</v>
      </c>
      <c r="AF1365">
        <v>2293</v>
      </c>
      <c r="AG1365" t="s">
        <v>11219</v>
      </c>
      <c r="AH1365" t="s">
        <v>11220</v>
      </c>
      <c r="AI1365">
        <v>1</v>
      </c>
    </row>
    <row r="1366" spans="1:35" x14ac:dyDescent="0.2">
      <c r="A1366">
        <v>76</v>
      </c>
      <c r="B1366" t="s">
        <v>11221</v>
      </c>
      <c r="C1366" t="s">
        <v>11222</v>
      </c>
      <c r="D1366" t="s">
        <v>11223</v>
      </c>
      <c r="E1366" t="s">
        <v>11223</v>
      </c>
      <c r="F1366" t="s">
        <v>11224</v>
      </c>
      <c r="G1366" t="s">
        <v>11225</v>
      </c>
      <c r="H1366">
        <v>-0.80125445127487205</v>
      </c>
      <c r="I1366">
        <v>2.18262887001038</v>
      </c>
      <c r="J1366">
        <v>3.0541365146636998</v>
      </c>
      <c r="K1366">
        <v>-0.239855691790581</v>
      </c>
      <c r="L1366">
        <v>0.82968723773956299</v>
      </c>
      <c r="M1366">
        <v>1.1531567573547401</v>
      </c>
      <c r="N1366" t="s">
        <v>2295</v>
      </c>
      <c r="O1366">
        <v>0.99999899999999997</v>
      </c>
      <c r="P1366" t="s">
        <v>11226</v>
      </c>
      <c r="Q1366">
        <v>2</v>
      </c>
      <c r="R1366">
        <v>1277</v>
      </c>
      <c r="S1366" t="s">
        <v>2297</v>
      </c>
      <c r="T1366" t="s">
        <v>2298</v>
      </c>
      <c r="U1366" t="s">
        <v>2299</v>
      </c>
      <c r="V1366" s="2">
        <v>6.9581399999999999E-31</v>
      </c>
      <c r="W1366">
        <v>214.94</v>
      </c>
      <c r="X1366">
        <v>118.21</v>
      </c>
      <c r="Y1366">
        <v>214.94</v>
      </c>
      <c r="Z1366">
        <v>0.26351999999999998</v>
      </c>
      <c r="AA1366">
        <v>15897000</v>
      </c>
      <c r="AB1366">
        <v>3618300</v>
      </c>
      <c r="AC1366">
        <v>1749200</v>
      </c>
      <c r="AD1366">
        <v>10530000</v>
      </c>
      <c r="AE1366" t="s">
        <v>11227</v>
      </c>
      <c r="AF1366">
        <v>2295</v>
      </c>
      <c r="AG1366" t="s">
        <v>11228</v>
      </c>
      <c r="AH1366" t="s">
        <v>11229</v>
      </c>
      <c r="AI1366">
        <v>1</v>
      </c>
    </row>
    <row r="1367" spans="1:35" x14ac:dyDescent="0.2">
      <c r="A1367">
        <v>451</v>
      </c>
      <c r="B1367" t="s">
        <v>11230</v>
      </c>
      <c r="C1367" t="s">
        <v>11231</v>
      </c>
      <c r="D1367" t="s">
        <v>11232</v>
      </c>
      <c r="E1367" t="s">
        <v>11232</v>
      </c>
      <c r="F1367" t="s">
        <v>11233</v>
      </c>
      <c r="G1367" t="s">
        <v>11234</v>
      </c>
      <c r="H1367">
        <v>6.43311217427254E-2</v>
      </c>
      <c r="I1367">
        <v>-0.45164230465888999</v>
      </c>
      <c r="J1367">
        <v>-0.47270938754081698</v>
      </c>
      <c r="K1367">
        <v>0.45196276903152499</v>
      </c>
      <c r="L1367">
        <v>0.18294651806354501</v>
      </c>
      <c r="M1367">
        <v>-0.36060109734535201</v>
      </c>
      <c r="N1367" t="s">
        <v>2295</v>
      </c>
      <c r="O1367">
        <v>0.96061700000000005</v>
      </c>
      <c r="P1367" t="s">
        <v>11235</v>
      </c>
      <c r="Q1367">
        <v>2</v>
      </c>
      <c r="R1367">
        <v>1281</v>
      </c>
      <c r="S1367" t="s">
        <v>2297</v>
      </c>
      <c r="T1367" t="s">
        <v>2343</v>
      </c>
      <c r="U1367" t="s">
        <v>2299</v>
      </c>
      <c r="V1367">
        <v>4.6978599999999998E-4</v>
      </c>
      <c r="W1367">
        <v>130.47</v>
      </c>
      <c r="X1367">
        <v>67.376000000000005</v>
      </c>
      <c r="Y1367">
        <v>116.87</v>
      </c>
      <c r="Z1367">
        <v>-3.2446000000000003E-2</v>
      </c>
      <c r="AA1367">
        <v>2679100</v>
      </c>
      <c r="AB1367">
        <v>975650</v>
      </c>
      <c r="AC1367">
        <v>1060600</v>
      </c>
      <c r="AD1367">
        <v>642890</v>
      </c>
      <c r="AE1367" t="s">
        <v>11236</v>
      </c>
      <c r="AF1367">
        <v>2299</v>
      </c>
      <c r="AG1367" t="s">
        <v>11237</v>
      </c>
      <c r="AH1367" t="s">
        <v>11238</v>
      </c>
      <c r="AI1367" t="s">
        <v>2310</v>
      </c>
    </row>
    <row r="1368" spans="1:35" x14ac:dyDescent="0.2">
      <c r="A1368">
        <v>26</v>
      </c>
      <c r="B1368" t="s">
        <v>11239</v>
      </c>
      <c r="C1368" t="s">
        <v>11240</v>
      </c>
      <c r="D1368" t="s">
        <v>11241</v>
      </c>
      <c r="E1368" t="s">
        <v>11241</v>
      </c>
      <c r="F1368" t="s">
        <v>11242</v>
      </c>
      <c r="G1368" t="s">
        <v>11243</v>
      </c>
      <c r="H1368" t="s">
        <v>8</v>
      </c>
      <c r="I1368" t="s">
        <v>8</v>
      </c>
      <c r="J1368" t="s">
        <v>8</v>
      </c>
      <c r="K1368">
        <v>-0.15011274814605699</v>
      </c>
      <c r="L1368">
        <v>-0.209811806678772</v>
      </c>
      <c r="M1368">
        <v>-5.8803521096706397E-2</v>
      </c>
      <c r="N1368" t="s">
        <v>2295</v>
      </c>
      <c r="O1368">
        <v>0.87463599999999997</v>
      </c>
      <c r="P1368" t="s">
        <v>11244</v>
      </c>
      <c r="Q1368">
        <v>3</v>
      </c>
      <c r="R1368">
        <v>1282</v>
      </c>
      <c r="S1368" t="s">
        <v>2297</v>
      </c>
      <c r="T1368" t="s">
        <v>2343</v>
      </c>
      <c r="U1368" t="s">
        <v>2299</v>
      </c>
      <c r="V1368">
        <v>1.0297799999999999E-2</v>
      </c>
      <c r="W1368">
        <v>82.034000000000006</v>
      </c>
      <c r="X1368">
        <v>35.655999999999999</v>
      </c>
      <c r="Y1368">
        <v>82.034000000000006</v>
      </c>
      <c r="Z1368">
        <v>1.2677</v>
      </c>
      <c r="AA1368">
        <v>1406400</v>
      </c>
      <c r="AB1368">
        <v>556200</v>
      </c>
      <c r="AC1368">
        <v>509940</v>
      </c>
      <c r="AD1368">
        <v>340220</v>
      </c>
      <c r="AE1368" t="s">
        <v>11245</v>
      </c>
      <c r="AF1368">
        <v>2300</v>
      </c>
      <c r="AG1368" t="s">
        <v>11246</v>
      </c>
      <c r="AH1368" t="s">
        <v>11247</v>
      </c>
      <c r="AI1368">
        <v>1</v>
      </c>
    </row>
    <row r="1369" spans="1:35" x14ac:dyDescent="0.2">
      <c r="A1369">
        <v>319</v>
      </c>
      <c r="B1369" t="s">
        <v>11248</v>
      </c>
      <c r="C1369" t="s">
        <v>11249</v>
      </c>
      <c r="D1369" t="s">
        <v>11250</v>
      </c>
      <c r="E1369" t="s">
        <v>11250</v>
      </c>
      <c r="F1369" t="s">
        <v>11251</v>
      </c>
      <c r="G1369" t="s">
        <v>11252</v>
      </c>
      <c r="H1369">
        <v>3.1520698070526101</v>
      </c>
      <c r="I1369">
        <v>3.8801958560943599</v>
      </c>
      <c r="J1369">
        <v>0.79817491769790605</v>
      </c>
      <c r="K1369">
        <v>4.30494928359985</v>
      </c>
      <c r="L1369">
        <v>4.34908199310303</v>
      </c>
      <c r="M1369">
        <v>-8.5527360439300495E-2</v>
      </c>
      <c r="N1369" t="s">
        <v>2295</v>
      </c>
      <c r="O1369">
        <v>0.99978199999999995</v>
      </c>
      <c r="P1369" t="s">
        <v>11253</v>
      </c>
      <c r="Q1369">
        <v>2</v>
      </c>
      <c r="R1369">
        <v>1286</v>
      </c>
      <c r="S1369" t="s">
        <v>2297</v>
      </c>
      <c r="T1369" t="s">
        <v>2298</v>
      </c>
      <c r="U1369" t="s">
        <v>2299</v>
      </c>
      <c r="V1369">
        <v>1.00427E-3</v>
      </c>
      <c r="W1369">
        <v>147.28</v>
      </c>
      <c r="X1369">
        <v>101.31</v>
      </c>
      <c r="Y1369">
        <v>143.24</v>
      </c>
      <c r="Z1369">
        <v>-0.53683999999999998</v>
      </c>
      <c r="AA1369">
        <v>21407000</v>
      </c>
      <c r="AB1369">
        <v>865310</v>
      </c>
      <c r="AC1369">
        <v>9878200</v>
      </c>
      <c r="AD1369">
        <v>10663000</v>
      </c>
      <c r="AE1369" t="s">
        <v>11254</v>
      </c>
      <c r="AF1369">
        <v>2302</v>
      </c>
      <c r="AG1369" t="s">
        <v>11255</v>
      </c>
      <c r="AH1369" t="s">
        <v>11256</v>
      </c>
      <c r="AI1369">
        <v>1</v>
      </c>
    </row>
    <row r="1370" spans="1:35" x14ac:dyDescent="0.2">
      <c r="A1370">
        <v>363</v>
      </c>
      <c r="B1370" t="s">
        <v>11248</v>
      </c>
      <c r="C1370" t="s">
        <v>11257</v>
      </c>
      <c r="D1370" t="s">
        <v>11250</v>
      </c>
      <c r="E1370" t="s">
        <v>11250</v>
      </c>
      <c r="F1370" t="s">
        <v>11251</v>
      </c>
      <c r="G1370" t="s">
        <v>11252</v>
      </c>
      <c r="H1370">
        <v>2.24205374717712</v>
      </c>
      <c r="I1370">
        <v>2.9617714881896999</v>
      </c>
      <c r="J1370">
        <v>0.91479414701461803</v>
      </c>
      <c r="K1370">
        <v>3.3249545097351101</v>
      </c>
      <c r="L1370">
        <v>3.1667635440826398</v>
      </c>
      <c r="M1370">
        <v>-0.128314018249512</v>
      </c>
      <c r="N1370" t="s">
        <v>2295</v>
      </c>
      <c r="O1370">
        <v>1</v>
      </c>
      <c r="P1370" t="s">
        <v>11258</v>
      </c>
      <c r="Q1370">
        <v>2</v>
      </c>
      <c r="R1370">
        <v>1286</v>
      </c>
      <c r="S1370" t="s">
        <v>2297</v>
      </c>
      <c r="T1370" t="s">
        <v>2343</v>
      </c>
      <c r="U1370" t="s">
        <v>2299</v>
      </c>
      <c r="V1370" s="2">
        <v>4.73566E-5</v>
      </c>
      <c r="W1370">
        <v>127.57</v>
      </c>
      <c r="X1370">
        <v>82.953999999999994</v>
      </c>
      <c r="Y1370">
        <v>127.57</v>
      </c>
      <c r="Z1370">
        <v>-0.97941</v>
      </c>
      <c r="AA1370">
        <v>26294000</v>
      </c>
      <c r="AB1370">
        <v>1596700</v>
      </c>
      <c r="AC1370">
        <v>11445000</v>
      </c>
      <c r="AD1370">
        <v>13252000</v>
      </c>
      <c r="AE1370" t="s">
        <v>11259</v>
      </c>
      <c r="AF1370">
        <v>2303</v>
      </c>
      <c r="AG1370" t="s">
        <v>11260</v>
      </c>
      <c r="AH1370" t="s">
        <v>11261</v>
      </c>
      <c r="AI1370">
        <v>1</v>
      </c>
    </row>
    <row r="1371" spans="1:35" x14ac:dyDescent="0.2">
      <c r="A1371">
        <v>275</v>
      </c>
      <c r="B1371" t="s">
        <v>11248</v>
      </c>
      <c r="C1371" t="s">
        <v>11262</v>
      </c>
      <c r="D1371" t="s">
        <v>11250</v>
      </c>
      <c r="E1371" t="s">
        <v>11250</v>
      </c>
      <c r="F1371" t="s">
        <v>11251</v>
      </c>
      <c r="G1371" t="s">
        <v>11252</v>
      </c>
      <c r="H1371">
        <v>2.76139163970947</v>
      </c>
      <c r="I1371">
        <v>3.1092100143432599</v>
      </c>
      <c r="J1371">
        <v>0.55267214775085405</v>
      </c>
      <c r="K1371" t="s">
        <v>8</v>
      </c>
      <c r="L1371" t="s">
        <v>8</v>
      </c>
      <c r="M1371" t="s">
        <v>8</v>
      </c>
      <c r="N1371" t="s">
        <v>2295</v>
      </c>
      <c r="O1371">
        <v>0.94880500000000001</v>
      </c>
      <c r="P1371" t="s">
        <v>11263</v>
      </c>
      <c r="Q1371">
        <v>2</v>
      </c>
      <c r="R1371">
        <v>1286</v>
      </c>
      <c r="S1371" t="s">
        <v>2297</v>
      </c>
      <c r="T1371" t="s">
        <v>2298</v>
      </c>
      <c r="U1371" t="s">
        <v>2299</v>
      </c>
      <c r="V1371">
        <v>7.6855100000000004E-3</v>
      </c>
      <c r="W1371">
        <v>106.58</v>
      </c>
      <c r="X1371">
        <v>23.803000000000001</v>
      </c>
      <c r="Y1371">
        <v>99.069000000000003</v>
      </c>
      <c r="Z1371">
        <v>1.2869999999999999</v>
      </c>
      <c r="AA1371">
        <v>6989600</v>
      </c>
      <c r="AB1371">
        <v>527920</v>
      </c>
      <c r="AC1371">
        <v>2957100</v>
      </c>
      <c r="AD1371">
        <v>3504600</v>
      </c>
      <c r="AE1371" t="s">
        <v>11264</v>
      </c>
      <c r="AF1371">
        <v>2304</v>
      </c>
      <c r="AG1371" t="s">
        <v>11265</v>
      </c>
      <c r="AH1371" t="s">
        <v>11266</v>
      </c>
      <c r="AI1371">
        <v>1</v>
      </c>
    </row>
    <row r="1372" spans="1:35" x14ac:dyDescent="0.2">
      <c r="A1372">
        <v>11</v>
      </c>
      <c r="B1372" t="s">
        <v>11267</v>
      </c>
      <c r="C1372" t="s">
        <v>11268</v>
      </c>
      <c r="D1372" t="s">
        <v>11269</v>
      </c>
      <c r="E1372" t="s">
        <v>11270</v>
      </c>
      <c r="F1372" t="s">
        <v>11271</v>
      </c>
      <c r="G1372" t="s">
        <v>11272</v>
      </c>
      <c r="H1372">
        <v>1.4107751846313501</v>
      </c>
      <c r="I1372">
        <v>0.82651793956756603</v>
      </c>
      <c r="J1372">
        <v>-0.46725422143936202</v>
      </c>
      <c r="K1372">
        <v>1.6322216987609901</v>
      </c>
      <c r="L1372">
        <v>1.3804523944854701</v>
      </c>
      <c r="M1372">
        <v>-0.36017510294914201</v>
      </c>
      <c r="N1372" t="s">
        <v>2295</v>
      </c>
      <c r="O1372">
        <v>1</v>
      </c>
      <c r="P1372" t="s">
        <v>11273</v>
      </c>
      <c r="Q1372">
        <v>2</v>
      </c>
      <c r="R1372" t="s">
        <v>11274</v>
      </c>
      <c r="U1372" t="s">
        <v>2299</v>
      </c>
      <c r="V1372">
        <v>1.0802300000000001E-2</v>
      </c>
      <c r="W1372">
        <v>107.03</v>
      </c>
      <c r="X1372">
        <v>71.873999999999995</v>
      </c>
      <c r="Y1372">
        <v>80.69</v>
      </c>
      <c r="Z1372">
        <v>0.21432999999999999</v>
      </c>
      <c r="AA1372">
        <v>8270100</v>
      </c>
      <c r="AB1372">
        <v>1837000</v>
      </c>
      <c r="AC1372">
        <v>4222200</v>
      </c>
      <c r="AD1372">
        <v>2210900</v>
      </c>
      <c r="AE1372" t="s">
        <v>11275</v>
      </c>
      <c r="AF1372">
        <v>2305</v>
      </c>
      <c r="AH1372" t="s">
        <v>11276</v>
      </c>
      <c r="AI1372">
        <v>1</v>
      </c>
    </row>
    <row r="1373" spans="1:35" x14ac:dyDescent="0.2">
      <c r="A1373">
        <v>272</v>
      </c>
      <c r="B1373" t="s">
        <v>11277</v>
      </c>
      <c r="C1373" t="s">
        <v>11278</v>
      </c>
      <c r="D1373" t="s">
        <v>11279</v>
      </c>
      <c r="E1373" t="s">
        <v>11279</v>
      </c>
      <c r="F1373" t="s">
        <v>11280</v>
      </c>
      <c r="G1373" t="s">
        <v>11281</v>
      </c>
      <c r="H1373" t="s">
        <v>8</v>
      </c>
      <c r="I1373" t="s">
        <v>8</v>
      </c>
      <c r="J1373" t="s">
        <v>8</v>
      </c>
      <c r="K1373">
        <v>-0.71890127658844005</v>
      </c>
      <c r="L1373">
        <v>-0.256114542484283</v>
      </c>
      <c r="M1373">
        <v>0.31579801440239003</v>
      </c>
      <c r="N1373" t="s">
        <v>2295</v>
      </c>
      <c r="O1373">
        <v>0.91670700000000005</v>
      </c>
      <c r="P1373" t="s">
        <v>11282</v>
      </c>
      <c r="Q1373">
        <v>3</v>
      </c>
      <c r="R1373">
        <v>1288</v>
      </c>
      <c r="S1373" t="s">
        <v>2297</v>
      </c>
      <c r="T1373" t="s">
        <v>2298</v>
      </c>
      <c r="U1373" t="s">
        <v>2299</v>
      </c>
      <c r="V1373" s="2">
        <v>4.3856800000000003E-5</v>
      </c>
      <c r="W1373">
        <v>74.13</v>
      </c>
      <c r="X1373">
        <v>47.963999999999999</v>
      </c>
      <c r="Y1373">
        <v>74.13</v>
      </c>
      <c r="Z1373">
        <v>-0.80633999999999995</v>
      </c>
      <c r="AA1373">
        <v>1089800</v>
      </c>
      <c r="AB1373">
        <v>434680</v>
      </c>
      <c r="AC1373">
        <v>374360</v>
      </c>
      <c r="AD1373">
        <v>280750</v>
      </c>
      <c r="AE1373" t="s">
        <v>11283</v>
      </c>
      <c r="AF1373">
        <v>2306</v>
      </c>
      <c r="AG1373" t="s">
        <v>11284</v>
      </c>
      <c r="AH1373" t="s">
        <v>11285</v>
      </c>
      <c r="AI1373">
        <v>1</v>
      </c>
    </row>
    <row r="1374" spans="1:35" x14ac:dyDescent="0.2">
      <c r="A1374">
        <v>467</v>
      </c>
      <c r="B1374" t="s">
        <v>11286</v>
      </c>
      <c r="C1374" t="s">
        <v>11287</v>
      </c>
      <c r="D1374" t="s">
        <v>11288</v>
      </c>
      <c r="E1374" t="s">
        <v>11288</v>
      </c>
      <c r="F1374" t="s">
        <v>11289</v>
      </c>
      <c r="G1374" t="s">
        <v>11290</v>
      </c>
      <c r="H1374">
        <v>0.39319652318954501</v>
      </c>
      <c r="I1374">
        <v>8.2566350698471097E-2</v>
      </c>
      <c r="J1374">
        <v>-0.14396245777607</v>
      </c>
      <c r="K1374">
        <v>-0.31972965598106401</v>
      </c>
      <c r="L1374">
        <v>7.8063316643238095E-2</v>
      </c>
      <c r="M1374">
        <v>0.37684595584869401</v>
      </c>
      <c r="N1374" t="s">
        <v>2295</v>
      </c>
      <c r="O1374">
        <v>1</v>
      </c>
      <c r="P1374" t="s">
        <v>11291</v>
      </c>
      <c r="Q1374">
        <v>2</v>
      </c>
      <c r="R1374">
        <v>1289</v>
      </c>
      <c r="S1374" t="s">
        <v>2297</v>
      </c>
      <c r="T1374" t="s">
        <v>2298</v>
      </c>
      <c r="U1374" t="s">
        <v>2299</v>
      </c>
      <c r="V1374" s="2">
        <v>2.45511E-13</v>
      </c>
      <c r="W1374">
        <v>177.04</v>
      </c>
      <c r="X1374">
        <v>91.584000000000003</v>
      </c>
      <c r="Y1374">
        <v>171.56</v>
      </c>
      <c r="Z1374">
        <v>-0.56635000000000002</v>
      </c>
      <c r="AA1374">
        <v>10103000</v>
      </c>
      <c r="AB1374">
        <v>3591500</v>
      </c>
      <c r="AC1374">
        <v>3589700</v>
      </c>
      <c r="AD1374">
        <v>2921600</v>
      </c>
      <c r="AE1374" t="s">
        <v>11292</v>
      </c>
      <c r="AF1374">
        <v>2307</v>
      </c>
      <c r="AG1374" t="s">
        <v>11293</v>
      </c>
      <c r="AH1374" t="s">
        <v>11294</v>
      </c>
      <c r="AI1374">
        <v>1</v>
      </c>
    </row>
    <row r="1375" spans="1:35" x14ac:dyDescent="0.2">
      <c r="A1375">
        <v>498</v>
      </c>
      <c r="B1375" t="s">
        <v>11286</v>
      </c>
      <c r="C1375" t="s">
        <v>11295</v>
      </c>
      <c r="D1375" t="s">
        <v>11288</v>
      </c>
      <c r="E1375" t="s">
        <v>11288</v>
      </c>
      <c r="F1375" t="s">
        <v>11289</v>
      </c>
      <c r="G1375" t="s">
        <v>11290</v>
      </c>
      <c r="H1375">
        <v>0.46508631110191301</v>
      </c>
      <c r="I1375">
        <v>8.3519741892814595E-2</v>
      </c>
      <c r="J1375">
        <v>-0.39075565338134799</v>
      </c>
      <c r="K1375">
        <v>-0.300732672214508</v>
      </c>
      <c r="L1375">
        <v>-1.17770694196224E-2</v>
      </c>
      <c r="M1375">
        <v>0.257855534553528</v>
      </c>
      <c r="N1375" t="s">
        <v>2295</v>
      </c>
      <c r="O1375">
        <v>0.963534</v>
      </c>
      <c r="P1375" t="s">
        <v>11296</v>
      </c>
      <c r="Q1375">
        <v>2</v>
      </c>
      <c r="R1375">
        <v>1289</v>
      </c>
      <c r="S1375" t="s">
        <v>2297</v>
      </c>
      <c r="T1375" t="s">
        <v>2298</v>
      </c>
      <c r="U1375" t="s">
        <v>2299</v>
      </c>
      <c r="V1375" s="2">
        <v>3.01123E-5</v>
      </c>
      <c r="W1375">
        <v>130.94999999999999</v>
      </c>
      <c r="X1375">
        <v>88.168999999999997</v>
      </c>
      <c r="Y1375">
        <v>130.94999999999999</v>
      </c>
      <c r="Z1375">
        <v>-0.44581999999999999</v>
      </c>
      <c r="AA1375">
        <v>39786000</v>
      </c>
      <c r="AB1375">
        <v>14055000</v>
      </c>
      <c r="AC1375">
        <v>15340000</v>
      </c>
      <c r="AD1375">
        <v>10391000</v>
      </c>
      <c r="AE1375" t="s">
        <v>11297</v>
      </c>
      <c r="AF1375">
        <v>2308</v>
      </c>
      <c r="AG1375" t="s">
        <v>11298</v>
      </c>
      <c r="AH1375" t="s">
        <v>11299</v>
      </c>
      <c r="AI1375">
        <v>1</v>
      </c>
    </row>
    <row r="1376" spans="1:35" x14ac:dyDescent="0.2">
      <c r="A1376">
        <v>503</v>
      </c>
      <c r="B1376" t="s">
        <v>11286</v>
      </c>
      <c r="C1376" t="s">
        <v>11300</v>
      </c>
      <c r="D1376" t="s">
        <v>11288</v>
      </c>
      <c r="E1376" t="s">
        <v>11288</v>
      </c>
      <c r="F1376" t="s">
        <v>11289</v>
      </c>
      <c r="G1376" t="s">
        <v>11290</v>
      </c>
      <c r="H1376">
        <v>0.41878360509872398</v>
      </c>
      <c r="I1376">
        <v>4.1777673177421102E-3</v>
      </c>
      <c r="J1376">
        <v>-0.18944993615150499</v>
      </c>
      <c r="K1376">
        <v>0.61748653650283802</v>
      </c>
      <c r="L1376">
        <v>1.124063372612</v>
      </c>
      <c r="M1376">
        <v>0.49538820981979398</v>
      </c>
      <c r="N1376" t="s">
        <v>2295</v>
      </c>
      <c r="O1376">
        <v>0.99539699999999998</v>
      </c>
      <c r="P1376" t="s">
        <v>11301</v>
      </c>
      <c r="Q1376">
        <v>2</v>
      </c>
      <c r="R1376">
        <v>1289</v>
      </c>
      <c r="S1376" t="s">
        <v>2297</v>
      </c>
      <c r="T1376" t="s">
        <v>2298</v>
      </c>
      <c r="U1376" t="s">
        <v>2299</v>
      </c>
      <c r="V1376">
        <v>1.0461700000000001E-2</v>
      </c>
      <c r="W1376">
        <v>103.83</v>
      </c>
      <c r="X1376">
        <v>55.265999999999998</v>
      </c>
      <c r="Y1376">
        <v>103.83</v>
      </c>
      <c r="Z1376">
        <v>-0.5262</v>
      </c>
      <c r="AA1376">
        <v>4933000</v>
      </c>
      <c r="AB1376">
        <v>1455400</v>
      </c>
      <c r="AC1376">
        <v>1906700</v>
      </c>
      <c r="AD1376">
        <v>1571000</v>
      </c>
      <c r="AE1376" t="s">
        <v>11302</v>
      </c>
      <c r="AF1376">
        <v>2309</v>
      </c>
      <c r="AG1376" t="s">
        <v>11303</v>
      </c>
      <c r="AH1376" t="s">
        <v>11304</v>
      </c>
    </row>
    <row r="1377" spans="1:35" x14ac:dyDescent="0.2">
      <c r="A1377">
        <v>32</v>
      </c>
      <c r="B1377" t="s">
        <v>453</v>
      </c>
      <c r="C1377" t="s">
        <v>11305</v>
      </c>
      <c r="D1377" t="s">
        <v>11306</v>
      </c>
      <c r="E1377" t="s">
        <v>11306</v>
      </c>
      <c r="F1377" t="s">
        <v>454</v>
      </c>
      <c r="G1377" t="s">
        <v>455</v>
      </c>
      <c r="H1377">
        <v>-5.5786244571209002E-2</v>
      </c>
      <c r="I1377">
        <v>-0.932636737823486</v>
      </c>
      <c r="J1377">
        <v>-0.85564035177230802</v>
      </c>
      <c r="K1377" t="s">
        <v>8</v>
      </c>
      <c r="L1377" t="s">
        <v>8</v>
      </c>
      <c r="M1377" t="s">
        <v>8</v>
      </c>
      <c r="N1377" t="s">
        <v>2295</v>
      </c>
      <c r="O1377">
        <v>0.99970000000000003</v>
      </c>
      <c r="P1377" t="s">
        <v>11307</v>
      </c>
      <c r="Q1377">
        <v>2</v>
      </c>
      <c r="R1377">
        <v>1290</v>
      </c>
      <c r="S1377" t="s">
        <v>2297</v>
      </c>
      <c r="T1377" t="s">
        <v>2298</v>
      </c>
      <c r="U1377" t="s">
        <v>2299</v>
      </c>
      <c r="V1377">
        <v>1.8683899999999999E-3</v>
      </c>
      <c r="W1377">
        <v>95.9</v>
      </c>
      <c r="X1377">
        <v>66.275999999999996</v>
      </c>
      <c r="Y1377">
        <v>95.9</v>
      </c>
      <c r="Z1377">
        <v>-0.73094999999999999</v>
      </c>
      <c r="AA1377">
        <v>900050</v>
      </c>
      <c r="AB1377">
        <v>367450</v>
      </c>
      <c r="AC1377">
        <v>362810</v>
      </c>
      <c r="AD1377">
        <v>169790</v>
      </c>
      <c r="AE1377" t="s">
        <v>11308</v>
      </c>
      <c r="AF1377">
        <v>2312</v>
      </c>
      <c r="AG1377" t="s">
        <v>11309</v>
      </c>
      <c r="AH1377" t="s">
        <v>11310</v>
      </c>
      <c r="AI1377">
        <v>1</v>
      </c>
    </row>
    <row r="1378" spans="1:35" x14ac:dyDescent="0.2">
      <c r="A1378">
        <v>103</v>
      </c>
      <c r="B1378" t="s">
        <v>11311</v>
      </c>
      <c r="C1378" t="s">
        <v>11312</v>
      </c>
      <c r="D1378" t="s">
        <v>11313</v>
      </c>
      <c r="E1378" t="s">
        <v>11313</v>
      </c>
      <c r="F1378" t="s">
        <v>11314</v>
      </c>
      <c r="G1378" t="s">
        <v>11315</v>
      </c>
      <c r="H1378" t="s">
        <v>8</v>
      </c>
      <c r="I1378" t="s">
        <v>8</v>
      </c>
      <c r="J1378" t="s">
        <v>8</v>
      </c>
      <c r="K1378">
        <v>-0.97185516357421897</v>
      </c>
      <c r="L1378">
        <v>-1.12258553504944</v>
      </c>
      <c r="M1378">
        <v>-6.5732598304748494E-2</v>
      </c>
      <c r="N1378" t="s">
        <v>2295</v>
      </c>
      <c r="O1378">
        <v>0.94791499999999995</v>
      </c>
      <c r="P1378" t="s">
        <v>11316</v>
      </c>
      <c r="Q1378">
        <v>3</v>
      </c>
      <c r="R1378">
        <v>1293</v>
      </c>
      <c r="S1378" t="s">
        <v>2297</v>
      </c>
      <c r="T1378" t="s">
        <v>2298</v>
      </c>
      <c r="U1378" t="s">
        <v>2299</v>
      </c>
      <c r="V1378">
        <v>1.2000800000000001E-2</v>
      </c>
      <c r="W1378">
        <v>67.251000000000005</v>
      </c>
      <c r="X1378">
        <v>17.073</v>
      </c>
      <c r="Y1378">
        <v>67.251000000000005</v>
      </c>
      <c r="Z1378">
        <v>-0.73907999999999996</v>
      </c>
      <c r="AA1378">
        <v>972240</v>
      </c>
      <c r="AB1378">
        <v>603370</v>
      </c>
      <c r="AC1378">
        <v>230820</v>
      </c>
      <c r="AD1378">
        <v>138050</v>
      </c>
      <c r="AE1378" t="s">
        <v>11317</v>
      </c>
      <c r="AF1378">
        <v>2314</v>
      </c>
      <c r="AG1378" t="s">
        <v>11318</v>
      </c>
      <c r="AH1378" t="s">
        <v>11319</v>
      </c>
      <c r="AI1378">
        <v>1</v>
      </c>
    </row>
    <row r="1379" spans="1:35" x14ac:dyDescent="0.2">
      <c r="A1379">
        <v>473</v>
      </c>
      <c r="B1379" t="s">
        <v>457</v>
      </c>
      <c r="C1379" t="s">
        <v>11320</v>
      </c>
      <c r="D1379" t="s">
        <v>11321</v>
      </c>
      <c r="E1379" t="s">
        <v>11321</v>
      </c>
      <c r="F1379" t="s">
        <v>458</v>
      </c>
      <c r="G1379" t="s">
        <v>459</v>
      </c>
      <c r="H1379">
        <v>-0.100406683981419</v>
      </c>
      <c r="I1379">
        <v>-0.327638000249863</v>
      </c>
      <c r="J1379">
        <v>-0.23165048658847801</v>
      </c>
      <c r="K1379" t="s">
        <v>8</v>
      </c>
      <c r="L1379" t="s">
        <v>8</v>
      </c>
      <c r="M1379" t="s">
        <v>8</v>
      </c>
      <c r="N1379" t="s">
        <v>2295</v>
      </c>
      <c r="O1379">
        <v>0.99692599999999998</v>
      </c>
      <c r="P1379" t="s">
        <v>11322</v>
      </c>
      <c r="Q1379">
        <v>2</v>
      </c>
      <c r="R1379">
        <v>1295</v>
      </c>
      <c r="S1379" t="s">
        <v>2297</v>
      </c>
      <c r="T1379" t="s">
        <v>2920</v>
      </c>
      <c r="U1379" t="s">
        <v>2299</v>
      </c>
      <c r="V1379" s="2">
        <v>7.4389099999999996E-16</v>
      </c>
      <c r="W1379">
        <v>182.7</v>
      </c>
      <c r="X1379">
        <v>133.91</v>
      </c>
      <c r="Y1379">
        <v>182.7</v>
      </c>
      <c r="Z1379">
        <v>-0.74975999999999998</v>
      </c>
      <c r="AA1379">
        <v>1847700</v>
      </c>
      <c r="AB1379">
        <v>679760</v>
      </c>
      <c r="AC1379">
        <v>737910</v>
      </c>
      <c r="AD1379">
        <v>430010</v>
      </c>
      <c r="AE1379" t="s">
        <v>11323</v>
      </c>
      <c r="AF1379">
        <v>2315</v>
      </c>
      <c r="AG1379" t="s">
        <v>11324</v>
      </c>
      <c r="AH1379" t="s">
        <v>11325</v>
      </c>
      <c r="AI1379">
        <v>1</v>
      </c>
    </row>
    <row r="1380" spans="1:35" x14ac:dyDescent="0.2">
      <c r="A1380">
        <v>124</v>
      </c>
      <c r="B1380" t="s">
        <v>456</v>
      </c>
      <c r="C1380" t="s">
        <v>11326</v>
      </c>
      <c r="D1380" t="s">
        <v>11321</v>
      </c>
      <c r="E1380" t="s">
        <v>11321</v>
      </c>
      <c r="F1380" t="s">
        <v>458</v>
      </c>
      <c r="G1380" t="s">
        <v>459</v>
      </c>
      <c r="H1380">
        <v>-0.35799160599708602</v>
      </c>
      <c r="I1380">
        <v>-0.719851434230804</v>
      </c>
      <c r="J1380">
        <v>-0.38988587260246299</v>
      </c>
      <c r="K1380" t="s">
        <v>8</v>
      </c>
      <c r="L1380" t="s">
        <v>8</v>
      </c>
      <c r="M1380" t="s">
        <v>8</v>
      </c>
      <c r="N1380" t="s">
        <v>2295</v>
      </c>
      <c r="O1380">
        <v>0.81265600000000004</v>
      </c>
      <c r="P1380" t="s">
        <v>11327</v>
      </c>
      <c r="Q1380">
        <v>3</v>
      </c>
      <c r="R1380">
        <v>1295</v>
      </c>
      <c r="S1380" t="s">
        <v>2297</v>
      </c>
      <c r="T1380" t="s">
        <v>2298</v>
      </c>
      <c r="U1380" t="s">
        <v>2299</v>
      </c>
      <c r="V1380" s="2">
        <v>1.19292E-120</v>
      </c>
      <c r="W1380">
        <v>300.33999999999997</v>
      </c>
      <c r="X1380">
        <v>220.42</v>
      </c>
      <c r="Y1380">
        <v>161.58000000000001</v>
      </c>
      <c r="Z1380">
        <v>-0.66944999999999999</v>
      </c>
      <c r="AA1380">
        <v>91042000</v>
      </c>
      <c r="AB1380">
        <v>39181000</v>
      </c>
      <c r="AC1380">
        <v>31178000</v>
      </c>
      <c r="AD1380">
        <v>20682000</v>
      </c>
      <c r="AE1380" t="s">
        <v>11328</v>
      </c>
      <c r="AF1380">
        <v>2317</v>
      </c>
      <c r="AG1380" t="s">
        <v>11329</v>
      </c>
      <c r="AH1380" t="s">
        <v>11330</v>
      </c>
      <c r="AI1380" t="s">
        <v>2310</v>
      </c>
    </row>
    <row r="1381" spans="1:35" x14ac:dyDescent="0.2">
      <c r="A1381">
        <v>129</v>
      </c>
      <c r="B1381" t="s">
        <v>456</v>
      </c>
      <c r="C1381" t="s">
        <v>11331</v>
      </c>
      <c r="D1381" t="s">
        <v>11321</v>
      </c>
      <c r="E1381" t="s">
        <v>11321</v>
      </c>
      <c r="F1381" t="s">
        <v>458</v>
      </c>
      <c r="G1381" t="s">
        <v>459</v>
      </c>
      <c r="H1381" t="s">
        <v>8</v>
      </c>
      <c r="I1381" t="s">
        <v>8</v>
      </c>
      <c r="J1381" t="s">
        <v>8</v>
      </c>
      <c r="K1381">
        <v>0.55630677938461304</v>
      </c>
      <c r="L1381">
        <v>0.21051350235939001</v>
      </c>
      <c r="M1381">
        <v>-0.335062116384506</v>
      </c>
      <c r="N1381" t="s">
        <v>2295</v>
      </c>
      <c r="O1381">
        <v>1</v>
      </c>
      <c r="P1381" t="s">
        <v>11332</v>
      </c>
      <c r="Q1381">
        <v>2</v>
      </c>
      <c r="R1381">
        <v>1295</v>
      </c>
      <c r="S1381" t="s">
        <v>2297</v>
      </c>
      <c r="T1381" t="s">
        <v>2920</v>
      </c>
      <c r="U1381" t="s">
        <v>2299</v>
      </c>
      <c r="V1381" s="2">
        <v>3.8229700000000001E-22</v>
      </c>
      <c r="W1381">
        <v>198.45</v>
      </c>
      <c r="X1381">
        <v>141.94999999999999</v>
      </c>
      <c r="Y1381">
        <v>171.84</v>
      </c>
      <c r="Z1381">
        <v>-0.35730000000000001</v>
      </c>
      <c r="AA1381">
        <v>114820000</v>
      </c>
      <c r="AB1381">
        <v>37732000</v>
      </c>
      <c r="AC1381">
        <v>44489000</v>
      </c>
      <c r="AD1381">
        <v>32599000</v>
      </c>
      <c r="AE1381" t="s">
        <v>11333</v>
      </c>
      <c r="AF1381">
        <v>2319</v>
      </c>
      <c r="AG1381" t="s">
        <v>11334</v>
      </c>
      <c r="AH1381" t="s">
        <v>11335</v>
      </c>
      <c r="AI1381" t="s">
        <v>2310</v>
      </c>
    </row>
    <row r="1382" spans="1:35" x14ac:dyDescent="0.2">
      <c r="A1382">
        <v>329</v>
      </c>
      <c r="B1382" t="s">
        <v>11336</v>
      </c>
      <c r="C1382" t="s">
        <v>11337</v>
      </c>
      <c r="D1382" t="s">
        <v>11338</v>
      </c>
      <c r="E1382" t="s">
        <v>11338</v>
      </c>
      <c r="F1382" t="s">
        <v>11339</v>
      </c>
      <c r="G1382" t="s">
        <v>11340</v>
      </c>
      <c r="H1382">
        <v>0.82130199670791604</v>
      </c>
      <c r="I1382">
        <v>0.66247898340225198</v>
      </c>
      <c r="J1382">
        <v>-0.186360388994217</v>
      </c>
      <c r="K1382">
        <v>1.1775989532470701</v>
      </c>
      <c r="L1382">
        <v>-0.17245735228061701</v>
      </c>
      <c r="M1382">
        <v>-1.27599596977234</v>
      </c>
      <c r="N1382" t="s">
        <v>2295</v>
      </c>
      <c r="O1382">
        <v>0.981541</v>
      </c>
      <c r="P1382" t="s">
        <v>11341</v>
      </c>
      <c r="Q1382">
        <v>2</v>
      </c>
      <c r="R1382">
        <v>1300</v>
      </c>
      <c r="S1382" t="s">
        <v>2297</v>
      </c>
      <c r="T1382" t="s">
        <v>2343</v>
      </c>
      <c r="U1382" t="s">
        <v>2299</v>
      </c>
      <c r="V1382">
        <v>1.1191899999999999E-3</v>
      </c>
      <c r="W1382">
        <v>144.5</v>
      </c>
      <c r="X1382">
        <v>84.864999999999995</v>
      </c>
      <c r="Y1382">
        <v>144.5</v>
      </c>
      <c r="Z1382">
        <v>0.80789</v>
      </c>
      <c r="AA1382">
        <v>34458000</v>
      </c>
      <c r="AB1382">
        <v>9137500</v>
      </c>
      <c r="AC1382">
        <v>18528000</v>
      </c>
      <c r="AD1382">
        <v>6792200</v>
      </c>
      <c r="AE1382" t="s">
        <v>11342</v>
      </c>
      <c r="AF1382">
        <v>2321</v>
      </c>
      <c r="AG1382" t="s">
        <v>11343</v>
      </c>
      <c r="AH1382" t="s">
        <v>11344</v>
      </c>
      <c r="AI1382">
        <v>1</v>
      </c>
    </row>
    <row r="1383" spans="1:35" x14ac:dyDescent="0.2">
      <c r="A1383">
        <v>189</v>
      </c>
      <c r="B1383" t="s">
        <v>11336</v>
      </c>
      <c r="C1383" t="s">
        <v>11345</v>
      </c>
      <c r="D1383" t="s">
        <v>11338</v>
      </c>
      <c r="E1383" t="s">
        <v>11338</v>
      </c>
      <c r="F1383" t="s">
        <v>11339</v>
      </c>
      <c r="G1383" t="s">
        <v>11340</v>
      </c>
      <c r="H1383">
        <v>0.34698531031608598</v>
      </c>
      <c r="I1383">
        <v>0.66475588083267201</v>
      </c>
      <c r="J1383">
        <v>0.47030264139175398</v>
      </c>
      <c r="K1383">
        <v>0.14469900727272</v>
      </c>
      <c r="L1383">
        <v>0.87829369306564298</v>
      </c>
      <c r="M1383">
        <v>0.77188557386398304</v>
      </c>
      <c r="N1383" t="s">
        <v>2295</v>
      </c>
      <c r="O1383">
        <v>0.91351800000000005</v>
      </c>
      <c r="P1383" t="s">
        <v>11346</v>
      </c>
      <c r="Q1383">
        <v>2</v>
      </c>
      <c r="R1383">
        <v>1300</v>
      </c>
      <c r="U1383" t="s">
        <v>2299</v>
      </c>
      <c r="V1383" s="2">
        <v>1.4300300000000001E-6</v>
      </c>
      <c r="W1383">
        <v>164.58</v>
      </c>
      <c r="X1383">
        <v>97.191999999999993</v>
      </c>
      <c r="Y1383">
        <v>164.58</v>
      </c>
      <c r="Z1383">
        <v>-0.39702999999999999</v>
      </c>
      <c r="AA1383">
        <v>5797500</v>
      </c>
      <c r="AB1383">
        <v>1602700</v>
      </c>
      <c r="AC1383">
        <v>1836600</v>
      </c>
      <c r="AD1383">
        <v>2358300</v>
      </c>
      <c r="AE1383" t="s">
        <v>11347</v>
      </c>
      <c r="AF1383">
        <v>2322</v>
      </c>
      <c r="AH1383" t="s">
        <v>11348</v>
      </c>
      <c r="AI1383">
        <v>1</v>
      </c>
    </row>
    <row r="1384" spans="1:35" x14ac:dyDescent="0.2">
      <c r="A1384">
        <v>346</v>
      </c>
      <c r="B1384" t="s">
        <v>11349</v>
      </c>
      <c r="C1384" t="s">
        <v>11350</v>
      </c>
      <c r="D1384" t="s">
        <v>11351</v>
      </c>
      <c r="E1384" t="s">
        <v>11351</v>
      </c>
      <c r="F1384" t="s">
        <v>11352</v>
      </c>
      <c r="G1384" t="s">
        <v>11353</v>
      </c>
      <c r="H1384" t="s">
        <v>8</v>
      </c>
      <c r="I1384" t="s">
        <v>8</v>
      </c>
      <c r="J1384" t="s">
        <v>8</v>
      </c>
      <c r="K1384">
        <v>0.61739259958267201</v>
      </c>
      <c r="L1384">
        <v>0.40947237610817</v>
      </c>
      <c r="M1384">
        <v>6.86019957065582E-2</v>
      </c>
      <c r="N1384" t="s">
        <v>2295</v>
      </c>
      <c r="O1384">
        <v>0.96586799999999995</v>
      </c>
      <c r="P1384" t="s">
        <v>11354</v>
      </c>
      <c r="Q1384">
        <v>3</v>
      </c>
      <c r="R1384">
        <v>1302</v>
      </c>
      <c r="S1384" t="s">
        <v>2297</v>
      </c>
      <c r="T1384" t="s">
        <v>2920</v>
      </c>
      <c r="U1384" t="s">
        <v>2299</v>
      </c>
      <c r="V1384" s="2">
        <v>7.2047700000000005E-5</v>
      </c>
      <c r="W1384">
        <v>145.82</v>
      </c>
      <c r="X1384">
        <v>105.27</v>
      </c>
      <c r="Y1384">
        <v>145.82</v>
      </c>
      <c r="Z1384">
        <v>-0.12461</v>
      </c>
      <c r="AA1384">
        <v>6544400</v>
      </c>
      <c r="AB1384">
        <v>1717000</v>
      </c>
      <c r="AC1384">
        <v>2352700</v>
      </c>
      <c r="AD1384">
        <v>2474700</v>
      </c>
      <c r="AE1384" t="s">
        <v>11355</v>
      </c>
      <c r="AF1384">
        <v>2323</v>
      </c>
      <c r="AG1384" t="s">
        <v>11356</v>
      </c>
      <c r="AH1384" t="s">
        <v>11357</v>
      </c>
      <c r="AI1384">
        <v>1</v>
      </c>
    </row>
    <row r="1385" spans="1:35" x14ac:dyDescent="0.2">
      <c r="A1385">
        <v>93</v>
      </c>
      <c r="B1385" t="s">
        <v>11358</v>
      </c>
      <c r="C1385" t="s">
        <v>11359</v>
      </c>
      <c r="D1385" t="s">
        <v>11360</v>
      </c>
      <c r="E1385" t="s">
        <v>11360</v>
      </c>
      <c r="G1385" t="s">
        <v>11361</v>
      </c>
      <c r="H1385" t="s">
        <v>8</v>
      </c>
      <c r="I1385" t="s">
        <v>8</v>
      </c>
      <c r="J1385" t="s">
        <v>8</v>
      </c>
      <c r="K1385">
        <v>-7.72236213088036E-2</v>
      </c>
      <c r="L1385">
        <v>-0.183228328824043</v>
      </c>
      <c r="M1385">
        <v>-1.54033554717898E-2</v>
      </c>
      <c r="N1385" t="s">
        <v>2295</v>
      </c>
      <c r="O1385">
        <v>0.99920600000000004</v>
      </c>
      <c r="P1385" t="s">
        <v>11362</v>
      </c>
      <c r="Q1385">
        <v>3</v>
      </c>
      <c r="R1385">
        <v>1303</v>
      </c>
      <c r="U1385" t="s">
        <v>2299</v>
      </c>
      <c r="V1385">
        <v>4.14511E-4</v>
      </c>
      <c r="W1385">
        <v>118.08</v>
      </c>
      <c r="X1385">
        <v>83.878</v>
      </c>
      <c r="Y1385">
        <v>118.08</v>
      </c>
      <c r="Z1385">
        <v>-2.4323999999999999</v>
      </c>
      <c r="AA1385">
        <v>2598700</v>
      </c>
      <c r="AB1385">
        <v>1030200</v>
      </c>
      <c r="AC1385">
        <v>832280</v>
      </c>
      <c r="AD1385">
        <v>736160</v>
      </c>
      <c r="AE1385" t="s">
        <v>11363</v>
      </c>
      <c r="AF1385">
        <v>2324</v>
      </c>
      <c r="AH1385" t="s">
        <v>11364</v>
      </c>
      <c r="AI1385">
        <v>1</v>
      </c>
    </row>
    <row r="1386" spans="1:35" x14ac:dyDescent="0.2">
      <c r="A1386">
        <v>7</v>
      </c>
      <c r="B1386" t="s">
        <v>11365</v>
      </c>
      <c r="C1386" t="s">
        <v>11366</v>
      </c>
      <c r="D1386" t="s">
        <v>11367</v>
      </c>
      <c r="E1386" t="s">
        <v>11367</v>
      </c>
      <c r="F1386" t="s">
        <v>11368</v>
      </c>
      <c r="G1386" t="s">
        <v>11369</v>
      </c>
      <c r="H1386">
        <v>0.97592359781265303</v>
      </c>
      <c r="I1386">
        <v>1.1214796304702801</v>
      </c>
      <c r="J1386">
        <v>0.19345632195472701</v>
      </c>
      <c r="K1386">
        <v>0.82015848159789995</v>
      </c>
      <c r="L1386">
        <v>1.1706302165985101</v>
      </c>
      <c r="M1386">
        <v>0.36860078573226901</v>
      </c>
      <c r="N1386" t="s">
        <v>2295</v>
      </c>
      <c r="O1386">
        <v>1</v>
      </c>
      <c r="P1386" t="s">
        <v>11370</v>
      </c>
      <c r="Q1386">
        <v>3</v>
      </c>
      <c r="R1386">
        <v>1309</v>
      </c>
      <c r="S1386" t="s">
        <v>2297</v>
      </c>
      <c r="T1386" t="s">
        <v>2298</v>
      </c>
      <c r="U1386" t="s">
        <v>2299</v>
      </c>
      <c r="V1386" s="2">
        <v>1.93586E-8</v>
      </c>
      <c r="W1386">
        <v>169.64</v>
      </c>
      <c r="X1386">
        <v>96.409000000000006</v>
      </c>
      <c r="Y1386">
        <v>123.59</v>
      </c>
      <c r="Z1386">
        <v>-1.2007000000000001</v>
      </c>
      <c r="AA1386">
        <v>34951000</v>
      </c>
      <c r="AB1386">
        <v>8108600</v>
      </c>
      <c r="AC1386">
        <v>12457000</v>
      </c>
      <c r="AD1386">
        <v>14385000</v>
      </c>
      <c r="AE1386" t="s">
        <v>11371</v>
      </c>
      <c r="AF1386">
        <v>2332</v>
      </c>
      <c r="AG1386" t="s">
        <v>11372</v>
      </c>
      <c r="AH1386" t="s">
        <v>11373</v>
      </c>
      <c r="AI1386">
        <v>1</v>
      </c>
    </row>
    <row r="1387" spans="1:35" x14ac:dyDescent="0.2">
      <c r="A1387">
        <v>30</v>
      </c>
      <c r="B1387" t="s">
        <v>11374</v>
      </c>
      <c r="C1387" t="s">
        <v>11375</v>
      </c>
      <c r="D1387" t="s">
        <v>11376</v>
      </c>
      <c r="E1387" t="s">
        <v>11376</v>
      </c>
      <c r="F1387" t="s">
        <v>11377</v>
      </c>
      <c r="G1387" t="s">
        <v>11378</v>
      </c>
      <c r="H1387">
        <v>0.10741999745369001</v>
      </c>
      <c r="I1387">
        <v>0.42287886142730702</v>
      </c>
      <c r="J1387">
        <v>0.26567700505256697</v>
      </c>
      <c r="K1387">
        <v>0.44297006726264998</v>
      </c>
      <c r="L1387">
        <v>1.14906418323517</v>
      </c>
      <c r="M1387">
        <v>0.71105426549911499</v>
      </c>
      <c r="N1387" t="s">
        <v>2295</v>
      </c>
      <c r="O1387">
        <v>1</v>
      </c>
      <c r="P1387" t="s">
        <v>11379</v>
      </c>
      <c r="Q1387">
        <v>2</v>
      </c>
      <c r="R1387">
        <v>1310</v>
      </c>
      <c r="S1387" t="s">
        <v>2297</v>
      </c>
      <c r="T1387" t="s">
        <v>2343</v>
      </c>
      <c r="U1387" t="s">
        <v>2299</v>
      </c>
      <c r="V1387">
        <v>1.01045E-3</v>
      </c>
      <c r="W1387">
        <v>104.01</v>
      </c>
      <c r="X1387">
        <v>32.000999999999998</v>
      </c>
      <c r="Y1387">
        <v>100.02</v>
      </c>
      <c r="Z1387">
        <v>0.64119000000000004</v>
      </c>
      <c r="AA1387">
        <v>4237900</v>
      </c>
      <c r="AB1387">
        <v>1281900</v>
      </c>
      <c r="AC1387">
        <v>1347300</v>
      </c>
      <c r="AD1387">
        <v>1608600</v>
      </c>
      <c r="AE1387" t="s">
        <v>11380</v>
      </c>
      <c r="AF1387">
        <v>2335</v>
      </c>
      <c r="AG1387" t="s">
        <v>11381</v>
      </c>
      <c r="AH1387" t="s">
        <v>11382</v>
      </c>
      <c r="AI1387">
        <v>1</v>
      </c>
    </row>
    <row r="1388" spans="1:35" x14ac:dyDescent="0.2">
      <c r="A1388">
        <v>103</v>
      </c>
      <c r="B1388" t="s">
        <v>11383</v>
      </c>
      <c r="C1388" t="s">
        <v>11384</v>
      </c>
      <c r="D1388" t="s">
        <v>11385</v>
      </c>
      <c r="E1388" t="s">
        <v>11385</v>
      </c>
      <c r="F1388" t="s">
        <v>11386</v>
      </c>
      <c r="G1388" t="s">
        <v>11387</v>
      </c>
      <c r="H1388" t="s">
        <v>8</v>
      </c>
      <c r="I1388" t="s">
        <v>8</v>
      </c>
      <c r="J1388" t="s">
        <v>8</v>
      </c>
      <c r="K1388">
        <v>1.0816804170608501</v>
      </c>
      <c r="L1388">
        <v>1.2743511199951201</v>
      </c>
      <c r="M1388">
        <v>0.14313217997551</v>
      </c>
      <c r="N1388" t="s">
        <v>2295</v>
      </c>
      <c r="O1388">
        <v>0.76991500000000002</v>
      </c>
      <c r="P1388" t="s">
        <v>11388</v>
      </c>
      <c r="Q1388">
        <v>2</v>
      </c>
      <c r="R1388">
        <v>1313</v>
      </c>
      <c r="U1388" t="s">
        <v>2299</v>
      </c>
      <c r="V1388">
        <v>8.0395499999999995E-3</v>
      </c>
      <c r="W1388">
        <v>98.156000000000006</v>
      </c>
      <c r="X1388">
        <v>46.88</v>
      </c>
      <c r="Y1388">
        <v>98.156000000000006</v>
      </c>
      <c r="Z1388">
        <v>-2.0699000000000001</v>
      </c>
      <c r="AA1388">
        <v>912190</v>
      </c>
      <c r="AB1388">
        <v>175620</v>
      </c>
      <c r="AC1388">
        <v>410050</v>
      </c>
      <c r="AD1388">
        <v>326520</v>
      </c>
      <c r="AE1388" t="s">
        <v>11389</v>
      </c>
      <c r="AF1388">
        <v>2336</v>
      </c>
      <c r="AH1388" t="s">
        <v>11390</v>
      </c>
      <c r="AI1388">
        <v>1</v>
      </c>
    </row>
    <row r="1389" spans="1:35" x14ac:dyDescent="0.2">
      <c r="A1389">
        <v>10</v>
      </c>
      <c r="B1389" t="s">
        <v>11391</v>
      </c>
      <c r="C1389" t="s">
        <v>11392</v>
      </c>
      <c r="D1389" t="s">
        <v>11393</v>
      </c>
      <c r="E1389" t="s">
        <v>11393</v>
      </c>
      <c r="F1389" t="s">
        <v>11394</v>
      </c>
      <c r="G1389" t="s">
        <v>11395</v>
      </c>
      <c r="H1389" t="s">
        <v>8</v>
      </c>
      <c r="I1389" t="s">
        <v>8</v>
      </c>
      <c r="J1389" t="s">
        <v>8</v>
      </c>
      <c r="K1389">
        <v>1.4885663986206099</v>
      </c>
      <c r="L1389">
        <v>2.0078053474426301</v>
      </c>
      <c r="M1389">
        <v>0.48284831643104598</v>
      </c>
      <c r="N1389" t="s">
        <v>2295</v>
      </c>
      <c r="O1389">
        <v>0.95945800000000003</v>
      </c>
      <c r="P1389" t="s">
        <v>11396</v>
      </c>
      <c r="Q1389">
        <v>3</v>
      </c>
      <c r="R1389">
        <v>1314</v>
      </c>
      <c r="S1389" t="s">
        <v>2297</v>
      </c>
      <c r="T1389" t="s">
        <v>2298</v>
      </c>
      <c r="U1389" t="s">
        <v>2299</v>
      </c>
      <c r="V1389">
        <v>1.11359E-3</v>
      </c>
      <c r="W1389">
        <v>93.254999999999995</v>
      </c>
      <c r="X1389">
        <v>83.796000000000006</v>
      </c>
      <c r="Y1389">
        <v>93.254999999999995</v>
      </c>
      <c r="Z1389">
        <v>-1.3801000000000001</v>
      </c>
      <c r="AA1389">
        <v>9240900</v>
      </c>
      <c r="AB1389">
        <v>1501000</v>
      </c>
      <c r="AC1389">
        <v>3463000</v>
      </c>
      <c r="AD1389">
        <v>4276800</v>
      </c>
      <c r="AE1389" t="s">
        <v>11397</v>
      </c>
      <c r="AF1389">
        <v>2338</v>
      </c>
      <c r="AG1389" t="s">
        <v>11398</v>
      </c>
      <c r="AH1389" t="s">
        <v>11399</v>
      </c>
      <c r="AI1389">
        <v>1</v>
      </c>
    </row>
    <row r="1390" spans="1:35" x14ac:dyDescent="0.2">
      <c r="A1390">
        <v>590</v>
      </c>
      <c r="B1390" t="s">
        <v>11400</v>
      </c>
      <c r="C1390" t="s">
        <v>11401</v>
      </c>
      <c r="D1390" t="s">
        <v>11402</v>
      </c>
      <c r="E1390" t="s">
        <v>11402</v>
      </c>
      <c r="F1390" t="s">
        <v>11403</v>
      </c>
      <c r="G1390" t="s">
        <v>11404</v>
      </c>
      <c r="H1390">
        <v>0.52014565467834495</v>
      </c>
      <c r="I1390">
        <v>-0.36486789584159901</v>
      </c>
      <c r="J1390">
        <v>-0.93249899148940996</v>
      </c>
      <c r="K1390">
        <v>0.81245714426040605</v>
      </c>
      <c r="L1390">
        <v>-0.14555740356445299</v>
      </c>
      <c r="M1390">
        <v>-0.87236678600311302</v>
      </c>
      <c r="N1390" t="s">
        <v>2295</v>
      </c>
      <c r="O1390">
        <v>0.99961599999999995</v>
      </c>
      <c r="P1390" t="s">
        <v>11405</v>
      </c>
      <c r="Q1390">
        <v>2</v>
      </c>
      <c r="R1390">
        <v>1316</v>
      </c>
      <c r="U1390" t="s">
        <v>2299</v>
      </c>
      <c r="V1390">
        <v>3.6751499999999999E-3</v>
      </c>
      <c r="W1390">
        <v>107.34</v>
      </c>
      <c r="X1390">
        <v>60.459000000000003</v>
      </c>
      <c r="Y1390">
        <v>83.251999999999995</v>
      </c>
      <c r="Z1390">
        <v>-0.57835999999999999</v>
      </c>
      <c r="AA1390">
        <v>3648700</v>
      </c>
      <c r="AB1390">
        <v>609760</v>
      </c>
      <c r="AC1390">
        <v>2470300</v>
      </c>
      <c r="AD1390">
        <v>568640</v>
      </c>
      <c r="AE1390" t="s">
        <v>11406</v>
      </c>
      <c r="AF1390">
        <v>2339</v>
      </c>
      <c r="AH1390" t="s">
        <v>11407</v>
      </c>
      <c r="AI1390">
        <v>1</v>
      </c>
    </row>
    <row r="1391" spans="1:35" x14ac:dyDescent="0.2">
      <c r="A1391">
        <v>48</v>
      </c>
      <c r="B1391" t="s">
        <v>11408</v>
      </c>
      <c r="C1391" t="s">
        <v>11409</v>
      </c>
      <c r="D1391" t="s">
        <v>11410</v>
      </c>
      <c r="E1391" t="s">
        <v>11410</v>
      </c>
      <c r="F1391" t="s">
        <v>11411</v>
      </c>
      <c r="G1391" t="s">
        <v>11412</v>
      </c>
      <c r="H1391">
        <v>-7.8380852937698406E-2</v>
      </c>
      <c r="I1391">
        <v>0.13330043852329301</v>
      </c>
      <c r="J1391">
        <v>0.42674782872200001</v>
      </c>
      <c r="K1391">
        <v>0.33009940385818498</v>
      </c>
      <c r="L1391">
        <v>0.837135910987854</v>
      </c>
      <c r="M1391">
        <v>0.42857128381729098</v>
      </c>
      <c r="N1391" t="s">
        <v>2295</v>
      </c>
      <c r="O1391">
        <v>0.99999099999999996</v>
      </c>
      <c r="P1391" t="s">
        <v>11413</v>
      </c>
      <c r="Q1391">
        <v>2</v>
      </c>
      <c r="R1391">
        <v>1321</v>
      </c>
      <c r="S1391" t="s">
        <v>2297</v>
      </c>
      <c r="T1391" t="s">
        <v>2298</v>
      </c>
      <c r="U1391" t="s">
        <v>2299</v>
      </c>
      <c r="V1391" s="2">
        <v>5.5114900000000002E-11</v>
      </c>
      <c r="W1391">
        <v>171.15</v>
      </c>
      <c r="X1391">
        <v>120.68</v>
      </c>
      <c r="Y1391">
        <v>171.15</v>
      </c>
      <c r="Z1391">
        <v>9.9317000000000003E-2</v>
      </c>
      <c r="AA1391">
        <v>23693000</v>
      </c>
      <c r="AB1391">
        <v>8462300</v>
      </c>
      <c r="AC1391">
        <v>7379400</v>
      </c>
      <c r="AD1391">
        <v>7851000</v>
      </c>
      <c r="AE1391" t="s">
        <v>11414</v>
      </c>
      <c r="AF1391">
        <v>2343</v>
      </c>
      <c r="AG1391" t="s">
        <v>11415</v>
      </c>
      <c r="AH1391" t="s">
        <v>11416</v>
      </c>
      <c r="AI1391">
        <v>1</v>
      </c>
    </row>
    <row r="1392" spans="1:35" x14ac:dyDescent="0.2">
      <c r="A1392">
        <v>193</v>
      </c>
      <c r="B1392" t="s">
        <v>11417</v>
      </c>
      <c r="C1392" t="s">
        <v>11418</v>
      </c>
      <c r="D1392" t="s">
        <v>11419</v>
      </c>
      <c r="E1392" t="s">
        <v>11419</v>
      </c>
      <c r="F1392" t="s">
        <v>11420</v>
      </c>
      <c r="G1392" t="s">
        <v>11421</v>
      </c>
      <c r="H1392">
        <v>-0.34199416637420699</v>
      </c>
      <c r="I1392">
        <v>-0.888968646526337</v>
      </c>
      <c r="J1392">
        <v>-0.66337388753891002</v>
      </c>
      <c r="K1392">
        <v>-0.44343817234039301</v>
      </c>
      <c r="L1392">
        <v>-0.93205839395523105</v>
      </c>
      <c r="M1392">
        <v>-0.48398491740226701</v>
      </c>
      <c r="N1392" t="s">
        <v>2295</v>
      </c>
      <c r="O1392">
        <v>1</v>
      </c>
      <c r="P1392" t="s">
        <v>11422</v>
      </c>
      <c r="Q1392">
        <v>2</v>
      </c>
      <c r="R1392">
        <v>1322</v>
      </c>
      <c r="S1392" t="s">
        <v>2297</v>
      </c>
      <c r="T1392" t="s">
        <v>2298</v>
      </c>
      <c r="U1392" t="s">
        <v>2299</v>
      </c>
      <c r="V1392" s="2">
        <v>2.6929499999999999E-38</v>
      </c>
      <c r="W1392">
        <v>228.76</v>
      </c>
      <c r="X1392">
        <v>168.36</v>
      </c>
      <c r="Y1392">
        <v>228.76</v>
      </c>
      <c r="Z1392">
        <v>-0.39187</v>
      </c>
      <c r="AA1392">
        <v>96446000</v>
      </c>
      <c r="AB1392">
        <v>46376000</v>
      </c>
      <c r="AC1392">
        <v>33142000</v>
      </c>
      <c r="AD1392">
        <v>16928000</v>
      </c>
      <c r="AE1392" t="s">
        <v>11423</v>
      </c>
      <c r="AF1392">
        <v>2344</v>
      </c>
      <c r="AG1392" t="s">
        <v>11424</v>
      </c>
      <c r="AH1392" t="s">
        <v>11425</v>
      </c>
      <c r="AI1392">
        <v>1</v>
      </c>
    </row>
    <row r="1393" spans="1:35" x14ac:dyDescent="0.2">
      <c r="A1393">
        <v>419</v>
      </c>
      <c r="B1393" t="s">
        <v>11426</v>
      </c>
      <c r="C1393" t="s">
        <v>11427</v>
      </c>
      <c r="D1393" t="s">
        <v>11428</v>
      </c>
      <c r="E1393" t="s">
        <v>11428</v>
      </c>
      <c r="F1393" t="s">
        <v>11429</v>
      </c>
      <c r="G1393" t="s">
        <v>11430</v>
      </c>
      <c r="H1393">
        <v>0.70787811279296897</v>
      </c>
      <c r="I1393">
        <v>1.0723803043365501</v>
      </c>
      <c r="J1393">
        <v>0.4533331990242</v>
      </c>
      <c r="K1393">
        <v>0.311735570430756</v>
      </c>
      <c r="L1393">
        <v>0.60169655084609996</v>
      </c>
      <c r="M1393">
        <v>0.29689785838127097</v>
      </c>
      <c r="N1393" t="s">
        <v>2295</v>
      </c>
      <c r="O1393">
        <v>0.98148100000000005</v>
      </c>
      <c r="P1393" t="s">
        <v>11431</v>
      </c>
      <c r="Q1393">
        <v>4</v>
      </c>
      <c r="R1393">
        <v>1323</v>
      </c>
      <c r="S1393" t="s">
        <v>2297</v>
      </c>
      <c r="T1393" t="s">
        <v>2343</v>
      </c>
      <c r="U1393" t="s">
        <v>2299</v>
      </c>
      <c r="V1393">
        <v>1.29864E-3</v>
      </c>
      <c r="W1393">
        <v>72.567999999999998</v>
      </c>
      <c r="X1393">
        <v>65.411000000000001</v>
      </c>
      <c r="Y1393">
        <v>51.610999999999997</v>
      </c>
      <c r="Z1393">
        <v>0.72855000000000003</v>
      </c>
      <c r="AA1393">
        <v>40820000</v>
      </c>
      <c r="AB1393">
        <v>12861000</v>
      </c>
      <c r="AC1393">
        <v>14285000</v>
      </c>
      <c r="AD1393">
        <v>13674000</v>
      </c>
      <c r="AE1393" t="s">
        <v>11432</v>
      </c>
      <c r="AF1393">
        <v>2346</v>
      </c>
      <c r="AG1393" t="s">
        <v>11433</v>
      </c>
      <c r="AH1393" t="s">
        <v>11434</v>
      </c>
      <c r="AI1393">
        <v>1</v>
      </c>
    </row>
    <row r="1394" spans="1:35" x14ac:dyDescent="0.2">
      <c r="A1394">
        <v>132</v>
      </c>
      <c r="B1394" t="s">
        <v>11426</v>
      </c>
      <c r="C1394" t="s">
        <v>11435</v>
      </c>
      <c r="D1394" t="s">
        <v>11428</v>
      </c>
      <c r="E1394" t="s">
        <v>11428</v>
      </c>
      <c r="F1394" t="s">
        <v>11429</v>
      </c>
      <c r="G1394" t="s">
        <v>11430</v>
      </c>
      <c r="H1394">
        <v>0.15536069869995101</v>
      </c>
      <c r="I1394">
        <v>-0.181345760822296</v>
      </c>
      <c r="J1394">
        <v>-0.210095480084419</v>
      </c>
      <c r="K1394" t="s">
        <v>8</v>
      </c>
      <c r="L1394" t="s">
        <v>8</v>
      </c>
      <c r="M1394" t="s">
        <v>8</v>
      </c>
      <c r="N1394" t="s">
        <v>2295</v>
      </c>
      <c r="O1394">
        <v>0.96408400000000005</v>
      </c>
      <c r="P1394" t="s">
        <v>11436</v>
      </c>
      <c r="Q1394">
        <v>2</v>
      </c>
      <c r="R1394">
        <v>1323</v>
      </c>
      <c r="S1394" t="s">
        <v>2297</v>
      </c>
      <c r="T1394" t="s">
        <v>2343</v>
      </c>
      <c r="U1394" t="s">
        <v>2299</v>
      </c>
      <c r="V1394">
        <v>1.5735499999999999E-3</v>
      </c>
      <c r="W1394">
        <v>112.84</v>
      </c>
      <c r="X1394">
        <v>92.462000000000003</v>
      </c>
      <c r="Y1394">
        <v>112.84</v>
      </c>
      <c r="Z1394">
        <v>5.7889000000000003E-2</v>
      </c>
      <c r="AA1394">
        <v>3103000</v>
      </c>
      <c r="AB1394">
        <v>1281700</v>
      </c>
      <c r="AC1394">
        <v>1153800</v>
      </c>
      <c r="AD1394">
        <v>667520</v>
      </c>
      <c r="AE1394" t="s">
        <v>11437</v>
      </c>
      <c r="AF1394">
        <v>2349</v>
      </c>
      <c r="AG1394" t="s">
        <v>11438</v>
      </c>
      <c r="AH1394" t="s">
        <v>11439</v>
      </c>
      <c r="AI1394">
        <v>1</v>
      </c>
    </row>
    <row r="1395" spans="1:35" x14ac:dyDescent="0.2">
      <c r="A1395">
        <v>84</v>
      </c>
      <c r="B1395" t="s">
        <v>11440</v>
      </c>
      <c r="C1395" t="s">
        <v>11441</v>
      </c>
      <c r="D1395" t="s">
        <v>11442</v>
      </c>
      <c r="E1395" t="s">
        <v>11442</v>
      </c>
      <c r="F1395" t="s">
        <v>11443</v>
      </c>
      <c r="G1395" t="s">
        <v>11444</v>
      </c>
      <c r="H1395">
        <v>1.4342947006225599</v>
      </c>
      <c r="I1395">
        <v>1.59550368785858</v>
      </c>
      <c r="J1395">
        <v>0.25289997458457902</v>
      </c>
      <c r="K1395">
        <v>1.91716432571411</v>
      </c>
      <c r="L1395">
        <v>2.0361869335174601</v>
      </c>
      <c r="M1395">
        <v>6.3364796340465504E-2</v>
      </c>
      <c r="N1395" t="s">
        <v>2295</v>
      </c>
      <c r="O1395">
        <v>0.99990999999999997</v>
      </c>
      <c r="P1395" t="s">
        <v>11445</v>
      </c>
      <c r="Q1395">
        <v>3</v>
      </c>
      <c r="R1395">
        <v>1329</v>
      </c>
      <c r="S1395" t="s">
        <v>2297</v>
      </c>
      <c r="T1395" t="s">
        <v>2298</v>
      </c>
      <c r="U1395" t="s">
        <v>2299</v>
      </c>
      <c r="V1395">
        <v>1.05945E-2</v>
      </c>
      <c r="W1395">
        <v>66.594999999999999</v>
      </c>
      <c r="X1395">
        <v>32.634999999999998</v>
      </c>
      <c r="Y1395">
        <v>66.594999999999999</v>
      </c>
      <c r="Z1395">
        <v>-0.42020000000000002</v>
      </c>
      <c r="AA1395">
        <v>3232100</v>
      </c>
      <c r="AB1395">
        <v>474570</v>
      </c>
      <c r="AC1395">
        <v>1438300</v>
      </c>
      <c r="AD1395">
        <v>1319300</v>
      </c>
      <c r="AE1395" t="s">
        <v>11446</v>
      </c>
      <c r="AF1395">
        <v>2356</v>
      </c>
      <c r="AG1395" t="s">
        <v>11447</v>
      </c>
      <c r="AH1395" t="s">
        <v>11448</v>
      </c>
      <c r="AI1395">
        <v>1</v>
      </c>
    </row>
    <row r="1396" spans="1:35" x14ac:dyDescent="0.2">
      <c r="A1396">
        <v>93</v>
      </c>
      <c r="B1396" t="s">
        <v>11449</v>
      </c>
      <c r="C1396" t="s">
        <v>11450</v>
      </c>
      <c r="D1396" t="s">
        <v>11451</v>
      </c>
      <c r="E1396" t="s">
        <v>11451</v>
      </c>
      <c r="F1396" t="s">
        <v>11452</v>
      </c>
      <c r="G1396" t="s">
        <v>11453</v>
      </c>
      <c r="H1396">
        <v>-0.62796169519424405</v>
      </c>
      <c r="I1396">
        <v>-0.35599610209464999</v>
      </c>
      <c r="J1396">
        <v>0.31823000311851501</v>
      </c>
      <c r="K1396">
        <v>-5.2475955337286002E-2</v>
      </c>
      <c r="L1396">
        <v>0.23658446967601801</v>
      </c>
      <c r="M1396">
        <v>0.178364112973213</v>
      </c>
      <c r="N1396" t="s">
        <v>2295</v>
      </c>
      <c r="O1396">
        <v>1</v>
      </c>
      <c r="P1396" t="s">
        <v>11454</v>
      </c>
      <c r="Q1396">
        <v>2</v>
      </c>
      <c r="R1396">
        <v>1330</v>
      </c>
      <c r="U1396" t="s">
        <v>2299</v>
      </c>
      <c r="V1396" s="2">
        <v>3.69134E-6</v>
      </c>
      <c r="W1396">
        <v>143.76</v>
      </c>
      <c r="X1396">
        <v>115.7</v>
      </c>
      <c r="Y1396">
        <v>143.76</v>
      </c>
      <c r="Z1396">
        <v>0.33333000000000002</v>
      </c>
      <c r="AA1396">
        <v>2779400</v>
      </c>
      <c r="AB1396">
        <v>1551800</v>
      </c>
      <c r="AC1396">
        <v>624240</v>
      </c>
      <c r="AD1396">
        <v>603390</v>
      </c>
      <c r="AE1396" t="s">
        <v>11455</v>
      </c>
      <c r="AF1396">
        <v>2358</v>
      </c>
      <c r="AH1396" t="s">
        <v>11456</v>
      </c>
      <c r="AI1396" t="s">
        <v>2310</v>
      </c>
    </row>
    <row r="1397" spans="1:35" x14ac:dyDescent="0.2">
      <c r="A1397">
        <v>37</v>
      </c>
      <c r="B1397" t="s">
        <v>11457</v>
      </c>
      <c r="C1397" t="s">
        <v>11458</v>
      </c>
      <c r="D1397" t="s">
        <v>11459</v>
      </c>
      <c r="E1397" t="s">
        <v>11459</v>
      </c>
      <c r="F1397" t="s">
        <v>11460</v>
      </c>
      <c r="G1397" t="s">
        <v>11461</v>
      </c>
      <c r="H1397">
        <v>-0.113660573959351</v>
      </c>
      <c r="I1397">
        <v>7.3408901691436795E-2</v>
      </c>
      <c r="J1397">
        <v>0.147046193480492</v>
      </c>
      <c r="K1397">
        <v>0.66420972347259499</v>
      </c>
      <c r="L1397">
        <v>2.3399069309234601</v>
      </c>
      <c r="M1397">
        <v>1.70478343963623</v>
      </c>
      <c r="N1397" t="s">
        <v>2295</v>
      </c>
      <c r="O1397">
        <v>0.99865499999999996</v>
      </c>
      <c r="P1397" t="s">
        <v>11462</v>
      </c>
      <c r="Q1397">
        <v>2</v>
      </c>
      <c r="R1397">
        <v>1332</v>
      </c>
      <c r="S1397" t="s">
        <v>2297</v>
      </c>
      <c r="T1397" t="s">
        <v>2920</v>
      </c>
      <c r="U1397" t="s">
        <v>2299</v>
      </c>
      <c r="V1397">
        <v>2.4487200000000001E-3</v>
      </c>
      <c r="W1397">
        <v>114.71</v>
      </c>
      <c r="X1397">
        <v>72.234999999999999</v>
      </c>
      <c r="Y1397">
        <v>111.52</v>
      </c>
      <c r="Z1397">
        <v>1.6088</v>
      </c>
      <c r="AA1397">
        <v>18644000</v>
      </c>
      <c r="AB1397">
        <v>5347000</v>
      </c>
      <c r="AC1397">
        <v>6223400</v>
      </c>
      <c r="AD1397">
        <v>7074100</v>
      </c>
      <c r="AE1397" t="s">
        <v>11463</v>
      </c>
      <c r="AF1397">
        <v>2359</v>
      </c>
      <c r="AG1397" t="s">
        <v>11464</v>
      </c>
      <c r="AH1397" t="s">
        <v>11465</v>
      </c>
      <c r="AI1397">
        <v>1</v>
      </c>
    </row>
    <row r="1398" spans="1:35" x14ac:dyDescent="0.2">
      <c r="A1398">
        <v>61</v>
      </c>
      <c r="B1398" t="s">
        <v>11457</v>
      </c>
      <c r="C1398" t="s">
        <v>11466</v>
      </c>
      <c r="D1398" t="s">
        <v>11459</v>
      </c>
      <c r="E1398" t="s">
        <v>11459</v>
      </c>
      <c r="F1398" t="s">
        <v>11460</v>
      </c>
      <c r="G1398" t="s">
        <v>11461</v>
      </c>
      <c r="H1398">
        <v>-1.3671734333038299</v>
      </c>
      <c r="I1398">
        <v>-1.1779143810272199</v>
      </c>
      <c r="J1398">
        <v>0.13158947229385401</v>
      </c>
      <c r="K1398">
        <v>0.59167939424514804</v>
      </c>
      <c r="L1398">
        <v>0.41305249929428101</v>
      </c>
      <c r="M1398">
        <v>-0.155855432152748</v>
      </c>
      <c r="N1398" t="s">
        <v>2295</v>
      </c>
      <c r="O1398">
        <v>0.99696200000000001</v>
      </c>
      <c r="P1398" t="s">
        <v>11467</v>
      </c>
      <c r="Q1398">
        <v>4</v>
      </c>
      <c r="R1398">
        <v>1332</v>
      </c>
      <c r="S1398" t="s">
        <v>2297</v>
      </c>
      <c r="T1398" t="s">
        <v>2920</v>
      </c>
      <c r="U1398" t="s">
        <v>2299</v>
      </c>
      <c r="V1398">
        <v>1.5148999999999999E-2</v>
      </c>
      <c r="W1398">
        <v>60.473999999999997</v>
      </c>
      <c r="X1398">
        <v>11.164</v>
      </c>
      <c r="Y1398">
        <v>53.402999999999999</v>
      </c>
      <c r="Z1398">
        <v>0.91907000000000005</v>
      </c>
      <c r="AA1398">
        <v>2336300</v>
      </c>
      <c r="AB1398">
        <v>1182800</v>
      </c>
      <c r="AC1398">
        <v>671400</v>
      </c>
      <c r="AD1398">
        <v>482070</v>
      </c>
      <c r="AE1398" t="s">
        <v>11468</v>
      </c>
      <c r="AF1398">
        <v>2360</v>
      </c>
      <c r="AG1398" t="s">
        <v>11469</v>
      </c>
      <c r="AH1398" t="s">
        <v>11470</v>
      </c>
      <c r="AI1398">
        <v>1</v>
      </c>
    </row>
    <row r="1399" spans="1:35" x14ac:dyDescent="0.2">
      <c r="A1399">
        <v>308</v>
      </c>
      <c r="B1399" t="s">
        <v>11457</v>
      </c>
      <c r="C1399" t="s">
        <v>11471</v>
      </c>
      <c r="D1399" t="s">
        <v>11459</v>
      </c>
      <c r="E1399" t="s">
        <v>11459</v>
      </c>
      <c r="F1399" t="s">
        <v>11460</v>
      </c>
      <c r="G1399" t="s">
        <v>11461</v>
      </c>
      <c r="H1399">
        <v>0.45385989546775801</v>
      </c>
      <c r="I1399">
        <v>0.21586489677429199</v>
      </c>
      <c r="J1399">
        <v>-0.10156717151403399</v>
      </c>
      <c r="K1399">
        <v>0.82317864894866899</v>
      </c>
      <c r="L1399">
        <v>1.2057678699493399</v>
      </c>
      <c r="M1399">
        <v>0.47196775674819902</v>
      </c>
      <c r="N1399" t="s">
        <v>2295</v>
      </c>
      <c r="O1399">
        <v>1</v>
      </c>
      <c r="P1399" t="s">
        <v>11472</v>
      </c>
      <c r="Q1399">
        <v>2</v>
      </c>
      <c r="R1399">
        <v>1332</v>
      </c>
      <c r="S1399" t="s">
        <v>2297</v>
      </c>
      <c r="T1399" t="s">
        <v>2920</v>
      </c>
      <c r="U1399" t="s">
        <v>2299</v>
      </c>
      <c r="V1399">
        <v>9.35953E-4</v>
      </c>
      <c r="W1399">
        <v>118.9</v>
      </c>
      <c r="X1399">
        <v>106.69</v>
      </c>
      <c r="Y1399">
        <v>114.86</v>
      </c>
      <c r="Z1399">
        <v>-9.5659999999999995E-2</v>
      </c>
      <c r="AA1399">
        <v>6746300</v>
      </c>
      <c r="AB1399">
        <v>2023400</v>
      </c>
      <c r="AC1399">
        <v>2568600</v>
      </c>
      <c r="AD1399">
        <v>2154300</v>
      </c>
      <c r="AE1399" t="s">
        <v>11473</v>
      </c>
      <c r="AF1399">
        <v>2361</v>
      </c>
      <c r="AG1399" t="s">
        <v>11474</v>
      </c>
      <c r="AH1399" t="s">
        <v>11475</v>
      </c>
      <c r="AI1399">
        <v>1</v>
      </c>
    </row>
    <row r="1400" spans="1:35" x14ac:dyDescent="0.2">
      <c r="A1400">
        <v>311</v>
      </c>
      <c r="B1400" t="s">
        <v>11457</v>
      </c>
      <c r="C1400" t="s">
        <v>11476</v>
      </c>
      <c r="D1400" t="s">
        <v>11459</v>
      </c>
      <c r="E1400" t="s">
        <v>11459</v>
      </c>
      <c r="F1400" t="s">
        <v>11460</v>
      </c>
      <c r="G1400" t="s">
        <v>11461</v>
      </c>
      <c r="H1400">
        <v>-0.60219705104827903</v>
      </c>
      <c r="I1400">
        <v>-0.61065346002578702</v>
      </c>
      <c r="J1400">
        <v>0.42190995812416099</v>
      </c>
      <c r="K1400">
        <v>0.95233350992202803</v>
      </c>
      <c r="L1400">
        <v>0.51561152935028098</v>
      </c>
      <c r="M1400">
        <v>-0.52095568180084195</v>
      </c>
      <c r="N1400" t="s">
        <v>2295</v>
      </c>
      <c r="O1400">
        <v>0.99999400000000005</v>
      </c>
      <c r="P1400" t="s">
        <v>11477</v>
      </c>
      <c r="Q1400">
        <v>2</v>
      </c>
      <c r="R1400">
        <v>1332</v>
      </c>
      <c r="S1400" t="s">
        <v>2297</v>
      </c>
      <c r="T1400" t="s">
        <v>2298</v>
      </c>
      <c r="U1400" t="s">
        <v>2299</v>
      </c>
      <c r="V1400">
        <v>8.8547500000000004E-4</v>
      </c>
      <c r="W1400">
        <v>126.66</v>
      </c>
      <c r="X1400">
        <v>81.576999999999998</v>
      </c>
      <c r="Y1400">
        <v>125.97</v>
      </c>
      <c r="Z1400">
        <v>-0.49015999999999998</v>
      </c>
      <c r="AA1400">
        <v>6273900</v>
      </c>
      <c r="AB1400">
        <v>2378400</v>
      </c>
      <c r="AC1400">
        <v>2477000</v>
      </c>
      <c r="AD1400">
        <v>1418500</v>
      </c>
      <c r="AE1400" t="s">
        <v>11478</v>
      </c>
      <c r="AF1400">
        <v>2362</v>
      </c>
      <c r="AG1400" t="s">
        <v>11479</v>
      </c>
      <c r="AH1400" t="s">
        <v>11480</v>
      </c>
      <c r="AI1400">
        <v>1</v>
      </c>
    </row>
    <row r="1401" spans="1:35" x14ac:dyDescent="0.2">
      <c r="A1401">
        <v>290</v>
      </c>
      <c r="B1401" t="s">
        <v>11457</v>
      </c>
      <c r="C1401" t="s">
        <v>11481</v>
      </c>
      <c r="D1401" t="s">
        <v>11459</v>
      </c>
      <c r="E1401" t="s">
        <v>11459</v>
      </c>
      <c r="F1401" t="s">
        <v>11460</v>
      </c>
      <c r="G1401" t="s">
        <v>11461</v>
      </c>
      <c r="H1401">
        <v>-0.60217511653900102</v>
      </c>
      <c r="I1401">
        <v>-0.95173597335815396</v>
      </c>
      <c r="J1401">
        <v>-0.21687026321888001</v>
      </c>
      <c r="K1401">
        <v>-0.25496062636375399</v>
      </c>
      <c r="L1401">
        <v>-0.42053017020225503</v>
      </c>
      <c r="M1401">
        <v>-0.18075692653656</v>
      </c>
      <c r="N1401" t="s">
        <v>2295</v>
      </c>
      <c r="O1401">
        <v>0.99651900000000004</v>
      </c>
      <c r="P1401" t="s">
        <v>11482</v>
      </c>
      <c r="Q1401">
        <v>2</v>
      </c>
      <c r="R1401">
        <v>1332</v>
      </c>
      <c r="S1401" t="s">
        <v>2297</v>
      </c>
      <c r="T1401" t="s">
        <v>2920</v>
      </c>
      <c r="U1401" t="s">
        <v>2299</v>
      </c>
      <c r="V1401" s="2">
        <v>3.0467799999999997E-32</v>
      </c>
      <c r="W1401">
        <v>225.33</v>
      </c>
      <c r="X1401">
        <v>156.97999999999999</v>
      </c>
      <c r="Y1401">
        <v>173.06</v>
      </c>
      <c r="Z1401">
        <v>-0.36181000000000002</v>
      </c>
      <c r="AA1401">
        <v>14920000</v>
      </c>
      <c r="AB1401">
        <v>6957100</v>
      </c>
      <c r="AC1401">
        <v>4784900</v>
      </c>
      <c r="AD1401">
        <v>3178000</v>
      </c>
      <c r="AE1401" t="s">
        <v>11483</v>
      </c>
      <c r="AF1401">
        <v>2363</v>
      </c>
      <c r="AG1401" t="s">
        <v>11484</v>
      </c>
      <c r="AH1401" t="s">
        <v>11485</v>
      </c>
      <c r="AI1401">
        <v>1</v>
      </c>
    </row>
    <row r="1402" spans="1:35" x14ac:dyDescent="0.2">
      <c r="A1402">
        <v>175</v>
      </c>
      <c r="B1402" t="s">
        <v>11486</v>
      </c>
      <c r="C1402" t="s">
        <v>11487</v>
      </c>
      <c r="D1402" t="s">
        <v>11488</v>
      </c>
      <c r="E1402" t="s">
        <v>11488</v>
      </c>
      <c r="F1402" t="s">
        <v>11489</v>
      </c>
      <c r="G1402" t="s">
        <v>11490</v>
      </c>
      <c r="H1402">
        <v>0.12697286903858199</v>
      </c>
      <c r="I1402">
        <v>-0.59318035840988204</v>
      </c>
      <c r="J1402">
        <v>-0.46954959630966198</v>
      </c>
      <c r="K1402">
        <v>-0.54571878910064697</v>
      </c>
      <c r="L1402">
        <v>-0.70823138952255205</v>
      </c>
      <c r="M1402">
        <v>7.6285377144813496E-2</v>
      </c>
      <c r="N1402" t="s">
        <v>2295</v>
      </c>
      <c r="O1402">
        <v>0.98795200000000005</v>
      </c>
      <c r="P1402" t="s">
        <v>11491</v>
      </c>
      <c r="Q1402">
        <v>2</v>
      </c>
      <c r="R1402">
        <v>1333</v>
      </c>
      <c r="S1402" t="s">
        <v>2297</v>
      </c>
      <c r="T1402" t="s">
        <v>2343</v>
      </c>
      <c r="U1402" t="s">
        <v>2299</v>
      </c>
      <c r="V1402" s="2">
        <v>9.8133600000000005E-6</v>
      </c>
      <c r="W1402">
        <v>149.32</v>
      </c>
      <c r="X1402">
        <v>101.35</v>
      </c>
      <c r="Y1402">
        <v>149.32</v>
      </c>
      <c r="Z1402">
        <v>-2.4632000000000001</v>
      </c>
      <c r="AA1402">
        <v>2578500</v>
      </c>
      <c r="AB1402">
        <v>1024900</v>
      </c>
      <c r="AC1402">
        <v>985160</v>
      </c>
      <c r="AD1402">
        <v>568390</v>
      </c>
      <c r="AE1402" t="s">
        <v>11492</v>
      </c>
      <c r="AF1402">
        <v>2366</v>
      </c>
      <c r="AG1402" t="s">
        <v>11493</v>
      </c>
      <c r="AH1402" t="s">
        <v>11494</v>
      </c>
      <c r="AI1402">
        <v>1</v>
      </c>
    </row>
    <row r="1403" spans="1:35" x14ac:dyDescent="0.2">
      <c r="A1403">
        <v>655</v>
      </c>
      <c r="B1403" t="s">
        <v>11495</v>
      </c>
      <c r="C1403" t="s">
        <v>11496</v>
      </c>
      <c r="D1403" t="s">
        <v>11497</v>
      </c>
      <c r="E1403" t="s">
        <v>11498</v>
      </c>
      <c r="F1403" t="s">
        <v>11499</v>
      </c>
      <c r="G1403" t="s">
        <v>11500</v>
      </c>
      <c r="H1403" t="s">
        <v>8</v>
      </c>
      <c r="I1403" t="s">
        <v>8</v>
      </c>
      <c r="J1403" t="s">
        <v>8</v>
      </c>
      <c r="K1403">
        <v>1.4138648509979199</v>
      </c>
      <c r="L1403">
        <v>3.1505434513092001</v>
      </c>
      <c r="M1403">
        <v>1.69470191001892</v>
      </c>
      <c r="N1403" t="s">
        <v>2295</v>
      </c>
      <c r="O1403">
        <v>0.99843300000000001</v>
      </c>
      <c r="P1403" t="s">
        <v>11501</v>
      </c>
      <c r="Q1403">
        <v>2</v>
      </c>
      <c r="R1403" t="s">
        <v>11502</v>
      </c>
      <c r="S1403" t="s">
        <v>2297</v>
      </c>
      <c r="T1403" t="s">
        <v>2343</v>
      </c>
      <c r="U1403" t="s">
        <v>2299</v>
      </c>
      <c r="V1403" s="2">
        <v>1.76305E-40</v>
      </c>
      <c r="W1403">
        <v>224.8</v>
      </c>
      <c r="X1403">
        <v>165.2</v>
      </c>
      <c r="Y1403">
        <v>224.8</v>
      </c>
      <c r="Z1403">
        <v>0.79164999999999996</v>
      </c>
      <c r="AA1403">
        <v>32262000</v>
      </c>
      <c r="AB1403">
        <v>2645000</v>
      </c>
      <c r="AC1403">
        <v>6310000</v>
      </c>
      <c r="AD1403">
        <v>23307000</v>
      </c>
      <c r="AE1403" t="s">
        <v>11503</v>
      </c>
      <c r="AF1403">
        <v>2367</v>
      </c>
      <c r="AG1403" t="s">
        <v>11504</v>
      </c>
      <c r="AH1403" t="s">
        <v>11505</v>
      </c>
      <c r="AI1403" t="s">
        <v>2310</v>
      </c>
    </row>
    <row r="1404" spans="1:35" x14ac:dyDescent="0.2">
      <c r="A1404">
        <v>233</v>
      </c>
      <c r="B1404" t="s">
        <v>11506</v>
      </c>
      <c r="C1404" t="s">
        <v>11507</v>
      </c>
      <c r="D1404" t="s">
        <v>11508</v>
      </c>
      <c r="E1404" t="s">
        <v>11508</v>
      </c>
      <c r="F1404" t="s">
        <v>11509</v>
      </c>
      <c r="G1404" t="s">
        <v>11510</v>
      </c>
      <c r="H1404">
        <v>0.63236123323440596</v>
      </c>
      <c r="I1404">
        <v>0.26507675647735601</v>
      </c>
      <c r="J1404">
        <v>-0.44917806982994102</v>
      </c>
      <c r="K1404">
        <v>0.237441346049309</v>
      </c>
      <c r="L1404">
        <v>0.115299612283707</v>
      </c>
      <c r="M1404">
        <v>3.08304410427809E-2</v>
      </c>
      <c r="N1404" t="s">
        <v>2295</v>
      </c>
      <c r="O1404">
        <v>0.99517100000000003</v>
      </c>
      <c r="P1404" t="s">
        <v>11511</v>
      </c>
      <c r="Q1404">
        <v>2</v>
      </c>
      <c r="R1404">
        <v>1339</v>
      </c>
      <c r="S1404" t="s">
        <v>2297</v>
      </c>
      <c r="T1404" t="s">
        <v>2343</v>
      </c>
      <c r="U1404" t="s">
        <v>2299</v>
      </c>
      <c r="V1404">
        <v>2.1598400000000001E-4</v>
      </c>
      <c r="W1404">
        <v>130.61000000000001</v>
      </c>
      <c r="X1404">
        <v>92.614999999999995</v>
      </c>
      <c r="Y1404">
        <v>130.61000000000001</v>
      </c>
      <c r="Z1404">
        <v>0.63254999999999995</v>
      </c>
      <c r="AA1404">
        <v>16554000</v>
      </c>
      <c r="AB1404">
        <v>5646900</v>
      </c>
      <c r="AC1404">
        <v>6834400</v>
      </c>
      <c r="AD1404">
        <v>4072700</v>
      </c>
      <c r="AE1404" t="s">
        <v>11512</v>
      </c>
      <c r="AF1404">
        <v>2368</v>
      </c>
      <c r="AG1404" t="s">
        <v>11513</v>
      </c>
      <c r="AH1404" t="s">
        <v>11514</v>
      </c>
      <c r="AI1404">
        <v>1</v>
      </c>
    </row>
    <row r="1405" spans="1:35" x14ac:dyDescent="0.2">
      <c r="A1405">
        <v>148</v>
      </c>
      <c r="B1405" t="s">
        <v>11515</v>
      </c>
      <c r="C1405" t="s">
        <v>11516</v>
      </c>
      <c r="D1405" t="s">
        <v>11508</v>
      </c>
      <c r="E1405" t="s">
        <v>11508</v>
      </c>
      <c r="F1405" t="s">
        <v>11509</v>
      </c>
      <c r="G1405" t="s">
        <v>11510</v>
      </c>
      <c r="H1405">
        <v>0.62536406517028797</v>
      </c>
      <c r="I1405">
        <v>0.47570747137069702</v>
      </c>
      <c r="J1405">
        <v>-9.7131513059139293E-2</v>
      </c>
      <c r="K1405">
        <v>0.413269072771072</v>
      </c>
      <c r="L1405">
        <v>0.38857534527778598</v>
      </c>
      <c r="M1405">
        <v>-7.4289105832576793E-2</v>
      </c>
      <c r="N1405" t="s">
        <v>2295</v>
      </c>
      <c r="O1405">
        <v>0.916848</v>
      </c>
      <c r="P1405" t="s">
        <v>11517</v>
      </c>
      <c r="Q1405">
        <v>2</v>
      </c>
      <c r="R1405">
        <v>1339</v>
      </c>
      <c r="S1405" t="s">
        <v>2297</v>
      </c>
      <c r="T1405" t="s">
        <v>2298</v>
      </c>
      <c r="U1405" t="s">
        <v>2299</v>
      </c>
      <c r="V1405" s="2">
        <v>4.1119400000000002E-54</v>
      </c>
      <c r="W1405">
        <v>239.19</v>
      </c>
      <c r="X1405">
        <v>190.91</v>
      </c>
      <c r="Y1405">
        <v>231.06</v>
      </c>
      <c r="Z1405">
        <v>0.46203</v>
      </c>
      <c r="AA1405">
        <v>38363000</v>
      </c>
      <c r="AB1405">
        <v>11604000</v>
      </c>
      <c r="AC1405">
        <v>15845000</v>
      </c>
      <c r="AD1405">
        <v>10914000</v>
      </c>
      <c r="AE1405" t="s">
        <v>11518</v>
      </c>
      <c r="AF1405">
        <v>2369</v>
      </c>
      <c r="AG1405" t="s">
        <v>11519</v>
      </c>
      <c r="AH1405" t="s">
        <v>11520</v>
      </c>
      <c r="AI1405">
        <v>1</v>
      </c>
    </row>
    <row r="1406" spans="1:35" x14ac:dyDescent="0.2">
      <c r="A1406">
        <v>150</v>
      </c>
      <c r="B1406" t="s">
        <v>11515</v>
      </c>
      <c r="C1406" t="s">
        <v>11521</v>
      </c>
      <c r="D1406" t="s">
        <v>11508</v>
      </c>
      <c r="E1406" t="s">
        <v>11508</v>
      </c>
      <c r="F1406" t="s">
        <v>11509</v>
      </c>
      <c r="G1406" t="s">
        <v>11510</v>
      </c>
      <c r="H1406">
        <v>0.425996333360672</v>
      </c>
      <c r="I1406">
        <v>-0.131423830986023</v>
      </c>
      <c r="J1406">
        <v>-0.43377903103828402</v>
      </c>
      <c r="K1406">
        <v>0.33959355950355502</v>
      </c>
      <c r="L1406">
        <v>-0.17213216423988301</v>
      </c>
      <c r="M1406">
        <v>-0.21878297626972201</v>
      </c>
      <c r="N1406" t="s">
        <v>2295</v>
      </c>
      <c r="O1406">
        <v>0.99047200000000002</v>
      </c>
      <c r="P1406" t="s">
        <v>11522</v>
      </c>
      <c r="Q1406">
        <v>3</v>
      </c>
      <c r="R1406">
        <v>1339</v>
      </c>
      <c r="S1406" t="s">
        <v>2297</v>
      </c>
      <c r="T1406" t="s">
        <v>2343</v>
      </c>
      <c r="U1406" t="s">
        <v>2299</v>
      </c>
      <c r="V1406" s="2">
        <v>4.2753599999999998E-67</v>
      </c>
      <c r="W1406">
        <v>250.39</v>
      </c>
      <c r="X1406">
        <v>194.03</v>
      </c>
      <c r="Y1406">
        <v>103.92</v>
      </c>
      <c r="Z1406">
        <v>-8.6154999999999995E-2</v>
      </c>
      <c r="AA1406">
        <v>43828000</v>
      </c>
      <c r="AB1406">
        <v>14400000</v>
      </c>
      <c r="AC1406">
        <v>17311000</v>
      </c>
      <c r="AD1406">
        <v>12117000</v>
      </c>
      <c r="AE1406" t="s">
        <v>11523</v>
      </c>
      <c r="AF1406">
        <v>2370</v>
      </c>
      <c r="AG1406" t="s">
        <v>11524</v>
      </c>
      <c r="AH1406" t="s">
        <v>11525</v>
      </c>
      <c r="AI1406">
        <v>1</v>
      </c>
    </row>
    <row r="1407" spans="1:35" x14ac:dyDescent="0.2">
      <c r="A1407">
        <v>164</v>
      </c>
      <c r="B1407" t="s">
        <v>11526</v>
      </c>
      <c r="C1407" t="s">
        <v>11527</v>
      </c>
      <c r="D1407" t="s">
        <v>11508</v>
      </c>
      <c r="E1407" t="s">
        <v>11508</v>
      </c>
      <c r="F1407" t="s">
        <v>11509</v>
      </c>
      <c r="G1407" t="s">
        <v>11510</v>
      </c>
      <c r="H1407" t="s">
        <v>8</v>
      </c>
      <c r="I1407" t="s">
        <v>8</v>
      </c>
      <c r="J1407" t="s">
        <v>8</v>
      </c>
      <c r="K1407">
        <v>1.70615482330322</v>
      </c>
      <c r="L1407">
        <v>0.57657051086425803</v>
      </c>
      <c r="M1407">
        <v>-0.95990711450576804</v>
      </c>
      <c r="N1407" t="s">
        <v>2295</v>
      </c>
      <c r="O1407">
        <v>0.95931100000000002</v>
      </c>
      <c r="P1407" t="s">
        <v>11528</v>
      </c>
      <c r="Q1407">
        <v>2</v>
      </c>
      <c r="R1407">
        <v>1339</v>
      </c>
      <c r="S1407" t="s">
        <v>2297</v>
      </c>
      <c r="T1407" t="s">
        <v>2298</v>
      </c>
      <c r="U1407" t="s">
        <v>2299</v>
      </c>
      <c r="V1407">
        <v>1.50852E-2</v>
      </c>
      <c r="W1407">
        <v>75.316000000000003</v>
      </c>
      <c r="X1407">
        <v>45.843000000000004</v>
      </c>
      <c r="Y1407">
        <v>75.316000000000003</v>
      </c>
      <c r="Z1407">
        <v>-2.9091</v>
      </c>
      <c r="AA1407">
        <v>5809400</v>
      </c>
      <c r="AB1407">
        <v>1282800</v>
      </c>
      <c r="AC1407">
        <v>2974600</v>
      </c>
      <c r="AD1407">
        <v>1552000</v>
      </c>
      <c r="AE1407" t="s">
        <v>11529</v>
      </c>
      <c r="AF1407">
        <v>2371</v>
      </c>
      <c r="AG1407" t="s">
        <v>11530</v>
      </c>
      <c r="AH1407" t="s">
        <v>11531</v>
      </c>
      <c r="AI1407">
        <v>1</v>
      </c>
    </row>
    <row r="1408" spans="1:35" x14ac:dyDescent="0.2">
      <c r="A1408">
        <v>11</v>
      </c>
      <c r="B1408" t="s">
        <v>11532</v>
      </c>
      <c r="C1408" t="s">
        <v>11533</v>
      </c>
      <c r="D1408" t="s">
        <v>11534</v>
      </c>
      <c r="E1408" t="s">
        <v>11534</v>
      </c>
      <c r="F1408" t="s">
        <v>11535</v>
      </c>
      <c r="G1408" t="s">
        <v>11536</v>
      </c>
      <c r="H1408">
        <v>-1.3881288766861</v>
      </c>
      <c r="I1408">
        <v>-2.0605778694152801</v>
      </c>
      <c r="J1408">
        <v>-0.509635210037231</v>
      </c>
      <c r="K1408" t="s">
        <v>8</v>
      </c>
      <c r="L1408" t="s">
        <v>8</v>
      </c>
      <c r="M1408" t="s">
        <v>8</v>
      </c>
      <c r="N1408" t="s">
        <v>2295</v>
      </c>
      <c r="O1408">
        <v>0.99990000000000001</v>
      </c>
      <c r="P1408" t="s">
        <v>11537</v>
      </c>
      <c r="Q1408">
        <v>2</v>
      </c>
      <c r="R1408">
        <v>1340</v>
      </c>
      <c r="S1408" t="s">
        <v>2297</v>
      </c>
      <c r="T1408" t="s">
        <v>2298</v>
      </c>
      <c r="U1408" t="s">
        <v>2299</v>
      </c>
      <c r="V1408">
        <v>1.3533399999999999E-2</v>
      </c>
      <c r="W1408">
        <v>107.09</v>
      </c>
      <c r="X1408">
        <v>60.247999999999998</v>
      </c>
      <c r="Y1408">
        <v>107.09</v>
      </c>
      <c r="Z1408">
        <v>-1.5123</v>
      </c>
      <c r="AA1408">
        <v>3253000</v>
      </c>
      <c r="AB1408">
        <v>1938400</v>
      </c>
      <c r="AC1408">
        <v>660800</v>
      </c>
      <c r="AD1408">
        <v>653840</v>
      </c>
      <c r="AE1408" t="s">
        <v>11538</v>
      </c>
      <c r="AF1408">
        <v>2372</v>
      </c>
      <c r="AG1408" t="s">
        <v>11539</v>
      </c>
      <c r="AH1408" t="s">
        <v>11540</v>
      </c>
    </row>
    <row r="1409" spans="1:35" x14ac:dyDescent="0.2">
      <c r="A1409">
        <v>26</v>
      </c>
      <c r="B1409" t="s">
        <v>11541</v>
      </c>
      <c r="C1409" t="s">
        <v>3378</v>
      </c>
      <c r="D1409" t="s">
        <v>11542</v>
      </c>
      <c r="E1409" t="s">
        <v>11542</v>
      </c>
      <c r="F1409" t="s">
        <v>11543</v>
      </c>
      <c r="G1409" t="s">
        <v>11544</v>
      </c>
      <c r="H1409">
        <v>-1.304647564888</v>
      </c>
      <c r="I1409">
        <v>-1.9043320417404199</v>
      </c>
      <c r="J1409">
        <v>-0.63276308774948098</v>
      </c>
      <c r="K1409" t="s">
        <v>8</v>
      </c>
      <c r="L1409" t="s">
        <v>8</v>
      </c>
      <c r="M1409" t="s">
        <v>8</v>
      </c>
      <c r="N1409" t="s">
        <v>2295</v>
      </c>
      <c r="O1409">
        <v>0.94862500000000005</v>
      </c>
      <c r="P1409" t="s">
        <v>11545</v>
      </c>
      <c r="Q1409">
        <v>2</v>
      </c>
      <c r="R1409">
        <v>1344</v>
      </c>
      <c r="S1409" t="s">
        <v>2297</v>
      </c>
      <c r="T1409" t="s">
        <v>2298</v>
      </c>
      <c r="U1409" t="s">
        <v>2299</v>
      </c>
      <c r="V1409">
        <v>6.0758100000000001E-3</v>
      </c>
      <c r="W1409">
        <v>100.82</v>
      </c>
      <c r="X1409">
        <v>36.716000000000001</v>
      </c>
      <c r="Y1409">
        <v>100.82</v>
      </c>
      <c r="Z1409">
        <v>-0.85053000000000001</v>
      </c>
      <c r="AA1409">
        <v>352360</v>
      </c>
      <c r="AB1409">
        <v>228300</v>
      </c>
      <c r="AC1409">
        <v>102440</v>
      </c>
      <c r="AD1409">
        <v>21625</v>
      </c>
      <c r="AE1409" t="s">
        <v>11546</v>
      </c>
      <c r="AF1409">
        <v>2373</v>
      </c>
      <c r="AG1409" t="s">
        <v>11547</v>
      </c>
      <c r="AH1409" t="s">
        <v>11548</v>
      </c>
      <c r="AI1409">
        <v>1</v>
      </c>
    </row>
    <row r="1410" spans="1:35" x14ac:dyDescent="0.2">
      <c r="A1410">
        <v>297</v>
      </c>
      <c r="B1410" t="s">
        <v>11549</v>
      </c>
      <c r="C1410" t="s">
        <v>11550</v>
      </c>
      <c r="D1410" t="s">
        <v>11551</v>
      </c>
      <c r="E1410" t="s">
        <v>11551</v>
      </c>
      <c r="F1410" t="s">
        <v>11552</v>
      </c>
      <c r="G1410" t="s">
        <v>11553</v>
      </c>
      <c r="H1410">
        <v>3.9278864860534703E-2</v>
      </c>
      <c r="I1410">
        <v>0.46006101369857799</v>
      </c>
      <c r="J1410">
        <v>0.31429046392440801</v>
      </c>
      <c r="K1410">
        <v>-1.04104317724705E-2</v>
      </c>
      <c r="L1410">
        <v>0.61870855093002297</v>
      </c>
      <c r="M1410">
        <v>0.39966335892677302</v>
      </c>
      <c r="N1410" t="s">
        <v>2295</v>
      </c>
      <c r="O1410">
        <v>0.99317900000000003</v>
      </c>
      <c r="P1410" t="s">
        <v>11554</v>
      </c>
      <c r="Q1410">
        <v>2</v>
      </c>
      <c r="R1410">
        <v>1345</v>
      </c>
      <c r="S1410" t="s">
        <v>2297</v>
      </c>
      <c r="T1410" t="s">
        <v>2343</v>
      </c>
      <c r="U1410" t="s">
        <v>2299</v>
      </c>
      <c r="V1410" s="2">
        <v>1.99796E-41</v>
      </c>
      <c r="W1410">
        <v>228.26</v>
      </c>
      <c r="X1410">
        <v>144.22</v>
      </c>
      <c r="Y1410">
        <v>228.26</v>
      </c>
      <c r="Z1410">
        <v>1.5952</v>
      </c>
      <c r="AA1410">
        <v>5973700</v>
      </c>
      <c r="AB1410">
        <v>2228900</v>
      </c>
      <c r="AC1410">
        <v>1958600</v>
      </c>
      <c r="AD1410">
        <v>1786200</v>
      </c>
      <c r="AE1410" t="s">
        <v>11555</v>
      </c>
      <c r="AF1410">
        <v>2374</v>
      </c>
      <c r="AG1410" t="s">
        <v>11556</v>
      </c>
      <c r="AH1410" t="s">
        <v>11557</v>
      </c>
      <c r="AI1410">
        <v>1</v>
      </c>
    </row>
    <row r="1411" spans="1:35" x14ac:dyDescent="0.2">
      <c r="A1411">
        <v>4</v>
      </c>
      <c r="B1411" t="s">
        <v>11558</v>
      </c>
      <c r="C1411" t="s">
        <v>11559</v>
      </c>
      <c r="D1411" t="s">
        <v>11560</v>
      </c>
      <c r="E1411" t="s">
        <v>11560</v>
      </c>
      <c r="F1411" t="s">
        <v>11561</v>
      </c>
      <c r="G1411" t="s">
        <v>11562</v>
      </c>
      <c r="H1411">
        <v>-2.7393722534179701</v>
      </c>
      <c r="I1411">
        <v>-1.85048043727875</v>
      </c>
      <c r="J1411">
        <v>0.918920457363129</v>
      </c>
      <c r="K1411">
        <v>-0.51735818386077903</v>
      </c>
      <c r="L1411">
        <v>-1.62255418300629</v>
      </c>
      <c r="M1411">
        <v>-0.94680523872375499</v>
      </c>
      <c r="N1411" t="s">
        <v>2295</v>
      </c>
      <c r="O1411">
        <v>0.99999800000000005</v>
      </c>
      <c r="P1411" t="s">
        <v>11563</v>
      </c>
      <c r="Q1411">
        <v>2</v>
      </c>
      <c r="R1411">
        <v>1347</v>
      </c>
      <c r="U1411" t="s">
        <v>2299</v>
      </c>
      <c r="V1411">
        <v>2.5668000000000002E-4</v>
      </c>
      <c r="W1411">
        <v>131.43</v>
      </c>
      <c r="X1411">
        <v>72.188000000000002</v>
      </c>
      <c r="Y1411">
        <v>131.43</v>
      </c>
      <c r="Z1411">
        <v>-0.47513</v>
      </c>
      <c r="AA1411">
        <v>504420</v>
      </c>
      <c r="AB1411">
        <v>304230</v>
      </c>
      <c r="AC1411">
        <v>118050</v>
      </c>
      <c r="AD1411">
        <v>82128</v>
      </c>
      <c r="AE1411" t="s">
        <v>11564</v>
      </c>
      <c r="AF1411">
        <v>2375</v>
      </c>
      <c r="AH1411" t="s">
        <v>11565</v>
      </c>
      <c r="AI1411">
        <v>1</v>
      </c>
    </row>
    <row r="1412" spans="1:35" x14ac:dyDescent="0.2">
      <c r="A1412">
        <v>972</v>
      </c>
      <c r="B1412" t="s">
        <v>11566</v>
      </c>
      <c r="C1412" t="s">
        <v>11567</v>
      </c>
      <c r="D1412" t="s">
        <v>11568</v>
      </c>
      <c r="E1412" t="s">
        <v>11568</v>
      </c>
      <c r="F1412" t="s">
        <v>11569</v>
      </c>
      <c r="G1412" t="s">
        <v>11570</v>
      </c>
      <c r="H1412" t="s">
        <v>8</v>
      </c>
      <c r="I1412" t="s">
        <v>8</v>
      </c>
      <c r="J1412" t="s">
        <v>8</v>
      </c>
      <c r="K1412">
        <v>2.2608687877654998</v>
      </c>
      <c r="L1412">
        <v>1.3915477991104099</v>
      </c>
      <c r="M1412">
        <v>-0.93691122531890902</v>
      </c>
      <c r="N1412" t="s">
        <v>2295</v>
      </c>
      <c r="O1412">
        <v>1</v>
      </c>
      <c r="P1412" t="s">
        <v>11571</v>
      </c>
      <c r="Q1412">
        <v>3</v>
      </c>
      <c r="R1412">
        <v>1353</v>
      </c>
      <c r="S1412" t="s">
        <v>2297</v>
      </c>
      <c r="T1412" t="s">
        <v>2298</v>
      </c>
      <c r="U1412" t="s">
        <v>2299</v>
      </c>
      <c r="V1412">
        <v>6.6616799999999997E-4</v>
      </c>
      <c r="W1412">
        <v>106.31</v>
      </c>
      <c r="X1412">
        <v>84.323999999999998</v>
      </c>
      <c r="Y1412">
        <v>106.31</v>
      </c>
      <c r="Z1412">
        <v>0.36680000000000001</v>
      </c>
      <c r="AA1412">
        <v>995710</v>
      </c>
      <c r="AB1412">
        <v>152700</v>
      </c>
      <c r="AC1412">
        <v>578870</v>
      </c>
      <c r="AD1412">
        <v>264150</v>
      </c>
      <c r="AE1412" t="s">
        <v>11572</v>
      </c>
      <c r="AF1412">
        <v>2379</v>
      </c>
      <c r="AG1412" t="s">
        <v>11573</v>
      </c>
      <c r="AH1412" t="s">
        <v>11574</v>
      </c>
      <c r="AI1412">
        <v>1</v>
      </c>
    </row>
    <row r="1413" spans="1:35" x14ac:dyDescent="0.2">
      <c r="A1413">
        <v>864</v>
      </c>
      <c r="B1413" t="s">
        <v>11575</v>
      </c>
      <c r="C1413" t="s">
        <v>11576</v>
      </c>
      <c r="D1413" t="s">
        <v>11568</v>
      </c>
      <c r="E1413" t="s">
        <v>11568</v>
      </c>
      <c r="F1413" t="s">
        <v>11569</v>
      </c>
      <c r="G1413" t="s">
        <v>11570</v>
      </c>
      <c r="H1413">
        <v>0.23621700704097701</v>
      </c>
      <c r="I1413">
        <v>-0.11076008528471</v>
      </c>
      <c r="J1413">
        <v>-0.189482882618904</v>
      </c>
      <c r="K1413">
        <v>1.0797023773193399</v>
      </c>
      <c r="L1413">
        <v>0.60198169946670499</v>
      </c>
      <c r="M1413">
        <v>-0.400910764932632</v>
      </c>
      <c r="N1413" t="s">
        <v>2295</v>
      </c>
      <c r="O1413">
        <v>1</v>
      </c>
      <c r="P1413" t="s">
        <v>11577</v>
      </c>
      <c r="Q1413">
        <v>2</v>
      </c>
      <c r="R1413">
        <v>1353</v>
      </c>
      <c r="S1413" t="s">
        <v>2297</v>
      </c>
      <c r="T1413" t="s">
        <v>2920</v>
      </c>
      <c r="U1413" t="s">
        <v>2299</v>
      </c>
      <c r="V1413" s="2">
        <v>1.2068299999999999E-66</v>
      </c>
      <c r="W1413">
        <v>251.74</v>
      </c>
      <c r="X1413">
        <v>179.55</v>
      </c>
      <c r="Y1413">
        <v>222.51</v>
      </c>
      <c r="Z1413">
        <v>0.14960999999999999</v>
      </c>
      <c r="AA1413">
        <v>56391000</v>
      </c>
      <c r="AB1413">
        <v>16465000</v>
      </c>
      <c r="AC1413">
        <v>24207000</v>
      </c>
      <c r="AD1413">
        <v>15718000</v>
      </c>
      <c r="AE1413" t="s">
        <v>11578</v>
      </c>
      <c r="AF1413">
        <v>2381</v>
      </c>
      <c r="AG1413" t="s">
        <v>11579</v>
      </c>
      <c r="AH1413" t="s">
        <v>11580</v>
      </c>
      <c r="AI1413">
        <v>1</v>
      </c>
    </row>
    <row r="1414" spans="1:35" x14ac:dyDescent="0.2">
      <c r="A1414">
        <v>867</v>
      </c>
      <c r="B1414" t="s">
        <v>11575</v>
      </c>
      <c r="C1414" t="s">
        <v>11581</v>
      </c>
      <c r="D1414" t="s">
        <v>11568</v>
      </c>
      <c r="E1414" t="s">
        <v>11568</v>
      </c>
      <c r="F1414" t="s">
        <v>11569</v>
      </c>
      <c r="G1414" t="s">
        <v>11570</v>
      </c>
      <c r="H1414">
        <v>0.30111935734748801</v>
      </c>
      <c r="I1414">
        <v>-0.23114238679408999</v>
      </c>
      <c r="J1414">
        <v>-0.316078990697861</v>
      </c>
      <c r="K1414">
        <v>0.86568129062652599</v>
      </c>
      <c r="L1414">
        <v>0.52957117557525601</v>
      </c>
      <c r="M1414">
        <v>-0.326895952224731</v>
      </c>
      <c r="N1414" t="s">
        <v>2295</v>
      </c>
      <c r="O1414">
        <v>0.91980399999999995</v>
      </c>
      <c r="P1414" t="s">
        <v>11582</v>
      </c>
      <c r="Q1414">
        <v>3</v>
      </c>
      <c r="R1414">
        <v>1353</v>
      </c>
      <c r="S1414" t="s">
        <v>2297</v>
      </c>
      <c r="T1414" t="s">
        <v>2298</v>
      </c>
      <c r="U1414" t="s">
        <v>2299</v>
      </c>
      <c r="V1414">
        <v>3.8036400000000001E-3</v>
      </c>
      <c r="W1414">
        <v>90.367000000000004</v>
      </c>
      <c r="X1414">
        <v>64.242999999999995</v>
      </c>
      <c r="Y1414">
        <v>90.367000000000004</v>
      </c>
      <c r="Z1414">
        <v>-1.825</v>
      </c>
      <c r="AA1414">
        <v>41477000</v>
      </c>
      <c r="AB1414">
        <v>15457000</v>
      </c>
      <c r="AC1414">
        <v>15150000</v>
      </c>
      <c r="AD1414">
        <v>10869000</v>
      </c>
      <c r="AE1414" t="s">
        <v>11583</v>
      </c>
      <c r="AF1414">
        <v>2382</v>
      </c>
      <c r="AG1414" t="s">
        <v>11584</v>
      </c>
      <c r="AH1414" t="s">
        <v>11585</v>
      </c>
      <c r="AI1414">
        <v>1</v>
      </c>
    </row>
    <row r="1415" spans="1:35" x14ac:dyDescent="0.2">
      <c r="A1415">
        <v>549</v>
      </c>
      <c r="B1415" t="s">
        <v>11586</v>
      </c>
      <c r="C1415" t="s">
        <v>11587</v>
      </c>
      <c r="D1415" t="s">
        <v>11568</v>
      </c>
      <c r="E1415" t="s">
        <v>11568</v>
      </c>
      <c r="F1415" t="s">
        <v>11569</v>
      </c>
      <c r="G1415" t="s">
        <v>11570</v>
      </c>
      <c r="H1415">
        <v>0.362329661846161</v>
      </c>
      <c r="I1415">
        <v>0.42642575502395602</v>
      </c>
      <c r="J1415">
        <v>0.22020605206489599</v>
      </c>
      <c r="K1415">
        <v>1.42696249485016</v>
      </c>
      <c r="L1415">
        <v>1.3113869428634599</v>
      </c>
      <c r="M1415">
        <v>-5.62811456620693E-2</v>
      </c>
      <c r="N1415" t="s">
        <v>2295</v>
      </c>
      <c r="O1415">
        <v>1</v>
      </c>
      <c r="P1415" t="s">
        <v>11588</v>
      </c>
      <c r="Q1415">
        <v>3</v>
      </c>
      <c r="R1415">
        <v>1353</v>
      </c>
      <c r="S1415" t="s">
        <v>2297</v>
      </c>
      <c r="T1415" t="s">
        <v>2920</v>
      </c>
      <c r="U1415" t="s">
        <v>2299</v>
      </c>
      <c r="V1415">
        <v>4.62829E-4</v>
      </c>
      <c r="W1415">
        <v>102.9</v>
      </c>
      <c r="X1415">
        <v>71.811000000000007</v>
      </c>
      <c r="Y1415">
        <v>62.999000000000002</v>
      </c>
      <c r="Z1415">
        <v>-1.6709000000000001</v>
      </c>
      <c r="AA1415">
        <v>32057000</v>
      </c>
      <c r="AB1415">
        <v>7619100</v>
      </c>
      <c r="AC1415">
        <v>13734000</v>
      </c>
      <c r="AD1415">
        <v>10704000</v>
      </c>
      <c r="AE1415" t="s">
        <v>11589</v>
      </c>
      <c r="AF1415">
        <v>2383</v>
      </c>
      <c r="AG1415" t="s">
        <v>11590</v>
      </c>
      <c r="AH1415" t="s">
        <v>11591</v>
      </c>
      <c r="AI1415">
        <v>1</v>
      </c>
    </row>
    <row r="1416" spans="1:35" x14ac:dyDescent="0.2">
      <c r="A1416">
        <v>624</v>
      </c>
      <c r="B1416" t="s">
        <v>11566</v>
      </c>
      <c r="C1416" t="s">
        <v>11592</v>
      </c>
      <c r="D1416" t="s">
        <v>11568</v>
      </c>
      <c r="E1416" t="s">
        <v>11568</v>
      </c>
      <c r="F1416" t="s">
        <v>11569</v>
      </c>
      <c r="G1416" t="s">
        <v>11570</v>
      </c>
      <c r="H1416">
        <v>0.66092860698699996</v>
      </c>
      <c r="I1416">
        <v>0.47051081061363198</v>
      </c>
      <c r="J1416">
        <v>-0.32054018974304199</v>
      </c>
      <c r="K1416" t="s">
        <v>8</v>
      </c>
      <c r="L1416" t="s">
        <v>8</v>
      </c>
      <c r="M1416" t="s">
        <v>8</v>
      </c>
      <c r="N1416" t="s">
        <v>2295</v>
      </c>
      <c r="O1416">
        <v>0.999884</v>
      </c>
      <c r="P1416" t="s">
        <v>11593</v>
      </c>
      <c r="Q1416">
        <v>2</v>
      </c>
      <c r="R1416">
        <v>1353</v>
      </c>
      <c r="S1416" t="s">
        <v>2297</v>
      </c>
      <c r="T1416" t="s">
        <v>2343</v>
      </c>
      <c r="U1416" t="s">
        <v>2299</v>
      </c>
      <c r="V1416">
        <v>2.8060200000000002E-4</v>
      </c>
      <c r="W1416">
        <v>116.78</v>
      </c>
      <c r="X1416">
        <v>64.81</v>
      </c>
      <c r="Y1416">
        <v>116.78</v>
      </c>
      <c r="Z1416">
        <v>9.5954999999999999E-2</v>
      </c>
      <c r="AA1416">
        <v>3869800</v>
      </c>
      <c r="AB1416">
        <v>1484300</v>
      </c>
      <c r="AC1416">
        <v>1767800</v>
      </c>
      <c r="AD1416">
        <v>617830</v>
      </c>
      <c r="AE1416" t="s">
        <v>11594</v>
      </c>
      <c r="AF1416">
        <v>2384</v>
      </c>
      <c r="AG1416" t="s">
        <v>11595</v>
      </c>
      <c r="AH1416" t="s">
        <v>11596</v>
      </c>
      <c r="AI1416">
        <v>1</v>
      </c>
    </row>
    <row r="1417" spans="1:35" x14ac:dyDescent="0.2">
      <c r="A1417">
        <v>172</v>
      </c>
      <c r="B1417" t="s">
        <v>11597</v>
      </c>
      <c r="C1417" t="s">
        <v>3899</v>
      </c>
      <c r="D1417" t="s">
        <v>11598</v>
      </c>
      <c r="E1417" t="s">
        <v>11598</v>
      </c>
      <c r="F1417" t="s">
        <v>11599</v>
      </c>
      <c r="G1417" t="s">
        <v>11600</v>
      </c>
      <c r="H1417">
        <v>-0.48624649643897999</v>
      </c>
      <c r="I1417">
        <v>4.1803676635026897E-2</v>
      </c>
      <c r="J1417">
        <v>0.42212533950805697</v>
      </c>
      <c r="K1417">
        <v>-1.9726078957319301E-2</v>
      </c>
      <c r="L1417">
        <v>-0.40298852324485801</v>
      </c>
      <c r="M1417">
        <v>-6.6986396908760099E-2</v>
      </c>
      <c r="N1417" t="s">
        <v>2295</v>
      </c>
      <c r="O1417">
        <v>1</v>
      </c>
      <c r="P1417" t="s">
        <v>11601</v>
      </c>
      <c r="Q1417">
        <v>2</v>
      </c>
      <c r="R1417">
        <v>1354</v>
      </c>
      <c r="S1417" t="s">
        <v>2297</v>
      </c>
      <c r="T1417" t="s">
        <v>2343</v>
      </c>
      <c r="U1417" t="s">
        <v>2299</v>
      </c>
      <c r="V1417" s="2">
        <v>2.95853E-30</v>
      </c>
      <c r="W1417">
        <v>212.34</v>
      </c>
      <c r="X1417">
        <v>177.47</v>
      </c>
      <c r="Y1417">
        <v>212.34</v>
      </c>
      <c r="Z1417">
        <v>-1.3146</v>
      </c>
      <c r="AA1417">
        <v>13224000</v>
      </c>
      <c r="AB1417">
        <v>5605500</v>
      </c>
      <c r="AC1417">
        <v>4316900</v>
      </c>
      <c r="AD1417">
        <v>3301200</v>
      </c>
      <c r="AE1417" t="s">
        <v>11602</v>
      </c>
      <c r="AF1417">
        <v>2385</v>
      </c>
      <c r="AG1417" t="s">
        <v>11603</v>
      </c>
      <c r="AH1417" t="s">
        <v>11604</v>
      </c>
      <c r="AI1417">
        <v>1</v>
      </c>
    </row>
    <row r="1418" spans="1:35" x14ac:dyDescent="0.2">
      <c r="A1418">
        <v>705</v>
      </c>
      <c r="B1418" t="s">
        <v>11605</v>
      </c>
      <c r="C1418" t="s">
        <v>11606</v>
      </c>
      <c r="D1418" t="s">
        <v>11598</v>
      </c>
      <c r="E1418" t="s">
        <v>11598</v>
      </c>
      <c r="F1418" t="s">
        <v>11599</v>
      </c>
      <c r="G1418" t="s">
        <v>11600</v>
      </c>
      <c r="H1418">
        <v>-0.41800290346145602</v>
      </c>
      <c r="I1418">
        <v>-0.77870452404022195</v>
      </c>
      <c r="J1418">
        <v>-0.427284985780716</v>
      </c>
      <c r="K1418">
        <v>-1.19889104366302</v>
      </c>
      <c r="L1418">
        <v>-1.9077383279800399</v>
      </c>
      <c r="M1418">
        <v>-0.72054058313369795</v>
      </c>
      <c r="N1418" t="s">
        <v>2295</v>
      </c>
      <c r="O1418">
        <v>1</v>
      </c>
      <c r="P1418" t="s">
        <v>11607</v>
      </c>
      <c r="Q1418">
        <v>2</v>
      </c>
      <c r="R1418">
        <v>1354</v>
      </c>
      <c r="S1418" t="s">
        <v>2297</v>
      </c>
      <c r="T1418" t="s">
        <v>2298</v>
      </c>
      <c r="U1418" t="s">
        <v>2299</v>
      </c>
      <c r="V1418">
        <v>2.4874199999999998E-4</v>
      </c>
      <c r="W1418">
        <v>139.88</v>
      </c>
      <c r="X1418">
        <v>57.220999999999997</v>
      </c>
      <c r="Y1418">
        <v>139.88</v>
      </c>
      <c r="Z1418">
        <v>3.8988</v>
      </c>
      <c r="AA1418">
        <v>5376600</v>
      </c>
      <c r="AB1418">
        <v>3034100</v>
      </c>
      <c r="AC1418">
        <v>1645300</v>
      </c>
      <c r="AD1418">
        <v>697130</v>
      </c>
      <c r="AE1418" t="s">
        <v>11608</v>
      </c>
      <c r="AF1418">
        <v>2386</v>
      </c>
      <c r="AG1418" t="s">
        <v>11609</v>
      </c>
      <c r="AH1418" t="s">
        <v>11610</v>
      </c>
      <c r="AI1418">
        <v>1</v>
      </c>
    </row>
    <row r="1419" spans="1:35" x14ac:dyDescent="0.2">
      <c r="A1419">
        <v>645</v>
      </c>
      <c r="B1419" t="s">
        <v>11605</v>
      </c>
      <c r="C1419" t="s">
        <v>11611</v>
      </c>
      <c r="D1419" t="s">
        <v>11598</v>
      </c>
      <c r="E1419" t="s">
        <v>11598</v>
      </c>
      <c r="F1419" t="s">
        <v>11599</v>
      </c>
      <c r="G1419" t="s">
        <v>11600</v>
      </c>
      <c r="H1419">
        <v>2.94174924492836E-2</v>
      </c>
      <c r="I1419">
        <v>0.20376498997211501</v>
      </c>
      <c r="J1419">
        <v>0.37172612547874501</v>
      </c>
      <c r="K1419">
        <v>0.215492263436317</v>
      </c>
      <c r="L1419">
        <v>0.37317487597465498</v>
      </c>
      <c r="M1419">
        <v>0.141955882310867</v>
      </c>
      <c r="N1419" t="s">
        <v>2295</v>
      </c>
      <c r="O1419">
        <v>0.98796099999999998</v>
      </c>
      <c r="P1419" t="s">
        <v>11612</v>
      </c>
      <c r="Q1419">
        <v>3</v>
      </c>
      <c r="R1419">
        <v>1354</v>
      </c>
      <c r="S1419" t="s">
        <v>2297</v>
      </c>
      <c r="T1419" t="s">
        <v>2298</v>
      </c>
      <c r="U1419" t="s">
        <v>2299</v>
      </c>
      <c r="V1419">
        <v>7.5265100000000001E-3</v>
      </c>
      <c r="W1419">
        <v>62.722000000000001</v>
      </c>
      <c r="X1419">
        <v>33.551000000000002</v>
      </c>
      <c r="Y1419">
        <v>62.722000000000001</v>
      </c>
      <c r="Z1419">
        <v>-1.3925000000000001</v>
      </c>
      <c r="AA1419">
        <v>16415000</v>
      </c>
      <c r="AB1419">
        <v>5461400</v>
      </c>
      <c r="AC1419">
        <v>5570000</v>
      </c>
      <c r="AD1419">
        <v>5384100</v>
      </c>
      <c r="AE1419" t="s">
        <v>11613</v>
      </c>
      <c r="AF1419">
        <v>2387</v>
      </c>
      <c r="AG1419" t="s">
        <v>11614</v>
      </c>
      <c r="AH1419" t="s">
        <v>11615</v>
      </c>
      <c r="AI1419">
        <v>1</v>
      </c>
    </row>
    <row r="1420" spans="1:35" x14ac:dyDescent="0.2">
      <c r="A1420">
        <v>339</v>
      </c>
      <c r="B1420" t="s">
        <v>11616</v>
      </c>
      <c r="C1420" t="s">
        <v>11617</v>
      </c>
      <c r="D1420" t="s">
        <v>11618</v>
      </c>
      <c r="E1420" t="s">
        <v>11618</v>
      </c>
      <c r="F1420" t="s">
        <v>11619</v>
      </c>
      <c r="G1420" t="s">
        <v>11620</v>
      </c>
      <c r="H1420" t="s">
        <v>8</v>
      </c>
      <c r="I1420" t="s">
        <v>8</v>
      </c>
      <c r="J1420" t="s">
        <v>8</v>
      </c>
      <c r="K1420">
        <v>0.53436046838760398</v>
      </c>
      <c r="L1420">
        <v>-5.8968875557184199E-2</v>
      </c>
      <c r="M1420">
        <v>-0.47780367732048001</v>
      </c>
      <c r="N1420" t="s">
        <v>2295</v>
      </c>
      <c r="O1420">
        <v>0.99884399999999995</v>
      </c>
      <c r="P1420" t="s">
        <v>11621</v>
      </c>
      <c r="Q1420">
        <v>2</v>
      </c>
      <c r="R1420">
        <v>1355</v>
      </c>
      <c r="S1420" t="s">
        <v>2297</v>
      </c>
      <c r="T1420" t="s">
        <v>2343</v>
      </c>
      <c r="U1420" t="s">
        <v>2299</v>
      </c>
      <c r="V1420" s="2">
        <v>5.54312E-120</v>
      </c>
      <c r="W1420">
        <v>299.60000000000002</v>
      </c>
      <c r="X1420">
        <v>236.47</v>
      </c>
      <c r="Y1420">
        <v>299.60000000000002</v>
      </c>
      <c r="Z1420">
        <v>-0.26002999999999998</v>
      </c>
      <c r="AA1420">
        <v>3059400</v>
      </c>
      <c r="AB1420">
        <v>1368400</v>
      </c>
      <c r="AC1420">
        <v>1049300</v>
      </c>
      <c r="AD1420">
        <v>641670</v>
      </c>
      <c r="AE1420" t="s">
        <v>11622</v>
      </c>
      <c r="AF1420">
        <v>2388</v>
      </c>
      <c r="AG1420" t="s">
        <v>11623</v>
      </c>
      <c r="AH1420" t="s">
        <v>11624</v>
      </c>
      <c r="AI1420" t="s">
        <v>2310</v>
      </c>
    </row>
    <row r="1421" spans="1:35" x14ac:dyDescent="0.2">
      <c r="A1421">
        <v>409</v>
      </c>
      <c r="B1421" t="s">
        <v>11625</v>
      </c>
      <c r="C1421" t="s">
        <v>11626</v>
      </c>
      <c r="D1421" t="s">
        <v>11627</v>
      </c>
      <c r="E1421" t="s">
        <v>11627</v>
      </c>
      <c r="F1421" t="s">
        <v>11628</v>
      </c>
      <c r="G1421" t="s">
        <v>11629</v>
      </c>
      <c r="H1421">
        <v>0.287708729505539</v>
      </c>
      <c r="I1421">
        <v>-0.35030174255371099</v>
      </c>
      <c r="J1421">
        <v>-0.53964537382125899</v>
      </c>
      <c r="K1421">
        <v>0.163112193346024</v>
      </c>
      <c r="L1421">
        <v>-9.9185325205326094E-2</v>
      </c>
      <c r="M1421">
        <v>-0.36548104882240301</v>
      </c>
      <c r="N1421" t="s">
        <v>2295</v>
      </c>
      <c r="O1421">
        <v>0.970997</v>
      </c>
      <c r="P1421" t="s">
        <v>11630</v>
      </c>
      <c r="Q1421">
        <v>3</v>
      </c>
      <c r="R1421">
        <v>1359</v>
      </c>
      <c r="S1421" t="s">
        <v>2297</v>
      </c>
      <c r="T1421" t="s">
        <v>2298</v>
      </c>
      <c r="U1421" t="s">
        <v>2299</v>
      </c>
      <c r="V1421" s="2">
        <v>4.07584E-53</v>
      </c>
      <c r="W1421">
        <v>243.92</v>
      </c>
      <c r="X1421">
        <v>164</v>
      </c>
      <c r="Y1421">
        <v>107.72</v>
      </c>
      <c r="Z1421">
        <v>-0.62102999999999997</v>
      </c>
      <c r="AA1421">
        <v>22451000</v>
      </c>
      <c r="AB1421">
        <v>8087500</v>
      </c>
      <c r="AC1421">
        <v>8460300</v>
      </c>
      <c r="AD1421">
        <v>5903600</v>
      </c>
      <c r="AE1421" t="s">
        <v>11631</v>
      </c>
      <c r="AF1421">
        <v>2393</v>
      </c>
      <c r="AG1421" t="s">
        <v>11632</v>
      </c>
      <c r="AH1421" t="s">
        <v>11633</v>
      </c>
      <c r="AI1421">
        <v>1</v>
      </c>
    </row>
    <row r="1422" spans="1:35" x14ac:dyDescent="0.2">
      <c r="A1422">
        <v>333</v>
      </c>
      <c r="B1422" t="s">
        <v>11634</v>
      </c>
      <c r="C1422" t="s">
        <v>11635</v>
      </c>
      <c r="D1422" t="s">
        <v>11636</v>
      </c>
      <c r="E1422" t="s">
        <v>11636</v>
      </c>
      <c r="F1422" t="s">
        <v>11637</v>
      </c>
      <c r="G1422" t="s">
        <v>11638</v>
      </c>
      <c r="H1422">
        <v>-0.77858072519302401</v>
      </c>
      <c r="I1422">
        <v>-0.21564681828022</v>
      </c>
      <c r="J1422">
        <v>0.72001570463180498</v>
      </c>
      <c r="K1422">
        <v>-0.92922604084014904</v>
      </c>
      <c r="L1422">
        <v>-0.83423596620559703</v>
      </c>
      <c r="M1422">
        <v>0.33147585391998302</v>
      </c>
      <c r="N1422" t="s">
        <v>2295</v>
      </c>
      <c r="O1422">
        <v>0.97703600000000002</v>
      </c>
      <c r="P1422" t="s">
        <v>11639</v>
      </c>
      <c r="Q1422">
        <v>2</v>
      </c>
      <c r="R1422">
        <v>1360</v>
      </c>
      <c r="S1422" t="s">
        <v>2297</v>
      </c>
      <c r="T1422" t="s">
        <v>2298</v>
      </c>
      <c r="U1422" t="s">
        <v>2299</v>
      </c>
      <c r="V1422" s="2">
        <v>1.4095999999999999E-31</v>
      </c>
      <c r="W1422">
        <v>209.6</v>
      </c>
      <c r="X1422">
        <v>130.91</v>
      </c>
      <c r="Y1422">
        <v>204.07</v>
      </c>
      <c r="Z1422">
        <v>-1.6747000000000001</v>
      </c>
      <c r="AA1422">
        <v>7902800</v>
      </c>
      <c r="AB1422">
        <v>3701800</v>
      </c>
      <c r="AC1422">
        <v>1626000</v>
      </c>
      <c r="AD1422">
        <v>2575100</v>
      </c>
      <c r="AE1422" t="s">
        <v>11640</v>
      </c>
      <c r="AF1422">
        <v>2394</v>
      </c>
      <c r="AG1422" t="s">
        <v>11641</v>
      </c>
      <c r="AH1422" t="s">
        <v>11642</v>
      </c>
      <c r="AI1422">
        <v>1</v>
      </c>
    </row>
    <row r="1423" spans="1:35" x14ac:dyDescent="0.2">
      <c r="A1423">
        <v>293</v>
      </c>
      <c r="B1423" t="s">
        <v>11634</v>
      </c>
      <c r="C1423" t="s">
        <v>11643</v>
      </c>
      <c r="D1423" t="s">
        <v>11636</v>
      </c>
      <c r="E1423" t="s">
        <v>11636</v>
      </c>
      <c r="F1423" t="s">
        <v>11637</v>
      </c>
      <c r="G1423" t="s">
        <v>11638</v>
      </c>
      <c r="H1423" t="s">
        <v>8</v>
      </c>
      <c r="I1423" t="s">
        <v>8</v>
      </c>
      <c r="J1423" t="s">
        <v>8</v>
      </c>
      <c r="K1423">
        <v>-0.32465377449989302</v>
      </c>
      <c r="L1423">
        <v>-0.43754503130912797</v>
      </c>
      <c r="M1423">
        <v>-0.35804715752601601</v>
      </c>
      <c r="N1423" t="s">
        <v>2295</v>
      </c>
      <c r="O1423">
        <v>0.99285100000000004</v>
      </c>
      <c r="P1423" t="s">
        <v>11644</v>
      </c>
      <c r="Q1423">
        <v>3</v>
      </c>
      <c r="R1423">
        <v>1360</v>
      </c>
      <c r="S1423" t="s">
        <v>2297</v>
      </c>
      <c r="T1423" t="s">
        <v>2298</v>
      </c>
      <c r="U1423" t="s">
        <v>2299</v>
      </c>
      <c r="V1423" s="2">
        <v>1.6131599999999999E-7</v>
      </c>
      <c r="W1423">
        <v>111.18</v>
      </c>
      <c r="X1423">
        <v>87.494</v>
      </c>
      <c r="Y1423">
        <v>111.18</v>
      </c>
      <c r="Z1423">
        <v>0.12589</v>
      </c>
      <c r="AA1423">
        <v>9636500</v>
      </c>
      <c r="AB1423">
        <v>4282800</v>
      </c>
      <c r="AC1423">
        <v>3212500</v>
      </c>
      <c r="AD1423">
        <v>2141200</v>
      </c>
      <c r="AE1423" t="s">
        <v>11645</v>
      </c>
      <c r="AF1423">
        <v>2397</v>
      </c>
      <c r="AG1423" t="s">
        <v>11646</v>
      </c>
      <c r="AH1423" t="s">
        <v>11647</v>
      </c>
      <c r="AI1423">
        <v>1</v>
      </c>
    </row>
    <row r="1424" spans="1:35" x14ac:dyDescent="0.2">
      <c r="A1424">
        <v>437</v>
      </c>
      <c r="B1424" t="s">
        <v>11648</v>
      </c>
      <c r="C1424" t="s">
        <v>11649</v>
      </c>
      <c r="D1424" t="s">
        <v>11650</v>
      </c>
      <c r="E1424" t="s">
        <v>11650</v>
      </c>
      <c r="F1424" t="s">
        <v>11651</v>
      </c>
      <c r="G1424" t="s">
        <v>11652</v>
      </c>
      <c r="H1424">
        <v>-0.29518112540245101</v>
      </c>
      <c r="I1424">
        <v>0.218967124819756</v>
      </c>
      <c r="J1424">
        <v>1.14925932884216</v>
      </c>
      <c r="K1424">
        <v>2.52699518203735</v>
      </c>
      <c r="L1424">
        <v>3.7024359703064</v>
      </c>
      <c r="M1424">
        <v>1.00136983394623</v>
      </c>
      <c r="N1424" t="s">
        <v>2295</v>
      </c>
      <c r="O1424">
        <v>0.90428500000000001</v>
      </c>
      <c r="P1424" t="s">
        <v>11653</v>
      </c>
      <c r="Q1424">
        <v>3</v>
      </c>
      <c r="R1424">
        <v>1363</v>
      </c>
      <c r="S1424" t="s">
        <v>2297</v>
      </c>
      <c r="T1424" t="s">
        <v>2298</v>
      </c>
      <c r="U1424" t="s">
        <v>2299</v>
      </c>
      <c r="V1424">
        <v>8.2111700000000001E-4</v>
      </c>
      <c r="W1424">
        <v>87.411000000000001</v>
      </c>
      <c r="X1424">
        <v>74.78</v>
      </c>
      <c r="Y1424">
        <v>87.411000000000001</v>
      </c>
      <c r="Z1424">
        <v>1.5882000000000001</v>
      </c>
      <c r="AA1424">
        <v>11716000</v>
      </c>
      <c r="AB1424">
        <v>1616700</v>
      </c>
      <c r="AC1424">
        <v>2868900</v>
      </c>
      <c r="AD1424">
        <v>7230800</v>
      </c>
      <c r="AE1424" t="s">
        <v>11654</v>
      </c>
      <c r="AF1424">
        <v>2398</v>
      </c>
      <c r="AG1424" t="s">
        <v>11655</v>
      </c>
      <c r="AH1424" t="s">
        <v>11656</v>
      </c>
      <c r="AI1424">
        <v>1</v>
      </c>
    </row>
    <row r="1425" spans="1:35" x14ac:dyDescent="0.2">
      <c r="A1425">
        <v>519</v>
      </c>
      <c r="B1425" t="s">
        <v>11657</v>
      </c>
      <c r="C1425">
        <v>519</v>
      </c>
      <c r="D1425" t="s">
        <v>11657</v>
      </c>
      <c r="E1425" t="s">
        <v>11657</v>
      </c>
      <c r="G1425" t="s">
        <v>11658</v>
      </c>
      <c r="H1425">
        <v>0.93001818656921398</v>
      </c>
      <c r="I1425">
        <v>4.8375781625509297E-2</v>
      </c>
      <c r="J1425">
        <v>-0.62408757209777799</v>
      </c>
      <c r="K1425">
        <v>0.70831972360610995</v>
      </c>
      <c r="L1425">
        <v>0.59234935045242298</v>
      </c>
      <c r="M1425">
        <v>-0.137441530823708</v>
      </c>
      <c r="N1425" t="s">
        <v>2295</v>
      </c>
      <c r="O1425">
        <v>0.99999800000000005</v>
      </c>
      <c r="P1425" t="s">
        <v>11659</v>
      </c>
      <c r="Q1425">
        <v>2</v>
      </c>
      <c r="R1425">
        <v>1368</v>
      </c>
      <c r="U1425" t="s">
        <v>2299</v>
      </c>
      <c r="V1425" s="2">
        <v>8.8822399999999999E-11</v>
      </c>
      <c r="W1425">
        <v>159.12</v>
      </c>
      <c r="X1425">
        <v>95.003</v>
      </c>
      <c r="Y1425">
        <v>159.12</v>
      </c>
      <c r="Z1425">
        <v>-7.7466999999999994E-2</v>
      </c>
      <c r="AA1425">
        <v>9039000</v>
      </c>
      <c r="AB1425">
        <v>2540500</v>
      </c>
      <c r="AC1425">
        <v>3985100</v>
      </c>
      <c r="AD1425">
        <v>2513300</v>
      </c>
      <c r="AE1425" t="s">
        <v>11660</v>
      </c>
      <c r="AF1425">
        <v>2399</v>
      </c>
      <c r="AH1425" t="s">
        <v>11661</v>
      </c>
      <c r="AI1425">
        <v>1</v>
      </c>
    </row>
    <row r="1426" spans="1:35" x14ac:dyDescent="0.2">
      <c r="A1426">
        <v>258</v>
      </c>
      <c r="B1426" t="s">
        <v>11657</v>
      </c>
      <c r="C1426">
        <v>258</v>
      </c>
      <c r="D1426" t="s">
        <v>11657</v>
      </c>
      <c r="E1426" t="s">
        <v>11657</v>
      </c>
      <c r="G1426" t="s">
        <v>11658</v>
      </c>
      <c r="H1426">
        <v>0.62770020961761497</v>
      </c>
      <c r="I1426">
        <v>0.114367000758648</v>
      </c>
      <c r="J1426">
        <v>-0.58318185806274403</v>
      </c>
      <c r="K1426">
        <v>0.32584685087204002</v>
      </c>
      <c r="L1426">
        <v>-2.5867195799946799E-2</v>
      </c>
      <c r="M1426">
        <v>-0.377331912517548</v>
      </c>
      <c r="N1426" t="s">
        <v>2295</v>
      </c>
      <c r="O1426">
        <v>0.99998200000000004</v>
      </c>
      <c r="P1426" t="s">
        <v>11662</v>
      </c>
      <c r="Q1426">
        <v>2</v>
      </c>
      <c r="R1426">
        <v>1368</v>
      </c>
      <c r="U1426" t="s">
        <v>2299</v>
      </c>
      <c r="V1426" s="2">
        <v>5.65534E-9</v>
      </c>
      <c r="W1426">
        <v>174.15</v>
      </c>
      <c r="X1426">
        <v>91.043000000000006</v>
      </c>
      <c r="Y1426">
        <v>174.15</v>
      </c>
      <c r="Z1426">
        <v>3.9384000000000001</v>
      </c>
      <c r="AA1426">
        <v>25290000</v>
      </c>
      <c r="AB1426">
        <v>7758500</v>
      </c>
      <c r="AC1426">
        <v>12280000</v>
      </c>
      <c r="AD1426">
        <v>5251800</v>
      </c>
      <c r="AE1426" t="s">
        <v>11663</v>
      </c>
      <c r="AF1426">
        <v>2400</v>
      </c>
      <c r="AH1426" t="s">
        <v>11664</v>
      </c>
      <c r="AI1426">
        <v>1</v>
      </c>
    </row>
    <row r="1427" spans="1:35" x14ac:dyDescent="0.2">
      <c r="A1427">
        <v>288</v>
      </c>
      <c r="B1427" t="s">
        <v>11657</v>
      </c>
      <c r="C1427">
        <v>288</v>
      </c>
      <c r="D1427" t="s">
        <v>11657</v>
      </c>
      <c r="E1427" t="s">
        <v>11657</v>
      </c>
      <c r="G1427" t="s">
        <v>11658</v>
      </c>
      <c r="H1427">
        <v>0.54646235704421997</v>
      </c>
      <c r="I1427">
        <v>-0.50674211978912398</v>
      </c>
      <c r="J1427">
        <v>-0.92311263084411599</v>
      </c>
      <c r="K1427">
        <v>0.49518346786499001</v>
      </c>
      <c r="L1427">
        <v>5.1843780092894996E-3</v>
      </c>
      <c r="M1427">
        <v>-0.47435206174850503</v>
      </c>
      <c r="N1427" t="s">
        <v>2295</v>
      </c>
      <c r="O1427">
        <v>0.979908</v>
      </c>
      <c r="P1427" t="s">
        <v>11665</v>
      </c>
      <c r="Q1427">
        <v>2</v>
      </c>
      <c r="R1427">
        <v>1368</v>
      </c>
      <c r="U1427" t="s">
        <v>2299</v>
      </c>
      <c r="V1427">
        <v>1.16521E-4</v>
      </c>
      <c r="W1427">
        <v>140.46</v>
      </c>
      <c r="X1427">
        <v>96.867000000000004</v>
      </c>
      <c r="Y1427">
        <v>122.75</v>
      </c>
      <c r="Z1427">
        <v>-0.28032000000000001</v>
      </c>
      <c r="AA1427">
        <v>10188000</v>
      </c>
      <c r="AB1427">
        <v>3515800</v>
      </c>
      <c r="AC1427">
        <v>4574200</v>
      </c>
      <c r="AD1427">
        <v>2098400</v>
      </c>
      <c r="AE1427" t="s">
        <v>11666</v>
      </c>
      <c r="AF1427">
        <v>2401</v>
      </c>
      <c r="AH1427" t="s">
        <v>11667</v>
      </c>
      <c r="AI1427">
        <v>1</v>
      </c>
    </row>
    <row r="1428" spans="1:35" x14ac:dyDescent="0.2">
      <c r="A1428">
        <v>29</v>
      </c>
      <c r="B1428" t="s">
        <v>11668</v>
      </c>
      <c r="C1428" t="s">
        <v>11669</v>
      </c>
      <c r="D1428" t="s">
        <v>11670</v>
      </c>
      <c r="E1428" t="s">
        <v>11670</v>
      </c>
      <c r="F1428" t="s">
        <v>11671</v>
      </c>
      <c r="G1428" t="s">
        <v>11672</v>
      </c>
      <c r="H1428">
        <v>0.118226796388626</v>
      </c>
      <c r="I1428">
        <v>-0.32758373022079501</v>
      </c>
      <c r="J1428">
        <v>-0.52742898464202903</v>
      </c>
      <c r="K1428" t="s">
        <v>8</v>
      </c>
      <c r="L1428" t="s">
        <v>8</v>
      </c>
      <c r="M1428" t="s">
        <v>8</v>
      </c>
      <c r="N1428" t="s">
        <v>2295</v>
      </c>
      <c r="O1428">
        <v>1</v>
      </c>
      <c r="P1428" t="s">
        <v>11673</v>
      </c>
      <c r="Q1428">
        <v>2</v>
      </c>
      <c r="R1428">
        <v>1372</v>
      </c>
      <c r="S1428" t="s">
        <v>2297</v>
      </c>
      <c r="T1428" t="s">
        <v>2298</v>
      </c>
      <c r="U1428" t="s">
        <v>2299</v>
      </c>
      <c r="V1428">
        <v>3.90487E-3</v>
      </c>
      <c r="W1428">
        <v>106.13</v>
      </c>
      <c r="X1428">
        <v>55.116999999999997</v>
      </c>
      <c r="Y1428">
        <v>106.13</v>
      </c>
      <c r="Z1428">
        <v>-0.16646</v>
      </c>
      <c r="AA1428">
        <v>1193700</v>
      </c>
      <c r="AB1428">
        <v>429640</v>
      </c>
      <c r="AC1428">
        <v>563630</v>
      </c>
      <c r="AD1428">
        <v>200390</v>
      </c>
      <c r="AE1428" t="s">
        <v>11674</v>
      </c>
      <c r="AF1428">
        <v>2402</v>
      </c>
      <c r="AG1428" t="s">
        <v>11675</v>
      </c>
      <c r="AH1428" t="s">
        <v>11676</v>
      </c>
      <c r="AI1428">
        <v>1</v>
      </c>
    </row>
    <row r="1429" spans="1:35" x14ac:dyDescent="0.2">
      <c r="A1429">
        <v>699</v>
      </c>
      <c r="B1429" t="s">
        <v>11677</v>
      </c>
      <c r="C1429" t="s">
        <v>11678</v>
      </c>
      <c r="D1429" t="s">
        <v>11670</v>
      </c>
      <c r="E1429" t="s">
        <v>11670</v>
      </c>
      <c r="F1429" t="s">
        <v>11671</v>
      </c>
      <c r="G1429" t="s">
        <v>11672</v>
      </c>
      <c r="H1429">
        <v>0.93462967872619596</v>
      </c>
      <c r="I1429">
        <v>1.51374340057373</v>
      </c>
      <c r="J1429">
        <v>-0.31604313850402799</v>
      </c>
      <c r="K1429" t="s">
        <v>8</v>
      </c>
      <c r="L1429" t="s">
        <v>8</v>
      </c>
      <c r="M1429" t="s">
        <v>8</v>
      </c>
      <c r="N1429" t="s">
        <v>2295</v>
      </c>
      <c r="O1429">
        <v>0.96921500000000005</v>
      </c>
      <c r="P1429" t="s">
        <v>11679</v>
      </c>
      <c r="Q1429">
        <v>2</v>
      </c>
      <c r="R1429">
        <v>1372</v>
      </c>
      <c r="S1429" t="s">
        <v>2297</v>
      </c>
      <c r="T1429" t="s">
        <v>2298</v>
      </c>
      <c r="U1429" t="s">
        <v>2299</v>
      </c>
      <c r="V1429" s="2">
        <v>1.1874E-10</v>
      </c>
      <c r="W1429">
        <v>168</v>
      </c>
      <c r="X1429">
        <v>99.536000000000001</v>
      </c>
      <c r="Y1429">
        <v>168</v>
      </c>
      <c r="Z1429">
        <v>-2.3196999999999999E-2</v>
      </c>
      <c r="AA1429">
        <v>9860400</v>
      </c>
      <c r="AB1429">
        <v>3130900</v>
      </c>
      <c r="AC1429">
        <v>4360700</v>
      </c>
      <c r="AD1429">
        <v>2368800</v>
      </c>
      <c r="AE1429" t="s">
        <v>11680</v>
      </c>
      <c r="AF1429">
        <v>2404</v>
      </c>
      <c r="AG1429" t="s">
        <v>11681</v>
      </c>
      <c r="AH1429" t="s">
        <v>11682</v>
      </c>
      <c r="AI1429">
        <v>1</v>
      </c>
    </row>
    <row r="1430" spans="1:35" x14ac:dyDescent="0.2">
      <c r="A1430">
        <v>565</v>
      </c>
      <c r="B1430" t="s">
        <v>11677</v>
      </c>
      <c r="C1430" t="s">
        <v>11683</v>
      </c>
      <c r="D1430" t="s">
        <v>11670</v>
      </c>
      <c r="E1430" t="s">
        <v>11670</v>
      </c>
      <c r="F1430" t="s">
        <v>11671</v>
      </c>
      <c r="G1430" t="s">
        <v>11672</v>
      </c>
      <c r="H1430">
        <v>-3.2987437248229998</v>
      </c>
      <c r="I1430">
        <v>-3.0223317146301301</v>
      </c>
      <c r="J1430">
        <v>0.14808815717697099</v>
      </c>
      <c r="K1430" t="s">
        <v>8</v>
      </c>
      <c r="L1430" t="s">
        <v>8</v>
      </c>
      <c r="M1430" t="s">
        <v>8</v>
      </c>
      <c r="N1430" t="s">
        <v>2295</v>
      </c>
      <c r="O1430">
        <v>1</v>
      </c>
      <c r="P1430" t="s">
        <v>11684</v>
      </c>
      <c r="Q1430">
        <v>2</v>
      </c>
      <c r="R1430">
        <v>1372</v>
      </c>
      <c r="S1430" t="s">
        <v>2297</v>
      </c>
      <c r="T1430" t="s">
        <v>2298</v>
      </c>
      <c r="U1430" t="s">
        <v>2299</v>
      </c>
      <c r="V1430" s="2">
        <v>7.4072400000000004E-10</v>
      </c>
      <c r="W1430">
        <v>175.56</v>
      </c>
      <c r="X1430">
        <v>122.83</v>
      </c>
      <c r="Y1430">
        <v>175.56</v>
      </c>
      <c r="Z1430">
        <v>0.41765000000000002</v>
      </c>
      <c r="AA1430">
        <v>36626000</v>
      </c>
      <c r="AB1430">
        <v>32454000</v>
      </c>
      <c r="AC1430">
        <v>2331300</v>
      </c>
      <c r="AD1430">
        <v>1841100</v>
      </c>
      <c r="AE1430" t="s">
        <v>11685</v>
      </c>
      <c r="AF1430">
        <v>2405</v>
      </c>
      <c r="AG1430" t="s">
        <v>11686</v>
      </c>
      <c r="AH1430" t="s">
        <v>11687</v>
      </c>
      <c r="AI1430">
        <v>1</v>
      </c>
    </row>
    <row r="1431" spans="1:35" x14ac:dyDescent="0.2">
      <c r="A1431">
        <v>493</v>
      </c>
      <c r="B1431" t="s">
        <v>11677</v>
      </c>
      <c r="C1431" t="s">
        <v>11688</v>
      </c>
      <c r="D1431" t="s">
        <v>11670</v>
      </c>
      <c r="E1431" t="s">
        <v>11670</v>
      </c>
      <c r="F1431" t="s">
        <v>11671</v>
      </c>
      <c r="G1431" t="s">
        <v>11672</v>
      </c>
      <c r="H1431">
        <v>-6.7213140428066295E-2</v>
      </c>
      <c r="I1431">
        <v>-0.229652985930443</v>
      </c>
      <c r="J1431">
        <v>-0.18339207768440199</v>
      </c>
      <c r="K1431">
        <v>5.1302552223205601E-2</v>
      </c>
      <c r="L1431">
        <v>-0.114800490438938</v>
      </c>
      <c r="M1431">
        <v>-5.0950679928064298E-2</v>
      </c>
      <c r="N1431" t="s">
        <v>2295</v>
      </c>
      <c r="O1431">
        <v>1</v>
      </c>
      <c r="P1431" t="s">
        <v>11689</v>
      </c>
      <c r="Q1431">
        <v>2</v>
      </c>
      <c r="R1431">
        <v>1372</v>
      </c>
      <c r="S1431" t="s">
        <v>2297</v>
      </c>
      <c r="T1431" t="s">
        <v>2298</v>
      </c>
      <c r="U1431" t="s">
        <v>2299</v>
      </c>
      <c r="V1431">
        <v>2.2969200000000001E-4</v>
      </c>
      <c r="W1431">
        <v>124.42</v>
      </c>
      <c r="X1431">
        <v>81.698999999999998</v>
      </c>
      <c r="Y1431">
        <v>97.129000000000005</v>
      </c>
      <c r="Z1431">
        <v>-0.62021000000000004</v>
      </c>
      <c r="AA1431">
        <v>12392000</v>
      </c>
      <c r="AB1431">
        <v>3638800</v>
      </c>
      <c r="AC1431">
        <v>4534000</v>
      </c>
      <c r="AD1431">
        <v>4218900</v>
      </c>
      <c r="AE1431" t="s">
        <v>11690</v>
      </c>
      <c r="AF1431">
        <v>2406</v>
      </c>
      <c r="AG1431" t="s">
        <v>11691</v>
      </c>
      <c r="AH1431" t="s">
        <v>11692</v>
      </c>
      <c r="AI1431" t="s">
        <v>2310</v>
      </c>
    </row>
    <row r="1432" spans="1:35" x14ac:dyDescent="0.2">
      <c r="A1432">
        <v>786</v>
      </c>
      <c r="B1432" t="s">
        <v>460</v>
      </c>
      <c r="C1432">
        <v>786</v>
      </c>
      <c r="D1432" t="s">
        <v>460</v>
      </c>
      <c r="E1432" t="s">
        <v>460</v>
      </c>
      <c r="G1432" t="s">
        <v>461</v>
      </c>
      <c r="H1432">
        <v>-1.35402166843414</v>
      </c>
      <c r="I1432">
        <v>-1.35291576385498</v>
      </c>
      <c r="J1432">
        <v>-6.4570449292659801E-2</v>
      </c>
      <c r="K1432" t="s">
        <v>8</v>
      </c>
      <c r="L1432" t="s">
        <v>8</v>
      </c>
      <c r="M1432" t="s">
        <v>8</v>
      </c>
      <c r="N1432" t="s">
        <v>2295</v>
      </c>
      <c r="O1432">
        <v>0.999996</v>
      </c>
      <c r="P1432" t="s">
        <v>11693</v>
      </c>
      <c r="Q1432">
        <v>3</v>
      </c>
      <c r="R1432">
        <v>1374</v>
      </c>
      <c r="S1432" t="s">
        <v>2297</v>
      </c>
      <c r="T1432" t="s">
        <v>2298</v>
      </c>
      <c r="U1432" t="s">
        <v>2299</v>
      </c>
      <c r="V1432">
        <v>2.31942E-3</v>
      </c>
      <c r="W1432">
        <v>84.364999999999995</v>
      </c>
      <c r="X1432">
        <v>44.122999999999998</v>
      </c>
      <c r="Y1432">
        <v>84.364999999999995</v>
      </c>
      <c r="Z1432">
        <v>0.27271000000000001</v>
      </c>
      <c r="AA1432">
        <v>1989800</v>
      </c>
      <c r="AB1432">
        <v>1307600</v>
      </c>
      <c r="AC1432">
        <v>449600</v>
      </c>
      <c r="AD1432">
        <v>232600</v>
      </c>
      <c r="AE1432" t="s">
        <v>11694</v>
      </c>
      <c r="AF1432">
        <v>2410</v>
      </c>
      <c r="AG1432" t="s">
        <v>11695</v>
      </c>
      <c r="AH1432" t="s">
        <v>11696</v>
      </c>
      <c r="AI1432">
        <v>1</v>
      </c>
    </row>
    <row r="1433" spans="1:35" x14ac:dyDescent="0.2">
      <c r="A1433">
        <v>1164</v>
      </c>
      <c r="B1433" t="s">
        <v>462</v>
      </c>
      <c r="C1433" t="s">
        <v>11697</v>
      </c>
      <c r="D1433" t="s">
        <v>11698</v>
      </c>
      <c r="E1433" t="s">
        <v>11698</v>
      </c>
      <c r="F1433" t="s">
        <v>463</v>
      </c>
      <c r="G1433" t="s">
        <v>464</v>
      </c>
      <c r="H1433">
        <v>-0.84686923027038596</v>
      </c>
      <c r="I1433">
        <v>-0.65664905309677102</v>
      </c>
      <c r="J1433">
        <v>0.39418488740920998</v>
      </c>
      <c r="K1433">
        <v>-0.38473442196846003</v>
      </c>
      <c r="L1433">
        <v>-4.3244462460279499E-2</v>
      </c>
      <c r="M1433">
        <v>0.166715368628502</v>
      </c>
      <c r="N1433" t="s">
        <v>2295</v>
      </c>
      <c r="O1433">
        <v>0.99973999999999996</v>
      </c>
      <c r="P1433" t="s">
        <v>11699</v>
      </c>
      <c r="Q1433">
        <v>2</v>
      </c>
      <c r="R1433">
        <v>1376</v>
      </c>
      <c r="S1433" t="s">
        <v>2297</v>
      </c>
      <c r="T1433" t="s">
        <v>2343</v>
      </c>
      <c r="U1433" t="s">
        <v>2299</v>
      </c>
      <c r="V1433" s="2">
        <v>3.0296400000000001E-7</v>
      </c>
      <c r="W1433">
        <v>188.91</v>
      </c>
      <c r="X1433">
        <v>131.1</v>
      </c>
      <c r="Y1433">
        <v>156.16</v>
      </c>
      <c r="Z1433">
        <v>-1.0869</v>
      </c>
      <c r="AA1433">
        <v>24498000</v>
      </c>
      <c r="AB1433">
        <v>11236000</v>
      </c>
      <c r="AC1433">
        <v>6903600</v>
      </c>
      <c r="AD1433">
        <v>6358300</v>
      </c>
      <c r="AE1433" t="s">
        <v>11700</v>
      </c>
      <c r="AF1433">
        <v>2412</v>
      </c>
      <c r="AG1433" t="s">
        <v>11701</v>
      </c>
      <c r="AH1433" t="s">
        <v>11702</v>
      </c>
      <c r="AI1433">
        <v>1</v>
      </c>
    </row>
    <row r="1434" spans="1:35" x14ac:dyDescent="0.2">
      <c r="A1434">
        <v>1034</v>
      </c>
      <c r="B1434" t="s">
        <v>462</v>
      </c>
      <c r="C1434" t="s">
        <v>11703</v>
      </c>
      <c r="D1434" t="s">
        <v>11698</v>
      </c>
      <c r="E1434" t="s">
        <v>11698</v>
      </c>
      <c r="F1434" t="s">
        <v>463</v>
      </c>
      <c r="G1434" t="s">
        <v>464</v>
      </c>
      <c r="H1434">
        <v>-1.6839007139205899</v>
      </c>
      <c r="I1434">
        <v>-2.0256762504577601</v>
      </c>
      <c r="J1434">
        <v>-0.26345571875572199</v>
      </c>
      <c r="K1434">
        <v>-1.0019633769989</v>
      </c>
      <c r="L1434">
        <v>-0.82250303030014005</v>
      </c>
      <c r="M1434">
        <v>-0.110464192926884</v>
      </c>
      <c r="N1434" t="s">
        <v>2295</v>
      </c>
      <c r="O1434">
        <v>0.99809599999999998</v>
      </c>
      <c r="P1434" t="s">
        <v>11704</v>
      </c>
      <c r="Q1434">
        <v>3</v>
      </c>
      <c r="R1434">
        <v>1376</v>
      </c>
      <c r="S1434" t="s">
        <v>2297</v>
      </c>
      <c r="T1434" t="s">
        <v>2298</v>
      </c>
      <c r="U1434" t="s">
        <v>2299</v>
      </c>
      <c r="V1434">
        <v>2.9001500000000002E-4</v>
      </c>
      <c r="W1434">
        <v>153.36000000000001</v>
      </c>
      <c r="X1434">
        <v>109.57</v>
      </c>
      <c r="Y1434">
        <v>104.26</v>
      </c>
      <c r="Z1434">
        <v>-3.1278E-2</v>
      </c>
      <c r="AA1434">
        <v>36426000</v>
      </c>
      <c r="AB1434">
        <v>22370000</v>
      </c>
      <c r="AC1434">
        <v>8425600</v>
      </c>
      <c r="AD1434">
        <v>5630500</v>
      </c>
      <c r="AE1434" t="s">
        <v>11705</v>
      </c>
      <c r="AF1434">
        <v>2414</v>
      </c>
      <c r="AG1434" t="s">
        <v>11706</v>
      </c>
      <c r="AH1434" t="s">
        <v>11707</v>
      </c>
      <c r="AI1434">
        <v>1</v>
      </c>
    </row>
    <row r="1435" spans="1:35" x14ac:dyDescent="0.2">
      <c r="A1435">
        <v>1049</v>
      </c>
      <c r="B1435" t="s">
        <v>462</v>
      </c>
      <c r="C1435" t="s">
        <v>11708</v>
      </c>
      <c r="D1435" t="s">
        <v>11698</v>
      </c>
      <c r="E1435" t="s">
        <v>11698</v>
      </c>
      <c r="F1435" t="s">
        <v>463</v>
      </c>
      <c r="G1435" t="s">
        <v>464</v>
      </c>
      <c r="H1435">
        <v>-0.53706818819045998</v>
      </c>
      <c r="I1435">
        <v>-0.80687171220779397</v>
      </c>
      <c r="J1435">
        <v>2.8824715409427899E-3</v>
      </c>
      <c r="K1435">
        <v>-0.21514433622360199</v>
      </c>
      <c r="L1435">
        <v>-2.1716527640819602E-2</v>
      </c>
      <c r="M1435">
        <v>0.100304938852787</v>
      </c>
      <c r="N1435" t="s">
        <v>2295</v>
      </c>
      <c r="O1435">
        <v>0.99999899999999997</v>
      </c>
      <c r="P1435" t="s">
        <v>11709</v>
      </c>
      <c r="Q1435">
        <v>3</v>
      </c>
      <c r="R1435">
        <v>1376</v>
      </c>
      <c r="S1435" t="s">
        <v>2297</v>
      </c>
      <c r="T1435" t="s">
        <v>2343</v>
      </c>
      <c r="U1435" t="s">
        <v>2299</v>
      </c>
      <c r="V1435" s="2">
        <v>2.0777399999999999E-5</v>
      </c>
      <c r="W1435">
        <v>92.545000000000002</v>
      </c>
      <c r="X1435">
        <v>75.688000000000002</v>
      </c>
      <c r="Y1435">
        <v>92.545000000000002</v>
      </c>
      <c r="Z1435">
        <v>-1.5414000000000001</v>
      </c>
      <c r="AA1435">
        <v>35514000</v>
      </c>
      <c r="AB1435">
        <v>16251000</v>
      </c>
      <c r="AC1435">
        <v>10279000</v>
      </c>
      <c r="AD1435">
        <v>8983900</v>
      </c>
      <c r="AE1435" t="s">
        <v>11710</v>
      </c>
      <c r="AF1435">
        <v>2415</v>
      </c>
      <c r="AG1435" t="s">
        <v>11711</v>
      </c>
      <c r="AH1435" t="s">
        <v>11712</v>
      </c>
      <c r="AI1435">
        <v>1</v>
      </c>
    </row>
    <row r="1436" spans="1:35" x14ac:dyDescent="0.2">
      <c r="A1436">
        <v>1142</v>
      </c>
      <c r="B1436" t="s">
        <v>462</v>
      </c>
      <c r="C1436" t="s">
        <v>11713</v>
      </c>
      <c r="D1436" t="s">
        <v>11698</v>
      </c>
      <c r="E1436" t="s">
        <v>11698</v>
      </c>
      <c r="F1436" t="s">
        <v>463</v>
      </c>
      <c r="G1436" t="s">
        <v>464</v>
      </c>
      <c r="H1436">
        <v>-0.79949569702148404</v>
      </c>
      <c r="I1436">
        <v>-0.85885500907897905</v>
      </c>
      <c r="J1436">
        <v>2.4319622665643699E-2</v>
      </c>
      <c r="K1436">
        <v>-0.17620177567005199</v>
      </c>
      <c r="L1436">
        <v>-0.128203690052032</v>
      </c>
      <c r="M1436">
        <v>6.1983533203601802E-2</v>
      </c>
      <c r="N1436" t="s">
        <v>2295</v>
      </c>
      <c r="O1436">
        <v>0.99892099999999995</v>
      </c>
      <c r="P1436" t="s">
        <v>11714</v>
      </c>
      <c r="Q1436">
        <v>2</v>
      </c>
      <c r="R1436">
        <v>1376</v>
      </c>
      <c r="S1436" t="s">
        <v>2297</v>
      </c>
      <c r="T1436" t="s">
        <v>2343</v>
      </c>
      <c r="U1436" t="s">
        <v>2299</v>
      </c>
      <c r="V1436">
        <v>1.7411799999999999E-3</v>
      </c>
      <c r="W1436">
        <v>149.41</v>
      </c>
      <c r="X1436">
        <v>66.290999999999997</v>
      </c>
      <c r="Y1436">
        <v>149.41</v>
      </c>
      <c r="Z1436">
        <v>-0.16286</v>
      </c>
      <c r="AA1436">
        <v>262510000</v>
      </c>
      <c r="AB1436">
        <v>126160000</v>
      </c>
      <c r="AC1436">
        <v>82275000</v>
      </c>
      <c r="AD1436">
        <v>54068000</v>
      </c>
      <c r="AE1436" t="s">
        <v>11715</v>
      </c>
      <c r="AF1436">
        <v>2416</v>
      </c>
      <c r="AG1436" t="s">
        <v>11716</v>
      </c>
      <c r="AH1436" t="s">
        <v>11717</v>
      </c>
      <c r="AI1436" t="s">
        <v>2310</v>
      </c>
    </row>
    <row r="1437" spans="1:35" x14ac:dyDescent="0.2">
      <c r="A1437">
        <v>413</v>
      </c>
      <c r="B1437" t="s">
        <v>11718</v>
      </c>
      <c r="C1437" t="s">
        <v>11719</v>
      </c>
      <c r="D1437" t="s">
        <v>11720</v>
      </c>
      <c r="E1437" t="s">
        <v>11720</v>
      </c>
      <c r="F1437" t="s">
        <v>11721</v>
      </c>
      <c r="G1437" t="s">
        <v>11722</v>
      </c>
      <c r="H1437">
        <v>0.630498647689819</v>
      </c>
      <c r="I1437">
        <v>-0.15195497870445299</v>
      </c>
      <c r="J1437">
        <v>-0.78868871927261397</v>
      </c>
      <c r="K1437">
        <v>0.18027523159980799</v>
      </c>
      <c r="L1437">
        <v>-0.89440232515335105</v>
      </c>
      <c r="M1437">
        <v>-1.0181473493576101</v>
      </c>
      <c r="N1437" t="s">
        <v>2295</v>
      </c>
      <c r="O1437">
        <v>0.99778699999999998</v>
      </c>
      <c r="P1437" t="s">
        <v>11723</v>
      </c>
      <c r="Q1437">
        <v>3</v>
      </c>
      <c r="R1437">
        <v>1378</v>
      </c>
      <c r="S1437" t="s">
        <v>2297</v>
      </c>
      <c r="T1437" t="s">
        <v>2343</v>
      </c>
      <c r="U1437" t="s">
        <v>2299</v>
      </c>
      <c r="V1437" s="2">
        <v>1.1543799999999999E-5</v>
      </c>
      <c r="W1437">
        <v>132.76</v>
      </c>
      <c r="X1437">
        <v>117.24</v>
      </c>
      <c r="Y1437">
        <v>132.76</v>
      </c>
      <c r="Z1437">
        <v>-0.60091000000000006</v>
      </c>
      <c r="AA1437">
        <v>4372900</v>
      </c>
      <c r="AB1437">
        <v>1551200</v>
      </c>
      <c r="AC1437">
        <v>1806200</v>
      </c>
      <c r="AD1437">
        <v>1015500</v>
      </c>
      <c r="AE1437" t="s">
        <v>11724</v>
      </c>
      <c r="AF1437">
        <v>2418</v>
      </c>
      <c r="AG1437" t="s">
        <v>11725</v>
      </c>
      <c r="AH1437" t="s">
        <v>11726</v>
      </c>
      <c r="AI1437">
        <v>1</v>
      </c>
    </row>
    <row r="1438" spans="1:35" x14ac:dyDescent="0.2">
      <c r="A1438">
        <v>266</v>
      </c>
      <c r="B1438" t="s">
        <v>465</v>
      </c>
      <c r="C1438" t="s">
        <v>11727</v>
      </c>
      <c r="D1438" t="s">
        <v>11728</v>
      </c>
      <c r="E1438" t="s">
        <v>11728</v>
      </c>
      <c r="F1438" t="s">
        <v>466</v>
      </c>
      <c r="G1438" t="s">
        <v>467</v>
      </c>
      <c r="H1438">
        <v>-0.15873530507087699</v>
      </c>
      <c r="I1438">
        <v>0.125518783926964</v>
      </c>
      <c r="J1438">
        <v>0.37417706847190901</v>
      </c>
      <c r="K1438">
        <v>-0.20937806367874101</v>
      </c>
      <c r="L1438">
        <v>0.25882032513618503</v>
      </c>
      <c r="M1438">
        <v>0.57569950819015503</v>
      </c>
      <c r="N1438" t="s">
        <v>2295</v>
      </c>
      <c r="O1438">
        <v>0.95010700000000003</v>
      </c>
      <c r="P1438" t="s">
        <v>11729</v>
      </c>
      <c r="Q1438">
        <v>2</v>
      </c>
      <c r="R1438">
        <v>1381</v>
      </c>
      <c r="U1438" t="s">
        <v>2299</v>
      </c>
      <c r="V1438">
        <v>6.8444400000000002E-3</v>
      </c>
      <c r="W1438">
        <v>101.95</v>
      </c>
      <c r="X1438">
        <v>44.22</v>
      </c>
      <c r="Y1438">
        <v>101.39</v>
      </c>
      <c r="Z1438">
        <v>-1.4505999999999999</v>
      </c>
      <c r="AA1438">
        <v>1724600</v>
      </c>
      <c r="AB1438">
        <v>580790</v>
      </c>
      <c r="AC1438">
        <v>473000</v>
      </c>
      <c r="AD1438">
        <v>670820</v>
      </c>
      <c r="AE1438" t="s">
        <v>11730</v>
      </c>
      <c r="AF1438">
        <v>2419</v>
      </c>
      <c r="AH1438" t="s">
        <v>11731</v>
      </c>
      <c r="AI1438">
        <v>1</v>
      </c>
    </row>
    <row r="1439" spans="1:35" x14ac:dyDescent="0.2">
      <c r="A1439">
        <v>267</v>
      </c>
      <c r="B1439" t="s">
        <v>465</v>
      </c>
      <c r="C1439" t="s">
        <v>11732</v>
      </c>
      <c r="D1439" t="s">
        <v>11728</v>
      </c>
      <c r="E1439" t="s">
        <v>11728</v>
      </c>
      <c r="F1439" t="s">
        <v>466</v>
      </c>
      <c r="G1439" t="s">
        <v>467</v>
      </c>
      <c r="H1439">
        <v>-0.23595960438251501</v>
      </c>
      <c r="I1439">
        <v>-7.0710794534534205E-4</v>
      </c>
      <c r="J1439">
        <v>0.34891220927238498</v>
      </c>
      <c r="K1439">
        <v>-1.11808096989989E-2</v>
      </c>
      <c r="L1439">
        <v>0.109026223421097</v>
      </c>
      <c r="M1439">
        <v>0.23609465360641499</v>
      </c>
      <c r="N1439" t="s">
        <v>2295</v>
      </c>
      <c r="O1439">
        <v>0.962704</v>
      </c>
      <c r="P1439" t="s">
        <v>11733</v>
      </c>
      <c r="Q1439">
        <v>2</v>
      </c>
      <c r="R1439">
        <v>1381</v>
      </c>
      <c r="S1439" t="s">
        <v>2297</v>
      </c>
      <c r="T1439" t="s">
        <v>2343</v>
      </c>
      <c r="U1439" t="s">
        <v>2299</v>
      </c>
      <c r="V1439">
        <v>2.8132000000000001E-3</v>
      </c>
      <c r="W1439">
        <v>115.91</v>
      </c>
      <c r="X1439">
        <v>47.128999999999998</v>
      </c>
      <c r="Y1439">
        <v>72.290000000000006</v>
      </c>
      <c r="Z1439">
        <v>-0.69808000000000003</v>
      </c>
      <c r="AA1439">
        <v>3204900</v>
      </c>
      <c r="AB1439">
        <v>1111000</v>
      </c>
      <c r="AC1439">
        <v>989320</v>
      </c>
      <c r="AD1439">
        <v>1104600</v>
      </c>
      <c r="AE1439" t="s">
        <v>11734</v>
      </c>
      <c r="AF1439">
        <v>2420</v>
      </c>
      <c r="AG1439" t="s">
        <v>11735</v>
      </c>
      <c r="AH1439" t="s">
        <v>11736</v>
      </c>
      <c r="AI1439">
        <v>1</v>
      </c>
    </row>
    <row r="1440" spans="1:35" x14ac:dyDescent="0.2">
      <c r="A1440">
        <v>367</v>
      </c>
      <c r="B1440" t="s">
        <v>11737</v>
      </c>
      <c r="C1440" t="s">
        <v>11738</v>
      </c>
      <c r="D1440" t="s">
        <v>4004</v>
      </c>
      <c r="E1440" t="s">
        <v>4004</v>
      </c>
      <c r="F1440" t="s">
        <v>4005</v>
      </c>
      <c r="G1440" t="s">
        <v>3997</v>
      </c>
      <c r="H1440">
        <v>-1.5374240875244101</v>
      </c>
      <c r="I1440">
        <v>-1.29622602462769</v>
      </c>
      <c r="J1440">
        <v>0.36669987440109297</v>
      </c>
      <c r="K1440">
        <v>-1.21270132064819</v>
      </c>
      <c r="L1440">
        <v>-1.5600045919418299</v>
      </c>
      <c r="M1440">
        <v>4.7677937895059599E-2</v>
      </c>
      <c r="N1440" t="s">
        <v>2295</v>
      </c>
      <c r="O1440">
        <v>0.97456299999999996</v>
      </c>
      <c r="P1440" t="s">
        <v>11739</v>
      </c>
      <c r="Q1440">
        <v>3</v>
      </c>
      <c r="R1440">
        <v>1382</v>
      </c>
      <c r="S1440" t="s">
        <v>2297</v>
      </c>
      <c r="T1440" t="s">
        <v>2298</v>
      </c>
      <c r="U1440" t="s">
        <v>2299</v>
      </c>
      <c r="V1440">
        <v>3.73051E-4</v>
      </c>
      <c r="W1440">
        <v>94.301000000000002</v>
      </c>
      <c r="X1440">
        <v>64.090999999999994</v>
      </c>
      <c r="Y1440">
        <v>94.301000000000002</v>
      </c>
      <c r="Z1440">
        <v>1.7325999999999999</v>
      </c>
      <c r="AA1440">
        <v>4227500</v>
      </c>
      <c r="AB1440">
        <v>2329300</v>
      </c>
      <c r="AC1440">
        <v>1005700</v>
      </c>
      <c r="AD1440">
        <v>892480</v>
      </c>
      <c r="AE1440" t="s">
        <v>11740</v>
      </c>
      <c r="AF1440">
        <v>2421</v>
      </c>
      <c r="AG1440" t="s">
        <v>11741</v>
      </c>
      <c r="AH1440" t="s">
        <v>11742</v>
      </c>
      <c r="AI1440">
        <v>1</v>
      </c>
    </row>
    <row r="1441" spans="1:35" x14ac:dyDescent="0.2">
      <c r="A1441">
        <v>286</v>
      </c>
      <c r="B1441" t="s">
        <v>469</v>
      </c>
      <c r="C1441" t="s">
        <v>9170</v>
      </c>
      <c r="D1441" t="s">
        <v>11743</v>
      </c>
      <c r="E1441" t="s">
        <v>11743</v>
      </c>
      <c r="G1441" t="s">
        <v>470</v>
      </c>
      <c r="H1441" t="s">
        <v>8</v>
      </c>
      <c r="I1441" t="s">
        <v>8</v>
      </c>
      <c r="J1441" t="s">
        <v>8</v>
      </c>
      <c r="K1441">
        <v>-0.84243887662887595</v>
      </c>
      <c r="L1441">
        <v>-1.8895565271377599</v>
      </c>
      <c r="M1441">
        <v>-0.96964979171752896</v>
      </c>
      <c r="N1441" t="s">
        <v>2295</v>
      </c>
      <c r="O1441">
        <v>0.78787700000000005</v>
      </c>
      <c r="P1441" t="s">
        <v>11744</v>
      </c>
      <c r="Q1441">
        <v>2</v>
      </c>
      <c r="R1441">
        <v>1383</v>
      </c>
      <c r="S1441" t="s">
        <v>2297</v>
      </c>
      <c r="T1441" t="s">
        <v>2298</v>
      </c>
      <c r="U1441" t="s">
        <v>2299</v>
      </c>
      <c r="V1441" s="2">
        <v>3.54465E-6</v>
      </c>
      <c r="W1441">
        <v>153.19999999999999</v>
      </c>
      <c r="X1441">
        <v>96.03</v>
      </c>
      <c r="Y1441">
        <v>153.19999999999999</v>
      </c>
      <c r="Z1441">
        <v>0.38690000000000002</v>
      </c>
      <c r="AA1441">
        <v>500320</v>
      </c>
      <c r="AB1441">
        <v>291860</v>
      </c>
      <c r="AC1441">
        <v>147820</v>
      </c>
      <c r="AD1441">
        <v>60635</v>
      </c>
      <c r="AE1441" t="s">
        <v>11745</v>
      </c>
      <c r="AF1441">
        <v>2423</v>
      </c>
      <c r="AG1441" t="s">
        <v>11746</v>
      </c>
      <c r="AH1441" t="s">
        <v>11747</v>
      </c>
      <c r="AI1441">
        <v>1</v>
      </c>
    </row>
    <row r="1442" spans="1:35" x14ac:dyDescent="0.2">
      <c r="A1442">
        <v>287</v>
      </c>
      <c r="B1442" t="s">
        <v>469</v>
      </c>
      <c r="C1442" t="s">
        <v>11748</v>
      </c>
      <c r="D1442" t="s">
        <v>11743</v>
      </c>
      <c r="E1442" t="s">
        <v>11743</v>
      </c>
      <c r="G1442" t="s">
        <v>470</v>
      </c>
      <c r="H1442">
        <v>-2.2857413291931201</v>
      </c>
      <c r="I1442">
        <v>-2.2285032272338898</v>
      </c>
      <c r="J1442">
        <v>0.107286207377911</v>
      </c>
      <c r="K1442">
        <v>-1.7507852315902701</v>
      </c>
      <c r="L1442">
        <v>-2.4201247692108199</v>
      </c>
      <c r="M1442">
        <v>-0.84744018316268899</v>
      </c>
      <c r="N1442" t="s">
        <v>2295</v>
      </c>
      <c r="O1442">
        <v>0.95337499999999997</v>
      </c>
      <c r="P1442" t="s">
        <v>11749</v>
      </c>
      <c r="Q1442">
        <v>2</v>
      </c>
      <c r="R1442">
        <v>1383</v>
      </c>
      <c r="S1442" t="s">
        <v>2297</v>
      </c>
      <c r="T1442" t="s">
        <v>2298</v>
      </c>
      <c r="U1442" t="s">
        <v>2299</v>
      </c>
      <c r="V1442" s="2">
        <v>4.9486999999999998E-33</v>
      </c>
      <c r="W1442">
        <v>212.43</v>
      </c>
      <c r="X1442">
        <v>135.05000000000001</v>
      </c>
      <c r="Y1442">
        <v>212.43</v>
      </c>
      <c r="Z1442">
        <v>-1.0250999999999999</v>
      </c>
      <c r="AA1442">
        <v>8903100</v>
      </c>
      <c r="AB1442">
        <v>6450600</v>
      </c>
      <c r="AC1442">
        <v>1721400</v>
      </c>
      <c r="AD1442">
        <v>731130</v>
      </c>
      <c r="AE1442" t="s">
        <v>11750</v>
      </c>
      <c r="AF1442">
        <v>2424</v>
      </c>
      <c r="AG1442" t="s">
        <v>11751</v>
      </c>
      <c r="AH1442" t="s">
        <v>11752</v>
      </c>
      <c r="AI1442" t="s">
        <v>2310</v>
      </c>
    </row>
    <row r="1443" spans="1:35" x14ac:dyDescent="0.2">
      <c r="A1443">
        <v>128</v>
      </c>
      <c r="B1443" t="s">
        <v>469</v>
      </c>
      <c r="C1443" t="s">
        <v>11753</v>
      </c>
      <c r="D1443" t="s">
        <v>11743</v>
      </c>
      <c r="E1443" t="s">
        <v>11743</v>
      </c>
      <c r="G1443" t="s">
        <v>470</v>
      </c>
      <c r="H1443" t="s">
        <v>8</v>
      </c>
      <c r="I1443" t="s">
        <v>8</v>
      </c>
      <c r="J1443" t="s">
        <v>8</v>
      </c>
      <c r="K1443">
        <v>-2.0869977474212602</v>
      </c>
      <c r="L1443">
        <v>-3.03812479972839</v>
      </c>
      <c r="M1443">
        <v>-0.81045997142791704</v>
      </c>
      <c r="N1443" t="s">
        <v>2295</v>
      </c>
      <c r="O1443">
        <v>0.94930099999999995</v>
      </c>
      <c r="P1443" t="s">
        <v>11754</v>
      </c>
      <c r="Q1443">
        <v>3</v>
      </c>
      <c r="R1443">
        <v>1383</v>
      </c>
      <c r="S1443" t="s">
        <v>2297</v>
      </c>
      <c r="T1443" t="s">
        <v>2298</v>
      </c>
      <c r="U1443" t="s">
        <v>2299</v>
      </c>
      <c r="V1443">
        <v>1.34825E-2</v>
      </c>
      <c r="W1443">
        <v>89.391999999999996</v>
      </c>
      <c r="X1443">
        <v>44.790999999999997</v>
      </c>
      <c r="Y1443">
        <v>89.391999999999996</v>
      </c>
      <c r="Z1443">
        <v>-0.87234999999999996</v>
      </c>
      <c r="AA1443">
        <v>3829200</v>
      </c>
      <c r="AB1443">
        <v>2947700</v>
      </c>
      <c r="AC1443">
        <v>597800</v>
      </c>
      <c r="AD1443">
        <v>283690</v>
      </c>
      <c r="AE1443" t="s">
        <v>11755</v>
      </c>
      <c r="AF1443">
        <v>2425</v>
      </c>
      <c r="AG1443" t="s">
        <v>11756</v>
      </c>
      <c r="AH1443" t="s">
        <v>11757</v>
      </c>
      <c r="AI1443">
        <v>1</v>
      </c>
    </row>
    <row r="1444" spans="1:35" x14ac:dyDescent="0.2">
      <c r="A1444">
        <v>1734</v>
      </c>
      <c r="B1444" t="s">
        <v>469</v>
      </c>
      <c r="C1444" t="s">
        <v>11758</v>
      </c>
      <c r="D1444" t="s">
        <v>11743</v>
      </c>
      <c r="E1444" t="s">
        <v>11743</v>
      </c>
      <c r="G1444" t="s">
        <v>470</v>
      </c>
      <c r="H1444">
        <v>-1.6805670261383101</v>
      </c>
      <c r="I1444">
        <v>-1.1929748058319101</v>
      </c>
      <c r="J1444">
        <v>0.43562856316566501</v>
      </c>
      <c r="K1444">
        <v>-1.1078033447265601</v>
      </c>
      <c r="L1444">
        <v>-2.09504961967468</v>
      </c>
      <c r="M1444">
        <v>-0.91797864437103305</v>
      </c>
      <c r="N1444" t="s">
        <v>2295</v>
      </c>
      <c r="O1444">
        <v>0.98771299999999995</v>
      </c>
      <c r="P1444" t="s">
        <v>11759</v>
      </c>
      <c r="Q1444">
        <v>3</v>
      </c>
      <c r="R1444">
        <v>1383</v>
      </c>
      <c r="S1444" t="s">
        <v>2297</v>
      </c>
      <c r="T1444" t="s">
        <v>2298</v>
      </c>
      <c r="U1444" t="s">
        <v>2299</v>
      </c>
      <c r="V1444" s="2">
        <v>3.1919700000000001E-9</v>
      </c>
      <c r="W1444">
        <v>93.126000000000005</v>
      </c>
      <c r="X1444">
        <v>67.766999999999996</v>
      </c>
      <c r="Y1444">
        <v>78.831000000000003</v>
      </c>
      <c r="Z1444">
        <v>-0.82862000000000002</v>
      </c>
      <c r="AA1444">
        <v>11152000</v>
      </c>
      <c r="AB1444">
        <v>7410300</v>
      </c>
      <c r="AC1444">
        <v>2964100</v>
      </c>
      <c r="AD1444">
        <v>777980</v>
      </c>
      <c r="AE1444" t="s">
        <v>11760</v>
      </c>
      <c r="AF1444">
        <v>2426</v>
      </c>
      <c r="AG1444" t="s">
        <v>11761</v>
      </c>
      <c r="AH1444" t="s">
        <v>11762</v>
      </c>
      <c r="AI1444">
        <v>1</v>
      </c>
    </row>
    <row r="1445" spans="1:35" x14ac:dyDescent="0.2">
      <c r="A1445">
        <v>517</v>
      </c>
      <c r="B1445" t="s">
        <v>468</v>
      </c>
      <c r="C1445" t="s">
        <v>11763</v>
      </c>
      <c r="D1445" t="s">
        <v>11743</v>
      </c>
      <c r="E1445" t="s">
        <v>11743</v>
      </c>
      <c r="G1445" t="s">
        <v>470</v>
      </c>
      <c r="H1445">
        <v>-2.6722664833068799</v>
      </c>
      <c r="I1445">
        <v>-2.6072649955749498</v>
      </c>
      <c r="J1445">
        <v>0.21013949811458599</v>
      </c>
      <c r="K1445">
        <v>-1.7977640628814699</v>
      </c>
      <c r="L1445">
        <v>-2.9682660102844198</v>
      </c>
      <c r="M1445">
        <v>-1.14034843444824</v>
      </c>
      <c r="N1445" t="s">
        <v>2295</v>
      </c>
      <c r="O1445">
        <v>0.99997400000000003</v>
      </c>
      <c r="P1445" t="s">
        <v>11764</v>
      </c>
      <c r="Q1445">
        <v>3</v>
      </c>
      <c r="R1445">
        <v>1383</v>
      </c>
      <c r="S1445" t="s">
        <v>2297</v>
      </c>
      <c r="T1445" t="s">
        <v>2298</v>
      </c>
      <c r="U1445" t="s">
        <v>2299</v>
      </c>
      <c r="V1445">
        <v>9.1035300000000003E-4</v>
      </c>
      <c r="W1445">
        <v>101.04</v>
      </c>
      <c r="X1445">
        <v>90.353999999999999</v>
      </c>
      <c r="Y1445">
        <v>81.346000000000004</v>
      </c>
      <c r="Z1445">
        <v>1.2351000000000001</v>
      </c>
      <c r="AA1445">
        <v>102100000</v>
      </c>
      <c r="AB1445">
        <v>77551000</v>
      </c>
      <c r="AC1445">
        <v>14938000</v>
      </c>
      <c r="AD1445">
        <v>9610500</v>
      </c>
      <c r="AE1445" t="s">
        <v>11765</v>
      </c>
      <c r="AF1445">
        <v>2427</v>
      </c>
      <c r="AG1445" t="s">
        <v>11766</v>
      </c>
      <c r="AH1445" t="s">
        <v>11767</v>
      </c>
      <c r="AI1445">
        <v>1</v>
      </c>
    </row>
    <row r="1446" spans="1:35" x14ac:dyDescent="0.2">
      <c r="A1446">
        <v>162</v>
      </c>
      <c r="B1446" t="s">
        <v>469</v>
      </c>
      <c r="C1446" t="s">
        <v>11768</v>
      </c>
      <c r="D1446" t="s">
        <v>11743</v>
      </c>
      <c r="E1446" t="s">
        <v>11743</v>
      </c>
      <c r="G1446" t="s">
        <v>470</v>
      </c>
      <c r="H1446">
        <v>-1.6934343576431301</v>
      </c>
      <c r="I1446">
        <v>-1.4130767583846999</v>
      </c>
      <c r="J1446">
        <v>0.19987644255161299</v>
      </c>
      <c r="K1446" t="s">
        <v>8</v>
      </c>
      <c r="L1446" t="s">
        <v>8</v>
      </c>
      <c r="M1446" t="s">
        <v>8</v>
      </c>
      <c r="N1446" t="s">
        <v>2295</v>
      </c>
      <c r="O1446">
        <v>0.99558400000000002</v>
      </c>
      <c r="P1446" t="s">
        <v>11769</v>
      </c>
      <c r="Q1446">
        <v>2</v>
      </c>
      <c r="R1446">
        <v>1383</v>
      </c>
      <c r="S1446" t="s">
        <v>2297</v>
      </c>
      <c r="T1446" t="s">
        <v>2298</v>
      </c>
      <c r="U1446" t="s">
        <v>2299</v>
      </c>
      <c r="V1446" s="2">
        <v>5.7211800000000005E-13</v>
      </c>
      <c r="W1446">
        <v>177.63</v>
      </c>
      <c r="X1446">
        <v>110.97</v>
      </c>
      <c r="Y1446">
        <v>177.63</v>
      </c>
      <c r="Z1446">
        <v>-0.45591999999999999</v>
      </c>
      <c r="AA1446">
        <v>1226600</v>
      </c>
      <c r="AB1446">
        <v>812790</v>
      </c>
      <c r="AC1446">
        <v>233380</v>
      </c>
      <c r="AD1446">
        <v>180470</v>
      </c>
      <c r="AE1446" t="s">
        <v>11770</v>
      </c>
      <c r="AF1446">
        <v>2428</v>
      </c>
      <c r="AG1446" t="s">
        <v>11771</v>
      </c>
      <c r="AH1446" t="s">
        <v>11772</v>
      </c>
      <c r="AI1446">
        <v>1</v>
      </c>
    </row>
    <row r="1447" spans="1:35" x14ac:dyDescent="0.2">
      <c r="A1447">
        <v>2980</v>
      </c>
      <c r="B1447" t="s">
        <v>469</v>
      </c>
      <c r="C1447" t="s">
        <v>11773</v>
      </c>
      <c r="D1447" t="s">
        <v>11743</v>
      </c>
      <c r="E1447" t="s">
        <v>11743</v>
      </c>
      <c r="G1447" t="s">
        <v>470</v>
      </c>
      <c r="H1447">
        <v>-2.9696214199066202</v>
      </c>
      <c r="I1447">
        <v>-3.07886838912964</v>
      </c>
      <c r="J1447">
        <v>-0.259219199419022</v>
      </c>
      <c r="K1447" t="s">
        <v>8</v>
      </c>
      <c r="L1447" t="s">
        <v>8</v>
      </c>
      <c r="M1447" t="s">
        <v>8</v>
      </c>
      <c r="N1447" t="s">
        <v>2295</v>
      </c>
      <c r="O1447">
        <v>1</v>
      </c>
      <c r="P1447" t="s">
        <v>11774</v>
      </c>
      <c r="Q1447">
        <v>2</v>
      </c>
      <c r="R1447">
        <v>1383</v>
      </c>
      <c r="S1447" t="s">
        <v>2297</v>
      </c>
      <c r="T1447" t="s">
        <v>2298</v>
      </c>
      <c r="U1447" t="s">
        <v>2299</v>
      </c>
      <c r="V1447">
        <v>1.2913900000000001E-2</v>
      </c>
      <c r="W1447">
        <v>77.379000000000005</v>
      </c>
      <c r="X1447">
        <v>32.515999999999998</v>
      </c>
      <c r="Y1447">
        <v>77.379000000000005</v>
      </c>
      <c r="Z1447">
        <v>-0.21049000000000001</v>
      </c>
      <c r="AA1447">
        <v>2619800</v>
      </c>
      <c r="AB1447">
        <v>2153300</v>
      </c>
      <c r="AC1447">
        <v>302800</v>
      </c>
      <c r="AD1447">
        <v>163630</v>
      </c>
      <c r="AE1447" t="s">
        <v>11775</v>
      </c>
      <c r="AF1447">
        <v>2431</v>
      </c>
      <c r="AG1447" t="s">
        <v>11776</v>
      </c>
      <c r="AH1447" t="s">
        <v>11777</v>
      </c>
      <c r="AI1447">
        <v>1</v>
      </c>
    </row>
    <row r="1448" spans="1:35" x14ac:dyDescent="0.2">
      <c r="A1448">
        <v>2649</v>
      </c>
      <c r="B1448" t="s">
        <v>469</v>
      </c>
      <c r="C1448" t="s">
        <v>11778</v>
      </c>
      <c r="D1448" t="s">
        <v>11743</v>
      </c>
      <c r="E1448" t="s">
        <v>11743</v>
      </c>
      <c r="G1448" t="s">
        <v>470</v>
      </c>
      <c r="H1448">
        <v>-2.6344194412231401</v>
      </c>
      <c r="I1448">
        <v>-2.0252649784088099</v>
      </c>
      <c r="J1448">
        <v>0.37473344802856401</v>
      </c>
      <c r="K1448">
        <v>-2.29760837554932</v>
      </c>
      <c r="L1448">
        <v>-3.2437281608581499</v>
      </c>
      <c r="M1448">
        <v>-0.88201248645782504</v>
      </c>
      <c r="N1448" t="s">
        <v>2295</v>
      </c>
      <c r="O1448">
        <v>0.98844799999999999</v>
      </c>
      <c r="P1448" t="s">
        <v>11779</v>
      </c>
      <c r="Q1448">
        <v>2</v>
      </c>
      <c r="R1448">
        <v>1383</v>
      </c>
      <c r="S1448" t="s">
        <v>2297</v>
      </c>
      <c r="T1448" t="s">
        <v>2298</v>
      </c>
      <c r="U1448" t="s">
        <v>2299</v>
      </c>
      <c r="V1448">
        <v>1.3891199999999999E-4</v>
      </c>
      <c r="W1448">
        <v>129.16999999999999</v>
      </c>
      <c r="X1448">
        <v>86.959000000000003</v>
      </c>
      <c r="Y1448">
        <v>129.16999999999999</v>
      </c>
      <c r="Z1448">
        <v>4.7983999999999999E-2</v>
      </c>
      <c r="AA1448">
        <v>3272500</v>
      </c>
      <c r="AB1448">
        <v>2671200</v>
      </c>
      <c r="AC1448">
        <v>364450</v>
      </c>
      <c r="AD1448">
        <v>236890</v>
      </c>
      <c r="AE1448" t="s">
        <v>11780</v>
      </c>
      <c r="AF1448">
        <v>2432</v>
      </c>
      <c r="AG1448" t="s">
        <v>11781</v>
      </c>
      <c r="AH1448" t="s">
        <v>11782</v>
      </c>
      <c r="AI1448">
        <v>1</v>
      </c>
    </row>
    <row r="1449" spans="1:35" x14ac:dyDescent="0.2">
      <c r="A1449">
        <v>2425</v>
      </c>
      <c r="B1449" t="s">
        <v>469</v>
      </c>
      <c r="C1449" t="s">
        <v>11783</v>
      </c>
      <c r="D1449" t="s">
        <v>11743</v>
      </c>
      <c r="E1449" t="s">
        <v>11743</v>
      </c>
      <c r="G1449" t="s">
        <v>470</v>
      </c>
      <c r="H1449">
        <v>-1.6935276985168499</v>
      </c>
      <c r="I1449">
        <v>-1.7212301492691</v>
      </c>
      <c r="J1449">
        <v>4.2364254593849203E-2</v>
      </c>
      <c r="K1449">
        <v>-0.48348048329353299</v>
      </c>
      <c r="L1449">
        <v>-1.5342448949813801</v>
      </c>
      <c r="M1449">
        <v>-1.0810031890869101</v>
      </c>
      <c r="N1449" t="s">
        <v>2295</v>
      </c>
      <c r="O1449">
        <v>0.99632799999999999</v>
      </c>
      <c r="P1449" t="s">
        <v>11784</v>
      </c>
      <c r="Q1449">
        <v>2</v>
      </c>
      <c r="R1449">
        <v>1383</v>
      </c>
      <c r="S1449" t="s">
        <v>2297</v>
      </c>
      <c r="T1449" t="s">
        <v>2298</v>
      </c>
      <c r="U1449" t="s">
        <v>2299</v>
      </c>
      <c r="V1449" s="2">
        <v>2.9721899999999999E-15</v>
      </c>
      <c r="W1449">
        <v>189.81</v>
      </c>
      <c r="X1449">
        <v>128.63999999999999</v>
      </c>
      <c r="Y1449">
        <v>189.81</v>
      </c>
      <c r="Z1449">
        <v>-0.15087</v>
      </c>
      <c r="AA1449">
        <v>12853000</v>
      </c>
      <c r="AB1449">
        <v>8372900</v>
      </c>
      <c r="AC1449">
        <v>2749200</v>
      </c>
      <c r="AD1449">
        <v>1731000</v>
      </c>
      <c r="AE1449" t="s">
        <v>11785</v>
      </c>
      <c r="AF1449">
        <v>2434</v>
      </c>
      <c r="AG1449" t="s">
        <v>11786</v>
      </c>
      <c r="AH1449" t="s">
        <v>11787</v>
      </c>
      <c r="AI1449">
        <v>1</v>
      </c>
    </row>
    <row r="1450" spans="1:35" x14ac:dyDescent="0.2">
      <c r="A1450">
        <v>337</v>
      </c>
      <c r="B1450" t="s">
        <v>469</v>
      </c>
      <c r="C1450" t="s">
        <v>11788</v>
      </c>
      <c r="D1450" t="s">
        <v>11743</v>
      </c>
      <c r="E1450" t="s">
        <v>11743</v>
      </c>
      <c r="G1450" t="s">
        <v>470</v>
      </c>
      <c r="H1450">
        <v>-1.49972820281982</v>
      </c>
      <c r="I1450">
        <v>-1.5205625295639</v>
      </c>
      <c r="J1450">
        <v>0.14077860116958599</v>
      </c>
      <c r="K1450">
        <v>-2.8513131141662602</v>
      </c>
      <c r="L1450">
        <v>-3.2606356143951398</v>
      </c>
      <c r="M1450">
        <v>-0.41012144088745101</v>
      </c>
      <c r="N1450" t="s">
        <v>2295</v>
      </c>
      <c r="O1450">
        <v>1</v>
      </c>
      <c r="P1450" t="s">
        <v>11789</v>
      </c>
      <c r="Q1450">
        <v>3</v>
      </c>
      <c r="R1450">
        <v>1383</v>
      </c>
      <c r="S1450" t="s">
        <v>2297</v>
      </c>
      <c r="T1450" t="s">
        <v>2298</v>
      </c>
      <c r="U1450" t="s">
        <v>2299</v>
      </c>
      <c r="V1450">
        <v>2.11354E-4</v>
      </c>
      <c r="W1450">
        <v>140.12</v>
      </c>
      <c r="X1450">
        <v>80.147999999999996</v>
      </c>
      <c r="Y1450">
        <v>140.12</v>
      </c>
      <c r="Z1450">
        <v>0.38044</v>
      </c>
      <c r="AA1450">
        <v>41384000</v>
      </c>
      <c r="AB1450">
        <v>30273000</v>
      </c>
      <c r="AC1450">
        <v>6411700</v>
      </c>
      <c r="AD1450">
        <v>4699400</v>
      </c>
      <c r="AE1450" t="s">
        <v>11790</v>
      </c>
      <c r="AF1450">
        <v>2435</v>
      </c>
      <c r="AG1450" t="s">
        <v>11791</v>
      </c>
      <c r="AH1450" t="s">
        <v>11792</v>
      </c>
      <c r="AI1450">
        <v>1</v>
      </c>
    </row>
    <row r="1451" spans="1:35" x14ac:dyDescent="0.2">
      <c r="A1451">
        <v>588</v>
      </c>
      <c r="B1451" t="s">
        <v>469</v>
      </c>
      <c r="C1451" t="s">
        <v>11793</v>
      </c>
      <c r="D1451" t="s">
        <v>11743</v>
      </c>
      <c r="E1451" t="s">
        <v>11743</v>
      </c>
      <c r="G1451" t="s">
        <v>470</v>
      </c>
      <c r="H1451">
        <v>-1.5928322076797501</v>
      </c>
      <c r="I1451">
        <v>-0.88009935617446899</v>
      </c>
      <c r="J1451">
        <v>0.54853528738021895</v>
      </c>
      <c r="K1451">
        <v>-1.43346726894379</v>
      </c>
      <c r="L1451">
        <v>-1.7273795604705799</v>
      </c>
      <c r="M1451">
        <v>-0.28528410196304299</v>
      </c>
      <c r="N1451" t="s">
        <v>2295</v>
      </c>
      <c r="O1451">
        <v>0.99859399999999998</v>
      </c>
      <c r="P1451" t="s">
        <v>11794</v>
      </c>
      <c r="Q1451">
        <v>3</v>
      </c>
      <c r="R1451">
        <v>1383</v>
      </c>
      <c r="S1451" t="s">
        <v>2297</v>
      </c>
      <c r="T1451" t="s">
        <v>2298</v>
      </c>
      <c r="U1451" t="s">
        <v>2299</v>
      </c>
      <c r="V1451">
        <v>1.2434099999999999E-3</v>
      </c>
      <c r="W1451">
        <v>122.52</v>
      </c>
      <c r="X1451">
        <v>59.991999999999997</v>
      </c>
      <c r="Y1451">
        <v>122.52</v>
      </c>
      <c r="Z1451">
        <v>-0.79798999999999998</v>
      </c>
      <c r="AA1451">
        <v>1077100</v>
      </c>
      <c r="AB1451">
        <v>684610</v>
      </c>
      <c r="AC1451">
        <v>278580</v>
      </c>
      <c r="AD1451">
        <v>113880</v>
      </c>
      <c r="AE1451" t="s">
        <v>11795</v>
      </c>
      <c r="AF1451">
        <v>2436</v>
      </c>
      <c r="AG1451" t="s">
        <v>11796</v>
      </c>
      <c r="AH1451" t="s">
        <v>11797</v>
      </c>
      <c r="AI1451">
        <v>1</v>
      </c>
    </row>
    <row r="1452" spans="1:35" x14ac:dyDescent="0.2">
      <c r="A1452">
        <v>2392</v>
      </c>
      <c r="B1452" t="s">
        <v>469</v>
      </c>
      <c r="C1452" t="s">
        <v>11798</v>
      </c>
      <c r="D1452" t="s">
        <v>11743</v>
      </c>
      <c r="E1452" t="s">
        <v>11743</v>
      </c>
      <c r="G1452" t="s">
        <v>470</v>
      </c>
      <c r="H1452">
        <v>-2.14528608322144</v>
      </c>
      <c r="I1452">
        <v>-1.48576164245605</v>
      </c>
      <c r="J1452">
        <v>0.68436992168426503</v>
      </c>
      <c r="K1452">
        <v>-1.35638391971588</v>
      </c>
      <c r="L1452">
        <v>-2.6456606388092001</v>
      </c>
      <c r="M1452">
        <v>-1.3182898759841899</v>
      </c>
      <c r="N1452" t="s">
        <v>2295</v>
      </c>
      <c r="O1452">
        <v>0.95978699999999995</v>
      </c>
      <c r="P1452" t="s">
        <v>11799</v>
      </c>
      <c r="Q1452">
        <v>3</v>
      </c>
      <c r="R1452">
        <v>1383</v>
      </c>
      <c r="S1452" t="s">
        <v>2297</v>
      </c>
      <c r="T1452" t="s">
        <v>2298</v>
      </c>
      <c r="U1452" t="s">
        <v>2299</v>
      </c>
      <c r="V1452" s="2">
        <v>3.3445699999999997E-5</v>
      </c>
      <c r="W1452">
        <v>136.53</v>
      </c>
      <c r="X1452">
        <v>103.94</v>
      </c>
      <c r="Y1452">
        <v>131.97999999999999</v>
      </c>
      <c r="Z1452">
        <v>-0.90981999999999996</v>
      </c>
      <c r="AA1452">
        <v>52898000</v>
      </c>
      <c r="AB1452">
        <v>36815000</v>
      </c>
      <c r="AC1452">
        <v>11493000</v>
      </c>
      <c r="AD1452">
        <v>4590000</v>
      </c>
      <c r="AE1452" t="s">
        <v>11800</v>
      </c>
      <c r="AF1452">
        <v>2437</v>
      </c>
      <c r="AG1452" t="s">
        <v>11801</v>
      </c>
      <c r="AH1452" t="s">
        <v>11802</v>
      </c>
      <c r="AI1452">
        <v>1</v>
      </c>
    </row>
    <row r="1453" spans="1:35" x14ac:dyDescent="0.2">
      <c r="A1453">
        <v>213</v>
      </c>
      <c r="B1453" t="s">
        <v>469</v>
      </c>
      <c r="C1453" t="s">
        <v>11803</v>
      </c>
      <c r="D1453" t="s">
        <v>11743</v>
      </c>
      <c r="E1453" t="s">
        <v>11743</v>
      </c>
      <c r="G1453" t="s">
        <v>470</v>
      </c>
      <c r="H1453">
        <v>-2.0757632255554199</v>
      </c>
      <c r="I1453">
        <v>-1.54831147193909</v>
      </c>
      <c r="J1453">
        <v>0.44212079048156699</v>
      </c>
      <c r="K1453">
        <v>-1.50066685676575</v>
      </c>
      <c r="L1453">
        <v>-3.1204197406768799</v>
      </c>
      <c r="M1453">
        <v>-1.6583101749420199</v>
      </c>
      <c r="N1453" t="s">
        <v>2295</v>
      </c>
      <c r="O1453">
        <v>0.98965499999999995</v>
      </c>
      <c r="P1453" t="s">
        <v>11804</v>
      </c>
      <c r="Q1453">
        <v>2</v>
      </c>
      <c r="R1453">
        <v>1383</v>
      </c>
      <c r="S1453" t="s">
        <v>2297</v>
      </c>
      <c r="T1453" t="s">
        <v>2298</v>
      </c>
      <c r="U1453" t="s">
        <v>2299</v>
      </c>
      <c r="V1453">
        <v>1.9237E-4</v>
      </c>
      <c r="W1453">
        <v>153.04</v>
      </c>
      <c r="X1453">
        <v>91.600999999999999</v>
      </c>
      <c r="Y1453">
        <v>119.62</v>
      </c>
      <c r="Z1453">
        <v>0.15862000000000001</v>
      </c>
      <c r="AA1453">
        <v>2237800</v>
      </c>
      <c r="AB1453">
        <v>1545200</v>
      </c>
      <c r="AC1453">
        <v>443040</v>
      </c>
      <c r="AD1453">
        <v>249570</v>
      </c>
      <c r="AE1453" t="s">
        <v>11805</v>
      </c>
      <c r="AF1453">
        <v>2439</v>
      </c>
      <c r="AG1453" t="s">
        <v>11806</v>
      </c>
      <c r="AH1453" t="s">
        <v>11807</v>
      </c>
      <c r="AI1453">
        <v>1</v>
      </c>
    </row>
    <row r="1454" spans="1:35" x14ac:dyDescent="0.2">
      <c r="A1454">
        <v>59</v>
      </c>
      <c r="B1454" t="s">
        <v>11808</v>
      </c>
      <c r="C1454" t="s">
        <v>11809</v>
      </c>
      <c r="D1454" t="s">
        <v>11810</v>
      </c>
      <c r="E1454" t="s">
        <v>11810</v>
      </c>
      <c r="F1454" t="s">
        <v>11811</v>
      </c>
      <c r="G1454" t="s">
        <v>11812</v>
      </c>
      <c r="H1454">
        <v>-0.93962055444717396</v>
      </c>
      <c r="I1454">
        <v>-0.52903115749359098</v>
      </c>
      <c r="J1454">
        <v>0.26291421055793801</v>
      </c>
      <c r="K1454">
        <v>-0.65790039300918601</v>
      </c>
      <c r="L1454">
        <v>-0.24963362514972701</v>
      </c>
      <c r="M1454">
        <v>0.19446530938148501</v>
      </c>
      <c r="N1454" t="s">
        <v>2295</v>
      </c>
      <c r="O1454">
        <v>0.99963100000000005</v>
      </c>
      <c r="P1454" t="s">
        <v>11813</v>
      </c>
      <c r="Q1454">
        <v>2</v>
      </c>
      <c r="R1454">
        <v>1386</v>
      </c>
      <c r="S1454" t="s">
        <v>2297</v>
      </c>
      <c r="T1454" t="s">
        <v>2343</v>
      </c>
      <c r="U1454" t="s">
        <v>2299</v>
      </c>
      <c r="V1454" s="2">
        <v>3.59713E-11</v>
      </c>
      <c r="W1454">
        <v>166.86</v>
      </c>
      <c r="X1454">
        <v>95.944999999999993</v>
      </c>
      <c r="Y1454">
        <v>166.86</v>
      </c>
      <c r="Z1454">
        <v>0.58065</v>
      </c>
      <c r="AA1454">
        <v>23899000</v>
      </c>
      <c r="AB1454">
        <v>10888000</v>
      </c>
      <c r="AC1454">
        <v>6727700</v>
      </c>
      <c r="AD1454">
        <v>6283200</v>
      </c>
      <c r="AE1454" t="s">
        <v>11814</v>
      </c>
      <c r="AF1454">
        <v>2443</v>
      </c>
      <c r="AG1454" t="s">
        <v>11815</v>
      </c>
      <c r="AH1454" t="s">
        <v>11816</v>
      </c>
      <c r="AI1454" t="s">
        <v>2310</v>
      </c>
    </row>
    <row r="1455" spans="1:35" x14ac:dyDescent="0.2">
      <c r="A1455">
        <v>94</v>
      </c>
      <c r="B1455" t="s">
        <v>11817</v>
      </c>
      <c r="C1455">
        <v>94</v>
      </c>
      <c r="D1455" t="s">
        <v>11817</v>
      </c>
      <c r="E1455" t="s">
        <v>11817</v>
      </c>
      <c r="G1455" t="s">
        <v>473</v>
      </c>
      <c r="H1455" t="s">
        <v>8</v>
      </c>
      <c r="I1455" t="s">
        <v>8</v>
      </c>
      <c r="J1455" t="s">
        <v>8</v>
      </c>
      <c r="K1455">
        <v>0.96849632263183605</v>
      </c>
      <c r="L1455">
        <v>0.81155323982238803</v>
      </c>
      <c r="M1455">
        <v>-2.9882607981562601E-2</v>
      </c>
      <c r="N1455" t="s">
        <v>2295</v>
      </c>
      <c r="O1455">
        <v>0.88600699999999999</v>
      </c>
      <c r="P1455" t="s">
        <v>11818</v>
      </c>
      <c r="Q1455">
        <v>2</v>
      </c>
      <c r="R1455">
        <v>1388</v>
      </c>
      <c r="U1455" t="s">
        <v>2299</v>
      </c>
      <c r="V1455">
        <v>1.0475700000000001E-3</v>
      </c>
      <c r="W1455">
        <v>145.52000000000001</v>
      </c>
      <c r="X1455">
        <v>129.12</v>
      </c>
      <c r="Y1455">
        <v>145.52000000000001</v>
      </c>
      <c r="Z1455">
        <v>-0.87195</v>
      </c>
      <c r="AA1455">
        <v>1068700</v>
      </c>
      <c r="AB1455">
        <v>300490</v>
      </c>
      <c r="AC1455">
        <v>458950</v>
      </c>
      <c r="AD1455">
        <v>309260</v>
      </c>
      <c r="AE1455" t="s">
        <v>11819</v>
      </c>
      <c r="AF1455">
        <v>2448</v>
      </c>
      <c r="AH1455" t="s">
        <v>11820</v>
      </c>
      <c r="AI1455">
        <v>1</v>
      </c>
    </row>
    <row r="1456" spans="1:35" x14ac:dyDescent="0.2">
      <c r="A1456">
        <v>101</v>
      </c>
      <c r="B1456" t="s">
        <v>11817</v>
      </c>
      <c r="C1456">
        <v>101</v>
      </c>
      <c r="D1456" t="s">
        <v>11817</v>
      </c>
      <c r="E1456" t="s">
        <v>11817</v>
      </c>
      <c r="G1456" t="s">
        <v>473</v>
      </c>
      <c r="H1456">
        <v>-7.91274458169937E-2</v>
      </c>
      <c r="I1456">
        <v>0.36266621947288502</v>
      </c>
      <c r="J1456">
        <v>0.59005105495452903</v>
      </c>
      <c r="K1456">
        <v>0.87994092702865601</v>
      </c>
      <c r="L1456">
        <v>0.39363580942153897</v>
      </c>
      <c r="M1456">
        <v>-0.34545442461967502</v>
      </c>
      <c r="N1456" t="s">
        <v>2295</v>
      </c>
      <c r="O1456">
        <v>1</v>
      </c>
      <c r="P1456" t="s">
        <v>11821</v>
      </c>
      <c r="Q1456">
        <v>3</v>
      </c>
      <c r="R1456">
        <v>1388</v>
      </c>
      <c r="U1456" t="s">
        <v>2299</v>
      </c>
      <c r="V1456">
        <v>2.5397900000000001E-3</v>
      </c>
      <c r="W1456">
        <v>76.727999999999994</v>
      </c>
      <c r="X1456">
        <v>62.154000000000003</v>
      </c>
      <c r="Y1456">
        <v>76.727999999999994</v>
      </c>
      <c r="Z1456">
        <v>1.0187999999999999</v>
      </c>
      <c r="AA1456">
        <v>192930000</v>
      </c>
      <c r="AB1456">
        <v>58586000</v>
      </c>
      <c r="AC1456">
        <v>74358000</v>
      </c>
      <c r="AD1456">
        <v>59984000</v>
      </c>
      <c r="AE1456" t="s">
        <v>11822</v>
      </c>
      <c r="AF1456">
        <v>2449</v>
      </c>
      <c r="AH1456" t="s">
        <v>11823</v>
      </c>
      <c r="AI1456">
        <v>1</v>
      </c>
    </row>
    <row r="1457" spans="1:35" x14ac:dyDescent="0.2">
      <c r="A1457">
        <v>635</v>
      </c>
      <c r="B1457" t="s">
        <v>471</v>
      </c>
      <c r="C1457" t="s">
        <v>11824</v>
      </c>
      <c r="D1457" t="s">
        <v>11817</v>
      </c>
      <c r="E1457" t="s">
        <v>11817</v>
      </c>
      <c r="F1457" t="s">
        <v>472</v>
      </c>
      <c r="G1457" t="s">
        <v>473</v>
      </c>
      <c r="H1457">
        <v>1.0756696462631199</v>
      </c>
      <c r="I1457">
        <v>0.52235716581344604</v>
      </c>
      <c r="J1457">
        <v>-0.47939175367355302</v>
      </c>
      <c r="K1457">
        <v>0.92910921573638905</v>
      </c>
      <c r="L1457">
        <v>0.39583063125610402</v>
      </c>
      <c r="M1457">
        <v>-0.34047722816467302</v>
      </c>
      <c r="N1457" t="s">
        <v>2295</v>
      </c>
      <c r="O1457">
        <v>0.99985500000000005</v>
      </c>
      <c r="P1457" t="s">
        <v>11825</v>
      </c>
      <c r="Q1457">
        <v>2</v>
      </c>
      <c r="R1457">
        <v>1388</v>
      </c>
      <c r="S1457" t="s">
        <v>2297</v>
      </c>
      <c r="T1457" t="s">
        <v>2343</v>
      </c>
      <c r="U1457" t="s">
        <v>2299</v>
      </c>
      <c r="V1457" s="2">
        <v>4.2878399999999999E-5</v>
      </c>
      <c r="W1457">
        <v>138.41999999999999</v>
      </c>
      <c r="X1457">
        <v>91.83</v>
      </c>
      <c r="Y1457">
        <v>138.41999999999999</v>
      </c>
      <c r="Z1457">
        <v>-0.29454000000000002</v>
      </c>
      <c r="AA1457">
        <v>556050000</v>
      </c>
      <c r="AB1457">
        <v>133960000</v>
      </c>
      <c r="AC1457">
        <v>239990000</v>
      </c>
      <c r="AD1457">
        <v>182100000</v>
      </c>
      <c r="AE1457" t="s">
        <v>11826</v>
      </c>
      <c r="AF1457">
        <v>2451</v>
      </c>
      <c r="AG1457" t="s">
        <v>11827</v>
      </c>
      <c r="AH1457" t="s">
        <v>11828</v>
      </c>
      <c r="AI1457">
        <v>1</v>
      </c>
    </row>
    <row r="1458" spans="1:35" x14ac:dyDescent="0.2">
      <c r="A1458">
        <v>654</v>
      </c>
      <c r="B1458" t="s">
        <v>471</v>
      </c>
      <c r="C1458" t="s">
        <v>11829</v>
      </c>
      <c r="D1458" t="s">
        <v>11817</v>
      </c>
      <c r="E1458" t="s">
        <v>11817</v>
      </c>
      <c r="F1458" t="s">
        <v>472</v>
      </c>
      <c r="G1458" t="s">
        <v>473</v>
      </c>
      <c r="H1458">
        <v>0.29971361160278298</v>
      </c>
      <c r="I1458">
        <v>0.61645179986953702</v>
      </c>
      <c r="J1458">
        <v>0.46466827392578097</v>
      </c>
      <c r="K1458">
        <v>0.75377565622329701</v>
      </c>
      <c r="L1458">
        <v>0.72499942779541005</v>
      </c>
      <c r="M1458">
        <v>0.23241521418094599</v>
      </c>
      <c r="N1458" t="s">
        <v>2295</v>
      </c>
      <c r="O1458">
        <v>0.95529900000000001</v>
      </c>
      <c r="P1458" t="s">
        <v>11830</v>
      </c>
      <c r="Q1458">
        <v>3</v>
      </c>
      <c r="R1458">
        <v>1388</v>
      </c>
      <c r="S1458" t="s">
        <v>2297</v>
      </c>
      <c r="T1458" t="s">
        <v>2298</v>
      </c>
      <c r="U1458" t="s">
        <v>2299</v>
      </c>
      <c r="V1458" s="2">
        <v>3.2909800000000002E-6</v>
      </c>
      <c r="W1458">
        <v>155.76</v>
      </c>
      <c r="X1458">
        <v>128.33000000000001</v>
      </c>
      <c r="Y1458">
        <v>122.47</v>
      </c>
      <c r="Z1458">
        <v>0.37313000000000002</v>
      </c>
      <c r="AA1458">
        <v>20026000</v>
      </c>
      <c r="AB1458">
        <v>6103900</v>
      </c>
      <c r="AC1458">
        <v>6778600</v>
      </c>
      <c r="AD1458">
        <v>7143700</v>
      </c>
      <c r="AE1458" t="s">
        <v>11831</v>
      </c>
      <c r="AF1458">
        <v>2452</v>
      </c>
      <c r="AG1458" t="s">
        <v>11832</v>
      </c>
      <c r="AH1458" t="s">
        <v>11833</v>
      </c>
      <c r="AI1458">
        <v>1</v>
      </c>
    </row>
    <row r="1459" spans="1:35" x14ac:dyDescent="0.2">
      <c r="A1459">
        <v>27</v>
      </c>
      <c r="B1459" t="s">
        <v>11834</v>
      </c>
      <c r="C1459" t="s">
        <v>11835</v>
      </c>
      <c r="D1459" t="s">
        <v>11836</v>
      </c>
      <c r="E1459" t="s">
        <v>11836</v>
      </c>
      <c r="F1459" t="s">
        <v>11837</v>
      </c>
      <c r="G1459" t="s">
        <v>11838</v>
      </c>
      <c r="H1459">
        <v>-2.1082386970520002</v>
      </c>
      <c r="I1459">
        <v>-1.2677742242813099</v>
      </c>
      <c r="J1459">
        <v>0.86203473806381203</v>
      </c>
      <c r="K1459" t="s">
        <v>8</v>
      </c>
      <c r="L1459" t="s">
        <v>8</v>
      </c>
      <c r="M1459" t="s">
        <v>8</v>
      </c>
      <c r="N1459" t="s">
        <v>2295</v>
      </c>
      <c r="O1459">
        <v>1</v>
      </c>
      <c r="P1459" t="s">
        <v>11839</v>
      </c>
      <c r="Q1459">
        <v>2</v>
      </c>
      <c r="R1459">
        <v>1390</v>
      </c>
      <c r="S1459" t="s">
        <v>2297</v>
      </c>
      <c r="T1459" t="s">
        <v>2298</v>
      </c>
      <c r="U1459" t="s">
        <v>2299</v>
      </c>
      <c r="V1459" s="2">
        <v>8.2787999999999995E-32</v>
      </c>
      <c r="W1459">
        <v>218.88</v>
      </c>
      <c r="X1459">
        <v>171.26</v>
      </c>
      <c r="Y1459">
        <v>218.88</v>
      </c>
      <c r="Z1459">
        <v>0.71686000000000005</v>
      </c>
      <c r="AA1459">
        <v>5232000</v>
      </c>
      <c r="AB1459">
        <v>2841800</v>
      </c>
      <c r="AC1459">
        <v>1652600</v>
      </c>
      <c r="AD1459">
        <v>737610</v>
      </c>
      <c r="AE1459" t="s">
        <v>11840</v>
      </c>
      <c r="AF1459">
        <v>2454</v>
      </c>
      <c r="AG1459" t="s">
        <v>11841</v>
      </c>
      <c r="AH1459" t="s">
        <v>11842</v>
      </c>
      <c r="AI1459">
        <v>1</v>
      </c>
    </row>
    <row r="1460" spans="1:35" x14ac:dyDescent="0.2">
      <c r="A1460">
        <v>294</v>
      </c>
      <c r="B1460" t="s">
        <v>11843</v>
      </c>
      <c r="C1460" t="s">
        <v>11844</v>
      </c>
      <c r="D1460" t="s">
        <v>11845</v>
      </c>
      <c r="E1460" t="s">
        <v>11845</v>
      </c>
      <c r="G1460" t="s">
        <v>11846</v>
      </c>
      <c r="H1460">
        <v>-0.92840212583541903</v>
      </c>
      <c r="I1460">
        <v>-0.56136649847030595</v>
      </c>
      <c r="J1460">
        <v>0.52336120605468806</v>
      </c>
      <c r="K1460" t="s">
        <v>8</v>
      </c>
      <c r="L1460" t="s">
        <v>8</v>
      </c>
      <c r="M1460" t="s">
        <v>8</v>
      </c>
      <c r="N1460" t="s">
        <v>2295</v>
      </c>
      <c r="O1460">
        <v>0.99838300000000002</v>
      </c>
      <c r="P1460" t="s">
        <v>11847</v>
      </c>
      <c r="Q1460">
        <v>2</v>
      </c>
      <c r="R1460">
        <v>1391</v>
      </c>
      <c r="U1460" t="s">
        <v>2299</v>
      </c>
      <c r="V1460" s="2">
        <v>2.1807300000000001E-38</v>
      </c>
      <c r="W1460">
        <v>229.92</v>
      </c>
      <c r="X1460">
        <v>172.76</v>
      </c>
      <c r="Y1460">
        <v>229.92</v>
      </c>
      <c r="Z1460">
        <v>-0.95582</v>
      </c>
      <c r="AA1460">
        <v>3438300</v>
      </c>
      <c r="AB1460">
        <v>1880500</v>
      </c>
      <c r="AC1460">
        <v>792800</v>
      </c>
      <c r="AD1460">
        <v>765020</v>
      </c>
      <c r="AE1460" t="s">
        <v>11848</v>
      </c>
      <c r="AF1460">
        <v>2456</v>
      </c>
      <c r="AH1460" t="s">
        <v>11849</v>
      </c>
      <c r="AI1460">
        <v>1</v>
      </c>
    </row>
    <row r="1461" spans="1:35" x14ac:dyDescent="0.2">
      <c r="A1461">
        <v>270</v>
      </c>
      <c r="B1461" t="s">
        <v>474</v>
      </c>
      <c r="C1461" t="s">
        <v>11850</v>
      </c>
      <c r="D1461" t="s">
        <v>9620</v>
      </c>
      <c r="E1461" t="s">
        <v>9620</v>
      </c>
      <c r="F1461" t="s">
        <v>475</v>
      </c>
      <c r="G1461" t="s">
        <v>476</v>
      </c>
      <c r="H1461" t="s">
        <v>8</v>
      </c>
      <c r="I1461" t="s">
        <v>8</v>
      </c>
      <c r="J1461" t="s">
        <v>8</v>
      </c>
      <c r="K1461">
        <v>-0.75423669815063499</v>
      </c>
      <c r="L1461">
        <v>-1.47541475296021</v>
      </c>
      <c r="M1461">
        <v>-0.55656307935714699</v>
      </c>
      <c r="N1461" t="s">
        <v>2295</v>
      </c>
      <c r="O1461">
        <v>0.999421</v>
      </c>
      <c r="P1461" t="s">
        <v>11851</v>
      </c>
      <c r="Q1461">
        <v>3</v>
      </c>
      <c r="R1461">
        <v>1392</v>
      </c>
      <c r="S1461" t="s">
        <v>2297</v>
      </c>
      <c r="T1461" t="s">
        <v>2920</v>
      </c>
      <c r="U1461" t="s">
        <v>2299</v>
      </c>
      <c r="V1461">
        <v>7.0458600000000001E-3</v>
      </c>
      <c r="W1461">
        <v>68.951999999999998</v>
      </c>
      <c r="X1461">
        <v>57.100999999999999</v>
      </c>
      <c r="Y1461">
        <v>68.951999999999998</v>
      </c>
      <c r="Z1461">
        <v>0.97082999999999997</v>
      </c>
      <c r="AA1461">
        <v>1616300</v>
      </c>
      <c r="AB1461">
        <v>983960</v>
      </c>
      <c r="AC1461">
        <v>435960</v>
      </c>
      <c r="AD1461">
        <v>196420</v>
      </c>
      <c r="AE1461" t="s">
        <v>11852</v>
      </c>
      <c r="AF1461">
        <v>2457</v>
      </c>
      <c r="AG1461" t="s">
        <v>11853</v>
      </c>
      <c r="AH1461" t="s">
        <v>11854</v>
      </c>
      <c r="AI1461">
        <v>1</v>
      </c>
    </row>
    <row r="1462" spans="1:35" x14ac:dyDescent="0.2">
      <c r="A1462">
        <v>622</v>
      </c>
      <c r="B1462" t="s">
        <v>474</v>
      </c>
      <c r="C1462" t="s">
        <v>11855</v>
      </c>
      <c r="D1462" t="s">
        <v>9620</v>
      </c>
      <c r="E1462" t="s">
        <v>9620</v>
      </c>
      <c r="F1462" t="s">
        <v>475</v>
      </c>
      <c r="G1462" t="s">
        <v>476</v>
      </c>
      <c r="H1462">
        <v>-0.78893798589706399</v>
      </c>
      <c r="I1462">
        <v>-0.48027688264846802</v>
      </c>
      <c r="J1462">
        <v>0.41034111380577099</v>
      </c>
      <c r="K1462" t="s">
        <v>8</v>
      </c>
      <c r="L1462" t="s">
        <v>8</v>
      </c>
      <c r="M1462" t="s">
        <v>8</v>
      </c>
      <c r="N1462" t="s">
        <v>2295</v>
      </c>
      <c r="O1462">
        <v>0.97575699999999999</v>
      </c>
      <c r="P1462" t="s">
        <v>11856</v>
      </c>
      <c r="Q1462">
        <v>2</v>
      </c>
      <c r="R1462">
        <v>1392</v>
      </c>
      <c r="S1462" t="s">
        <v>2297</v>
      </c>
      <c r="T1462" t="s">
        <v>2343</v>
      </c>
      <c r="U1462" t="s">
        <v>2299</v>
      </c>
      <c r="V1462">
        <v>1.2672600000000001E-3</v>
      </c>
      <c r="W1462">
        <v>106.68</v>
      </c>
      <c r="X1462">
        <v>90.128</v>
      </c>
      <c r="Y1462">
        <v>106.68</v>
      </c>
      <c r="Z1462">
        <v>-3.0339000000000001E-2</v>
      </c>
      <c r="AA1462">
        <v>617350</v>
      </c>
      <c r="AB1462">
        <v>305910</v>
      </c>
      <c r="AC1462">
        <v>148440</v>
      </c>
      <c r="AD1462">
        <v>163000</v>
      </c>
      <c r="AE1462" t="s">
        <v>11857</v>
      </c>
      <c r="AF1462">
        <v>2458</v>
      </c>
      <c r="AG1462" t="s">
        <v>11858</v>
      </c>
      <c r="AH1462" t="s">
        <v>11859</v>
      </c>
      <c r="AI1462">
        <v>1</v>
      </c>
    </row>
    <row r="1463" spans="1:35" x14ac:dyDescent="0.2">
      <c r="A1463">
        <v>253</v>
      </c>
      <c r="B1463" t="s">
        <v>474</v>
      </c>
      <c r="C1463" t="s">
        <v>11860</v>
      </c>
      <c r="D1463" t="s">
        <v>9620</v>
      </c>
      <c r="E1463" t="s">
        <v>9620</v>
      </c>
      <c r="F1463" t="s">
        <v>475</v>
      </c>
      <c r="G1463" t="s">
        <v>476</v>
      </c>
      <c r="H1463">
        <v>-0.36087903380393999</v>
      </c>
      <c r="I1463">
        <v>-0.274407207965851</v>
      </c>
      <c r="J1463">
        <v>0.18142056465148901</v>
      </c>
      <c r="K1463">
        <v>-6.3786134123802199E-2</v>
      </c>
      <c r="L1463">
        <v>-1.22637486457825</v>
      </c>
      <c r="M1463">
        <v>-1.07713234424591</v>
      </c>
      <c r="N1463" t="s">
        <v>2295</v>
      </c>
      <c r="O1463">
        <v>0.99884799999999996</v>
      </c>
      <c r="P1463" t="s">
        <v>11861</v>
      </c>
      <c r="Q1463">
        <v>3</v>
      </c>
      <c r="R1463">
        <v>1392</v>
      </c>
      <c r="S1463" t="s">
        <v>2297</v>
      </c>
      <c r="T1463" t="s">
        <v>2932</v>
      </c>
      <c r="U1463" t="s">
        <v>2299</v>
      </c>
      <c r="V1463">
        <v>1.16455E-2</v>
      </c>
      <c r="W1463">
        <v>59.280999999999999</v>
      </c>
      <c r="X1463">
        <v>42</v>
      </c>
      <c r="Y1463">
        <v>59.280999999999999</v>
      </c>
      <c r="Z1463">
        <v>-0.4365</v>
      </c>
      <c r="AA1463">
        <v>5119300</v>
      </c>
      <c r="AB1463">
        <v>2317300</v>
      </c>
      <c r="AC1463">
        <v>1679000</v>
      </c>
      <c r="AD1463">
        <v>1123100</v>
      </c>
      <c r="AE1463" t="s">
        <v>11862</v>
      </c>
      <c r="AF1463">
        <v>2459</v>
      </c>
      <c r="AG1463" t="s">
        <v>11863</v>
      </c>
      <c r="AH1463" t="s">
        <v>11864</v>
      </c>
      <c r="AI1463">
        <v>1</v>
      </c>
    </row>
    <row r="1464" spans="1:35" x14ac:dyDescent="0.2">
      <c r="A1464">
        <v>1286</v>
      </c>
      <c r="B1464" t="s">
        <v>477</v>
      </c>
      <c r="C1464">
        <v>1286</v>
      </c>
      <c r="D1464" t="s">
        <v>477</v>
      </c>
      <c r="E1464" t="s">
        <v>477</v>
      </c>
      <c r="G1464" t="s">
        <v>478</v>
      </c>
      <c r="H1464">
        <v>-0.48774275183677701</v>
      </c>
      <c r="I1464">
        <v>-0.48376291990280201</v>
      </c>
      <c r="J1464">
        <v>-2.8304273728281299E-3</v>
      </c>
      <c r="K1464">
        <v>-1.0600062608718901</v>
      </c>
      <c r="L1464">
        <v>-0.43865913152694702</v>
      </c>
      <c r="M1464">
        <v>0.59788864850997903</v>
      </c>
      <c r="N1464" t="s">
        <v>2295</v>
      </c>
      <c r="O1464">
        <v>0.99999499999999997</v>
      </c>
      <c r="P1464" t="s">
        <v>11865</v>
      </c>
      <c r="Q1464">
        <v>3</v>
      </c>
      <c r="R1464">
        <v>1393</v>
      </c>
      <c r="S1464" t="s">
        <v>2297</v>
      </c>
      <c r="T1464" t="s">
        <v>2343</v>
      </c>
      <c r="U1464" t="s">
        <v>2299</v>
      </c>
      <c r="V1464" s="2">
        <v>2.3445399999999998E-10</v>
      </c>
      <c r="W1464">
        <v>176.44</v>
      </c>
      <c r="X1464">
        <v>161.85</v>
      </c>
      <c r="Y1464">
        <v>176.44</v>
      </c>
      <c r="Z1464">
        <v>-0.87729000000000001</v>
      </c>
      <c r="AA1464">
        <v>9093300</v>
      </c>
      <c r="AB1464">
        <v>4503800</v>
      </c>
      <c r="AC1464">
        <v>2755900</v>
      </c>
      <c r="AD1464">
        <v>1833700</v>
      </c>
      <c r="AE1464" t="s">
        <v>11866</v>
      </c>
      <c r="AF1464">
        <v>2461</v>
      </c>
      <c r="AG1464" t="s">
        <v>11867</v>
      </c>
      <c r="AH1464" t="s">
        <v>11868</v>
      </c>
      <c r="AI1464" t="s">
        <v>2924</v>
      </c>
    </row>
    <row r="1465" spans="1:35" x14ac:dyDescent="0.2">
      <c r="A1465">
        <v>1347</v>
      </c>
      <c r="B1465" t="s">
        <v>477</v>
      </c>
      <c r="C1465">
        <v>1347</v>
      </c>
      <c r="D1465" t="s">
        <v>477</v>
      </c>
      <c r="E1465" t="s">
        <v>477</v>
      </c>
      <c r="G1465" t="s">
        <v>478</v>
      </c>
      <c r="H1465">
        <v>4.7259233891964E-2</v>
      </c>
      <c r="I1465">
        <v>1.18332767486572</v>
      </c>
      <c r="J1465">
        <v>0.99233341217041005</v>
      </c>
      <c r="K1465">
        <v>-0.162621825933456</v>
      </c>
      <c r="L1465">
        <v>0.58688479661941495</v>
      </c>
      <c r="M1465">
        <v>0.67771112918853804</v>
      </c>
      <c r="N1465" t="s">
        <v>2295</v>
      </c>
      <c r="O1465">
        <v>1</v>
      </c>
      <c r="P1465" t="s">
        <v>11869</v>
      </c>
      <c r="Q1465">
        <v>2</v>
      </c>
      <c r="R1465">
        <v>1393</v>
      </c>
      <c r="S1465" t="s">
        <v>2297</v>
      </c>
      <c r="T1465" t="s">
        <v>2343</v>
      </c>
      <c r="U1465" t="s">
        <v>2299</v>
      </c>
      <c r="V1465" s="2">
        <v>3.9281400000000001E-47</v>
      </c>
      <c r="W1465">
        <v>232.5</v>
      </c>
      <c r="X1465">
        <v>137.4</v>
      </c>
      <c r="Y1465">
        <v>232.5</v>
      </c>
      <c r="Z1465">
        <v>1.2589999999999999</v>
      </c>
      <c r="AA1465">
        <v>16336000</v>
      </c>
      <c r="AB1465">
        <v>5945500</v>
      </c>
      <c r="AC1465">
        <v>4673700</v>
      </c>
      <c r="AD1465">
        <v>5716600</v>
      </c>
      <c r="AE1465" t="s">
        <v>11870</v>
      </c>
      <c r="AF1465">
        <v>2462</v>
      </c>
      <c r="AG1465" t="s">
        <v>11871</v>
      </c>
      <c r="AH1465" t="s">
        <v>11872</v>
      </c>
      <c r="AI1465">
        <v>1</v>
      </c>
    </row>
    <row r="1466" spans="1:35" x14ac:dyDescent="0.2">
      <c r="A1466">
        <v>335</v>
      </c>
      <c r="B1466" t="s">
        <v>11873</v>
      </c>
      <c r="C1466" t="s">
        <v>11874</v>
      </c>
      <c r="D1466" t="s">
        <v>11875</v>
      </c>
      <c r="E1466" t="s">
        <v>11875</v>
      </c>
      <c r="F1466" t="s">
        <v>11876</v>
      </c>
      <c r="G1466" t="s">
        <v>11877</v>
      </c>
      <c r="H1466">
        <v>0.92857873439788796</v>
      </c>
      <c r="I1466">
        <v>1.18205666542053</v>
      </c>
      <c r="J1466">
        <v>0.18332764506339999</v>
      </c>
      <c r="K1466">
        <v>1.6971956491470299</v>
      </c>
      <c r="L1466">
        <v>2.1873877048492401</v>
      </c>
      <c r="M1466">
        <v>0.41532605886459401</v>
      </c>
      <c r="N1466" t="s">
        <v>2295</v>
      </c>
      <c r="O1466">
        <v>1</v>
      </c>
      <c r="P1466" t="s">
        <v>11878</v>
      </c>
      <c r="Q1466">
        <v>2</v>
      </c>
      <c r="R1466">
        <v>1396</v>
      </c>
      <c r="S1466" t="s">
        <v>2297</v>
      </c>
      <c r="T1466" t="s">
        <v>2343</v>
      </c>
      <c r="U1466" t="s">
        <v>2299</v>
      </c>
      <c r="V1466" s="2">
        <v>7.0897700000000004E-5</v>
      </c>
      <c r="W1466">
        <v>169.65</v>
      </c>
      <c r="X1466">
        <v>101.09</v>
      </c>
      <c r="Y1466">
        <v>160.66999999999999</v>
      </c>
      <c r="Z1466">
        <v>-0.38683000000000001</v>
      </c>
      <c r="AA1466">
        <v>18180000</v>
      </c>
      <c r="AB1466">
        <v>3360100</v>
      </c>
      <c r="AC1466">
        <v>7606600</v>
      </c>
      <c r="AD1466">
        <v>7213700</v>
      </c>
      <c r="AE1466" t="s">
        <v>11879</v>
      </c>
      <c r="AF1466">
        <v>2464</v>
      </c>
      <c r="AG1466" t="s">
        <v>11880</v>
      </c>
      <c r="AH1466" t="s">
        <v>11881</v>
      </c>
      <c r="AI1466">
        <v>1</v>
      </c>
    </row>
    <row r="1467" spans="1:35" x14ac:dyDescent="0.2">
      <c r="A1467">
        <v>701</v>
      </c>
      <c r="B1467" t="s">
        <v>11882</v>
      </c>
      <c r="C1467" t="s">
        <v>11883</v>
      </c>
      <c r="D1467" t="s">
        <v>11884</v>
      </c>
      <c r="E1467" t="s">
        <v>11884</v>
      </c>
      <c r="F1467" t="s">
        <v>11885</v>
      </c>
      <c r="G1467" t="s">
        <v>11886</v>
      </c>
      <c r="H1467">
        <v>0.91126972436904896</v>
      </c>
      <c r="I1467">
        <v>1.6089038848877</v>
      </c>
      <c r="J1467">
        <v>0.62339872121810902</v>
      </c>
      <c r="K1467">
        <v>1.0472592115402199</v>
      </c>
      <c r="L1467">
        <v>1.4612666368484499</v>
      </c>
      <c r="M1467">
        <v>0.58563560247421298</v>
      </c>
      <c r="N1467" t="s">
        <v>2295</v>
      </c>
      <c r="O1467">
        <v>1</v>
      </c>
      <c r="P1467" t="s">
        <v>11887</v>
      </c>
      <c r="Q1467">
        <v>2</v>
      </c>
      <c r="R1467">
        <v>1397</v>
      </c>
      <c r="S1467" t="s">
        <v>2297</v>
      </c>
      <c r="T1467" t="s">
        <v>2343</v>
      </c>
      <c r="U1467" t="s">
        <v>2299</v>
      </c>
      <c r="V1467" s="2">
        <v>1.0294600000000001E-68</v>
      </c>
      <c r="W1467">
        <v>262.74</v>
      </c>
      <c r="X1467">
        <v>190.53</v>
      </c>
      <c r="Y1467">
        <v>71.143000000000001</v>
      </c>
      <c r="Z1467">
        <v>1.2809999999999999</v>
      </c>
      <c r="AA1467">
        <v>61028000</v>
      </c>
      <c r="AB1467">
        <v>12576000</v>
      </c>
      <c r="AC1467">
        <v>25816000</v>
      </c>
      <c r="AD1467">
        <v>22636000</v>
      </c>
      <c r="AE1467" t="s">
        <v>11888</v>
      </c>
      <c r="AF1467">
        <v>2465</v>
      </c>
      <c r="AG1467" t="s">
        <v>11889</v>
      </c>
      <c r="AH1467" t="s">
        <v>11890</v>
      </c>
      <c r="AI1467">
        <v>1</v>
      </c>
    </row>
    <row r="1468" spans="1:35" x14ac:dyDescent="0.2">
      <c r="A1468">
        <v>820</v>
      </c>
      <c r="B1468" t="s">
        <v>11884</v>
      </c>
      <c r="C1468">
        <v>820</v>
      </c>
      <c r="D1468" t="s">
        <v>11884</v>
      </c>
      <c r="E1468" t="s">
        <v>11884</v>
      </c>
      <c r="G1468" t="s">
        <v>11886</v>
      </c>
      <c r="H1468" t="s">
        <v>8</v>
      </c>
      <c r="I1468" t="s">
        <v>8</v>
      </c>
      <c r="J1468" t="s">
        <v>8</v>
      </c>
      <c r="K1468">
        <v>1.5854914188385001</v>
      </c>
      <c r="L1468">
        <v>1.46806192398071</v>
      </c>
      <c r="M1468">
        <v>-3.4810835495591198E-3</v>
      </c>
      <c r="N1468" t="s">
        <v>2295</v>
      </c>
      <c r="O1468">
        <v>0.84090399999999998</v>
      </c>
      <c r="P1468" t="s">
        <v>11891</v>
      </c>
      <c r="Q1468">
        <v>3</v>
      </c>
      <c r="R1468">
        <v>1397</v>
      </c>
      <c r="U1468" t="s">
        <v>2299</v>
      </c>
      <c r="V1468">
        <v>8.0199299999999998E-3</v>
      </c>
      <c r="W1468">
        <v>98.804000000000002</v>
      </c>
      <c r="X1468">
        <v>52.930999999999997</v>
      </c>
      <c r="Y1468">
        <v>98.804000000000002</v>
      </c>
      <c r="Z1468">
        <v>-2.3090999999999999</v>
      </c>
      <c r="AA1468">
        <v>1680400</v>
      </c>
      <c r="AB1468">
        <v>247650</v>
      </c>
      <c r="AC1468">
        <v>781900</v>
      </c>
      <c r="AD1468">
        <v>650860</v>
      </c>
      <c r="AE1468" t="s">
        <v>11892</v>
      </c>
      <c r="AF1468">
        <v>2466</v>
      </c>
      <c r="AH1468" t="s">
        <v>11893</v>
      </c>
      <c r="AI1468">
        <v>1</v>
      </c>
    </row>
    <row r="1469" spans="1:35" x14ac:dyDescent="0.2">
      <c r="A1469">
        <v>258</v>
      </c>
      <c r="B1469" t="s">
        <v>11894</v>
      </c>
      <c r="C1469" t="s">
        <v>11895</v>
      </c>
      <c r="D1469" t="s">
        <v>11896</v>
      </c>
      <c r="E1469" t="s">
        <v>11896</v>
      </c>
      <c r="G1469" t="s">
        <v>11897</v>
      </c>
      <c r="H1469">
        <v>-0.67097973823547397</v>
      </c>
      <c r="I1469">
        <v>-0.57241529226303101</v>
      </c>
      <c r="J1469">
        <v>-0.21715532243251801</v>
      </c>
      <c r="K1469">
        <v>-0.44732785224914601</v>
      </c>
      <c r="L1469">
        <v>-0.52393984794616699</v>
      </c>
      <c r="M1469">
        <v>-0.15609657764434801</v>
      </c>
      <c r="N1469" t="s">
        <v>2295</v>
      </c>
      <c r="O1469">
        <v>1</v>
      </c>
      <c r="P1469" t="s">
        <v>11898</v>
      </c>
      <c r="Q1469">
        <v>2</v>
      </c>
      <c r="R1469">
        <v>1400</v>
      </c>
      <c r="S1469" t="s">
        <v>2297</v>
      </c>
      <c r="T1469" t="s">
        <v>2298</v>
      </c>
      <c r="U1469" t="s">
        <v>2299</v>
      </c>
      <c r="V1469" s="2">
        <v>3.75707E-68</v>
      </c>
      <c r="W1469">
        <v>260.11</v>
      </c>
      <c r="X1469">
        <v>243.62</v>
      </c>
      <c r="Y1469">
        <v>260.11</v>
      </c>
      <c r="Z1469">
        <v>-0.29707</v>
      </c>
      <c r="AA1469">
        <v>67719000</v>
      </c>
      <c r="AB1469">
        <v>32252000</v>
      </c>
      <c r="AC1469">
        <v>21455000</v>
      </c>
      <c r="AD1469">
        <v>14012000</v>
      </c>
      <c r="AE1469" t="s">
        <v>11899</v>
      </c>
      <c r="AF1469">
        <v>2468</v>
      </c>
      <c r="AG1469" t="s">
        <v>11900</v>
      </c>
      <c r="AH1469" t="s">
        <v>11901</v>
      </c>
      <c r="AI1469">
        <v>1</v>
      </c>
    </row>
    <row r="1470" spans="1:35" x14ac:dyDescent="0.2">
      <c r="A1470">
        <v>390</v>
      </c>
      <c r="B1470" t="s">
        <v>11902</v>
      </c>
      <c r="C1470" t="s">
        <v>11903</v>
      </c>
      <c r="D1470" t="s">
        <v>11904</v>
      </c>
      <c r="E1470" t="s">
        <v>11904</v>
      </c>
      <c r="F1470" t="s">
        <v>11905</v>
      </c>
      <c r="G1470" t="s">
        <v>11906</v>
      </c>
      <c r="H1470">
        <v>0.35873383283615101</v>
      </c>
      <c r="I1470">
        <v>0.70770150423049905</v>
      </c>
      <c r="J1470">
        <v>0.35850873589515703</v>
      </c>
      <c r="K1470">
        <v>0.92075061798095703</v>
      </c>
      <c r="L1470">
        <v>0.68750864267349199</v>
      </c>
      <c r="M1470">
        <v>-3.43375876545906E-2</v>
      </c>
      <c r="N1470" t="s">
        <v>2295</v>
      </c>
      <c r="O1470">
        <v>1</v>
      </c>
      <c r="P1470" t="s">
        <v>11907</v>
      </c>
      <c r="Q1470">
        <v>3</v>
      </c>
      <c r="R1470">
        <v>1402</v>
      </c>
      <c r="S1470" t="s">
        <v>2297</v>
      </c>
      <c r="T1470" t="s">
        <v>2298</v>
      </c>
      <c r="U1470" t="s">
        <v>2299</v>
      </c>
      <c r="V1470" s="2">
        <v>5.3808700000000003E-10</v>
      </c>
      <c r="W1470">
        <v>169.6</v>
      </c>
      <c r="X1470">
        <v>129.44999999999999</v>
      </c>
      <c r="Y1470">
        <v>126.45</v>
      </c>
      <c r="Z1470">
        <v>0.69615000000000005</v>
      </c>
      <c r="AA1470">
        <v>53397000</v>
      </c>
      <c r="AB1470">
        <v>12697000</v>
      </c>
      <c r="AC1470">
        <v>20366000</v>
      </c>
      <c r="AD1470">
        <v>20334000</v>
      </c>
      <c r="AE1470" t="s">
        <v>11908</v>
      </c>
      <c r="AF1470">
        <v>2471</v>
      </c>
      <c r="AG1470" t="s">
        <v>11909</v>
      </c>
      <c r="AH1470" t="s">
        <v>11910</v>
      </c>
      <c r="AI1470">
        <v>1</v>
      </c>
    </row>
    <row r="1471" spans="1:35" x14ac:dyDescent="0.2">
      <c r="A1471">
        <v>1109</v>
      </c>
      <c r="B1471" t="s">
        <v>11911</v>
      </c>
      <c r="C1471">
        <v>1109</v>
      </c>
      <c r="D1471" t="s">
        <v>11911</v>
      </c>
      <c r="E1471" t="s">
        <v>11911</v>
      </c>
      <c r="G1471" t="s">
        <v>11912</v>
      </c>
      <c r="H1471">
        <v>0.12842532992363001</v>
      </c>
      <c r="I1471">
        <v>0.40206730365753202</v>
      </c>
      <c r="J1471">
        <v>0.41716387867927601</v>
      </c>
      <c r="K1471">
        <v>0.10084308683872199</v>
      </c>
      <c r="L1471">
        <v>0.451435387134552</v>
      </c>
      <c r="M1471">
        <v>0.36401197314262401</v>
      </c>
      <c r="N1471" t="s">
        <v>2295</v>
      </c>
      <c r="O1471">
        <v>0.99937799999999999</v>
      </c>
      <c r="P1471" t="s">
        <v>11913</v>
      </c>
      <c r="Q1471">
        <v>2</v>
      </c>
      <c r="R1471">
        <v>1403</v>
      </c>
      <c r="U1471" t="s">
        <v>2299</v>
      </c>
      <c r="V1471" s="2">
        <v>1.3011E-21</v>
      </c>
      <c r="W1471">
        <v>205.15</v>
      </c>
      <c r="X1471">
        <v>124.44</v>
      </c>
      <c r="Y1471">
        <v>205.15</v>
      </c>
      <c r="Z1471">
        <v>-0.66888999999999998</v>
      </c>
      <c r="AA1471">
        <v>16887000</v>
      </c>
      <c r="AB1471">
        <v>5250100</v>
      </c>
      <c r="AC1471">
        <v>5290100</v>
      </c>
      <c r="AD1471">
        <v>6347000</v>
      </c>
      <c r="AE1471" t="s">
        <v>11914</v>
      </c>
      <c r="AF1471">
        <v>2472</v>
      </c>
      <c r="AH1471" t="s">
        <v>11915</v>
      </c>
      <c r="AI1471">
        <v>1</v>
      </c>
    </row>
    <row r="1472" spans="1:35" x14ac:dyDescent="0.2">
      <c r="A1472">
        <v>813</v>
      </c>
      <c r="B1472" t="s">
        <v>11916</v>
      </c>
      <c r="C1472" t="s">
        <v>11917</v>
      </c>
      <c r="D1472" t="s">
        <v>11918</v>
      </c>
      <c r="E1472" t="s">
        <v>11918</v>
      </c>
      <c r="F1472" t="s">
        <v>479</v>
      </c>
      <c r="G1472" t="s">
        <v>480</v>
      </c>
      <c r="H1472" t="s">
        <v>8</v>
      </c>
      <c r="I1472" t="s">
        <v>8</v>
      </c>
      <c r="J1472" t="s">
        <v>8</v>
      </c>
      <c r="K1472">
        <v>-0.10907866060733799</v>
      </c>
      <c r="L1472">
        <v>-0.90363019704818703</v>
      </c>
      <c r="M1472">
        <v>-0.54277342557907104</v>
      </c>
      <c r="N1472" t="s">
        <v>2295</v>
      </c>
      <c r="O1472">
        <v>0.99887099999999995</v>
      </c>
      <c r="P1472" t="s">
        <v>11919</v>
      </c>
      <c r="Q1472">
        <v>2</v>
      </c>
      <c r="R1472">
        <v>1406</v>
      </c>
      <c r="S1472" t="s">
        <v>2297</v>
      </c>
      <c r="T1472" t="s">
        <v>2932</v>
      </c>
      <c r="U1472" t="s">
        <v>2299</v>
      </c>
      <c r="V1472">
        <v>1.32143E-2</v>
      </c>
      <c r="W1472">
        <v>69.352000000000004</v>
      </c>
      <c r="X1472">
        <v>48.399000000000001</v>
      </c>
      <c r="Y1472">
        <v>69.352000000000004</v>
      </c>
      <c r="Z1472">
        <v>-0.41369</v>
      </c>
      <c r="AA1472">
        <v>2700400</v>
      </c>
      <c r="AB1472">
        <v>1177100</v>
      </c>
      <c r="AC1472">
        <v>912050</v>
      </c>
      <c r="AD1472">
        <v>611300</v>
      </c>
      <c r="AE1472" t="s">
        <v>11920</v>
      </c>
      <c r="AF1472">
        <v>2474</v>
      </c>
      <c r="AG1472" t="s">
        <v>11921</v>
      </c>
      <c r="AH1472" t="s">
        <v>11922</v>
      </c>
      <c r="AI1472">
        <v>1</v>
      </c>
    </row>
    <row r="1473" spans="1:35" x14ac:dyDescent="0.2">
      <c r="A1473">
        <v>398</v>
      </c>
      <c r="B1473" t="s">
        <v>11923</v>
      </c>
      <c r="C1473" t="s">
        <v>11924</v>
      </c>
      <c r="D1473" t="s">
        <v>11925</v>
      </c>
      <c r="E1473" t="s">
        <v>11925</v>
      </c>
      <c r="F1473" t="s">
        <v>11926</v>
      </c>
      <c r="G1473" t="s">
        <v>11927</v>
      </c>
      <c r="H1473" t="s">
        <v>8</v>
      </c>
      <c r="I1473" t="s">
        <v>8</v>
      </c>
      <c r="J1473" t="s">
        <v>8</v>
      </c>
      <c r="K1473">
        <v>-0.490091413259506</v>
      </c>
      <c r="L1473">
        <v>-0.435904830694199</v>
      </c>
      <c r="M1473">
        <v>0.267116278409958</v>
      </c>
      <c r="N1473" t="s">
        <v>2295</v>
      </c>
      <c r="O1473">
        <v>0.99260700000000002</v>
      </c>
      <c r="P1473" t="s">
        <v>11928</v>
      </c>
      <c r="Q1473">
        <v>3</v>
      </c>
      <c r="R1473">
        <v>1407</v>
      </c>
      <c r="S1473" t="s">
        <v>2297</v>
      </c>
      <c r="T1473" t="s">
        <v>2343</v>
      </c>
      <c r="U1473" t="s">
        <v>2299</v>
      </c>
      <c r="V1473" s="2">
        <v>3.8127200000000003E-5</v>
      </c>
      <c r="W1473">
        <v>76.98</v>
      </c>
      <c r="X1473">
        <v>54.093000000000004</v>
      </c>
      <c r="Y1473">
        <v>64.144000000000005</v>
      </c>
      <c r="Z1473">
        <v>-1.6119000000000001</v>
      </c>
      <c r="AA1473">
        <v>5648000</v>
      </c>
      <c r="AB1473">
        <v>2418200</v>
      </c>
      <c r="AC1473">
        <v>1617400</v>
      </c>
      <c r="AD1473">
        <v>1612500</v>
      </c>
      <c r="AE1473" t="s">
        <v>11929</v>
      </c>
      <c r="AF1473">
        <v>2475</v>
      </c>
      <c r="AG1473" t="s">
        <v>11930</v>
      </c>
      <c r="AH1473" t="s">
        <v>11931</v>
      </c>
      <c r="AI1473">
        <v>1</v>
      </c>
    </row>
    <row r="1474" spans="1:35" x14ac:dyDescent="0.2">
      <c r="A1474">
        <v>614</v>
      </c>
      <c r="B1474" t="s">
        <v>11932</v>
      </c>
      <c r="C1474" t="s">
        <v>11933</v>
      </c>
      <c r="D1474" t="s">
        <v>11934</v>
      </c>
      <c r="E1474" t="s">
        <v>11934</v>
      </c>
      <c r="F1474" t="s">
        <v>11935</v>
      </c>
      <c r="G1474" t="s">
        <v>11936</v>
      </c>
      <c r="H1474">
        <v>-0.34616947174072299</v>
      </c>
      <c r="I1474">
        <v>-0.25256964564323398</v>
      </c>
      <c r="J1474">
        <v>3.3511053770780598E-2</v>
      </c>
      <c r="K1474" t="s">
        <v>8</v>
      </c>
      <c r="L1474" t="s">
        <v>8</v>
      </c>
      <c r="M1474" t="s">
        <v>8</v>
      </c>
      <c r="N1474" t="s">
        <v>2295</v>
      </c>
      <c r="O1474">
        <v>0.93777699999999997</v>
      </c>
      <c r="P1474" t="s">
        <v>11937</v>
      </c>
      <c r="Q1474">
        <v>2</v>
      </c>
      <c r="R1474">
        <v>1408</v>
      </c>
      <c r="S1474" t="s">
        <v>2297</v>
      </c>
      <c r="T1474" t="s">
        <v>2343</v>
      </c>
      <c r="U1474" t="s">
        <v>2299</v>
      </c>
      <c r="V1474">
        <v>5.5274499999999997E-3</v>
      </c>
      <c r="W1474">
        <v>103.11</v>
      </c>
      <c r="X1474">
        <v>37.804000000000002</v>
      </c>
      <c r="Y1474">
        <v>103.11</v>
      </c>
      <c r="Z1474">
        <v>-0.96272000000000002</v>
      </c>
      <c r="AA1474">
        <v>1484700</v>
      </c>
      <c r="AB1474">
        <v>760930</v>
      </c>
      <c r="AC1474">
        <v>442910</v>
      </c>
      <c r="AD1474">
        <v>280900</v>
      </c>
      <c r="AE1474" t="s">
        <v>11938</v>
      </c>
      <c r="AF1474">
        <v>2476</v>
      </c>
      <c r="AG1474" t="s">
        <v>11939</v>
      </c>
      <c r="AH1474" t="s">
        <v>11940</v>
      </c>
      <c r="AI1474">
        <v>1</v>
      </c>
    </row>
    <row r="1475" spans="1:35" x14ac:dyDescent="0.2">
      <c r="A1475">
        <v>198</v>
      </c>
      <c r="B1475" t="s">
        <v>11941</v>
      </c>
      <c r="C1475" t="s">
        <v>11942</v>
      </c>
      <c r="D1475" t="s">
        <v>11943</v>
      </c>
      <c r="E1475" t="s">
        <v>11943</v>
      </c>
      <c r="G1475" t="s">
        <v>11944</v>
      </c>
      <c r="H1475" t="s">
        <v>8</v>
      </c>
      <c r="I1475" t="s">
        <v>8</v>
      </c>
      <c r="J1475" t="s">
        <v>8</v>
      </c>
      <c r="K1475">
        <v>0.675093233585358</v>
      </c>
      <c r="L1475">
        <v>0.641823410987854</v>
      </c>
      <c r="M1475">
        <v>-0.147985205054283</v>
      </c>
      <c r="N1475" t="s">
        <v>2295</v>
      </c>
      <c r="O1475">
        <v>0.99936100000000005</v>
      </c>
      <c r="P1475" t="s">
        <v>11945</v>
      </c>
      <c r="Q1475">
        <v>3</v>
      </c>
      <c r="R1475">
        <v>1409</v>
      </c>
      <c r="S1475" t="s">
        <v>2297</v>
      </c>
      <c r="T1475" t="s">
        <v>2298</v>
      </c>
      <c r="U1475" t="s">
        <v>2299</v>
      </c>
      <c r="V1475">
        <v>7.6838999999999996E-3</v>
      </c>
      <c r="W1475">
        <v>80.710999999999999</v>
      </c>
      <c r="X1475">
        <v>40.728000000000002</v>
      </c>
      <c r="Y1475">
        <v>80.710999999999999</v>
      </c>
      <c r="Z1475">
        <v>0.5444</v>
      </c>
      <c r="AA1475">
        <v>2062400</v>
      </c>
      <c r="AB1475">
        <v>834640</v>
      </c>
      <c r="AC1475">
        <v>612760</v>
      </c>
      <c r="AD1475">
        <v>615010</v>
      </c>
      <c r="AE1475" t="s">
        <v>11946</v>
      </c>
      <c r="AF1475">
        <v>2477</v>
      </c>
      <c r="AG1475" t="s">
        <v>11947</v>
      </c>
      <c r="AH1475" t="s">
        <v>11948</v>
      </c>
      <c r="AI1475">
        <v>1</v>
      </c>
    </row>
    <row r="1476" spans="1:35" x14ac:dyDescent="0.2">
      <c r="A1476">
        <v>193</v>
      </c>
      <c r="B1476" t="s">
        <v>11949</v>
      </c>
      <c r="C1476" t="s">
        <v>11950</v>
      </c>
      <c r="D1476" t="s">
        <v>11951</v>
      </c>
      <c r="E1476" t="s">
        <v>11951</v>
      </c>
      <c r="G1476" t="s">
        <v>11952</v>
      </c>
      <c r="H1476">
        <v>-0.44821336865425099</v>
      </c>
      <c r="I1476">
        <v>-0.71354460716247603</v>
      </c>
      <c r="J1476">
        <v>-2.61021926999092E-2</v>
      </c>
      <c r="K1476" t="s">
        <v>8</v>
      </c>
      <c r="L1476" t="s">
        <v>8</v>
      </c>
      <c r="M1476" t="s">
        <v>8</v>
      </c>
      <c r="N1476" t="s">
        <v>2295</v>
      </c>
      <c r="O1476">
        <v>1</v>
      </c>
      <c r="P1476" t="s">
        <v>11953</v>
      </c>
      <c r="Q1476">
        <v>2</v>
      </c>
      <c r="R1476">
        <v>1410</v>
      </c>
      <c r="U1476" t="s">
        <v>2299</v>
      </c>
      <c r="V1476">
        <v>4.6155700000000003E-3</v>
      </c>
      <c r="W1476">
        <v>82.417000000000002</v>
      </c>
      <c r="X1476">
        <v>8.5313999999999997</v>
      </c>
      <c r="Y1476">
        <v>82.417000000000002</v>
      </c>
      <c r="Z1476">
        <v>-4.2499000000000002E-2</v>
      </c>
      <c r="AA1476">
        <v>11272000</v>
      </c>
      <c r="AB1476">
        <v>5682700</v>
      </c>
      <c r="AC1476">
        <v>3262200</v>
      </c>
      <c r="AD1476">
        <v>2327300</v>
      </c>
      <c r="AE1476" t="s">
        <v>11954</v>
      </c>
      <c r="AF1476">
        <v>2478</v>
      </c>
      <c r="AH1476" t="s">
        <v>11955</v>
      </c>
      <c r="AI1476">
        <v>1</v>
      </c>
    </row>
    <row r="1477" spans="1:35" x14ac:dyDescent="0.2">
      <c r="A1477">
        <v>286</v>
      </c>
      <c r="B1477" t="s">
        <v>11956</v>
      </c>
      <c r="C1477">
        <v>286</v>
      </c>
      <c r="D1477" t="s">
        <v>11956</v>
      </c>
      <c r="E1477" t="s">
        <v>11956</v>
      </c>
      <c r="G1477" t="s">
        <v>11957</v>
      </c>
      <c r="H1477" t="s">
        <v>8</v>
      </c>
      <c r="I1477" t="s">
        <v>8</v>
      </c>
      <c r="J1477" t="s">
        <v>8</v>
      </c>
      <c r="K1477">
        <v>0.183835864067078</v>
      </c>
      <c r="L1477">
        <v>1.2223719358444201</v>
      </c>
      <c r="M1477">
        <v>1.06094658374786</v>
      </c>
      <c r="N1477" t="s">
        <v>2295</v>
      </c>
      <c r="O1477">
        <v>0.97480999999999995</v>
      </c>
      <c r="P1477" t="s">
        <v>11958</v>
      </c>
      <c r="Q1477">
        <v>2</v>
      </c>
      <c r="R1477">
        <v>1412</v>
      </c>
      <c r="U1477" t="s">
        <v>2299</v>
      </c>
      <c r="V1477">
        <v>1.67121E-3</v>
      </c>
      <c r="W1477">
        <v>116.19</v>
      </c>
      <c r="X1477">
        <v>70.28</v>
      </c>
      <c r="Y1477">
        <v>81.619</v>
      </c>
      <c r="Z1477">
        <v>0.66156000000000004</v>
      </c>
      <c r="AA1477">
        <v>4072500</v>
      </c>
      <c r="AB1477">
        <v>1363200</v>
      </c>
      <c r="AC1477">
        <v>810040</v>
      </c>
      <c r="AD1477">
        <v>1899300</v>
      </c>
      <c r="AE1477" t="s">
        <v>11959</v>
      </c>
      <c r="AF1477">
        <v>2481</v>
      </c>
      <c r="AH1477" t="s">
        <v>11960</v>
      </c>
      <c r="AI1477">
        <v>1</v>
      </c>
    </row>
    <row r="1478" spans="1:35" x14ac:dyDescent="0.2">
      <c r="A1478">
        <v>597</v>
      </c>
      <c r="B1478" t="s">
        <v>11961</v>
      </c>
      <c r="C1478" t="s">
        <v>11962</v>
      </c>
      <c r="D1478" t="s">
        <v>11963</v>
      </c>
      <c r="E1478" t="s">
        <v>11956</v>
      </c>
      <c r="G1478" t="s">
        <v>11957</v>
      </c>
      <c r="H1478">
        <v>-2.0241496562957799</v>
      </c>
      <c r="I1478">
        <v>-1.29247522354126</v>
      </c>
      <c r="J1478">
        <v>0.79726207256317105</v>
      </c>
      <c r="K1478">
        <v>-0.22113540768623399</v>
      </c>
      <c r="L1478">
        <v>-0.30041283369064298</v>
      </c>
      <c r="M1478">
        <v>-0.30327609181404103</v>
      </c>
      <c r="N1478" t="s">
        <v>2295</v>
      </c>
      <c r="O1478">
        <v>1</v>
      </c>
      <c r="P1478" t="s">
        <v>11964</v>
      </c>
      <c r="Q1478">
        <v>2</v>
      </c>
      <c r="R1478" t="s">
        <v>11965</v>
      </c>
      <c r="U1478" t="s">
        <v>2299</v>
      </c>
      <c r="V1478">
        <v>1.34205E-3</v>
      </c>
      <c r="W1478">
        <v>113.66</v>
      </c>
      <c r="X1478">
        <v>37.478999999999999</v>
      </c>
      <c r="Y1478">
        <v>113.66</v>
      </c>
      <c r="Z1478">
        <v>-0.30747999999999998</v>
      </c>
      <c r="AA1478">
        <v>4042700</v>
      </c>
      <c r="AB1478">
        <v>2037700</v>
      </c>
      <c r="AC1478">
        <v>1166600</v>
      </c>
      <c r="AD1478">
        <v>838410</v>
      </c>
      <c r="AE1478" t="s">
        <v>11966</v>
      </c>
      <c r="AF1478">
        <v>2482</v>
      </c>
      <c r="AH1478" t="s">
        <v>11967</v>
      </c>
      <c r="AI1478">
        <v>1</v>
      </c>
    </row>
    <row r="1479" spans="1:35" x14ac:dyDescent="0.2">
      <c r="A1479">
        <v>936</v>
      </c>
      <c r="B1479" t="s">
        <v>11968</v>
      </c>
      <c r="C1479" t="s">
        <v>11969</v>
      </c>
      <c r="D1479" t="s">
        <v>11970</v>
      </c>
      <c r="E1479" t="s">
        <v>11970</v>
      </c>
      <c r="G1479" t="s">
        <v>11971</v>
      </c>
      <c r="H1479">
        <v>-1.13384366035461</v>
      </c>
      <c r="I1479">
        <v>1.9470676183700599</v>
      </c>
      <c r="J1479">
        <v>3.0588533878326398</v>
      </c>
      <c r="K1479" t="s">
        <v>8</v>
      </c>
      <c r="L1479" t="s">
        <v>8</v>
      </c>
      <c r="M1479" t="s">
        <v>8</v>
      </c>
      <c r="N1479" t="s">
        <v>2295</v>
      </c>
      <c r="O1479">
        <v>0.98558000000000001</v>
      </c>
      <c r="P1479" t="s">
        <v>11972</v>
      </c>
      <c r="Q1479">
        <v>2</v>
      </c>
      <c r="R1479">
        <v>1413</v>
      </c>
      <c r="U1479" t="s">
        <v>2299</v>
      </c>
      <c r="V1479">
        <v>1.2626500000000001E-2</v>
      </c>
      <c r="W1479">
        <v>115.38</v>
      </c>
      <c r="X1479">
        <v>56.685000000000002</v>
      </c>
      <c r="Y1479">
        <v>115.38</v>
      </c>
      <c r="Z1479">
        <v>1.0066999999999999</v>
      </c>
      <c r="AA1479">
        <v>2993600</v>
      </c>
      <c r="AB1479">
        <v>928310</v>
      </c>
      <c r="AC1479">
        <v>291360</v>
      </c>
      <c r="AD1479">
        <v>1773900</v>
      </c>
      <c r="AE1479" t="s">
        <v>11973</v>
      </c>
      <c r="AF1479">
        <v>2483</v>
      </c>
      <c r="AH1479" t="s">
        <v>11974</v>
      </c>
      <c r="AI1479">
        <v>1</v>
      </c>
    </row>
    <row r="1480" spans="1:35" x14ac:dyDescent="0.2">
      <c r="A1480">
        <v>2281</v>
      </c>
      <c r="B1480" t="s">
        <v>11975</v>
      </c>
      <c r="C1480" t="s">
        <v>11976</v>
      </c>
      <c r="D1480" t="s">
        <v>11977</v>
      </c>
      <c r="E1480" t="s">
        <v>11977</v>
      </c>
      <c r="G1480" t="s">
        <v>11978</v>
      </c>
      <c r="H1480" t="s">
        <v>8</v>
      </c>
      <c r="I1480" t="s">
        <v>8</v>
      </c>
      <c r="J1480" t="s">
        <v>8</v>
      </c>
      <c r="K1480">
        <v>2.2528395652771001</v>
      </c>
      <c r="L1480">
        <v>1.4810922145843499</v>
      </c>
      <c r="M1480">
        <v>-0.82674467563629195</v>
      </c>
      <c r="N1480" t="s">
        <v>2295</v>
      </c>
      <c r="O1480">
        <v>1</v>
      </c>
      <c r="P1480" t="s">
        <v>11979</v>
      </c>
      <c r="Q1480">
        <v>2</v>
      </c>
      <c r="R1480">
        <v>1414</v>
      </c>
      <c r="U1480" t="s">
        <v>2299</v>
      </c>
      <c r="V1480">
        <v>9.9298099999999999E-4</v>
      </c>
      <c r="W1480">
        <v>126.34</v>
      </c>
      <c r="X1480">
        <v>68.793999999999997</v>
      </c>
      <c r="Y1480">
        <v>126.34</v>
      </c>
      <c r="Z1480">
        <v>2.2288000000000001</v>
      </c>
      <c r="AA1480">
        <v>1178600</v>
      </c>
      <c r="AB1480">
        <v>180650</v>
      </c>
      <c r="AC1480">
        <v>622750</v>
      </c>
      <c r="AD1480">
        <v>375200</v>
      </c>
      <c r="AE1480" t="s">
        <v>11980</v>
      </c>
      <c r="AF1480">
        <v>2484</v>
      </c>
      <c r="AH1480" t="s">
        <v>11981</v>
      </c>
      <c r="AI1480">
        <v>1</v>
      </c>
    </row>
    <row r="1481" spans="1:35" x14ac:dyDescent="0.2">
      <c r="A1481">
        <v>628</v>
      </c>
      <c r="B1481" t="s">
        <v>11982</v>
      </c>
      <c r="C1481" t="s">
        <v>11983</v>
      </c>
      <c r="D1481" t="s">
        <v>11984</v>
      </c>
      <c r="E1481" t="s">
        <v>11984</v>
      </c>
      <c r="F1481" t="s">
        <v>11985</v>
      </c>
      <c r="G1481" t="s">
        <v>11986</v>
      </c>
      <c r="H1481" t="s">
        <v>8</v>
      </c>
      <c r="I1481" t="s">
        <v>8</v>
      </c>
      <c r="J1481" t="s">
        <v>8</v>
      </c>
      <c r="K1481">
        <v>1.20414066314697</v>
      </c>
      <c r="L1481">
        <v>0.96177148818969704</v>
      </c>
      <c r="M1481">
        <v>-0.289968311786652</v>
      </c>
      <c r="N1481" t="s">
        <v>2295</v>
      </c>
      <c r="O1481">
        <v>0.92813900000000005</v>
      </c>
      <c r="P1481" t="s">
        <v>11987</v>
      </c>
      <c r="Q1481">
        <v>3</v>
      </c>
      <c r="R1481">
        <v>1417</v>
      </c>
      <c r="S1481" t="s">
        <v>2297</v>
      </c>
      <c r="T1481" t="s">
        <v>2298</v>
      </c>
      <c r="U1481" t="s">
        <v>2299</v>
      </c>
      <c r="V1481">
        <v>2.32537E-4</v>
      </c>
      <c r="W1481">
        <v>123.96</v>
      </c>
      <c r="X1481">
        <v>98.718000000000004</v>
      </c>
      <c r="Y1481">
        <v>123.96</v>
      </c>
      <c r="Z1481">
        <v>-2.0647000000000002</v>
      </c>
      <c r="AA1481">
        <v>4101700</v>
      </c>
      <c r="AB1481">
        <v>860000</v>
      </c>
      <c r="AC1481">
        <v>1915900</v>
      </c>
      <c r="AD1481">
        <v>1325900</v>
      </c>
      <c r="AE1481" t="s">
        <v>11988</v>
      </c>
      <c r="AF1481">
        <v>2487</v>
      </c>
      <c r="AG1481" t="s">
        <v>11989</v>
      </c>
      <c r="AH1481" t="s">
        <v>11990</v>
      </c>
      <c r="AI1481">
        <v>1</v>
      </c>
    </row>
    <row r="1482" spans="1:35" x14ac:dyDescent="0.2">
      <c r="A1482">
        <v>688</v>
      </c>
      <c r="B1482" t="s">
        <v>11982</v>
      </c>
      <c r="C1482" t="s">
        <v>11991</v>
      </c>
      <c r="D1482" t="s">
        <v>11984</v>
      </c>
      <c r="E1482" t="s">
        <v>11984</v>
      </c>
      <c r="F1482" t="s">
        <v>11985</v>
      </c>
      <c r="G1482" t="s">
        <v>11986</v>
      </c>
      <c r="H1482" t="s">
        <v>8</v>
      </c>
      <c r="I1482" t="s">
        <v>8</v>
      </c>
      <c r="J1482" t="s">
        <v>8</v>
      </c>
      <c r="K1482">
        <v>1.16452884674072</v>
      </c>
      <c r="L1482">
        <v>1.05039715766907</v>
      </c>
      <c r="M1482">
        <v>-0.16276717185974099</v>
      </c>
      <c r="N1482" t="s">
        <v>2295</v>
      </c>
      <c r="O1482">
        <v>0.86150099999999996</v>
      </c>
      <c r="P1482" t="s">
        <v>11992</v>
      </c>
      <c r="Q1482">
        <v>2</v>
      </c>
      <c r="R1482">
        <v>1417</v>
      </c>
      <c r="S1482" t="s">
        <v>2297</v>
      </c>
      <c r="T1482" t="s">
        <v>2343</v>
      </c>
      <c r="U1482" t="s">
        <v>2299</v>
      </c>
      <c r="V1482" s="2">
        <v>1.6243200000000001E-7</v>
      </c>
      <c r="W1482">
        <v>167.92</v>
      </c>
      <c r="X1482">
        <v>125.52</v>
      </c>
      <c r="Y1482">
        <v>167.92</v>
      </c>
      <c r="Z1482">
        <v>1.6355</v>
      </c>
      <c r="AA1482">
        <v>954970</v>
      </c>
      <c r="AB1482">
        <v>172680</v>
      </c>
      <c r="AC1482">
        <v>534670</v>
      </c>
      <c r="AD1482">
        <v>247620</v>
      </c>
      <c r="AE1482" t="s">
        <v>11993</v>
      </c>
      <c r="AF1482">
        <v>2488</v>
      </c>
      <c r="AG1482" t="s">
        <v>11994</v>
      </c>
      <c r="AH1482" t="s">
        <v>11995</v>
      </c>
      <c r="AI1482">
        <v>1</v>
      </c>
    </row>
    <row r="1483" spans="1:35" x14ac:dyDescent="0.2">
      <c r="A1483">
        <v>307</v>
      </c>
      <c r="B1483" t="s">
        <v>11996</v>
      </c>
      <c r="C1483">
        <v>307</v>
      </c>
      <c r="D1483" t="s">
        <v>11996</v>
      </c>
      <c r="E1483" t="s">
        <v>11996</v>
      </c>
      <c r="G1483" t="s">
        <v>11997</v>
      </c>
      <c r="H1483">
        <v>0.68077445030212402</v>
      </c>
      <c r="I1483">
        <v>0.70061731338500999</v>
      </c>
      <c r="J1483">
        <v>1.36409485712647E-2</v>
      </c>
      <c r="K1483" t="s">
        <v>8</v>
      </c>
      <c r="L1483" t="s">
        <v>8</v>
      </c>
      <c r="M1483" t="s">
        <v>8</v>
      </c>
      <c r="N1483" t="s">
        <v>2295</v>
      </c>
      <c r="O1483">
        <v>1</v>
      </c>
      <c r="P1483" t="s">
        <v>11998</v>
      </c>
      <c r="Q1483">
        <v>2</v>
      </c>
      <c r="R1483">
        <v>1418</v>
      </c>
      <c r="S1483" t="s">
        <v>2297</v>
      </c>
      <c r="T1483" t="s">
        <v>2298</v>
      </c>
      <c r="U1483" t="s">
        <v>2299</v>
      </c>
      <c r="V1483" s="2">
        <v>1.30821E-9</v>
      </c>
      <c r="W1483">
        <v>160.18</v>
      </c>
      <c r="X1483">
        <v>149.94999999999999</v>
      </c>
      <c r="Y1483">
        <v>160.18</v>
      </c>
      <c r="Z1483">
        <v>-0.41737000000000002</v>
      </c>
      <c r="AA1483">
        <v>4632300</v>
      </c>
      <c r="AB1483">
        <v>1267100</v>
      </c>
      <c r="AC1483">
        <v>2154800</v>
      </c>
      <c r="AD1483">
        <v>1210400</v>
      </c>
      <c r="AE1483" t="s">
        <v>11999</v>
      </c>
      <c r="AF1483">
        <v>2489</v>
      </c>
      <c r="AG1483" t="s">
        <v>12000</v>
      </c>
      <c r="AH1483" t="s">
        <v>12001</v>
      </c>
      <c r="AI1483">
        <v>1</v>
      </c>
    </row>
    <row r="1484" spans="1:35" x14ac:dyDescent="0.2">
      <c r="A1484">
        <v>208</v>
      </c>
      <c r="B1484" t="s">
        <v>11996</v>
      </c>
      <c r="C1484">
        <v>208</v>
      </c>
      <c r="D1484" t="s">
        <v>11996</v>
      </c>
      <c r="E1484" t="s">
        <v>11996</v>
      </c>
      <c r="G1484" t="s">
        <v>11997</v>
      </c>
      <c r="H1484">
        <v>1.0603933334350599</v>
      </c>
      <c r="I1484">
        <v>0.47974795103073098</v>
      </c>
      <c r="J1484">
        <v>-0.35404017567634599</v>
      </c>
      <c r="K1484">
        <v>1.9186915159225499</v>
      </c>
      <c r="L1484">
        <v>1.2462257146835301</v>
      </c>
      <c r="M1484">
        <v>-0.45583122968673701</v>
      </c>
      <c r="N1484" t="s">
        <v>2295</v>
      </c>
      <c r="O1484">
        <v>1</v>
      </c>
      <c r="P1484" t="s">
        <v>12002</v>
      </c>
      <c r="Q1484">
        <v>3</v>
      </c>
      <c r="R1484">
        <v>1418</v>
      </c>
      <c r="U1484" t="s">
        <v>2299</v>
      </c>
      <c r="V1484">
        <v>4.2796199999999996E-3</v>
      </c>
      <c r="W1484">
        <v>81.346000000000004</v>
      </c>
      <c r="X1484">
        <v>62.134999999999998</v>
      </c>
      <c r="Y1484">
        <v>81.346000000000004</v>
      </c>
      <c r="Z1484">
        <v>-4.1467999999999998E-2</v>
      </c>
      <c r="AA1484">
        <v>6333400</v>
      </c>
      <c r="AB1484">
        <v>1535600</v>
      </c>
      <c r="AC1484">
        <v>3146600</v>
      </c>
      <c r="AD1484">
        <v>1651200</v>
      </c>
      <c r="AE1484" t="s">
        <v>12003</v>
      </c>
      <c r="AF1484">
        <v>2490</v>
      </c>
      <c r="AH1484" t="s">
        <v>12004</v>
      </c>
      <c r="AI1484">
        <v>1</v>
      </c>
    </row>
    <row r="1485" spans="1:35" x14ac:dyDescent="0.2">
      <c r="A1485">
        <v>1277</v>
      </c>
      <c r="B1485" t="s">
        <v>12005</v>
      </c>
      <c r="C1485" t="s">
        <v>12006</v>
      </c>
      <c r="D1485" t="s">
        <v>11996</v>
      </c>
      <c r="E1485" t="s">
        <v>11996</v>
      </c>
      <c r="G1485" t="s">
        <v>11997</v>
      </c>
      <c r="H1485">
        <v>0.73370140790939298</v>
      </c>
      <c r="I1485">
        <v>0.56091064214706399</v>
      </c>
      <c r="J1485">
        <v>-3.0118258669972399E-2</v>
      </c>
      <c r="K1485">
        <v>1.0891591310501101</v>
      </c>
      <c r="L1485">
        <v>0.66929888725280795</v>
      </c>
      <c r="M1485">
        <v>-0.235025480389595</v>
      </c>
      <c r="N1485" t="s">
        <v>2295</v>
      </c>
      <c r="O1485">
        <v>0.99998900000000002</v>
      </c>
      <c r="P1485" t="s">
        <v>12007</v>
      </c>
      <c r="Q1485">
        <v>3</v>
      </c>
      <c r="R1485">
        <v>1418</v>
      </c>
      <c r="S1485" t="s">
        <v>2297</v>
      </c>
      <c r="T1485" t="s">
        <v>2298</v>
      </c>
      <c r="U1485" t="s">
        <v>2299</v>
      </c>
      <c r="V1485">
        <v>8.9992999999999996E-4</v>
      </c>
      <c r="W1485">
        <v>99.370999999999995</v>
      </c>
      <c r="X1485">
        <v>54.091000000000001</v>
      </c>
      <c r="Y1485">
        <v>97.766999999999996</v>
      </c>
      <c r="Z1485">
        <v>4.0600999999999998E-2</v>
      </c>
      <c r="AA1485">
        <v>24798000</v>
      </c>
      <c r="AB1485">
        <v>5977300</v>
      </c>
      <c r="AC1485">
        <v>10739000</v>
      </c>
      <c r="AD1485">
        <v>8081800</v>
      </c>
      <c r="AE1485" t="s">
        <v>12008</v>
      </c>
      <c r="AF1485">
        <v>2491</v>
      </c>
      <c r="AG1485" t="s">
        <v>12009</v>
      </c>
      <c r="AH1485" t="s">
        <v>12010</v>
      </c>
      <c r="AI1485">
        <v>1</v>
      </c>
    </row>
    <row r="1486" spans="1:35" x14ac:dyDescent="0.2">
      <c r="A1486">
        <v>961</v>
      </c>
      <c r="B1486" t="s">
        <v>11996</v>
      </c>
      <c r="C1486">
        <v>961</v>
      </c>
      <c r="D1486" t="s">
        <v>11996</v>
      </c>
      <c r="E1486" t="s">
        <v>11996</v>
      </c>
      <c r="G1486" t="s">
        <v>11997</v>
      </c>
      <c r="H1486" t="s">
        <v>8</v>
      </c>
      <c r="I1486" t="s">
        <v>8</v>
      </c>
      <c r="J1486" t="s">
        <v>8</v>
      </c>
      <c r="K1486">
        <v>1.1971734762191799</v>
      </c>
      <c r="L1486">
        <v>1.9074290990829501</v>
      </c>
      <c r="M1486">
        <v>0.82895642518997203</v>
      </c>
      <c r="N1486" t="s">
        <v>2295</v>
      </c>
      <c r="O1486">
        <v>0.78900099999999995</v>
      </c>
      <c r="P1486" t="s">
        <v>12011</v>
      </c>
      <c r="Q1486">
        <v>3</v>
      </c>
      <c r="R1486">
        <v>1418</v>
      </c>
      <c r="U1486" t="s">
        <v>2299</v>
      </c>
      <c r="V1486" s="2">
        <v>3.6944799999999999E-5</v>
      </c>
      <c r="W1486">
        <v>78.837000000000003</v>
      </c>
      <c r="X1486">
        <v>40.46</v>
      </c>
      <c r="Y1486">
        <v>78.837000000000003</v>
      </c>
      <c r="Z1486">
        <v>-0.12853000000000001</v>
      </c>
      <c r="AA1486">
        <v>5321600</v>
      </c>
      <c r="AB1486">
        <v>999370</v>
      </c>
      <c r="AC1486">
        <v>1877300</v>
      </c>
      <c r="AD1486">
        <v>2444900</v>
      </c>
      <c r="AE1486" t="s">
        <v>12012</v>
      </c>
      <c r="AF1486">
        <v>2492</v>
      </c>
      <c r="AH1486" t="s">
        <v>12013</v>
      </c>
      <c r="AI1486">
        <v>1</v>
      </c>
    </row>
    <row r="1487" spans="1:35" x14ac:dyDescent="0.2">
      <c r="A1487">
        <v>1098</v>
      </c>
      <c r="B1487" t="s">
        <v>11996</v>
      </c>
      <c r="C1487">
        <v>1098</v>
      </c>
      <c r="D1487" t="s">
        <v>11996</v>
      </c>
      <c r="E1487" t="s">
        <v>11996</v>
      </c>
      <c r="G1487" t="s">
        <v>11997</v>
      </c>
      <c r="H1487">
        <v>-4.2174034118652299</v>
      </c>
      <c r="I1487">
        <v>-4.05759572982788</v>
      </c>
      <c r="J1487">
        <v>0.19370867311954501</v>
      </c>
      <c r="K1487" t="s">
        <v>8</v>
      </c>
      <c r="L1487" t="s">
        <v>8</v>
      </c>
      <c r="M1487" t="s">
        <v>8</v>
      </c>
      <c r="N1487" t="s">
        <v>2295</v>
      </c>
      <c r="O1487">
        <v>0.99815799999999999</v>
      </c>
      <c r="P1487" t="s">
        <v>12014</v>
      </c>
      <c r="Q1487">
        <v>2</v>
      </c>
      <c r="R1487">
        <v>1418</v>
      </c>
      <c r="U1487" t="s">
        <v>2299</v>
      </c>
      <c r="V1487">
        <v>1.3913900000000001E-4</v>
      </c>
      <c r="W1487">
        <v>141.34</v>
      </c>
      <c r="X1487">
        <v>13.823</v>
      </c>
      <c r="Y1487">
        <v>141.34</v>
      </c>
      <c r="Z1487">
        <v>-0.18926999999999999</v>
      </c>
      <c r="AA1487">
        <v>16563000</v>
      </c>
      <c r="AB1487">
        <v>15401000</v>
      </c>
      <c r="AC1487">
        <v>735500</v>
      </c>
      <c r="AD1487">
        <v>426680</v>
      </c>
      <c r="AE1487" t="s">
        <v>12015</v>
      </c>
      <c r="AF1487">
        <v>2493</v>
      </c>
      <c r="AH1487" t="s">
        <v>12016</v>
      </c>
      <c r="AI1487">
        <v>1</v>
      </c>
    </row>
    <row r="1488" spans="1:35" x14ac:dyDescent="0.2">
      <c r="A1488">
        <v>648</v>
      </c>
      <c r="B1488" t="s">
        <v>12017</v>
      </c>
      <c r="C1488">
        <v>648</v>
      </c>
      <c r="D1488" t="s">
        <v>12017</v>
      </c>
      <c r="E1488" t="s">
        <v>12017</v>
      </c>
      <c r="G1488" t="s">
        <v>12018</v>
      </c>
      <c r="H1488">
        <v>-0.108160868287086</v>
      </c>
      <c r="I1488">
        <v>0.22119650244712799</v>
      </c>
      <c r="J1488">
        <v>0.37105700373649603</v>
      </c>
      <c r="K1488">
        <v>-6.7999318242073101E-2</v>
      </c>
      <c r="L1488">
        <v>7.4826171621680303E-3</v>
      </c>
      <c r="M1488">
        <v>-0.107507951557636</v>
      </c>
      <c r="N1488" t="s">
        <v>2295</v>
      </c>
      <c r="O1488">
        <v>1</v>
      </c>
      <c r="P1488" t="s">
        <v>12019</v>
      </c>
      <c r="Q1488">
        <v>3</v>
      </c>
      <c r="R1488">
        <v>1419</v>
      </c>
      <c r="S1488" t="s">
        <v>2297</v>
      </c>
      <c r="T1488" t="s">
        <v>2298</v>
      </c>
      <c r="U1488" t="s">
        <v>2299</v>
      </c>
      <c r="V1488">
        <v>2.78924E-4</v>
      </c>
      <c r="W1488">
        <v>121.5</v>
      </c>
      <c r="X1488">
        <v>87.06</v>
      </c>
      <c r="Y1488">
        <v>121.5</v>
      </c>
      <c r="Z1488">
        <v>-0.14319000000000001</v>
      </c>
      <c r="AA1488">
        <v>7675200</v>
      </c>
      <c r="AB1488">
        <v>2807900</v>
      </c>
      <c r="AC1488">
        <v>2542300</v>
      </c>
      <c r="AD1488">
        <v>2325100</v>
      </c>
      <c r="AE1488" t="s">
        <v>12020</v>
      </c>
      <c r="AF1488">
        <v>2495</v>
      </c>
      <c r="AG1488" t="s">
        <v>12021</v>
      </c>
      <c r="AH1488" t="s">
        <v>12022</v>
      </c>
      <c r="AI1488">
        <v>1</v>
      </c>
    </row>
    <row r="1489" spans="1:35" x14ac:dyDescent="0.2">
      <c r="A1489">
        <v>1219</v>
      </c>
      <c r="B1489" t="s">
        <v>12023</v>
      </c>
      <c r="C1489" t="s">
        <v>12024</v>
      </c>
      <c r="D1489" t="s">
        <v>12025</v>
      </c>
      <c r="E1489" t="s">
        <v>12025</v>
      </c>
      <c r="F1489" t="s">
        <v>12026</v>
      </c>
      <c r="G1489" t="s">
        <v>12027</v>
      </c>
      <c r="H1489">
        <v>-0.26432189345359802</v>
      </c>
      <c r="I1489">
        <v>0.110095992684364</v>
      </c>
      <c r="J1489">
        <v>0.235849604010582</v>
      </c>
      <c r="K1489">
        <v>-0.202439099550247</v>
      </c>
      <c r="L1489">
        <v>5.5889755487442003E-2</v>
      </c>
      <c r="M1489">
        <v>9.8015211522579193E-2</v>
      </c>
      <c r="N1489" t="s">
        <v>2295</v>
      </c>
      <c r="O1489">
        <v>0.999861</v>
      </c>
      <c r="P1489" t="s">
        <v>12028</v>
      </c>
      <c r="Q1489">
        <v>2</v>
      </c>
      <c r="R1489">
        <v>1422</v>
      </c>
      <c r="S1489" t="s">
        <v>2297</v>
      </c>
      <c r="T1489" t="s">
        <v>2298</v>
      </c>
      <c r="U1489" t="s">
        <v>2299</v>
      </c>
      <c r="V1489" s="2">
        <v>2.3593900000000001E-53</v>
      </c>
      <c r="W1489">
        <v>239.8</v>
      </c>
      <c r="X1489">
        <v>179.34</v>
      </c>
      <c r="Y1489">
        <v>239.8</v>
      </c>
      <c r="Z1489">
        <v>0.35254999999999997</v>
      </c>
      <c r="AA1489">
        <v>129030000</v>
      </c>
      <c r="AB1489">
        <v>29890000</v>
      </c>
      <c r="AC1489">
        <v>81284000</v>
      </c>
      <c r="AD1489">
        <v>17852000</v>
      </c>
      <c r="AE1489" t="s">
        <v>12029</v>
      </c>
      <c r="AF1489">
        <v>2496</v>
      </c>
      <c r="AG1489" t="s">
        <v>12030</v>
      </c>
      <c r="AH1489" t="s">
        <v>12031</v>
      </c>
      <c r="AI1489">
        <v>1</v>
      </c>
    </row>
    <row r="1490" spans="1:35" x14ac:dyDescent="0.2">
      <c r="A1490">
        <v>1196</v>
      </c>
      <c r="B1490" t="s">
        <v>12023</v>
      </c>
      <c r="C1490" t="s">
        <v>12032</v>
      </c>
      <c r="D1490" t="s">
        <v>12025</v>
      </c>
      <c r="E1490" t="s">
        <v>12025</v>
      </c>
      <c r="F1490" t="s">
        <v>12026</v>
      </c>
      <c r="G1490" t="s">
        <v>12027</v>
      </c>
      <c r="H1490">
        <v>-1.0006638765335101</v>
      </c>
      <c r="I1490">
        <v>-0.88531321287155196</v>
      </c>
      <c r="J1490">
        <v>0.44879525899887102</v>
      </c>
      <c r="K1490">
        <v>0.762731492519379</v>
      </c>
      <c r="L1490">
        <v>-0.233023300766945</v>
      </c>
      <c r="M1490">
        <v>-0.92338615655899003</v>
      </c>
      <c r="N1490" t="s">
        <v>2295</v>
      </c>
      <c r="O1490">
        <v>1</v>
      </c>
      <c r="P1490" t="s">
        <v>12033</v>
      </c>
      <c r="Q1490">
        <v>3</v>
      </c>
      <c r="R1490">
        <v>1422</v>
      </c>
      <c r="S1490" t="s">
        <v>2297</v>
      </c>
      <c r="T1490" t="s">
        <v>2298</v>
      </c>
      <c r="U1490" t="s">
        <v>2299</v>
      </c>
      <c r="V1490">
        <v>2.6347499999999999E-4</v>
      </c>
      <c r="W1490">
        <v>125.39</v>
      </c>
      <c r="X1490">
        <v>93.873000000000005</v>
      </c>
      <c r="Y1490">
        <v>118.47</v>
      </c>
      <c r="Z1490">
        <v>1.5225</v>
      </c>
      <c r="AA1490">
        <v>4416800</v>
      </c>
      <c r="AB1490">
        <v>1641300</v>
      </c>
      <c r="AC1490">
        <v>1875400</v>
      </c>
      <c r="AD1490">
        <v>900100</v>
      </c>
      <c r="AE1490" t="s">
        <v>12034</v>
      </c>
      <c r="AF1490">
        <v>2497</v>
      </c>
      <c r="AG1490" t="s">
        <v>12035</v>
      </c>
      <c r="AH1490" t="s">
        <v>12036</v>
      </c>
      <c r="AI1490">
        <v>1</v>
      </c>
    </row>
    <row r="1491" spans="1:35" x14ac:dyDescent="0.2">
      <c r="A1491">
        <v>1125</v>
      </c>
      <c r="B1491" t="s">
        <v>12025</v>
      </c>
      <c r="C1491">
        <v>1125</v>
      </c>
      <c r="D1491" t="s">
        <v>12025</v>
      </c>
      <c r="E1491" t="s">
        <v>12025</v>
      </c>
      <c r="G1491" t="s">
        <v>12027</v>
      </c>
      <c r="H1491">
        <v>-1.0674247741699201</v>
      </c>
      <c r="I1491">
        <v>-0.61367464065551802</v>
      </c>
      <c r="J1491">
        <v>0.64616268873214699</v>
      </c>
      <c r="K1491" t="s">
        <v>8</v>
      </c>
      <c r="L1491" t="s">
        <v>8</v>
      </c>
      <c r="M1491" t="s">
        <v>8</v>
      </c>
      <c r="N1491" t="s">
        <v>2295</v>
      </c>
      <c r="O1491">
        <v>0.99999300000000002</v>
      </c>
      <c r="P1491" t="s">
        <v>12037</v>
      </c>
      <c r="Q1491">
        <v>3</v>
      </c>
      <c r="R1491">
        <v>1422</v>
      </c>
      <c r="S1491" t="s">
        <v>2297</v>
      </c>
      <c r="T1491" t="s">
        <v>2298</v>
      </c>
      <c r="U1491" t="s">
        <v>2299</v>
      </c>
      <c r="V1491" s="2">
        <v>1.1685799999999999E-15</v>
      </c>
      <c r="W1491">
        <v>195.25</v>
      </c>
      <c r="X1491">
        <v>148.37</v>
      </c>
      <c r="Y1491">
        <v>195.25</v>
      </c>
      <c r="Z1491">
        <v>-0.83589000000000002</v>
      </c>
      <c r="AA1491">
        <v>8535000</v>
      </c>
      <c r="AB1491">
        <v>4777100</v>
      </c>
      <c r="AC1491">
        <v>1779300</v>
      </c>
      <c r="AD1491">
        <v>1978600</v>
      </c>
      <c r="AE1491" t="s">
        <v>12038</v>
      </c>
      <c r="AF1491">
        <v>2498</v>
      </c>
      <c r="AG1491" t="s">
        <v>12039</v>
      </c>
      <c r="AH1491" t="s">
        <v>12040</v>
      </c>
      <c r="AI1491">
        <v>1</v>
      </c>
    </row>
    <row r="1492" spans="1:35" x14ac:dyDescent="0.2">
      <c r="A1492">
        <v>1174</v>
      </c>
      <c r="B1492" t="s">
        <v>12025</v>
      </c>
      <c r="C1492">
        <v>1174</v>
      </c>
      <c r="D1492" t="s">
        <v>12025</v>
      </c>
      <c r="E1492" t="s">
        <v>12025</v>
      </c>
      <c r="G1492" t="s">
        <v>12027</v>
      </c>
      <c r="H1492">
        <v>-0.115894429385662</v>
      </c>
      <c r="I1492">
        <v>0.346077591180801</v>
      </c>
      <c r="J1492">
        <v>0.65278470516204801</v>
      </c>
      <c r="K1492">
        <v>0.72578477859497104</v>
      </c>
      <c r="L1492">
        <v>0.92554378509521495</v>
      </c>
      <c r="M1492">
        <v>0.29548799991607699</v>
      </c>
      <c r="N1492" t="s">
        <v>2295</v>
      </c>
      <c r="O1492">
        <v>0.99995000000000001</v>
      </c>
      <c r="P1492" t="s">
        <v>12041</v>
      </c>
      <c r="Q1492">
        <v>2</v>
      </c>
      <c r="R1492">
        <v>1422</v>
      </c>
      <c r="S1492" t="s">
        <v>2297</v>
      </c>
      <c r="T1492" t="s">
        <v>2298</v>
      </c>
      <c r="U1492" t="s">
        <v>2299</v>
      </c>
      <c r="V1492" s="2">
        <v>1.6732900000000002E-42</v>
      </c>
      <c r="W1492">
        <v>232.01</v>
      </c>
      <c r="X1492">
        <v>197.92</v>
      </c>
      <c r="Y1492">
        <v>232.01</v>
      </c>
      <c r="Z1492">
        <v>-1.5472999999999999</v>
      </c>
      <c r="AA1492">
        <v>21112000</v>
      </c>
      <c r="AB1492">
        <v>7712300</v>
      </c>
      <c r="AC1492">
        <v>6873900</v>
      </c>
      <c r="AD1492">
        <v>6525300</v>
      </c>
      <c r="AE1492" t="s">
        <v>12042</v>
      </c>
      <c r="AF1492">
        <v>2499</v>
      </c>
      <c r="AG1492" t="s">
        <v>12043</v>
      </c>
      <c r="AH1492" t="s">
        <v>12044</v>
      </c>
      <c r="AI1492" t="s">
        <v>2310</v>
      </c>
    </row>
    <row r="1493" spans="1:35" x14ac:dyDescent="0.2">
      <c r="A1493">
        <v>621</v>
      </c>
      <c r="B1493" t="s">
        <v>12045</v>
      </c>
      <c r="C1493" t="s">
        <v>12046</v>
      </c>
      <c r="D1493" t="s">
        <v>12047</v>
      </c>
      <c r="E1493" t="s">
        <v>12047</v>
      </c>
      <c r="F1493" t="s">
        <v>12048</v>
      </c>
      <c r="G1493" t="s">
        <v>12049</v>
      </c>
      <c r="H1493">
        <v>-0.17047515511512801</v>
      </c>
      <c r="I1493">
        <v>0.41791996359825101</v>
      </c>
      <c r="J1493">
        <v>0.62021100521087602</v>
      </c>
      <c r="K1493">
        <v>-5.7316642254591002E-2</v>
      </c>
      <c r="L1493">
        <v>-7.5124807655811296E-2</v>
      </c>
      <c r="M1493">
        <v>-0.15064118802547499</v>
      </c>
      <c r="N1493" t="s">
        <v>2295</v>
      </c>
      <c r="O1493">
        <v>0.84268299999999996</v>
      </c>
      <c r="P1493" t="s">
        <v>12050</v>
      </c>
      <c r="Q1493">
        <v>3</v>
      </c>
      <c r="R1493">
        <v>1426</v>
      </c>
      <c r="U1493" t="s">
        <v>2299</v>
      </c>
      <c r="V1493" s="2">
        <v>1.2501000000000001E-7</v>
      </c>
      <c r="W1493">
        <v>148.18</v>
      </c>
      <c r="X1493">
        <v>87.814999999999998</v>
      </c>
      <c r="Y1493">
        <v>123.58</v>
      </c>
      <c r="Z1493">
        <v>-0.67096</v>
      </c>
      <c r="AA1493">
        <v>7333500</v>
      </c>
      <c r="AB1493">
        <v>3134400</v>
      </c>
      <c r="AC1493">
        <v>2607500</v>
      </c>
      <c r="AD1493">
        <v>1591600</v>
      </c>
      <c r="AE1493" t="s">
        <v>12051</v>
      </c>
      <c r="AF1493">
        <v>2501</v>
      </c>
      <c r="AH1493" t="s">
        <v>12052</v>
      </c>
      <c r="AI1493">
        <v>1</v>
      </c>
    </row>
    <row r="1494" spans="1:35" x14ac:dyDescent="0.2">
      <c r="A1494">
        <v>127</v>
      </c>
      <c r="B1494" t="s">
        <v>12045</v>
      </c>
      <c r="C1494" t="s">
        <v>12053</v>
      </c>
      <c r="D1494" t="s">
        <v>12047</v>
      </c>
      <c r="E1494" t="s">
        <v>12047</v>
      </c>
      <c r="F1494" t="s">
        <v>12048</v>
      </c>
      <c r="G1494" t="s">
        <v>12049</v>
      </c>
      <c r="H1494">
        <v>-0.73860156536102295</v>
      </c>
      <c r="I1494">
        <v>-0.18813440203666701</v>
      </c>
      <c r="J1494">
        <v>0.581495881080627</v>
      </c>
      <c r="K1494">
        <v>-0.45604884624481201</v>
      </c>
      <c r="L1494">
        <v>-0.303329557180405</v>
      </c>
      <c r="M1494">
        <v>0.307195395231247</v>
      </c>
      <c r="N1494" t="s">
        <v>2295</v>
      </c>
      <c r="O1494">
        <v>0.99955499999999997</v>
      </c>
      <c r="P1494" t="s">
        <v>12054</v>
      </c>
      <c r="Q1494">
        <v>3</v>
      </c>
      <c r="R1494">
        <v>1426</v>
      </c>
      <c r="S1494" t="s">
        <v>2297</v>
      </c>
      <c r="T1494" t="s">
        <v>2298</v>
      </c>
      <c r="U1494" t="s">
        <v>2299</v>
      </c>
      <c r="V1494">
        <v>5.2129599999999998E-4</v>
      </c>
      <c r="W1494">
        <v>117.79</v>
      </c>
      <c r="X1494">
        <v>76.509</v>
      </c>
      <c r="Y1494">
        <v>60.195999999999998</v>
      </c>
      <c r="Z1494">
        <v>-2.5354000000000001</v>
      </c>
      <c r="AA1494">
        <v>80133000</v>
      </c>
      <c r="AB1494">
        <v>34444000</v>
      </c>
      <c r="AC1494">
        <v>23708000</v>
      </c>
      <c r="AD1494">
        <v>21981000</v>
      </c>
      <c r="AE1494" t="s">
        <v>12055</v>
      </c>
      <c r="AF1494">
        <v>2502</v>
      </c>
      <c r="AG1494" t="s">
        <v>12056</v>
      </c>
      <c r="AH1494" t="s">
        <v>12057</v>
      </c>
      <c r="AI1494">
        <v>1</v>
      </c>
    </row>
    <row r="1495" spans="1:35" x14ac:dyDescent="0.2">
      <c r="A1495">
        <v>131</v>
      </c>
      <c r="B1495" t="s">
        <v>12045</v>
      </c>
      <c r="C1495" t="s">
        <v>12058</v>
      </c>
      <c r="D1495" t="s">
        <v>12047</v>
      </c>
      <c r="E1495" t="s">
        <v>12047</v>
      </c>
      <c r="F1495" t="s">
        <v>12048</v>
      </c>
      <c r="G1495" t="s">
        <v>12049</v>
      </c>
      <c r="H1495">
        <v>0.66275233030319203</v>
      </c>
      <c r="I1495">
        <v>-0.26290163397789001</v>
      </c>
      <c r="J1495">
        <v>-0.84024167060852095</v>
      </c>
      <c r="K1495" t="s">
        <v>8</v>
      </c>
      <c r="L1495" t="s">
        <v>8</v>
      </c>
      <c r="M1495" t="s">
        <v>8</v>
      </c>
      <c r="N1495" t="s">
        <v>2295</v>
      </c>
      <c r="O1495">
        <v>0.79034000000000004</v>
      </c>
      <c r="P1495" t="s">
        <v>12059</v>
      </c>
      <c r="Q1495">
        <v>2</v>
      </c>
      <c r="R1495">
        <v>1426</v>
      </c>
      <c r="U1495" t="s">
        <v>2299</v>
      </c>
      <c r="V1495">
        <v>3.46963E-3</v>
      </c>
      <c r="W1495">
        <v>108.32</v>
      </c>
      <c r="X1495">
        <v>39.107999999999997</v>
      </c>
      <c r="Y1495">
        <v>108.32</v>
      </c>
      <c r="Z1495">
        <v>0.71401000000000003</v>
      </c>
      <c r="AA1495">
        <v>8508900</v>
      </c>
      <c r="AB1495">
        <v>2334200</v>
      </c>
      <c r="AC1495">
        <v>4484800</v>
      </c>
      <c r="AD1495">
        <v>1690000</v>
      </c>
      <c r="AE1495" t="s">
        <v>12060</v>
      </c>
      <c r="AF1495">
        <v>2503</v>
      </c>
      <c r="AH1495" t="s">
        <v>12061</v>
      </c>
      <c r="AI1495">
        <v>1</v>
      </c>
    </row>
    <row r="1496" spans="1:35" x14ac:dyDescent="0.2">
      <c r="A1496">
        <v>523</v>
      </c>
      <c r="B1496" t="s">
        <v>12045</v>
      </c>
      <c r="C1496" t="s">
        <v>12062</v>
      </c>
      <c r="D1496" t="s">
        <v>12047</v>
      </c>
      <c r="E1496" t="s">
        <v>12047</v>
      </c>
      <c r="F1496" t="s">
        <v>12048</v>
      </c>
      <c r="G1496" t="s">
        <v>12049</v>
      </c>
      <c r="H1496">
        <v>0.22687841951847099</v>
      </c>
      <c r="I1496">
        <v>-0.52643120288848899</v>
      </c>
      <c r="J1496">
        <v>-0.63249474763870195</v>
      </c>
      <c r="K1496">
        <v>0.50192314386367798</v>
      </c>
      <c r="L1496">
        <v>0.42706969380378701</v>
      </c>
      <c r="M1496">
        <v>-0.14511069655418399</v>
      </c>
      <c r="N1496" t="s">
        <v>2295</v>
      </c>
      <c r="O1496">
        <v>0.99968500000000005</v>
      </c>
      <c r="P1496" t="s">
        <v>12063</v>
      </c>
      <c r="Q1496">
        <v>2</v>
      </c>
      <c r="R1496">
        <v>1426</v>
      </c>
      <c r="S1496" t="s">
        <v>2297</v>
      </c>
      <c r="T1496" t="s">
        <v>2298</v>
      </c>
      <c r="U1496" t="s">
        <v>2299</v>
      </c>
      <c r="V1496">
        <v>1.01131E-2</v>
      </c>
      <c r="W1496">
        <v>88.134</v>
      </c>
      <c r="X1496">
        <v>47.14</v>
      </c>
      <c r="Y1496">
        <v>88.134</v>
      </c>
      <c r="Z1496">
        <v>-0.67308000000000001</v>
      </c>
      <c r="AA1496">
        <v>3671000</v>
      </c>
      <c r="AB1496">
        <v>1466200</v>
      </c>
      <c r="AC1496">
        <v>1407300</v>
      </c>
      <c r="AD1496">
        <v>797510</v>
      </c>
      <c r="AE1496" t="s">
        <v>12064</v>
      </c>
      <c r="AF1496">
        <v>2504</v>
      </c>
      <c r="AG1496" t="s">
        <v>12065</v>
      </c>
      <c r="AH1496" t="s">
        <v>12066</v>
      </c>
      <c r="AI1496">
        <v>1</v>
      </c>
    </row>
    <row r="1497" spans="1:35" x14ac:dyDescent="0.2">
      <c r="A1497">
        <v>1055</v>
      </c>
      <c r="B1497" t="s">
        <v>12067</v>
      </c>
      <c r="C1497" t="s">
        <v>12068</v>
      </c>
      <c r="D1497" t="s">
        <v>12069</v>
      </c>
      <c r="E1497" t="s">
        <v>12069</v>
      </c>
      <c r="G1497" t="s">
        <v>12070</v>
      </c>
      <c r="H1497" t="s">
        <v>8</v>
      </c>
      <c r="I1497" t="s">
        <v>8</v>
      </c>
      <c r="J1497" t="s">
        <v>8</v>
      </c>
      <c r="K1497">
        <v>-0.16757176816463501</v>
      </c>
      <c r="L1497">
        <v>0.12948080897331199</v>
      </c>
      <c r="M1497">
        <v>0.35343626141548201</v>
      </c>
      <c r="N1497" t="s">
        <v>2295</v>
      </c>
      <c r="O1497">
        <v>0.99944999999999995</v>
      </c>
      <c r="P1497" t="s">
        <v>12071</v>
      </c>
      <c r="Q1497">
        <v>2</v>
      </c>
      <c r="R1497">
        <v>1429</v>
      </c>
      <c r="S1497" t="s">
        <v>2297</v>
      </c>
      <c r="T1497" t="s">
        <v>2343</v>
      </c>
      <c r="U1497" t="s">
        <v>2299</v>
      </c>
      <c r="V1497">
        <v>9.0970200000000008E-3</v>
      </c>
      <c r="W1497">
        <v>96.066999999999993</v>
      </c>
      <c r="X1497">
        <v>44.34</v>
      </c>
      <c r="Y1497">
        <v>96.066999999999993</v>
      </c>
      <c r="Z1497">
        <v>1.9512</v>
      </c>
      <c r="AA1497">
        <v>1914100</v>
      </c>
      <c r="AB1497">
        <v>712470</v>
      </c>
      <c r="AC1497">
        <v>566950</v>
      </c>
      <c r="AD1497">
        <v>634660</v>
      </c>
      <c r="AE1497" t="s">
        <v>12072</v>
      </c>
      <c r="AF1497">
        <v>2506</v>
      </c>
      <c r="AG1497" t="s">
        <v>12073</v>
      </c>
      <c r="AH1497" t="s">
        <v>12074</v>
      </c>
      <c r="AI1497">
        <v>1</v>
      </c>
    </row>
    <row r="1498" spans="1:35" x14ac:dyDescent="0.2">
      <c r="A1498">
        <v>667</v>
      </c>
      <c r="B1498" t="s">
        <v>12075</v>
      </c>
      <c r="C1498" t="s">
        <v>12076</v>
      </c>
      <c r="D1498" t="s">
        <v>12077</v>
      </c>
      <c r="E1498" t="s">
        <v>3562</v>
      </c>
      <c r="F1498" t="s">
        <v>482</v>
      </c>
      <c r="G1498" t="s">
        <v>483</v>
      </c>
      <c r="H1498">
        <v>8.3111152052879306E-2</v>
      </c>
      <c r="I1498">
        <v>-0.45316228270530701</v>
      </c>
      <c r="J1498">
        <v>-0.62219876050949097</v>
      </c>
      <c r="K1498">
        <v>5.4084420204162598E-2</v>
      </c>
      <c r="L1498">
        <v>-0.35917553305625899</v>
      </c>
      <c r="M1498">
        <v>-0.356162309646606</v>
      </c>
      <c r="N1498" t="s">
        <v>2295</v>
      </c>
      <c r="O1498">
        <v>1</v>
      </c>
      <c r="P1498" t="s">
        <v>12078</v>
      </c>
      <c r="Q1498">
        <v>3</v>
      </c>
      <c r="R1498" t="s">
        <v>12079</v>
      </c>
      <c r="S1498" t="s">
        <v>2297</v>
      </c>
      <c r="T1498" t="s">
        <v>2298</v>
      </c>
      <c r="U1498" t="s">
        <v>2299</v>
      </c>
      <c r="V1498" s="2">
        <v>2.3100400000000001E-10</v>
      </c>
      <c r="W1498">
        <v>159.47</v>
      </c>
      <c r="X1498">
        <v>136.03</v>
      </c>
      <c r="Y1498">
        <v>145.88</v>
      </c>
      <c r="Z1498">
        <v>-0.23055</v>
      </c>
      <c r="AA1498">
        <v>624180000</v>
      </c>
      <c r="AB1498">
        <v>271390000</v>
      </c>
      <c r="AC1498">
        <v>240730000</v>
      </c>
      <c r="AD1498">
        <v>112060000</v>
      </c>
      <c r="AE1498" t="s">
        <v>12080</v>
      </c>
      <c r="AF1498">
        <v>2507</v>
      </c>
      <c r="AG1498" t="s">
        <v>12081</v>
      </c>
      <c r="AH1498" t="s">
        <v>12082</v>
      </c>
      <c r="AI1498" t="s">
        <v>2310</v>
      </c>
    </row>
    <row r="1499" spans="1:35" x14ac:dyDescent="0.2">
      <c r="A1499">
        <v>93</v>
      </c>
      <c r="B1499" t="s">
        <v>481</v>
      </c>
      <c r="C1499" t="s">
        <v>12083</v>
      </c>
      <c r="D1499" t="s">
        <v>12084</v>
      </c>
      <c r="E1499" t="s">
        <v>12084</v>
      </c>
      <c r="F1499" t="s">
        <v>482</v>
      </c>
      <c r="G1499" t="s">
        <v>483</v>
      </c>
      <c r="H1499">
        <v>7.2723224759101895E-2</v>
      </c>
      <c r="I1499">
        <v>-0.91677975654602095</v>
      </c>
      <c r="J1499">
        <v>-1.1562411785125699</v>
      </c>
      <c r="K1499">
        <v>0.181166216731071</v>
      </c>
      <c r="L1499">
        <v>-0.29238682985305797</v>
      </c>
      <c r="M1499">
        <v>-0.67001539468765303</v>
      </c>
      <c r="N1499" t="s">
        <v>2295</v>
      </c>
      <c r="O1499">
        <v>1</v>
      </c>
      <c r="P1499" t="s">
        <v>12085</v>
      </c>
      <c r="Q1499">
        <v>3</v>
      </c>
      <c r="R1499">
        <v>1431</v>
      </c>
      <c r="U1499" t="s">
        <v>2299</v>
      </c>
      <c r="V1499">
        <v>1.3892699999999999E-2</v>
      </c>
      <c r="W1499">
        <v>84.820999999999998</v>
      </c>
      <c r="X1499">
        <v>19.193999999999999</v>
      </c>
      <c r="Y1499">
        <v>72.814999999999998</v>
      </c>
      <c r="Z1499">
        <v>-0.14180000000000001</v>
      </c>
      <c r="AA1499">
        <v>6767900</v>
      </c>
      <c r="AB1499">
        <v>3121000</v>
      </c>
      <c r="AC1499">
        <v>2731900</v>
      </c>
      <c r="AD1499">
        <v>915070</v>
      </c>
      <c r="AE1499" t="s">
        <v>12086</v>
      </c>
      <c r="AF1499">
        <v>2508</v>
      </c>
      <c r="AH1499" t="s">
        <v>12087</v>
      </c>
      <c r="AI1499">
        <v>1</v>
      </c>
    </row>
    <row r="1500" spans="1:35" x14ac:dyDescent="0.2">
      <c r="A1500">
        <v>74</v>
      </c>
      <c r="B1500" t="s">
        <v>481</v>
      </c>
      <c r="C1500" t="s">
        <v>12088</v>
      </c>
      <c r="D1500" t="s">
        <v>12084</v>
      </c>
      <c r="E1500" t="s">
        <v>12084</v>
      </c>
      <c r="F1500" t="s">
        <v>482</v>
      </c>
      <c r="G1500" t="s">
        <v>483</v>
      </c>
      <c r="H1500">
        <v>1.08174872398376</v>
      </c>
      <c r="I1500">
        <v>-0.29890340566635099</v>
      </c>
      <c r="J1500">
        <v>-1.5689655542373699</v>
      </c>
      <c r="K1500">
        <v>1.49641120433807</v>
      </c>
      <c r="L1500">
        <v>0.213005110621452</v>
      </c>
      <c r="M1500">
        <v>-1.16145968437195</v>
      </c>
      <c r="N1500" t="s">
        <v>2295</v>
      </c>
      <c r="O1500">
        <v>0.99966900000000003</v>
      </c>
      <c r="P1500" t="s">
        <v>12089</v>
      </c>
      <c r="Q1500">
        <v>2</v>
      </c>
      <c r="R1500">
        <v>1431</v>
      </c>
      <c r="S1500" t="s">
        <v>2297</v>
      </c>
      <c r="T1500" t="s">
        <v>2298</v>
      </c>
      <c r="U1500" t="s">
        <v>2299</v>
      </c>
      <c r="V1500" s="2">
        <v>1.51922E-7</v>
      </c>
      <c r="W1500">
        <v>182.41</v>
      </c>
      <c r="X1500">
        <v>138.02000000000001</v>
      </c>
      <c r="Y1500">
        <v>138.24</v>
      </c>
      <c r="Z1500">
        <v>1.1446000000000001</v>
      </c>
      <c r="AA1500">
        <v>138600000</v>
      </c>
      <c r="AB1500">
        <v>34901000</v>
      </c>
      <c r="AC1500">
        <v>77276000</v>
      </c>
      <c r="AD1500">
        <v>26419000</v>
      </c>
      <c r="AE1500" t="s">
        <v>12090</v>
      </c>
      <c r="AF1500">
        <v>2509</v>
      </c>
      <c r="AG1500" t="s">
        <v>12091</v>
      </c>
      <c r="AH1500" t="s">
        <v>12092</v>
      </c>
      <c r="AI1500">
        <v>1</v>
      </c>
    </row>
    <row r="1501" spans="1:35" x14ac:dyDescent="0.2">
      <c r="A1501">
        <v>1304</v>
      </c>
      <c r="B1501" t="s">
        <v>12093</v>
      </c>
      <c r="C1501" t="s">
        <v>12094</v>
      </c>
      <c r="D1501" t="s">
        <v>12095</v>
      </c>
      <c r="E1501" t="s">
        <v>12095</v>
      </c>
      <c r="F1501" t="s">
        <v>12096</v>
      </c>
      <c r="G1501" t="s">
        <v>12097</v>
      </c>
      <c r="H1501">
        <v>-1.36015665531158</v>
      </c>
      <c r="I1501">
        <v>-1.45838606357574</v>
      </c>
      <c r="J1501">
        <v>0.21909110248088801</v>
      </c>
      <c r="K1501" t="s">
        <v>8</v>
      </c>
      <c r="L1501" t="s">
        <v>8</v>
      </c>
      <c r="M1501" t="s">
        <v>8</v>
      </c>
      <c r="N1501" t="s">
        <v>2295</v>
      </c>
      <c r="O1501">
        <v>0.99999800000000005</v>
      </c>
      <c r="P1501" t="s">
        <v>12098</v>
      </c>
      <c r="Q1501">
        <v>2</v>
      </c>
      <c r="R1501">
        <v>1433</v>
      </c>
      <c r="S1501" t="s">
        <v>2297</v>
      </c>
      <c r="T1501" t="s">
        <v>2298</v>
      </c>
      <c r="U1501" t="s">
        <v>2299</v>
      </c>
      <c r="V1501">
        <v>2.4476199999999999E-4</v>
      </c>
      <c r="W1501">
        <v>126.63</v>
      </c>
      <c r="X1501">
        <v>80.765000000000001</v>
      </c>
      <c r="Y1501">
        <v>126.63</v>
      </c>
      <c r="Z1501">
        <v>-1.3601000000000001</v>
      </c>
      <c r="AA1501">
        <v>3044500</v>
      </c>
      <c r="AB1501">
        <v>2000200</v>
      </c>
      <c r="AC1501">
        <v>600240</v>
      </c>
      <c r="AD1501">
        <v>443990</v>
      </c>
      <c r="AE1501" t="s">
        <v>12099</v>
      </c>
      <c r="AF1501">
        <v>2511</v>
      </c>
      <c r="AG1501" t="s">
        <v>12100</v>
      </c>
      <c r="AH1501" t="s">
        <v>12101</v>
      </c>
      <c r="AI1501">
        <v>1</v>
      </c>
    </row>
    <row r="1502" spans="1:35" x14ac:dyDescent="0.2">
      <c r="A1502">
        <v>683</v>
      </c>
      <c r="B1502" t="s">
        <v>12102</v>
      </c>
      <c r="C1502" t="s">
        <v>12103</v>
      </c>
      <c r="D1502" t="s">
        <v>12104</v>
      </c>
      <c r="E1502" t="s">
        <v>12104</v>
      </c>
      <c r="F1502" t="s">
        <v>12105</v>
      </c>
      <c r="G1502" t="s">
        <v>12106</v>
      </c>
      <c r="H1502">
        <v>2.0663990974426301</v>
      </c>
      <c r="I1502">
        <v>3.1145002841949498</v>
      </c>
      <c r="J1502">
        <v>1.1420211791992201</v>
      </c>
      <c r="K1502" t="s">
        <v>8</v>
      </c>
      <c r="L1502" t="s">
        <v>8</v>
      </c>
      <c r="M1502" t="s">
        <v>8</v>
      </c>
      <c r="N1502" t="s">
        <v>2295</v>
      </c>
      <c r="O1502">
        <v>0.83760800000000002</v>
      </c>
      <c r="P1502" t="s">
        <v>12107</v>
      </c>
      <c r="Q1502">
        <v>4</v>
      </c>
      <c r="R1502">
        <v>1435</v>
      </c>
      <c r="S1502" t="s">
        <v>2297</v>
      </c>
      <c r="T1502" t="s">
        <v>2298</v>
      </c>
      <c r="U1502" t="s">
        <v>2299</v>
      </c>
      <c r="V1502">
        <v>2.9038599999999999E-3</v>
      </c>
      <c r="W1502">
        <v>63.137999999999998</v>
      </c>
      <c r="X1502">
        <v>40.119</v>
      </c>
      <c r="Y1502">
        <v>63.137999999999998</v>
      </c>
      <c r="Z1502">
        <v>1.3275999999999999</v>
      </c>
      <c r="AA1502">
        <v>11660000</v>
      </c>
      <c r="AB1502">
        <v>1211300</v>
      </c>
      <c r="AC1502">
        <v>3858900</v>
      </c>
      <c r="AD1502">
        <v>6589400</v>
      </c>
      <c r="AE1502" t="s">
        <v>12108</v>
      </c>
      <c r="AF1502">
        <v>2512</v>
      </c>
      <c r="AG1502" t="s">
        <v>12109</v>
      </c>
      <c r="AH1502" t="s">
        <v>12110</v>
      </c>
      <c r="AI1502">
        <v>1</v>
      </c>
    </row>
    <row r="1503" spans="1:35" x14ac:dyDescent="0.2">
      <c r="A1503">
        <v>1108</v>
      </c>
      <c r="B1503" t="s">
        <v>12111</v>
      </c>
      <c r="C1503" t="s">
        <v>12112</v>
      </c>
      <c r="D1503" t="s">
        <v>12113</v>
      </c>
      <c r="E1503" t="s">
        <v>12113</v>
      </c>
      <c r="F1503" t="s">
        <v>12114</v>
      </c>
      <c r="G1503" t="s">
        <v>12115</v>
      </c>
      <c r="H1503">
        <v>1.30164623260498</v>
      </c>
      <c r="I1503">
        <v>1.50594174861908</v>
      </c>
      <c r="J1503">
        <v>0.33078780770301802</v>
      </c>
      <c r="K1503">
        <v>0.80372297763824496</v>
      </c>
      <c r="L1503">
        <v>1.2798871994018599</v>
      </c>
      <c r="M1503">
        <v>0.12538667023181899</v>
      </c>
      <c r="N1503" t="s">
        <v>2295</v>
      </c>
      <c r="O1503">
        <v>0.99960899999999997</v>
      </c>
      <c r="P1503" t="s">
        <v>12116</v>
      </c>
      <c r="Q1503">
        <v>3</v>
      </c>
      <c r="R1503">
        <v>1440</v>
      </c>
      <c r="U1503" t="s">
        <v>2299</v>
      </c>
      <c r="V1503">
        <v>1.3097899999999999E-3</v>
      </c>
      <c r="W1503">
        <v>93.114999999999995</v>
      </c>
      <c r="X1503">
        <v>83.194000000000003</v>
      </c>
      <c r="Y1503">
        <v>93.114999999999995</v>
      </c>
      <c r="Z1503">
        <v>1.9560999999999999</v>
      </c>
      <c r="AA1503">
        <v>3972900</v>
      </c>
      <c r="AB1503">
        <v>1112600</v>
      </c>
      <c r="AC1503">
        <v>1536700</v>
      </c>
      <c r="AD1503">
        <v>1323500</v>
      </c>
      <c r="AE1503" t="s">
        <v>12117</v>
      </c>
      <c r="AF1503">
        <v>2513</v>
      </c>
      <c r="AH1503" t="s">
        <v>12118</v>
      </c>
      <c r="AI1503">
        <v>1</v>
      </c>
    </row>
    <row r="1504" spans="1:35" x14ac:dyDescent="0.2">
      <c r="A1504">
        <v>1491</v>
      </c>
      <c r="B1504" t="s">
        <v>484</v>
      </c>
      <c r="C1504">
        <v>1491</v>
      </c>
      <c r="D1504" t="s">
        <v>484</v>
      </c>
      <c r="E1504" t="s">
        <v>484</v>
      </c>
      <c r="G1504" t="s">
        <v>485</v>
      </c>
      <c r="H1504">
        <v>-0.68784606456756603</v>
      </c>
      <c r="I1504">
        <v>-0.72721230983734098</v>
      </c>
      <c r="J1504">
        <v>-5.1264639943838099E-2</v>
      </c>
      <c r="K1504">
        <v>-0.35765883326530501</v>
      </c>
      <c r="L1504">
        <v>-0.29977333545684798</v>
      </c>
      <c r="M1504">
        <v>4.6979919075965902E-2</v>
      </c>
      <c r="N1504" t="s">
        <v>2295</v>
      </c>
      <c r="O1504">
        <v>0.99943300000000002</v>
      </c>
      <c r="P1504" t="s">
        <v>12119</v>
      </c>
      <c r="Q1504">
        <v>2</v>
      </c>
      <c r="R1504">
        <v>1441</v>
      </c>
      <c r="S1504" t="s">
        <v>2297</v>
      </c>
      <c r="T1504" t="s">
        <v>2343</v>
      </c>
      <c r="U1504" t="s">
        <v>2299</v>
      </c>
      <c r="V1504">
        <v>1.0119199999999999E-3</v>
      </c>
      <c r="W1504">
        <v>141.88999999999999</v>
      </c>
      <c r="X1504">
        <v>44.814999999999998</v>
      </c>
      <c r="Y1504">
        <v>141.88999999999999</v>
      </c>
      <c r="Z1504">
        <v>-0.44706000000000001</v>
      </c>
      <c r="AA1504">
        <v>1478800</v>
      </c>
      <c r="AB1504">
        <v>687190</v>
      </c>
      <c r="AC1504">
        <v>456900</v>
      </c>
      <c r="AD1504">
        <v>334740</v>
      </c>
      <c r="AE1504" t="s">
        <v>12120</v>
      </c>
      <c r="AF1504">
        <v>2514</v>
      </c>
      <c r="AG1504" t="s">
        <v>12121</v>
      </c>
      <c r="AH1504" t="s">
        <v>12122</v>
      </c>
      <c r="AI1504">
        <v>1</v>
      </c>
    </row>
    <row r="1505" spans="1:35" x14ac:dyDescent="0.2">
      <c r="A1505">
        <v>8</v>
      </c>
      <c r="B1505" t="s">
        <v>12123</v>
      </c>
      <c r="C1505" t="s">
        <v>12124</v>
      </c>
      <c r="D1505" t="s">
        <v>12125</v>
      </c>
      <c r="E1505" t="s">
        <v>12125</v>
      </c>
      <c r="F1505" t="s">
        <v>12126</v>
      </c>
      <c r="G1505" t="s">
        <v>12127</v>
      </c>
      <c r="H1505">
        <v>-3.6940246820449801E-2</v>
      </c>
      <c r="I1505">
        <v>-0.34820660948753401</v>
      </c>
      <c r="J1505">
        <v>-0.49612212181091297</v>
      </c>
      <c r="K1505">
        <v>-0.418677687644959</v>
      </c>
      <c r="L1505">
        <v>-0.202472344040871</v>
      </c>
      <c r="M1505">
        <v>-0.126139611005783</v>
      </c>
      <c r="N1505" t="s">
        <v>2295</v>
      </c>
      <c r="O1505">
        <v>1</v>
      </c>
      <c r="P1505" t="s">
        <v>12128</v>
      </c>
      <c r="Q1505">
        <v>2</v>
      </c>
      <c r="R1505">
        <v>1442</v>
      </c>
      <c r="S1505" t="s">
        <v>2297</v>
      </c>
      <c r="T1505" t="s">
        <v>2298</v>
      </c>
      <c r="U1505" t="s">
        <v>2299</v>
      </c>
      <c r="V1505">
        <v>2.3652300000000001E-4</v>
      </c>
      <c r="W1505">
        <v>122.55</v>
      </c>
      <c r="X1505">
        <v>76.108000000000004</v>
      </c>
      <c r="Y1505">
        <v>107.46</v>
      </c>
      <c r="Z1505">
        <v>4.4497000000000002E-2</v>
      </c>
      <c r="AA1505">
        <v>13002000</v>
      </c>
      <c r="AB1505">
        <v>6245100</v>
      </c>
      <c r="AC1505">
        <v>4207100</v>
      </c>
      <c r="AD1505">
        <v>2549800</v>
      </c>
      <c r="AE1505" t="s">
        <v>12129</v>
      </c>
      <c r="AF1505">
        <v>2518</v>
      </c>
      <c r="AG1505" t="s">
        <v>12130</v>
      </c>
      <c r="AH1505" t="s">
        <v>12131</v>
      </c>
      <c r="AI1505">
        <v>1</v>
      </c>
    </row>
    <row r="1506" spans="1:35" x14ac:dyDescent="0.2">
      <c r="A1506">
        <v>359</v>
      </c>
      <c r="B1506" t="s">
        <v>12132</v>
      </c>
      <c r="C1506" t="s">
        <v>12133</v>
      </c>
      <c r="D1506" t="s">
        <v>12125</v>
      </c>
      <c r="E1506" t="s">
        <v>12125</v>
      </c>
      <c r="F1506" t="s">
        <v>12126</v>
      </c>
      <c r="G1506" t="s">
        <v>12127</v>
      </c>
      <c r="H1506">
        <v>-3.5638332366943401E-2</v>
      </c>
      <c r="I1506">
        <v>-0.34164685010910001</v>
      </c>
      <c r="J1506">
        <v>-0.242055118083954</v>
      </c>
      <c r="K1506">
        <v>3.2806146889925003E-2</v>
      </c>
      <c r="L1506">
        <v>-0.34690323472022999</v>
      </c>
      <c r="M1506">
        <v>-0.14547769725322701</v>
      </c>
      <c r="N1506" t="s">
        <v>2295</v>
      </c>
      <c r="O1506">
        <v>0.99999899999999997</v>
      </c>
      <c r="P1506" t="s">
        <v>12134</v>
      </c>
      <c r="Q1506">
        <v>2</v>
      </c>
      <c r="R1506">
        <v>1442</v>
      </c>
      <c r="S1506" t="s">
        <v>2297</v>
      </c>
      <c r="T1506" t="s">
        <v>2343</v>
      </c>
      <c r="U1506" t="s">
        <v>2299</v>
      </c>
      <c r="V1506" s="2">
        <v>4.25295E-5</v>
      </c>
      <c r="W1506">
        <v>132.13999999999999</v>
      </c>
      <c r="X1506">
        <v>48.304000000000002</v>
      </c>
      <c r="Y1506">
        <v>95.183000000000007</v>
      </c>
      <c r="Z1506">
        <v>0.88604000000000005</v>
      </c>
      <c r="AA1506">
        <v>31751000</v>
      </c>
      <c r="AB1506">
        <v>13533000</v>
      </c>
      <c r="AC1506">
        <v>11137000</v>
      </c>
      <c r="AD1506">
        <v>7081300</v>
      </c>
      <c r="AE1506" t="s">
        <v>12135</v>
      </c>
      <c r="AF1506">
        <v>2519</v>
      </c>
      <c r="AG1506" t="s">
        <v>12136</v>
      </c>
      <c r="AH1506" t="s">
        <v>12137</v>
      </c>
      <c r="AI1506">
        <v>1</v>
      </c>
    </row>
    <row r="1507" spans="1:35" x14ac:dyDescent="0.2">
      <c r="A1507">
        <v>19</v>
      </c>
      <c r="B1507" t="s">
        <v>12138</v>
      </c>
      <c r="C1507" t="s">
        <v>12139</v>
      </c>
      <c r="D1507" t="s">
        <v>12125</v>
      </c>
      <c r="E1507" t="s">
        <v>12125</v>
      </c>
      <c r="F1507" t="s">
        <v>12126</v>
      </c>
      <c r="G1507" t="s">
        <v>12127</v>
      </c>
      <c r="H1507">
        <v>-0.44463536143302901</v>
      </c>
      <c r="I1507">
        <v>-0.92601519823074296</v>
      </c>
      <c r="J1507">
        <v>-0.22350853681564301</v>
      </c>
      <c r="K1507" t="s">
        <v>8</v>
      </c>
      <c r="L1507" t="s">
        <v>8</v>
      </c>
      <c r="M1507" t="s">
        <v>8</v>
      </c>
      <c r="N1507" t="s">
        <v>2295</v>
      </c>
      <c r="O1507">
        <v>0.801902</v>
      </c>
      <c r="P1507" t="s">
        <v>12140</v>
      </c>
      <c r="Q1507">
        <v>3</v>
      </c>
      <c r="R1507">
        <v>1442</v>
      </c>
      <c r="S1507" t="s">
        <v>2297</v>
      </c>
      <c r="T1507" t="s">
        <v>2298</v>
      </c>
      <c r="U1507" t="s">
        <v>2299</v>
      </c>
      <c r="V1507">
        <v>4.3423100000000003E-3</v>
      </c>
      <c r="W1507">
        <v>78.614999999999995</v>
      </c>
      <c r="X1507">
        <v>52.383000000000003</v>
      </c>
      <c r="Y1507">
        <v>78.614999999999995</v>
      </c>
      <c r="Z1507">
        <v>0.71808000000000005</v>
      </c>
      <c r="AA1507">
        <v>14242000</v>
      </c>
      <c r="AB1507">
        <v>7392200</v>
      </c>
      <c r="AC1507">
        <v>4434200</v>
      </c>
      <c r="AD1507">
        <v>2415800</v>
      </c>
      <c r="AE1507" t="s">
        <v>12141</v>
      </c>
      <c r="AF1507">
        <v>2520</v>
      </c>
      <c r="AG1507" t="s">
        <v>12142</v>
      </c>
      <c r="AH1507" t="s">
        <v>12143</v>
      </c>
      <c r="AI1507">
        <v>1</v>
      </c>
    </row>
    <row r="1508" spans="1:35" x14ac:dyDescent="0.2">
      <c r="A1508">
        <v>124</v>
      </c>
      <c r="B1508" t="s">
        <v>12144</v>
      </c>
      <c r="C1508" t="s">
        <v>12145</v>
      </c>
      <c r="D1508" t="s">
        <v>12146</v>
      </c>
      <c r="E1508" t="s">
        <v>12146</v>
      </c>
      <c r="F1508" t="s">
        <v>12147</v>
      </c>
      <c r="G1508" t="s">
        <v>12148</v>
      </c>
      <c r="H1508">
        <v>-0.52485287189483598</v>
      </c>
      <c r="I1508">
        <v>-0.93646949529647805</v>
      </c>
      <c r="J1508">
        <v>-0.38701534271240201</v>
      </c>
      <c r="K1508">
        <v>-0.32055824995040899</v>
      </c>
      <c r="L1508">
        <v>-0.613586366176605</v>
      </c>
      <c r="M1508">
        <v>-0.131850585341454</v>
      </c>
      <c r="N1508" t="s">
        <v>2295</v>
      </c>
      <c r="O1508">
        <v>1</v>
      </c>
      <c r="P1508" t="s">
        <v>12149</v>
      </c>
      <c r="Q1508">
        <v>2</v>
      </c>
      <c r="R1508">
        <v>1444</v>
      </c>
      <c r="S1508" t="s">
        <v>2297</v>
      </c>
      <c r="T1508" t="s">
        <v>2343</v>
      </c>
      <c r="U1508" t="s">
        <v>2299</v>
      </c>
      <c r="V1508" s="2">
        <v>9.9502799999999996E-39</v>
      </c>
      <c r="W1508">
        <v>232.62</v>
      </c>
      <c r="X1508">
        <v>196.96</v>
      </c>
      <c r="Y1508">
        <v>232.62</v>
      </c>
      <c r="Z1508">
        <v>0.48126000000000002</v>
      </c>
      <c r="AA1508">
        <v>82319000</v>
      </c>
      <c r="AB1508">
        <v>39202000</v>
      </c>
      <c r="AC1508">
        <v>27107000</v>
      </c>
      <c r="AD1508">
        <v>16010000</v>
      </c>
      <c r="AE1508" t="s">
        <v>12150</v>
      </c>
      <c r="AF1508">
        <v>2522</v>
      </c>
      <c r="AG1508" t="s">
        <v>12151</v>
      </c>
      <c r="AH1508" t="s">
        <v>12152</v>
      </c>
      <c r="AI1508" t="s">
        <v>2310</v>
      </c>
    </row>
    <row r="1509" spans="1:35" x14ac:dyDescent="0.2">
      <c r="A1509">
        <v>110</v>
      </c>
      <c r="B1509" t="s">
        <v>12153</v>
      </c>
      <c r="C1509" t="s">
        <v>12154</v>
      </c>
      <c r="D1509" t="s">
        <v>12155</v>
      </c>
      <c r="E1509" t="s">
        <v>12155</v>
      </c>
      <c r="F1509" t="s">
        <v>12156</v>
      </c>
      <c r="G1509" t="s">
        <v>12157</v>
      </c>
      <c r="H1509" t="s">
        <v>8</v>
      </c>
      <c r="I1509" t="s">
        <v>8</v>
      </c>
      <c r="J1509" t="s">
        <v>8</v>
      </c>
      <c r="K1509">
        <v>-0.40131080150604198</v>
      </c>
      <c r="L1509">
        <v>0.250597834587097</v>
      </c>
      <c r="M1509">
        <v>0.74528038501739502</v>
      </c>
      <c r="N1509" t="s">
        <v>2295</v>
      </c>
      <c r="O1509">
        <v>0.95499199999999995</v>
      </c>
      <c r="P1509" t="s">
        <v>12158</v>
      </c>
      <c r="Q1509">
        <v>2</v>
      </c>
      <c r="R1509">
        <v>1445</v>
      </c>
      <c r="S1509" t="s">
        <v>2297</v>
      </c>
      <c r="T1509" t="s">
        <v>2343</v>
      </c>
      <c r="U1509" t="s">
        <v>2299</v>
      </c>
      <c r="V1509" s="2">
        <v>3.18798E-9</v>
      </c>
      <c r="W1509">
        <v>164.01</v>
      </c>
      <c r="X1509">
        <v>113.72</v>
      </c>
      <c r="Y1509">
        <v>136.43</v>
      </c>
      <c r="Z1509">
        <v>1.3788</v>
      </c>
      <c r="AA1509">
        <v>6264200</v>
      </c>
      <c r="AB1509">
        <v>2195500</v>
      </c>
      <c r="AC1509">
        <v>1486200</v>
      </c>
      <c r="AD1509">
        <v>2582500</v>
      </c>
      <c r="AE1509" t="s">
        <v>12159</v>
      </c>
      <c r="AF1509">
        <v>2525</v>
      </c>
      <c r="AG1509" t="s">
        <v>12160</v>
      </c>
      <c r="AH1509" t="s">
        <v>12161</v>
      </c>
      <c r="AI1509" t="s">
        <v>2310</v>
      </c>
    </row>
    <row r="1510" spans="1:35" x14ac:dyDescent="0.2">
      <c r="A1510">
        <v>634</v>
      </c>
      <c r="B1510" t="s">
        <v>12162</v>
      </c>
      <c r="C1510" t="s">
        <v>12163</v>
      </c>
      <c r="D1510" t="s">
        <v>12164</v>
      </c>
      <c r="E1510" t="s">
        <v>12164</v>
      </c>
      <c r="G1510" t="s">
        <v>12165</v>
      </c>
      <c r="H1510">
        <v>0.72787696123123202</v>
      </c>
      <c r="I1510">
        <v>0.23523682355880701</v>
      </c>
      <c r="J1510">
        <v>-0.17086483538150801</v>
      </c>
      <c r="K1510" t="s">
        <v>8</v>
      </c>
      <c r="L1510" t="s">
        <v>8</v>
      </c>
      <c r="M1510" t="s">
        <v>8</v>
      </c>
      <c r="N1510" t="s">
        <v>2295</v>
      </c>
      <c r="O1510">
        <v>0.98646900000000004</v>
      </c>
      <c r="P1510" t="s">
        <v>12166</v>
      </c>
      <c r="Q1510">
        <v>2</v>
      </c>
      <c r="R1510">
        <v>1447</v>
      </c>
      <c r="U1510" t="s">
        <v>2299</v>
      </c>
      <c r="V1510" s="2">
        <v>7.5734900000000004E-66</v>
      </c>
      <c r="W1510">
        <v>251</v>
      </c>
      <c r="X1510">
        <v>176.35</v>
      </c>
      <c r="Y1510">
        <v>251</v>
      </c>
      <c r="Z1510">
        <v>1.9176</v>
      </c>
      <c r="AA1510">
        <v>3014000</v>
      </c>
      <c r="AB1510">
        <v>955780</v>
      </c>
      <c r="AC1510">
        <v>1204000</v>
      </c>
      <c r="AD1510">
        <v>854210</v>
      </c>
      <c r="AE1510" t="s">
        <v>12167</v>
      </c>
      <c r="AF1510">
        <v>2531</v>
      </c>
      <c r="AH1510" t="s">
        <v>12168</v>
      </c>
      <c r="AI1510">
        <v>1</v>
      </c>
    </row>
    <row r="1511" spans="1:35" x14ac:dyDescent="0.2">
      <c r="A1511">
        <v>1292</v>
      </c>
      <c r="B1511" t="s">
        <v>12162</v>
      </c>
      <c r="C1511" t="s">
        <v>12169</v>
      </c>
      <c r="D1511" t="s">
        <v>12164</v>
      </c>
      <c r="E1511" t="s">
        <v>12164</v>
      </c>
      <c r="G1511" t="s">
        <v>12165</v>
      </c>
      <c r="H1511" t="s">
        <v>8</v>
      </c>
      <c r="I1511" t="s">
        <v>8</v>
      </c>
      <c r="J1511" t="s">
        <v>8</v>
      </c>
      <c r="K1511">
        <v>0.372060507535934</v>
      </c>
      <c r="L1511">
        <v>0.47974795103073098</v>
      </c>
      <c r="M1511">
        <v>0.140124216675758</v>
      </c>
      <c r="N1511" t="s">
        <v>2295</v>
      </c>
      <c r="O1511">
        <v>0.85272599999999998</v>
      </c>
      <c r="P1511" t="s">
        <v>12170</v>
      </c>
      <c r="Q1511">
        <v>4</v>
      </c>
      <c r="R1511">
        <v>1447</v>
      </c>
      <c r="S1511" t="s">
        <v>2297</v>
      </c>
      <c r="T1511" t="s">
        <v>2298</v>
      </c>
      <c r="U1511" t="s">
        <v>2299</v>
      </c>
      <c r="V1511">
        <v>3.1977899999999998E-3</v>
      </c>
      <c r="W1511">
        <v>53.183999999999997</v>
      </c>
      <c r="X1511">
        <v>39.520000000000003</v>
      </c>
      <c r="Y1511">
        <v>53.183999999999997</v>
      </c>
      <c r="Z1511">
        <v>0.25581999999999999</v>
      </c>
      <c r="AA1511">
        <v>7361600</v>
      </c>
      <c r="AB1511">
        <v>2483600</v>
      </c>
      <c r="AC1511">
        <v>2789100</v>
      </c>
      <c r="AD1511">
        <v>2088900</v>
      </c>
      <c r="AE1511" t="s">
        <v>12171</v>
      </c>
      <c r="AF1511">
        <v>2533</v>
      </c>
      <c r="AG1511" t="s">
        <v>12172</v>
      </c>
      <c r="AH1511" t="s">
        <v>12173</v>
      </c>
      <c r="AI1511">
        <v>1</v>
      </c>
    </row>
    <row r="1512" spans="1:35" x14ac:dyDescent="0.2">
      <c r="A1512">
        <v>1150</v>
      </c>
      <c r="B1512" t="s">
        <v>12174</v>
      </c>
      <c r="C1512" t="s">
        <v>12175</v>
      </c>
      <c r="D1512" t="s">
        <v>12176</v>
      </c>
      <c r="E1512" t="s">
        <v>12176</v>
      </c>
      <c r="F1512" t="s">
        <v>12177</v>
      </c>
      <c r="G1512" t="s">
        <v>12178</v>
      </c>
      <c r="H1512">
        <v>-0.45759332180023199</v>
      </c>
      <c r="I1512">
        <v>-0.50709062814712502</v>
      </c>
      <c r="J1512">
        <v>-0.166583582758904</v>
      </c>
      <c r="K1512">
        <v>-0.59863168001174905</v>
      </c>
      <c r="L1512">
        <v>-9.6483476459979997E-2</v>
      </c>
      <c r="M1512">
        <v>0.17861911654472401</v>
      </c>
      <c r="N1512" t="s">
        <v>2295</v>
      </c>
      <c r="O1512">
        <v>1</v>
      </c>
      <c r="P1512" t="s">
        <v>12179</v>
      </c>
      <c r="Q1512">
        <v>2</v>
      </c>
      <c r="R1512">
        <v>1448</v>
      </c>
      <c r="S1512" t="s">
        <v>2297</v>
      </c>
      <c r="T1512" t="s">
        <v>2343</v>
      </c>
      <c r="U1512" t="s">
        <v>2299</v>
      </c>
      <c r="V1512" s="2">
        <v>8.45778E-17</v>
      </c>
      <c r="W1512">
        <v>194.58</v>
      </c>
      <c r="X1512">
        <v>173.28</v>
      </c>
      <c r="Y1512">
        <v>194.58</v>
      </c>
      <c r="Z1512">
        <v>0.82820000000000005</v>
      </c>
      <c r="AA1512">
        <v>10064000</v>
      </c>
      <c r="AB1512">
        <v>4689700</v>
      </c>
      <c r="AC1512">
        <v>3458300</v>
      </c>
      <c r="AD1512">
        <v>1916400</v>
      </c>
      <c r="AE1512" t="s">
        <v>12180</v>
      </c>
      <c r="AF1512">
        <v>2534</v>
      </c>
      <c r="AG1512" t="s">
        <v>12181</v>
      </c>
      <c r="AH1512" t="s">
        <v>12182</v>
      </c>
      <c r="AI1512">
        <v>1</v>
      </c>
    </row>
    <row r="1513" spans="1:35" x14ac:dyDescent="0.2">
      <c r="A1513">
        <v>1217</v>
      </c>
      <c r="B1513" t="s">
        <v>12174</v>
      </c>
      <c r="C1513" t="s">
        <v>12183</v>
      </c>
      <c r="D1513" t="s">
        <v>12176</v>
      </c>
      <c r="E1513" t="s">
        <v>12176</v>
      </c>
      <c r="F1513" t="s">
        <v>12177</v>
      </c>
      <c r="G1513" t="s">
        <v>12178</v>
      </c>
      <c r="H1513">
        <v>-0.292899370193481</v>
      </c>
      <c r="I1513">
        <v>-0.68645232915878296</v>
      </c>
      <c r="J1513">
        <v>-0.292687207460403</v>
      </c>
      <c r="K1513">
        <v>-0.20637872815132099</v>
      </c>
      <c r="L1513">
        <v>-0.25465074181556702</v>
      </c>
      <c r="M1513">
        <v>6.4606934785842896E-2</v>
      </c>
      <c r="N1513" t="s">
        <v>2295</v>
      </c>
      <c r="O1513">
        <v>0.99302900000000005</v>
      </c>
      <c r="P1513" t="s">
        <v>12184</v>
      </c>
      <c r="Q1513">
        <v>2</v>
      </c>
      <c r="R1513">
        <v>1448</v>
      </c>
      <c r="S1513" t="s">
        <v>2297</v>
      </c>
      <c r="T1513" t="s">
        <v>2343</v>
      </c>
      <c r="U1513" t="s">
        <v>2299</v>
      </c>
      <c r="V1513" s="2">
        <v>1.9035599999999999E-7</v>
      </c>
      <c r="W1513">
        <v>179.6</v>
      </c>
      <c r="X1513">
        <v>43.704999999999998</v>
      </c>
      <c r="Y1513">
        <v>179.6</v>
      </c>
      <c r="Z1513">
        <v>0.24731</v>
      </c>
      <c r="AA1513">
        <v>9618000</v>
      </c>
      <c r="AB1513">
        <v>4363200</v>
      </c>
      <c r="AC1513">
        <v>3085800</v>
      </c>
      <c r="AD1513">
        <v>2169100</v>
      </c>
      <c r="AE1513" t="s">
        <v>12185</v>
      </c>
      <c r="AF1513">
        <v>2535</v>
      </c>
      <c r="AG1513" t="s">
        <v>12186</v>
      </c>
      <c r="AH1513" t="s">
        <v>12187</v>
      </c>
      <c r="AI1513">
        <v>1</v>
      </c>
    </row>
    <row r="1514" spans="1:35" x14ac:dyDescent="0.2">
      <c r="A1514">
        <v>1198</v>
      </c>
      <c r="B1514" t="s">
        <v>12174</v>
      </c>
      <c r="C1514" t="s">
        <v>12188</v>
      </c>
      <c r="D1514" t="s">
        <v>12176</v>
      </c>
      <c r="E1514" t="s">
        <v>12176</v>
      </c>
      <c r="F1514" t="s">
        <v>12177</v>
      </c>
      <c r="G1514" t="s">
        <v>12178</v>
      </c>
      <c r="H1514">
        <v>-0.53660774230956998</v>
      </c>
      <c r="I1514">
        <v>-0.73142188787460305</v>
      </c>
      <c r="J1514">
        <v>-0.17815917730331399</v>
      </c>
      <c r="K1514">
        <v>0.22465766966342901</v>
      </c>
      <c r="L1514">
        <v>0.53316468000411998</v>
      </c>
      <c r="M1514">
        <v>0.164271384477615</v>
      </c>
      <c r="N1514" t="s">
        <v>2295</v>
      </c>
      <c r="O1514">
        <v>0.99980599999999997</v>
      </c>
      <c r="P1514" t="s">
        <v>12189</v>
      </c>
      <c r="Q1514">
        <v>2</v>
      </c>
      <c r="R1514">
        <v>1448</v>
      </c>
      <c r="S1514" t="s">
        <v>2297</v>
      </c>
      <c r="T1514" t="s">
        <v>2343</v>
      </c>
      <c r="U1514" t="s">
        <v>2299</v>
      </c>
      <c r="V1514">
        <v>1.48956E-3</v>
      </c>
      <c r="W1514">
        <v>117.31</v>
      </c>
      <c r="X1514">
        <v>16.059000000000001</v>
      </c>
      <c r="Y1514">
        <v>117.31</v>
      </c>
      <c r="Z1514">
        <v>0.38701000000000002</v>
      </c>
      <c r="AA1514">
        <v>3823900</v>
      </c>
      <c r="AB1514">
        <v>1680100</v>
      </c>
      <c r="AC1514">
        <v>1201600</v>
      </c>
      <c r="AD1514">
        <v>942190</v>
      </c>
      <c r="AE1514" t="s">
        <v>12190</v>
      </c>
      <c r="AF1514">
        <v>2538</v>
      </c>
      <c r="AG1514" t="s">
        <v>12191</v>
      </c>
      <c r="AH1514" t="s">
        <v>12192</v>
      </c>
      <c r="AI1514">
        <v>1</v>
      </c>
    </row>
    <row r="1515" spans="1:35" x14ac:dyDescent="0.2">
      <c r="A1515">
        <v>73</v>
      </c>
      <c r="B1515" t="s">
        <v>486</v>
      </c>
      <c r="C1515" t="s">
        <v>12193</v>
      </c>
      <c r="D1515" t="s">
        <v>12194</v>
      </c>
      <c r="E1515" t="s">
        <v>12194</v>
      </c>
      <c r="F1515" t="s">
        <v>487</v>
      </c>
      <c r="G1515" t="s">
        <v>488</v>
      </c>
      <c r="H1515">
        <v>-1.7183415591716801E-2</v>
      </c>
      <c r="I1515">
        <v>0.61936610937118497</v>
      </c>
      <c r="J1515">
        <v>0.55777770280838002</v>
      </c>
      <c r="K1515">
        <v>-0.12230284512043001</v>
      </c>
      <c r="L1515">
        <v>-0.12078042328357699</v>
      </c>
      <c r="M1515">
        <v>-0.245129615068436</v>
      </c>
      <c r="N1515" t="s">
        <v>2295</v>
      </c>
      <c r="O1515">
        <v>0.99036500000000005</v>
      </c>
      <c r="P1515" t="s">
        <v>12195</v>
      </c>
      <c r="Q1515">
        <v>3</v>
      </c>
      <c r="R1515">
        <v>1450</v>
      </c>
      <c r="S1515" t="s">
        <v>2297</v>
      </c>
      <c r="T1515" t="s">
        <v>2298</v>
      </c>
      <c r="U1515" t="s">
        <v>2299</v>
      </c>
      <c r="V1515" s="2">
        <v>6.8418999999999997E-9</v>
      </c>
      <c r="W1515">
        <v>142.56</v>
      </c>
      <c r="X1515">
        <v>110.23</v>
      </c>
      <c r="Y1515">
        <v>142.56</v>
      </c>
      <c r="Z1515">
        <v>-1.0303</v>
      </c>
      <c r="AA1515">
        <v>9258400</v>
      </c>
      <c r="AB1515">
        <v>3590300</v>
      </c>
      <c r="AC1515">
        <v>2944700</v>
      </c>
      <c r="AD1515">
        <v>2723400</v>
      </c>
      <c r="AE1515" t="s">
        <v>12196</v>
      </c>
      <c r="AF1515">
        <v>2541</v>
      </c>
      <c r="AG1515" t="s">
        <v>12197</v>
      </c>
      <c r="AH1515" t="s">
        <v>12198</v>
      </c>
      <c r="AI1515">
        <v>1</v>
      </c>
    </row>
    <row r="1516" spans="1:35" x14ac:dyDescent="0.2">
      <c r="A1516">
        <v>842</v>
      </c>
      <c r="B1516" t="s">
        <v>12199</v>
      </c>
      <c r="C1516" t="s">
        <v>12200</v>
      </c>
      <c r="D1516" t="s">
        <v>12201</v>
      </c>
      <c r="E1516" t="s">
        <v>12201</v>
      </c>
      <c r="F1516" t="s">
        <v>12202</v>
      </c>
      <c r="G1516" t="s">
        <v>12203</v>
      </c>
      <c r="H1516">
        <v>0.82374936342239402</v>
      </c>
      <c r="I1516">
        <v>0.98440706729888905</v>
      </c>
      <c r="J1516">
        <v>0.37862256169319197</v>
      </c>
      <c r="K1516">
        <v>0.26795521378517201</v>
      </c>
      <c r="L1516">
        <v>0.90504270792007402</v>
      </c>
      <c r="M1516">
        <v>0.699818134307861</v>
      </c>
      <c r="N1516" t="s">
        <v>2295</v>
      </c>
      <c r="O1516">
        <v>0.93361899999999998</v>
      </c>
      <c r="P1516" t="s">
        <v>12204</v>
      </c>
      <c r="Q1516">
        <v>3</v>
      </c>
      <c r="R1516">
        <v>1451</v>
      </c>
      <c r="S1516" t="s">
        <v>2297</v>
      </c>
      <c r="T1516" t="s">
        <v>2343</v>
      </c>
      <c r="U1516" t="s">
        <v>2299</v>
      </c>
      <c r="V1516" s="2">
        <v>4.9610999999999999E-13</v>
      </c>
      <c r="W1516">
        <v>136.19999999999999</v>
      </c>
      <c r="X1516">
        <v>101.42</v>
      </c>
      <c r="Y1516">
        <v>94.058999999999997</v>
      </c>
      <c r="Z1516">
        <v>-0.86204000000000003</v>
      </c>
      <c r="AA1516">
        <v>36322000</v>
      </c>
      <c r="AB1516">
        <v>8210400</v>
      </c>
      <c r="AC1516">
        <v>11961000</v>
      </c>
      <c r="AD1516">
        <v>16151000</v>
      </c>
      <c r="AE1516" t="s">
        <v>12205</v>
      </c>
      <c r="AF1516">
        <v>2542</v>
      </c>
      <c r="AG1516" t="s">
        <v>12206</v>
      </c>
      <c r="AH1516" t="s">
        <v>12207</v>
      </c>
      <c r="AI1516">
        <v>1</v>
      </c>
    </row>
    <row r="1517" spans="1:35" x14ac:dyDescent="0.2">
      <c r="A1517">
        <v>203</v>
      </c>
      <c r="B1517" t="s">
        <v>12208</v>
      </c>
      <c r="C1517" t="s">
        <v>12209</v>
      </c>
      <c r="D1517" t="s">
        <v>12210</v>
      </c>
      <c r="E1517" t="s">
        <v>12210</v>
      </c>
      <c r="F1517" t="s">
        <v>12211</v>
      </c>
      <c r="G1517" t="s">
        <v>12212</v>
      </c>
      <c r="H1517">
        <v>-0.14542976021766699</v>
      </c>
      <c r="I1517">
        <v>0.614662766456604</v>
      </c>
      <c r="J1517">
        <v>0.82350486516952504</v>
      </c>
      <c r="K1517">
        <v>2.5312282145023301E-2</v>
      </c>
      <c r="L1517">
        <v>-0.562580525875092</v>
      </c>
      <c r="M1517">
        <v>-0.65355932712554898</v>
      </c>
      <c r="N1517" t="s">
        <v>2295</v>
      </c>
      <c r="O1517">
        <v>1</v>
      </c>
      <c r="P1517" t="s">
        <v>12213</v>
      </c>
      <c r="Q1517">
        <v>2</v>
      </c>
      <c r="R1517">
        <v>1452</v>
      </c>
      <c r="S1517" t="s">
        <v>2297</v>
      </c>
      <c r="T1517" t="s">
        <v>2298</v>
      </c>
      <c r="U1517" t="s">
        <v>2299</v>
      </c>
      <c r="V1517" s="2">
        <v>2.5658399999999999E-16</v>
      </c>
      <c r="W1517">
        <v>187.18</v>
      </c>
      <c r="X1517">
        <v>171.28</v>
      </c>
      <c r="Y1517">
        <v>187.18</v>
      </c>
      <c r="Z1517">
        <v>-1.3814</v>
      </c>
      <c r="AA1517">
        <v>16619000</v>
      </c>
      <c r="AB1517">
        <v>6707100</v>
      </c>
      <c r="AC1517">
        <v>4962700</v>
      </c>
      <c r="AD1517">
        <v>4949700</v>
      </c>
      <c r="AE1517" t="s">
        <v>12214</v>
      </c>
      <c r="AF1517">
        <v>2546</v>
      </c>
      <c r="AG1517" t="s">
        <v>12215</v>
      </c>
      <c r="AH1517" t="s">
        <v>12216</v>
      </c>
      <c r="AI1517">
        <v>1</v>
      </c>
    </row>
    <row r="1518" spans="1:35" x14ac:dyDescent="0.2">
      <c r="A1518">
        <v>335</v>
      </c>
      <c r="B1518" t="s">
        <v>12208</v>
      </c>
      <c r="C1518" t="s">
        <v>12217</v>
      </c>
      <c r="D1518" t="s">
        <v>12210</v>
      </c>
      <c r="E1518" t="s">
        <v>12210</v>
      </c>
      <c r="F1518" t="s">
        <v>12211</v>
      </c>
      <c r="G1518" t="s">
        <v>12212</v>
      </c>
      <c r="H1518">
        <v>-9.8412901163101196E-2</v>
      </c>
      <c r="I1518">
        <v>0.57288962602615401</v>
      </c>
      <c r="J1518">
        <v>0.679243624210358</v>
      </c>
      <c r="K1518">
        <v>0.56198590993881203</v>
      </c>
      <c r="L1518">
        <v>0.55444151163101196</v>
      </c>
      <c r="M1518">
        <v>3.1677480787038803E-2</v>
      </c>
      <c r="N1518" t="s">
        <v>2295</v>
      </c>
      <c r="O1518">
        <v>0.99535099999999999</v>
      </c>
      <c r="P1518" t="s">
        <v>12218</v>
      </c>
      <c r="Q1518">
        <v>2</v>
      </c>
      <c r="R1518">
        <v>1452</v>
      </c>
      <c r="S1518" t="s">
        <v>2297</v>
      </c>
      <c r="T1518" t="s">
        <v>2298</v>
      </c>
      <c r="U1518" t="s">
        <v>2299</v>
      </c>
      <c r="V1518" s="2">
        <v>2.5049500000000001E-129</v>
      </c>
      <c r="W1518">
        <v>302.14999999999998</v>
      </c>
      <c r="X1518">
        <v>246.74</v>
      </c>
      <c r="Y1518">
        <v>302.14999999999998</v>
      </c>
      <c r="Z1518">
        <v>0.40544999999999998</v>
      </c>
      <c r="AA1518">
        <v>62752000</v>
      </c>
      <c r="AB1518">
        <v>19236000</v>
      </c>
      <c r="AC1518">
        <v>23106000</v>
      </c>
      <c r="AD1518">
        <v>20409000</v>
      </c>
      <c r="AE1518" t="s">
        <v>12219</v>
      </c>
      <c r="AF1518">
        <v>2548</v>
      </c>
      <c r="AG1518" t="s">
        <v>12220</v>
      </c>
      <c r="AH1518" t="s">
        <v>12221</v>
      </c>
      <c r="AI1518">
        <v>1</v>
      </c>
    </row>
    <row r="1519" spans="1:35" x14ac:dyDescent="0.2">
      <c r="A1519">
        <v>315</v>
      </c>
      <c r="B1519" t="s">
        <v>12208</v>
      </c>
      <c r="C1519" t="s">
        <v>12222</v>
      </c>
      <c r="D1519" t="s">
        <v>12210</v>
      </c>
      <c r="E1519" t="s">
        <v>12210</v>
      </c>
      <c r="F1519" t="s">
        <v>12211</v>
      </c>
      <c r="G1519" t="s">
        <v>12212</v>
      </c>
      <c r="H1519">
        <v>0.80793190002441395</v>
      </c>
      <c r="I1519">
        <v>0.90496569871902499</v>
      </c>
      <c r="J1519">
        <v>0.226015225052834</v>
      </c>
      <c r="K1519">
        <v>0.92364364862442005</v>
      </c>
      <c r="L1519">
        <v>1.0214086771011399</v>
      </c>
      <c r="M1519">
        <v>-1.6818493604659999E-2</v>
      </c>
      <c r="N1519" t="s">
        <v>2295</v>
      </c>
      <c r="O1519">
        <v>0.99526199999999998</v>
      </c>
      <c r="P1519" t="s">
        <v>12223</v>
      </c>
      <c r="Q1519">
        <v>2</v>
      </c>
      <c r="R1519">
        <v>1452</v>
      </c>
      <c r="S1519" t="s">
        <v>2297</v>
      </c>
      <c r="T1519" t="s">
        <v>2298</v>
      </c>
      <c r="U1519" t="s">
        <v>2299</v>
      </c>
      <c r="V1519" s="2">
        <v>8.4398599999999995E-32</v>
      </c>
      <c r="W1519">
        <v>218.83</v>
      </c>
      <c r="X1519">
        <v>193.7</v>
      </c>
      <c r="Y1519">
        <v>218.83</v>
      </c>
      <c r="Z1519">
        <v>-0.66913999999999996</v>
      </c>
      <c r="AA1519">
        <v>26111000</v>
      </c>
      <c r="AB1519">
        <v>6452100</v>
      </c>
      <c r="AC1519">
        <v>10646000</v>
      </c>
      <c r="AD1519">
        <v>9013000</v>
      </c>
      <c r="AE1519" t="s">
        <v>12224</v>
      </c>
      <c r="AF1519">
        <v>2549</v>
      </c>
      <c r="AG1519" t="s">
        <v>12225</v>
      </c>
      <c r="AH1519" t="s">
        <v>12226</v>
      </c>
      <c r="AI1519">
        <v>1</v>
      </c>
    </row>
    <row r="1520" spans="1:35" x14ac:dyDescent="0.2">
      <c r="A1520">
        <v>971</v>
      </c>
      <c r="B1520" t="s">
        <v>12227</v>
      </c>
      <c r="C1520" t="s">
        <v>12228</v>
      </c>
      <c r="D1520" t="s">
        <v>12210</v>
      </c>
      <c r="E1520" t="s">
        <v>12210</v>
      </c>
      <c r="F1520" t="s">
        <v>12211</v>
      </c>
      <c r="G1520" t="s">
        <v>12212</v>
      </c>
      <c r="H1520">
        <v>-0.52393984794616699</v>
      </c>
      <c r="I1520">
        <v>0.55865949392318703</v>
      </c>
      <c r="J1520">
        <v>1.2131917476654099</v>
      </c>
      <c r="K1520">
        <v>0.46853119134902999</v>
      </c>
      <c r="L1520">
        <v>1.3617683649063099</v>
      </c>
      <c r="M1520">
        <v>0.78609448671340898</v>
      </c>
      <c r="N1520" t="s">
        <v>2295</v>
      </c>
      <c r="O1520">
        <v>0.99170999999999998</v>
      </c>
      <c r="P1520" t="s">
        <v>12229</v>
      </c>
      <c r="Q1520">
        <v>3</v>
      </c>
      <c r="R1520">
        <v>1452</v>
      </c>
      <c r="S1520" t="s">
        <v>2297</v>
      </c>
      <c r="T1520" t="s">
        <v>2298</v>
      </c>
      <c r="U1520" t="s">
        <v>2299</v>
      </c>
      <c r="V1520" s="2">
        <v>2.4383099999999998E-31</v>
      </c>
      <c r="W1520">
        <v>216.16</v>
      </c>
      <c r="X1520">
        <v>129.38999999999999</v>
      </c>
      <c r="Y1520">
        <v>101.28</v>
      </c>
      <c r="Z1520">
        <v>-0.81228999999999996</v>
      </c>
      <c r="AA1520">
        <v>32365000</v>
      </c>
      <c r="AB1520">
        <v>9736200</v>
      </c>
      <c r="AC1520">
        <v>9080600</v>
      </c>
      <c r="AD1520">
        <v>13548000</v>
      </c>
      <c r="AE1520" t="s">
        <v>12230</v>
      </c>
      <c r="AF1520">
        <v>2550</v>
      </c>
      <c r="AG1520" t="s">
        <v>12231</v>
      </c>
      <c r="AH1520" t="s">
        <v>12232</v>
      </c>
      <c r="AI1520" t="s">
        <v>2310</v>
      </c>
    </row>
    <row r="1521" spans="1:35" x14ac:dyDescent="0.2">
      <c r="A1521">
        <v>979</v>
      </c>
      <c r="B1521" t="s">
        <v>12227</v>
      </c>
      <c r="C1521" t="s">
        <v>12233</v>
      </c>
      <c r="D1521" t="s">
        <v>12210</v>
      </c>
      <c r="E1521" t="s">
        <v>12210</v>
      </c>
      <c r="F1521" t="s">
        <v>12211</v>
      </c>
      <c r="G1521" t="s">
        <v>12212</v>
      </c>
      <c r="H1521">
        <v>-0.40180626511573803</v>
      </c>
      <c r="I1521">
        <v>-0.76461607217788696</v>
      </c>
      <c r="J1521">
        <v>-0.37099319696426403</v>
      </c>
      <c r="K1521">
        <v>-0.23382042348384899</v>
      </c>
      <c r="L1521">
        <v>-0.67505121231079102</v>
      </c>
      <c r="M1521">
        <v>-0.66216337680816695</v>
      </c>
      <c r="N1521" t="s">
        <v>2295</v>
      </c>
      <c r="O1521">
        <v>0.76049599999999995</v>
      </c>
      <c r="P1521" t="s">
        <v>12234</v>
      </c>
      <c r="Q1521">
        <v>2</v>
      </c>
      <c r="R1521">
        <v>1452</v>
      </c>
      <c r="S1521" t="s">
        <v>2297</v>
      </c>
      <c r="T1521" t="s">
        <v>2298</v>
      </c>
      <c r="U1521" t="s">
        <v>2299</v>
      </c>
      <c r="V1521" s="2">
        <v>3.29173E-31</v>
      </c>
      <c r="W1521">
        <v>214.24</v>
      </c>
      <c r="X1521">
        <v>150.19999999999999</v>
      </c>
      <c r="Y1521">
        <v>214.24</v>
      </c>
      <c r="Z1521">
        <v>-0.22625000000000001</v>
      </c>
      <c r="AA1521">
        <v>17691000</v>
      </c>
      <c r="AB1521">
        <v>7542900</v>
      </c>
      <c r="AC1521">
        <v>5985600</v>
      </c>
      <c r="AD1521">
        <v>4162300</v>
      </c>
      <c r="AE1521" t="s">
        <v>12235</v>
      </c>
      <c r="AF1521">
        <v>2551</v>
      </c>
      <c r="AG1521" t="s">
        <v>12236</v>
      </c>
      <c r="AH1521" t="s">
        <v>12237</v>
      </c>
      <c r="AI1521" t="s">
        <v>2310</v>
      </c>
    </row>
    <row r="1522" spans="1:35" x14ac:dyDescent="0.2">
      <c r="A1522">
        <v>941</v>
      </c>
      <c r="B1522" t="s">
        <v>12238</v>
      </c>
      <c r="C1522">
        <v>941</v>
      </c>
      <c r="D1522" t="s">
        <v>12238</v>
      </c>
      <c r="E1522" t="s">
        <v>12238</v>
      </c>
      <c r="G1522" t="s">
        <v>12239</v>
      </c>
      <c r="H1522">
        <v>-1.1402212381362899</v>
      </c>
      <c r="I1522">
        <v>-1.17804491519928</v>
      </c>
      <c r="J1522">
        <v>2.7384588029235601E-3</v>
      </c>
      <c r="K1522" t="s">
        <v>8</v>
      </c>
      <c r="L1522" t="s">
        <v>8</v>
      </c>
      <c r="M1522" t="s">
        <v>8</v>
      </c>
      <c r="N1522" t="s">
        <v>2295</v>
      </c>
      <c r="O1522">
        <v>0.94609799999999999</v>
      </c>
      <c r="P1522" t="s">
        <v>12240</v>
      </c>
      <c r="Q1522">
        <v>4</v>
      </c>
      <c r="R1522">
        <v>1455</v>
      </c>
      <c r="S1522" t="s">
        <v>2297</v>
      </c>
      <c r="T1522" t="s">
        <v>2298</v>
      </c>
      <c r="U1522" t="s">
        <v>2299</v>
      </c>
      <c r="V1522">
        <v>3.2273200000000001E-3</v>
      </c>
      <c r="W1522">
        <v>80.974999999999994</v>
      </c>
      <c r="X1522">
        <v>51.838999999999999</v>
      </c>
      <c r="Y1522">
        <v>80.974999999999994</v>
      </c>
      <c r="Z1522">
        <v>-0.66629000000000005</v>
      </c>
      <c r="AA1522">
        <v>324760</v>
      </c>
      <c r="AB1522">
        <v>173150</v>
      </c>
      <c r="AC1522">
        <v>82349</v>
      </c>
      <c r="AD1522">
        <v>69253</v>
      </c>
      <c r="AE1522" t="s">
        <v>12241</v>
      </c>
      <c r="AF1522">
        <v>2559</v>
      </c>
      <c r="AG1522" t="s">
        <v>12242</v>
      </c>
      <c r="AH1522" t="s">
        <v>12243</v>
      </c>
      <c r="AI1522">
        <v>1</v>
      </c>
    </row>
    <row r="1523" spans="1:35" x14ac:dyDescent="0.2">
      <c r="A1523">
        <v>334</v>
      </c>
      <c r="B1523" t="s">
        <v>489</v>
      </c>
      <c r="C1523" t="s">
        <v>12244</v>
      </c>
      <c r="D1523" t="s">
        <v>12245</v>
      </c>
      <c r="E1523" t="s">
        <v>12245</v>
      </c>
      <c r="F1523" t="s">
        <v>490</v>
      </c>
      <c r="G1523" s="1">
        <v>39326</v>
      </c>
      <c r="H1523">
        <v>-1.0946799516677901</v>
      </c>
      <c r="I1523">
        <v>-1.0137127637863199</v>
      </c>
      <c r="J1523">
        <v>9.8150022327899905E-2</v>
      </c>
      <c r="K1523">
        <v>-0.28452831506729098</v>
      </c>
      <c r="L1523">
        <v>-0.69668108224868797</v>
      </c>
      <c r="M1523">
        <v>-0.29284626245498702</v>
      </c>
      <c r="N1523" t="s">
        <v>2295</v>
      </c>
      <c r="O1523">
        <v>0.99925299999999995</v>
      </c>
      <c r="P1523" t="s">
        <v>12246</v>
      </c>
      <c r="Q1523">
        <v>3</v>
      </c>
      <c r="R1523">
        <v>1459</v>
      </c>
      <c r="S1523" t="s">
        <v>2297</v>
      </c>
      <c r="T1523" t="s">
        <v>2343</v>
      </c>
      <c r="U1523" t="s">
        <v>2299</v>
      </c>
      <c r="V1523">
        <v>6.6909100000000002E-4</v>
      </c>
      <c r="W1523">
        <v>112.58</v>
      </c>
      <c r="X1523">
        <v>83.242000000000004</v>
      </c>
      <c r="Y1523">
        <v>112.58</v>
      </c>
      <c r="Z1523">
        <v>-0.89668000000000003</v>
      </c>
      <c r="AA1523">
        <v>88252000</v>
      </c>
      <c r="AB1523">
        <v>41576000</v>
      </c>
      <c r="AC1523">
        <v>26786000</v>
      </c>
      <c r="AD1523">
        <v>19890000</v>
      </c>
      <c r="AE1523" t="s">
        <v>12247</v>
      </c>
      <c r="AF1523">
        <v>2560</v>
      </c>
      <c r="AG1523" t="s">
        <v>12248</v>
      </c>
      <c r="AH1523" t="s">
        <v>12249</v>
      </c>
      <c r="AI1523">
        <v>1</v>
      </c>
    </row>
    <row r="1524" spans="1:35" x14ac:dyDescent="0.2">
      <c r="A1524">
        <v>423</v>
      </c>
      <c r="B1524" t="s">
        <v>489</v>
      </c>
      <c r="C1524" t="s">
        <v>12250</v>
      </c>
      <c r="D1524" t="s">
        <v>12245</v>
      </c>
      <c r="E1524" t="s">
        <v>12245</v>
      </c>
      <c r="F1524" t="s">
        <v>490</v>
      </c>
      <c r="G1524" s="1">
        <v>39326</v>
      </c>
      <c r="H1524">
        <v>-1.1534465551376301</v>
      </c>
      <c r="I1524">
        <v>-0.68975293636321999</v>
      </c>
      <c r="J1524">
        <v>0.43712112307548501</v>
      </c>
      <c r="K1524">
        <v>6.6812507808208493E-2</v>
      </c>
      <c r="L1524">
        <v>-0.16467411816120101</v>
      </c>
      <c r="M1524">
        <v>-0.183621466159821</v>
      </c>
      <c r="N1524" t="s">
        <v>2295</v>
      </c>
      <c r="O1524">
        <v>0.99344200000000005</v>
      </c>
      <c r="P1524" t="s">
        <v>12251</v>
      </c>
      <c r="Q1524">
        <v>2</v>
      </c>
      <c r="R1524">
        <v>1459</v>
      </c>
      <c r="S1524" t="s">
        <v>2297</v>
      </c>
      <c r="T1524" t="s">
        <v>2298</v>
      </c>
      <c r="U1524" t="s">
        <v>2299</v>
      </c>
      <c r="V1524" s="2">
        <v>8.46326E-5</v>
      </c>
      <c r="W1524">
        <v>143.93</v>
      </c>
      <c r="X1524">
        <v>72.775999999999996</v>
      </c>
      <c r="Y1524">
        <v>82.494</v>
      </c>
      <c r="Z1524">
        <v>-3.4859</v>
      </c>
      <c r="AA1524">
        <v>17933000</v>
      </c>
      <c r="AB1524">
        <v>4718500</v>
      </c>
      <c r="AC1524">
        <v>5759500</v>
      </c>
      <c r="AD1524">
        <v>7454700</v>
      </c>
      <c r="AE1524" t="s">
        <v>12252</v>
      </c>
      <c r="AF1524">
        <v>2561</v>
      </c>
      <c r="AG1524" t="s">
        <v>12253</v>
      </c>
      <c r="AH1524" t="s">
        <v>12254</v>
      </c>
      <c r="AI1524">
        <v>1</v>
      </c>
    </row>
    <row r="1525" spans="1:35" x14ac:dyDescent="0.2">
      <c r="A1525">
        <v>169</v>
      </c>
      <c r="B1525" t="s">
        <v>12255</v>
      </c>
      <c r="C1525">
        <v>169</v>
      </c>
      <c r="D1525" t="s">
        <v>12255</v>
      </c>
      <c r="E1525" t="s">
        <v>12255</v>
      </c>
      <c r="F1525" t="s">
        <v>12256</v>
      </c>
      <c r="G1525" t="s">
        <v>12257</v>
      </c>
      <c r="H1525">
        <v>-0.194113284349442</v>
      </c>
      <c r="I1525">
        <v>-0.23560287058353399</v>
      </c>
      <c r="J1525">
        <v>9.7341135144233704E-2</v>
      </c>
      <c r="K1525">
        <v>-0.13041284680366499</v>
      </c>
      <c r="L1525">
        <v>-0.346224576234818</v>
      </c>
      <c r="M1525">
        <v>-0.180021226406097</v>
      </c>
      <c r="N1525" t="s">
        <v>2295</v>
      </c>
      <c r="O1525">
        <v>1</v>
      </c>
      <c r="P1525" t="s">
        <v>12258</v>
      </c>
      <c r="Q1525">
        <v>2</v>
      </c>
      <c r="R1525">
        <v>1460</v>
      </c>
      <c r="S1525" t="s">
        <v>2297</v>
      </c>
      <c r="T1525" t="s">
        <v>2298</v>
      </c>
      <c r="U1525" t="s">
        <v>2299</v>
      </c>
      <c r="V1525" s="2">
        <v>1.00925E-15</v>
      </c>
      <c r="W1525">
        <v>184.92</v>
      </c>
      <c r="X1525">
        <v>133.91</v>
      </c>
      <c r="Y1525">
        <v>184.92</v>
      </c>
      <c r="Z1525">
        <v>0.23333000000000001</v>
      </c>
      <c r="AA1525">
        <v>252850000</v>
      </c>
      <c r="AB1525">
        <v>99647000</v>
      </c>
      <c r="AC1525">
        <v>83675000</v>
      </c>
      <c r="AD1525">
        <v>69525000</v>
      </c>
      <c r="AE1525" t="s">
        <v>12259</v>
      </c>
      <c r="AF1525">
        <v>2564</v>
      </c>
      <c r="AG1525" t="s">
        <v>12260</v>
      </c>
      <c r="AH1525" t="s">
        <v>12261</v>
      </c>
      <c r="AI1525">
        <v>1</v>
      </c>
    </row>
    <row r="1526" spans="1:35" x14ac:dyDescent="0.2">
      <c r="A1526">
        <v>440</v>
      </c>
      <c r="B1526" t="s">
        <v>12255</v>
      </c>
      <c r="C1526">
        <v>440</v>
      </c>
      <c r="D1526" t="s">
        <v>12255</v>
      </c>
      <c r="E1526" t="s">
        <v>12255</v>
      </c>
      <c r="F1526" t="s">
        <v>12256</v>
      </c>
      <c r="G1526" t="s">
        <v>12257</v>
      </c>
      <c r="H1526">
        <v>0.107286207377911</v>
      </c>
      <c r="I1526">
        <v>1.2690331935882599</v>
      </c>
      <c r="J1526">
        <v>1.1491291522979701</v>
      </c>
      <c r="K1526">
        <v>-1.4189670085907</v>
      </c>
      <c r="L1526">
        <v>-0.93942677974700906</v>
      </c>
      <c r="M1526">
        <v>0.56666898727417003</v>
      </c>
      <c r="N1526" t="s">
        <v>2295</v>
      </c>
      <c r="O1526">
        <v>0.98620099999999999</v>
      </c>
      <c r="P1526" t="s">
        <v>12262</v>
      </c>
      <c r="Q1526">
        <v>2</v>
      </c>
      <c r="R1526">
        <v>1460</v>
      </c>
      <c r="S1526" t="s">
        <v>2297</v>
      </c>
      <c r="T1526" t="s">
        <v>2343</v>
      </c>
      <c r="U1526" t="s">
        <v>2299</v>
      </c>
      <c r="V1526" s="2">
        <v>1.0954600000000001E-31</v>
      </c>
      <c r="W1526">
        <v>210.08</v>
      </c>
      <c r="X1526">
        <v>145.97999999999999</v>
      </c>
      <c r="Y1526">
        <v>123.72</v>
      </c>
      <c r="Z1526">
        <v>-1.2692000000000001</v>
      </c>
      <c r="AA1526">
        <v>16553000</v>
      </c>
      <c r="AB1526">
        <v>5926200</v>
      </c>
      <c r="AC1526">
        <v>5143200</v>
      </c>
      <c r="AD1526">
        <v>5483200</v>
      </c>
      <c r="AE1526" t="s">
        <v>12263</v>
      </c>
      <c r="AF1526">
        <v>2567</v>
      </c>
      <c r="AG1526" t="s">
        <v>12264</v>
      </c>
      <c r="AH1526" t="s">
        <v>12265</v>
      </c>
      <c r="AI1526" t="s">
        <v>2561</v>
      </c>
    </row>
    <row r="1527" spans="1:35" x14ac:dyDescent="0.2">
      <c r="A1527">
        <v>343</v>
      </c>
      <c r="B1527" t="s">
        <v>12255</v>
      </c>
      <c r="C1527">
        <v>343</v>
      </c>
      <c r="D1527" t="s">
        <v>12255</v>
      </c>
      <c r="E1527" t="s">
        <v>12255</v>
      </c>
      <c r="F1527" t="s">
        <v>12256</v>
      </c>
      <c r="G1527" t="s">
        <v>12257</v>
      </c>
      <c r="H1527">
        <v>0.183708816766739</v>
      </c>
      <c r="I1527">
        <v>9.4506375491619096E-2</v>
      </c>
      <c r="J1527">
        <v>-7.5261600315570804E-2</v>
      </c>
      <c r="K1527">
        <v>2.4319622665643699E-2</v>
      </c>
      <c r="L1527">
        <v>-0.60704523324966397</v>
      </c>
      <c r="M1527">
        <v>-0.62903225421905495</v>
      </c>
      <c r="N1527" t="s">
        <v>2295</v>
      </c>
      <c r="O1527">
        <v>1</v>
      </c>
      <c r="P1527" t="s">
        <v>12266</v>
      </c>
      <c r="Q1527">
        <v>3</v>
      </c>
      <c r="R1527">
        <v>1460</v>
      </c>
      <c r="S1527" t="s">
        <v>2297</v>
      </c>
      <c r="T1527" t="s">
        <v>2298</v>
      </c>
      <c r="U1527" t="s">
        <v>2299</v>
      </c>
      <c r="V1527" s="2">
        <v>7.2415199999999997E-6</v>
      </c>
      <c r="W1527">
        <v>150.91</v>
      </c>
      <c r="X1527">
        <v>104.02</v>
      </c>
      <c r="Y1527">
        <v>111.66</v>
      </c>
      <c r="Z1527">
        <v>0.42576999999999998</v>
      </c>
      <c r="AA1527">
        <v>33018000</v>
      </c>
      <c r="AB1527">
        <v>14837000</v>
      </c>
      <c r="AC1527">
        <v>11006000</v>
      </c>
      <c r="AD1527">
        <v>7174800</v>
      </c>
      <c r="AE1527" t="s">
        <v>12267</v>
      </c>
      <c r="AF1527">
        <v>2570</v>
      </c>
      <c r="AG1527" t="s">
        <v>12268</v>
      </c>
      <c r="AH1527" t="s">
        <v>12269</v>
      </c>
      <c r="AI1527">
        <v>1</v>
      </c>
    </row>
    <row r="1528" spans="1:35" x14ac:dyDescent="0.2">
      <c r="A1528">
        <v>226</v>
      </c>
      <c r="B1528" t="s">
        <v>12255</v>
      </c>
      <c r="C1528">
        <v>226</v>
      </c>
      <c r="D1528" t="s">
        <v>12255</v>
      </c>
      <c r="E1528" t="s">
        <v>12255</v>
      </c>
      <c r="F1528" t="s">
        <v>12256</v>
      </c>
      <c r="G1528" t="s">
        <v>12257</v>
      </c>
      <c r="H1528" t="s">
        <v>8</v>
      </c>
      <c r="I1528" t="s">
        <v>8</v>
      </c>
      <c r="J1528" t="s">
        <v>8</v>
      </c>
      <c r="K1528">
        <v>0.34209963679313699</v>
      </c>
      <c r="L1528">
        <v>0.36412408947944602</v>
      </c>
      <c r="M1528">
        <v>0.25423124432563798</v>
      </c>
      <c r="N1528" t="s">
        <v>2295</v>
      </c>
      <c r="O1528">
        <v>0.97036599999999995</v>
      </c>
      <c r="P1528" t="s">
        <v>12270</v>
      </c>
      <c r="Q1528">
        <v>3</v>
      </c>
      <c r="R1528">
        <v>1460</v>
      </c>
      <c r="S1528" t="s">
        <v>2297</v>
      </c>
      <c r="T1528" t="s">
        <v>2298</v>
      </c>
      <c r="U1528" t="s">
        <v>2299</v>
      </c>
      <c r="V1528">
        <v>1.4349E-4</v>
      </c>
      <c r="W1528">
        <v>123.76</v>
      </c>
      <c r="X1528">
        <v>89.975999999999999</v>
      </c>
      <c r="Y1528">
        <v>123.76</v>
      </c>
      <c r="Z1528">
        <v>-1.6464000000000001</v>
      </c>
      <c r="AA1528">
        <v>34285000</v>
      </c>
      <c r="AB1528">
        <v>11469000</v>
      </c>
      <c r="AC1528">
        <v>12163000</v>
      </c>
      <c r="AD1528">
        <v>10654000</v>
      </c>
      <c r="AE1528" t="s">
        <v>12271</v>
      </c>
      <c r="AF1528">
        <v>2571</v>
      </c>
      <c r="AG1528" t="s">
        <v>12272</v>
      </c>
      <c r="AH1528" t="s">
        <v>12273</v>
      </c>
      <c r="AI1528">
        <v>1</v>
      </c>
    </row>
    <row r="1529" spans="1:35" x14ac:dyDescent="0.2">
      <c r="A1529">
        <v>72</v>
      </c>
      <c r="B1529" t="s">
        <v>12274</v>
      </c>
      <c r="C1529" t="s">
        <v>12275</v>
      </c>
      <c r="D1529" t="s">
        <v>12276</v>
      </c>
      <c r="E1529" t="s">
        <v>12276</v>
      </c>
      <c r="F1529" t="s">
        <v>12277</v>
      </c>
      <c r="G1529" t="s">
        <v>12278</v>
      </c>
      <c r="H1529">
        <v>-1.77635502815247</v>
      </c>
      <c r="I1529">
        <v>-1.36245465278625</v>
      </c>
      <c r="J1529">
        <v>0.64367145299911499</v>
      </c>
      <c r="K1529">
        <v>-1.39870285987854</v>
      </c>
      <c r="L1529">
        <v>-0.92226487398147605</v>
      </c>
      <c r="M1529">
        <v>0.53903466463089</v>
      </c>
      <c r="N1529" t="s">
        <v>2295</v>
      </c>
      <c r="O1529">
        <v>0.99567899999999998</v>
      </c>
      <c r="P1529" t="s">
        <v>12279</v>
      </c>
      <c r="Q1529">
        <v>2</v>
      </c>
      <c r="R1529">
        <v>1462</v>
      </c>
      <c r="S1529" t="s">
        <v>2297</v>
      </c>
      <c r="T1529" t="s">
        <v>2298</v>
      </c>
      <c r="U1529" t="s">
        <v>2299</v>
      </c>
      <c r="V1529" s="2">
        <v>4.4606899999999998E-9</v>
      </c>
      <c r="W1529">
        <v>180.95</v>
      </c>
      <c r="X1529">
        <v>60.914000000000001</v>
      </c>
      <c r="Y1529">
        <v>180.95</v>
      </c>
      <c r="Z1529">
        <v>-0.86075999999999997</v>
      </c>
      <c r="AA1529">
        <v>10568000</v>
      </c>
      <c r="AB1529">
        <v>5237600</v>
      </c>
      <c r="AC1529">
        <v>1404900</v>
      </c>
      <c r="AD1529">
        <v>3925700</v>
      </c>
      <c r="AE1529" t="s">
        <v>12280</v>
      </c>
      <c r="AF1529">
        <v>2573</v>
      </c>
      <c r="AG1529" t="s">
        <v>12281</v>
      </c>
      <c r="AH1529" t="s">
        <v>12282</v>
      </c>
      <c r="AI1529">
        <v>1</v>
      </c>
    </row>
    <row r="1530" spans="1:35" x14ac:dyDescent="0.2">
      <c r="A1530">
        <v>739</v>
      </c>
      <c r="B1530" t="s">
        <v>12283</v>
      </c>
      <c r="C1530" t="s">
        <v>12284</v>
      </c>
      <c r="D1530" t="s">
        <v>12285</v>
      </c>
      <c r="E1530" t="s">
        <v>12285</v>
      </c>
      <c r="F1530" t="s">
        <v>12286</v>
      </c>
      <c r="G1530" t="s">
        <v>12287</v>
      </c>
      <c r="H1530">
        <v>0.26495665311813399</v>
      </c>
      <c r="I1530">
        <v>-0.27447697520255998</v>
      </c>
      <c r="J1530">
        <v>-0.39236435294151301</v>
      </c>
      <c r="K1530" t="s">
        <v>8</v>
      </c>
      <c r="L1530" t="s">
        <v>8</v>
      </c>
      <c r="M1530" t="s">
        <v>8</v>
      </c>
      <c r="N1530" t="s">
        <v>2295</v>
      </c>
      <c r="O1530">
        <v>0.80602200000000002</v>
      </c>
      <c r="P1530" t="s">
        <v>12288</v>
      </c>
      <c r="Q1530">
        <v>4</v>
      </c>
      <c r="R1530">
        <v>1463</v>
      </c>
      <c r="S1530" t="s">
        <v>2297</v>
      </c>
      <c r="T1530" t="s">
        <v>2298</v>
      </c>
      <c r="U1530" t="s">
        <v>2299</v>
      </c>
      <c r="V1530">
        <v>4.0476799999999997E-3</v>
      </c>
      <c r="W1530">
        <v>68.257000000000005</v>
      </c>
      <c r="X1530">
        <v>54.298000000000002</v>
      </c>
      <c r="Y1530">
        <v>68.257000000000005</v>
      </c>
      <c r="Z1530">
        <v>-0.32046000000000002</v>
      </c>
      <c r="AA1530">
        <v>11713000</v>
      </c>
      <c r="AB1530">
        <v>4547900</v>
      </c>
      <c r="AC1530">
        <v>4752400</v>
      </c>
      <c r="AD1530">
        <v>2412700</v>
      </c>
      <c r="AE1530" t="s">
        <v>12289</v>
      </c>
      <c r="AF1530">
        <v>2574</v>
      </c>
      <c r="AG1530" t="s">
        <v>12290</v>
      </c>
      <c r="AH1530" t="s">
        <v>12291</v>
      </c>
      <c r="AI1530">
        <v>1</v>
      </c>
    </row>
    <row r="1531" spans="1:35" x14ac:dyDescent="0.2">
      <c r="A1531">
        <v>742</v>
      </c>
      <c r="B1531" t="s">
        <v>12283</v>
      </c>
      <c r="C1531" t="s">
        <v>12292</v>
      </c>
      <c r="D1531" t="s">
        <v>12285</v>
      </c>
      <c r="E1531" t="s">
        <v>12285</v>
      </c>
      <c r="F1531" t="s">
        <v>12286</v>
      </c>
      <c r="G1531" t="s">
        <v>12287</v>
      </c>
      <c r="H1531">
        <v>0.322158932685852</v>
      </c>
      <c r="I1531">
        <v>-0.23392225801944699</v>
      </c>
      <c r="J1531">
        <v>-0.38031464815139798</v>
      </c>
      <c r="K1531">
        <v>-0.23378655314445501</v>
      </c>
      <c r="L1531">
        <v>-0.31796610355377197</v>
      </c>
      <c r="M1531">
        <v>-0.21388883888721499</v>
      </c>
      <c r="N1531" t="s">
        <v>2295</v>
      </c>
      <c r="O1531">
        <v>0.93288899999999997</v>
      </c>
      <c r="P1531" t="s">
        <v>12293</v>
      </c>
      <c r="Q1531">
        <v>3</v>
      </c>
      <c r="R1531">
        <v>1463</v>
      </c>
      <c r="S1531" t="s">
        <v>2297</v>
      </c>
      <c r="T1531" t="s">
        <v>2298</v>
      </c>
      <c r="U1531" t="s">
        <v>2299</v>
      </c>
      <c r="V1531">
        <v>3.6378199999999999E-4</v>
      </c>
      <c r="W1531">
        <v>120.71</v>
      </c>
      <c r="X1531">
        <v>100.8</v>
      </c>
      <c r="Y1531">
        <v>110.04</v>
      </c>
      <c r="Z1531">
        <v>0.88632</v>
      </c>
      <c r="AA1531">
        <v>45130000</v>
      </c>
      <c r="AB1531">
        <v>18101000</v>
      </c>
      <c r="AC1531">
        <v>16409000</v>
      </c>
      <c r="AD1531">
        <v>10620000</v>
      </c>
      <c r="AE1531" t="s">
        <v>12294</v>
      </c>
      <c r="AF1531">
        <v>2575</v>
      </c>
      <c r="AG1531" t="s">
        <v>12295</v>
      </c>
      <c r="AH1531" t="s">
        <v>12296</v>
      </c>
      <c r="AI1531">
        <v>1</v>
      </c>
    </row>
    <row r="1532" spans="1:35" x14ac:dyDescent="0.2">
      <c r="A1532">
        <v>890</v>
      </c>
      <c r="B1532" t="s">
        <v>12297</v>
      </c>
      <c r="C1532">
        <v>890</v>
      </c>
      <c r="D1532" t="s">
        <v>12297</v>
      </c>
      <c r="E1532" t="s">
        <v>12297</v>
      </c>
      <c r="G1532" t="s">
        <v>491</v>
      </c>
      <c r="H1532">
        <v>-0.131850585341454</v>
      </c>
      <c r="I1532">
        <v>0.260387092828751</v>
      </c>
      <c r="J1532">
        <v>0.38780370354652399</v>
      </c>
      <c r="K1532">
        <v>0.41099226474762002</v>
      </c>
      <c r="L1532">
        <v>0.58630836009979204</v>
      </c>
      <c r="M1532">
        <v>0.212257996201515</v>
      </c>
      <c r="N1532" t="s">
        <v>2295</v>
      </c>
      <c r="O1532">
        <v>1</v>
      </c>
      <c r="P1532" t="s">
        <v>12298</v>
      </c>
      <c r="Q1532">
        <v>2</v>
      </c>
      <c r="R1532">
        <v>1464</v>
      </c>
      <c r="S1532" t="s">
        <v>2297</v>
      </c>
      <c r="T1532" t="s">
        <v>2343</v>
      </c>
      <c r="U1532" t="s">
        <v>2299</v>
      </c>
      <c r="V1532" s="2">
        <v>6.3930300000000002E-9</v>
      </c>
      <c r="W1532">
        <v>162.46</v>
      </c>
      <c r="X1532">
        <v>129.97999999999999</v>
      </c>
      <c r="Y1532">
        <v>162.46</v>
      </c>
      <c r="Z1532">
        <v>4.5109999999999997E-2</v>
      </c>
      <c r="AA1532">
        <v>6551100</v>
      </c>
      <c r="AB1532">
        <v>2188400</v>
      </c>
      <c r="AC1532">
        <v>2301300</v>
      </c>
      <c r="AD1532">
        <v>2061500</v>
      </c>
      <c r="AE1532" t="s">
        <v>12299</v>
      </c>
      <c r="AF1532">
        <v>2576</v>
      </c>
      <c r="AG1532" t="s">
        <v>12300</v>
      </c>
      <c r="AH1532" t="s">
        <v>12301</v>
      </c>
      <c r="AI1532">
        <v>1</v>
      </c>
    </row>
    <row r="1533" spans="1:35" x14ac:dyDescent="0.2">
      <c r="A1533">
        <v>149</v>
      </c>
      <c r="B1533" t="s">
        <v>12302</v>
      </c>
      <c r="C1533" t="s">
        <v>12303</v>
      </c>
      <c r="D1533" t="s">
        <v>12304</v>
      </c>
      <c r="E1533" t="s">
        <v>12304</v>
      </c>
      <c r="F1533" t="s">
        <v>12305</v>
      </c>
      <c r="G1533" t="s">
        <v>12306</v>
      </c>
      <c r="H1533">
        <v>0.21337836980819699</v>
      </c>
      <c r="I1533">
        <v>-0.48414632678031899</v>
      </c>
      <c r="J1533">
        <v>-0.59479176998138406</v>
      </c>
      <c r="K1533">
        <v>0.54626476764678999</v>
      </c>
      <c r="L1533">
        <v>-0.31870368123054499</v>
      </c>
      <c r="M1533">
        <v>-0.83954441547393799</v>
      </c>
      <c r="N1533" t="s">
        <v>2295</v>
      </c>
      <c r="O1533">
        <v>0.99999899999999997</v>
      </c>
      <c r="P1533" t="s">
        <v>12307</v>
      </c>
      <c r="Q1533">
        <v>2</v>
      </c>
      <c r="R1533">
        <v>1467</v>
      </c>
      <c r="S1533" t="s">
        <v>2297</v>
      </c>
      <c r="T1533" t="s">
        <v>2343</v>
      </c>
      <c r="U1533" t="s">
        <v>2299</v>
      </c>
      <c r="V1533" s="2">
        <v>8.3563600000000008E-15</v>
      </c>
      <c r="W1533">
        <v>188.56</v>
      </c>
      <c r="X1533">
        <v>109.04</v>
      </c>
      <c r="Y1533">
        <v>188.56</v>
      </c>
      <c r="Z1533">
        <v>1.7199</v>
      </c>
      <c r="AA1533">
        <v>89697000</v>
      </c>
      <c r="AB1533">
        <v>36881000</v>
      </c>
      <c r="AC1533">
        <v>33397000</v>
      </c>
      <c r="AD1533">
        <v>19419000</v>
      </c>
      <c r="AE1533" t="s">
        <v>12308</v>
      </c>
      <c r="AF1533">
        <v>2577</v>
      </c>
      <c r="AG1533" t="s">
        <v>12309</v>
      </c>
      <c r="AH1533" t="s">
        <v>12310</v>
      </c>
      <c r="AI1533">
        <v>1</v>
      </c>
    </row>
    <row r="1534" spans="1:35" x14ac:dyDescent="0.2">
      <c r="A1534">
        <v>174</v>
      </c>
      <c r="B1534" t="s">
        <v>12302</v>
      </c>
      <c r="C1534" t="s">
        <v>12311</v>
      </c>
      <c r="D1534" t="s">
        <v>12304</v>
      </c>
      <c r="E1534" t="s">
        <v>12304</v>
      </c>
      <c r="F1534" t="s">
        <v>12305</v>
      </c>
      <c r="G1534" t="s">
        <v>12306</v>
      </c>
      <c r="H1534">
        <v>0.52386307716369596</v>
      </c>
      <c r="I1534">
        <v>0.291132032871246</v>
      </c>
      <c r="J1534">
        <v>-0.23713250458240501</v>
      </c>
      <c r="K1534">
        <v>0.323773592710495</v>
      </c>
      <c r="L1534">
        <v>-0.136013984680176</v>
      </c>
      <c r="M1534">
        <v>-0.17524029314518</v>
      </c>
      <c r="N1534" t="s">
        <v>2295</v>
      </c>
      <c r="O1534">
        <v>0.99483600000000005</v>
      </c>
      <c r="P1534" t="s">
        <v>12312</v>
      </c>
      <c r="Q1534">
        <v>2</v>
      </c>
      <c r="R1534">
        <v>1467</v>
      </c>
      <c r="S1534" t="s">
        <v>2297</v>
      </c>
      <c r="T1534" t="s">
        <v>2298</v>
      </c>
      <c r="U1534" t="s">
        <v>2299</v>
      </c>
      <c r="V1534" s="2">
        <v>4.9953999999999996E-6</v>
      </c>
      <c r="W1534">
        <v>140.93</v>
      </c>
      <c r="X1534">
        <v>92.837000000000003</v>
      </c>
      <c r="Y1534">
        <v>140.93</v>
      </c>
      <c r="Z1534">
        <v>-0.23968</v>
      </c>
      <c r="AA1534">
        <v>132270000</v>
      </c>
      <c r="AB1534">
        <v>49189000</v>
      </c>
      <c r="AC1534">
        <v>51785000</v>
      </c>
      <c r="AD1534">
        <v>31300000</v>
      </c>
      <c r="AE1534" t="s">
        <v>12313</v>
      </c>
      <c r="AF1534">
        <v>2578</v>
      </c>
      <c r="AG1534" t="s">
        <v>12314</v>
      </c>
      <c r="AH1534" t="s">
        <v>12315</v>
      </c>
      <c r="AI1534">
        <v>1</v>
      </c>
    </row>
    <row r="1535" spans="1:35" x14ac:dyDescent="0.2">
      <c r="A1535">
        <v>1820</v>
      </c>
      <c r="B1535" t="s">
        <v>12316</v>
      </c>
      <c r="C1535" t="s">
        <v>12317</v>
      </c>
      <c r="D1535" t="s">
        <v>12318</v>
      </c>
      <c r="E1535" t="s">
        <v>12318</v>
      </c>
      <c r="F1535" t="s">
        <v>12319</v>
      </c>
      <c r="G1535" t="s">
        <v>12320</v>
      </c>
      <c r="H1535" t="s">
        <v>8</v>
      </c>
      <c r="I1535" t="s">
        <v>8</v>
      </c>
      <c r="J1535" t="s">
        <v>8</v>
      </c>
      <c r="K1535">
        <v>-1.7066638916730902E-2</v>
      </c>
      <c r="L1535">
        <v>-0.18511326611042001</v>
      </c>
      <c r="M1535">
        <v>-8.79020094871521E-2</v>
      </c>
      <c r="N1535" t="s">
        <v>2295</v>
      </c>
      <c r="O1535">
        <v>0.99999700000000002</v>
      </c>
      <c r="P1535" t="s">
        <v>12321</v>
      </c>
      <c r="Q1535">
        <v>3</v>
      </c>
      <c r="R1535">
        <v>1468</v>
      </c>
      <c r="S1535" t="s">
        <v>2297</v>
      </c>
      <c r="T1535" t="s">
        <v>2298</v>
      </c>
      <c r="U1535" t="s">
        <v>2299</v>
      </c>
      <c r="V1535">
        <v>1.2062399999999999E-3</v>
      </c>
      <c r="W1535">
        <v>115.37</v>
      </c>
      <c r="X1535">
        <v>52.79</v>
      </c>
      <c r="Y1535">
        <v>67.117999999999995</v>
      </c>
      <c r="Z1535">
        <v>-1.5385</v>
      </c>
      <c r="AA1535">
        <v>2850100</v>
      </c>
      <c r="AB1535">
        <v>1076700</v>
      </c>
      <c r="AC1535">
        <v>986490</v>
      </c>
      <c r="AD1535">
        <v>787010</v>
      </c>
      <c r="AE1535" t="s">
        <v>12322</v>
      </c>
      <c r="AF1535">
        <v>2579</v>
      </c>
      <c r="AG1535" t="s">
        <v>12323</v>
      </c>
      <c r="AH1535" t="s">
        <v>12324</v>
      </c>
      <c r="AI1535">
        <v>1</v>
      </c>
    </row>
    <row r="1536" spans="1:35" x14ac:dyDescent="0.2">
      <c r="A1536">
        <v>1616</v>
      </c>
      <c r="B1536" t="s">
        <v>12318</v>
      </c>
      <c r="C1536">
        <v>1616</v>
      </c>
      <c r="D1536" t="s">
        <v>12318</v>
      </c>
      <c r="E1536" t="s">
        <v>12318</v>
      </c>
      <c r="F1536" t="s">
        <v>12319</v>
      </c>
      <c r="G1536" t="s">
        <v>12320</v>
      </c>
      <c r="H1536">
        <v>-6.9315619766712203E-2</v>
      </c>
      <c r="I1536">
        <v>-6.09539672732353E-2</v>
      </c>
      <c r="J1536">
        <v>4.2083993554115302E-2</v>
      </c>
      <c r="K1536" t="s">
        <v>8</v>
      </c>
      <c r="L1536" t="s">
        <v>8</v>
      </c>
      <c r="M1536" t="s">
        <v>8</v>
      </c>
      <c r="N1536" t="s">
        <v>2295</v>
      </c>
      <c r="O1536">
        <v>0.99999800000000005</v>
      </c>
      <c r="P1536" t="s">
        <v>12325</v>
      </c>
      <c r="Q1536">
        <v>2</v>
      </c>
      <c r="R1536">
        <v>1468</v>
      </c>
      <c r="U1536" t="s">
        <v>2299</v>
      </c>
      <c r="V1536" s="2">
        <v>2.07529E-7</v>
      </c>
      <c r="W1536">
        <v>171.04</v>
      </c>
      <c r="X1536">
        <v>111.43</v>
      </c>
      <c r="Y1536">
        <v>171.04</v>
      </c>
      <c r="Z1536">
        <v>0.36910999999999999</v>
      </c>
      <c r="AA1536">
        <v>1198800</v>
      </c>
      <c r="AB1536">
        <v>437260</v>
      </c>
      <c r="AC1536">
        <v>492830</v>
      </c>
      <c r="AD1536">
        <v>268700</v>
      </c>
      <c r="AE1536" t="s">
        <v>12326</v>
      </c>
      <c r="AF1536">
        <v>2580</v>
      </c>
      <c r="AH1536" t="s">
        <v>12327</v>
      </c>
      <c r="AI1536">
        <v>1</v>
      </c>
    </row>
    <row r="1537" spans="1:35" x14ac:dyDescent="0.2">
      <c r="A1537">
        <v>1414</v>
      </c>
      <c r="B1537" t="s">
        <v>492</v>
      </c>
      <c r="C1537" t="s">
        <v>12328</v>
      </c>
      <c r="D1537" t="s">
        <v>12329</v>
      </c>
      <c r="E1537" t="s">
        <v>12329</v>
      </c>
      <c r="F1537" t="s">
        <v>493</v>
      </c>
      <c r="G1537" t="s">
        <v>494</v>
      </c>
      <c r="H1537">
        <v>-0.61628186702728305</v>
      </c>
      <c r="I1537">
        <v>-0.74894136190414395</v>
      </c>
      <c r="J1537">
        <v>-0.231294810771942</v>
      </c>
      <c r="K1537">
        <v>-0.29491567611694303</v>
      </c>
      <c r="L1537">
        <v>-0.21765850484371199</v>
      </c>
      <c r="M1537">
        <v>2.5028854608535801E-2</v>
      </c>
      <c r="N1537" t="s">
        <v>2295</v>
      </c>
      <c r="O1537">
        <v>1</v>
      </c>
      <c r="P1537" t="s">
        <v>12330</v>
      </c>
      <c r="Q1537">
        <v>2</v>
      </c>
      <c r="R1537">
        <v>1470</v>
      </c>
      <c r="S1537" t="s">
        <v>2297</v>
      </c>
      <c r="T1537" t="s">
        <v>2343</v>
      </c>
      <c r="U1537" t="s">
        <v>2299</v>
      </c>
      <c r="V1537" s="2">
        <v>6.9550999999999997E-6</v>
      </c>
      <c r="W1537">
        <v>144.08000000000001</v>
      </c>
      <c r="X1537">
        <v>103.28</v>
      </c>
      <c r="Y1537">
        <v>143.43</v>
      </c>
      <c r="Z1537">
        <v>-3.7267000000000002E-2</v>
      </c>
      <c r="AA1537">
        <v>49670000</v>
      </c>
      <c r="AB1537">
        <v>22231000</v>
      </c>
      <c r="AC1537">
        <v>15074000</v>
      </c>
      <c r="AD1537">
        <v>12365000</v>
      </c>
      <c r="AE1537" t="s">
        <v>12331</v>
      </c>
      <c r="AF1537">
        <v>2581</v>
      </c>
      <c r="AG1537" t="s">
        <v>12332</v>
      </c>
      <c r="AH1537" t="s">
        <v>12333</v>
      </c>
      <c r="AI1537">
        <v>1</v>
      </c>
    </row>
    <row r="1538" spans="1:35" x14ac:dyDescent="0.2">
      <c r="A1538">
        <v>225</v>
      </c>
      <c r="B1538" t="s">
        <v>12334</v>
      </c>
      <c r="C1538" t="s">
        <v>12335</v>
      </c>
      <c r="D1538" t="s">
        <v>12329</v>
      </c>
      <c r="E1538" t="s">
        <v>12329</v>
      </c>
      <c r="F1538" t="s">
        <v>493</v>
      </c>
      <c r="G1538" t="s">
        <v>494</v>
      </c>
      <c r="H1538">
        <v>-0.105814762413502</v>
      </c>
      <c r="I1538">
        <v>-0.54407709836959794</v>
      </c>
      <c r="J1538">
        <v>-0.35193958878517201</v>
      </c>
      <c r="K1538">
        <v>-0.25633856654167197</v>
      </c>
      <c r="L1538">
        <v>-0.51173174381256104</v>
      </c>
      <c r="M1538">
        <v>1.0063639841973801E-2</v>
      </c>
      <c r="N1538" t="s">
        <v>2295</v>
      </c>
      <c r="O1538">
        <v>1</v>
      </c>
      <c r="P1538" t="s">
        <v>12336</v>
      </c>
      <c r="Q1538">
        <v>3</v>
      </c>
      <c r="R1538">
        <v>1470</v>
      </c>
      <c r="S1538" t="s">
        <v>2297</v>
      </c>
      <c r="T1538" t="s">
        <v>2298</v>
      </c>
      <c r="U1538" t="s">
        <v>2299</v>
      </c>
      <c r="V1538">
        <v>6.68558E-3</v>
      </c>
      <c r="W1538">
        <v>57.563000000000002</v>
      </c>
      <c r="X1538">
        <v>38.682000000000002</v>
      </c>
      <c r="Y1538">
        <v>57.563000000000002</v>
      </c>
      <c r="Z1538">
        <v>5.8719E-2</v>
      </c>
      <c r="AA1538">
        <v>24560000</v>
      </c>
      <c r="AB1538">
        <v>10615000</v>
      </c>
      <c r="AC1538">
        <v>8587500</v>
      </c>
      <c r="AD1538">
        <v>5357400</v>
      </c>
      <c r="AE1538" t="s">
        <v>12337</v>
      </c>
      <c r="AF1538">
        <v>2582</v>
      </c>
      <c r="AG1538" t="s">
        <v>12338</v>
      </c>
      <c r="AH1538" t="s">
        <v>12339</v>
      </c>
      <c r="AI1538">
        <v>1</v>
      </c>
    </row>
    <row r="1539" spans="1:35" x14ac:dyDescent="0.2">
      <c r="A1539">
        <v>2131</v>
      </c>
      <c r="B1539" t="s">
        <v>492</v>
      </c>
      <c r="C1539" t="s">
        <v>12340</v>
      </c>
      <c r="D1539" t="s">
        <v>12329</v>
      </c>
      <c r="E1539" t="s">
        <v>12329</v>
      </c>
      <c r="F1539" t="s">
        <v>493</v>
      </c>
      <c r="G1539" t="s">
        <v>494</v>
      </c>
      <c r="H1539" t="s">
        <v>8</v>
      </c>
      <c r="I1539" t="s">
        <v>8</v>
      </c>
      <c r="J1539" t="s">
        <v>8</v>
      </c>
      <c r="K1539">
        <v>-0.45272782444953902</v>
      </c>
      <c r="L1539">
        <v>-0.36708045005798301</v>
      </c>
      <c r="M1539">
        <v>0.263875782489777</v>
      </c>
      <c r="N1539" t="s">
        <v>2295</v>
      </c>
      <c r="O1539">
        <v>0.98236400000000001</v>
      </c>
      <c r="P1539" t="s">
        <v>12341</v>
      </c>
      <c r="Q1539">
        <v>2</v>
      </c>
      <c r="R1539">
        <v>1470</v>
      </c>
      <c r="S1539" t="s">
        <v>2297</v>
      </c>
      <c r="T1539" t="s">
        <v>2298</v>
      </c>
      <c r="U1539" t="s">
        <v>2299</v>
      </c>
      <c r="V1539">
        <v>2.54602E-3</v>
      </c>
      <c r="W1539">
        <v>105.2</v>
      </c>
      <c r="X1539">
        <v>47.267000000000003</v>
      </c>
      <c r="Y1539">
        <v>105.2</v>
      </c>
      <c r="Z1539">
        <v>-0.33494000000000002</v>
      </c>
      <c r="AA1539">
        <v>2317400</v>
      </c>
      <c r="AB1539">
        <v>902510</v>
      </c>
      <c r="AC1539">
        <v>692700</v>
      </c>
      <c r="AD1539">
        <v>722150</v>
      </c>
      <c r="AE1539" t="s">
        <v>12342</v>
      </c>
      <c r="AF1539">
        <v>2585</v>
      </c>
      <c r="AG1539" t="s">
        <v>12343</v>
      </c>
      <c r="AH1539" t="s">
        <v>12344</v>
      </c>
      <c r="AI1539">
        <v>1</v>
      </c>
    </row>
    <row r="1540" spans="1:35" x14ac:dyDescent="0.2">
      <c r="A1540">
        <v>2098</v>
      </c>
      <c r="B1540" t="s">
        <v>492</v>
      </c>
      <c r="C1540" t="s">
        <v>12345</v>
      </c>
      <c r="D1540" t="s">
        <v>12329</v>
      </c>
      <c r="E1540" t="s">
        <v>12329</v>
      </c>
      <c r="F1540" t="s">
        <v>493</v>
      </c>
      <c r="G1540" t="s">
        <v>494</v>
      </c>
      <c r="H1540">
        <v>-0.418504118919373</v>
      </c>
      <c r="I1540">
        <v>-0.62044554948806796</v>
      </c>
      <c r="J1540">
        <v>-0.160378977656364</v>
      </c>
      <c r="K1540">
        <v>-0.38117876648902899</v>
      </c>
      <c r="L1540">
        <v>-0.178387731313705</v>
      </c>
      <c r="M1540">
        <v>0.31556627154350297</v>
      </c>
      <c r="N1540" t="s">
        <v>2295</v>
      </c>
      <c r="O1540">
        <v>1</v>
      </c>
      <c r="P1540" t="s">
        <v>12346</v>
      </c>
      <c r="Q1540">
        <v>3</v>
      </c>
      <c r="R1540">
        <v>1470</v>
      </c>
      <c r="S1540" t="s">
        <v>2297</v>
      </c>
      <c r="T1540" t="s">
        <v>2298</v>
      </c>
      <c r="U1540" t="s">
        <v>2299</v>
      </c>
      <c r="V1540" s="2">
        <v>2.6952100000000001E-16</v>
      </c>
      <c r="W1540">
        <v>183.75</v>
      </c>
      <c r="X1540">
        <v>171</v>
      </c>
      <c r="Y1540">
        <v>183.75</v>
      </c>
      <c r="Z1540">
        <v>7.1456000000000006E-2</v>
      </c>
      <c r="AA1540">
        <v>28497000</v>
      </c>
      <c r="AB1540">
        <v>13004000</v>
      </c>
      <c r="AC1540">
        <v>8085900</v>
      </c>
      <c r="AD1540">
        <v>7406200</v>
      </c>
      <c r="AE1540" t="s">
        <v>12347</v>
      </c>
      <c r="AF1540">
        <v>2586</v>
      </c>
      <c r="AG1540" t="s">
        <v>12348</v>
      </c>
      <c r="AH1540" t="s">
        <v>12349</v>
      </c>
      <c r="AI1540">
        <v>1</v>
      </c>
    </row>
    <row r="1541" spans="1:35" x14ac:dyDescent="0.2">
      <c r="A1541">
        <v>2068</v>
      </c>
      <c r="B1541" t="s">
        <v>492</v>
      </c>
      <c r="C1541" t="s">
        <v>12350</v>
      </c>
      <c r="D1541" t="s">
        <v>12329</v>
      </c>
      <c r="E1541" t="s">
        <v>12329</v>
      </c>
      <c r="F1541" t="s">
        <v>493</v>
      </c>
      <c r="G1541" t="s">
        <v>494</v>
      </c>
      <c r="H1541">
        <v>-7.3074541985988603E-2</v>
      </c>
      <c r="I1541">
        <v>-0.21392224729061099</v>
      </c>
      <c r="J1541">
        <v>-0.20559662580490101</v>
      </c>
      <c r="K1541">
        <v>-0.20676165819168099</v>
      </c>
      <c r="L1541">
        <v>9.4905346632003802E-3</v>
      </c>
      <c r="M1541">
        <v>-8.5588589310646099E-2</v>
      </c>
      <c r="N1541" t="s">
        <v>2295</v>
      </c>
      <c r="O1541">
        <v>1</v>
      </c>
      <c r="P1541" t="s">
        <v>12351</v>
      </c>
      <c r="Q1541">
        <v>2</v>
      </c>
      <c r="R1541">
        <v>1470</v>
      </c>
      <c r="S1541" t="s">
        <v>2297</v>
      </c>
      <c r="T1541" t="s">
        <v>2343</v>
      </c>
      <c r="U1541" t="s">
        <v>2299</v>
      </c>
      <c r="V1541">
        <v>9.2826699999999998E-4</v>
      </c>
      <c r="W1541">
        <v>142.88999999999999</v>
      </c>
      <c r="X1541">
        <v>77.95</v>
      </c>
      <c r="Y1541">
        <v>142.88999999999999</v>
      </c>
      <c r="Z1541">
        <v>-1.0714E-2</v>
      </c>
      <c r="AA1541">
        <v>7593500</v>
      </c>
      <c r="AB1541">
        <v>3147900</v>
      </c>
      <c r="AC1541">
        <v>2633500</v>
      </c>
      <c r="AD1541">
        <v>1812100</v>
      </c>
      <c r="AE1541" t="s">
        <v>12352</v>
      </c>
      <c r="AF1541">
        <v>2588</v>
      </c>
      <c r="AG1541" t="s">
        <v>12353</v>
      </c>
      <c r="AH1541" t="s">
        <v>12354</v>
      </c>
      <c r="AI1541">
        <v>1</v>
      </c>
    </row>
    <row r="1542" spans="1:35" x14ac:dyDescent="0.2">
      <c r="A1542">
        <v>76</v>
      </c>
      <c r="B1542" t="s">
        <v>12355</v>
      </c>
      <c r="C1542" t="s">
        <v>12356</v>
      </c>
      <c r="D1542" t="s">
        <v>12357</v>
      </c>
      <c r="E1542" t="s">
        <v>12357</v>
      </c>
      <c r="F1542" t="s">
        <v>12358</v>
      </c>
      <c r="G1542" t="s">
        <v>12359</v>
      </c>
      <c r="H1542" t="s">
        <v>8</v>
      </c>
      <c r="I1542" t="s">
        <v>8</v>
      </c>
      <c r="J1542" t="s">
        <v>8</v>
      </c>
      <c r="K1542">
        <v>0.46602666378021201</v>
      </c>
      <c r="L1542">
        <v>0.518232941627502</v>
      </c>
      <c r="M1542">
        <v>-2.90874410420656E-2</v>
      </c>
      <c r="N1542" t="s">
        <v>2295</v>
      </c>
      <c r="O1542">
        <v>0.78913999999999995</v>
      </c>
      <c r="P1542" t="s">
        <v>12360</v>
      </c>
      <c r="Q1542">
        <v>2</v>
      </c>
      <c r="R1542">
        <v>1473</v>
      </c>
      <c r="S1542" t="s">
        <v>2297</v>
      </c>
      <c r="T1542" t="s">
        <v>2298</v>
      </c>
      <c r="U1542" t="s">
        <v>2299</v>
      </c>
      <c r="V1542" s="2">
        <v>1.77963E-9</v>
      </c>
      <c r="W1542">
        <v>157.09</v>
      </c>
      <c r="X1542">
        <v>90.549000000000007</v>
      </c>
      <c r="Y1542">
        <v>157.09</v>
      </c>
      <c r="Z1542">
        <v>-0.60214999999999996</v>
      </c>
      <c r="AA1542">
        <v>1599600</v>
      </c>
      <c r="AB1542">
        <v>463500</v>
      </c>
      <c r="AC1542">
        <v>706840</v>
      </c>
      <c r="AD1542">
        <v>429250</v>
      </c>
      <c r="AE1542" t="s">
        <v>12361</v>
      </c>
      <c r="AF1542">
        <v>2589</v>
      </c>
      <c r="AG1542" t="s">
        <v>12362</v>
      </c>
      <c r="AH1542" t="s">
        <v>12363</v>
      </c>
      <c r="AI1542">
        <v>1</v>
      </c>
    </row>
    <row r="1543" spans="1:35" x14ac:dyDescent="0.2">
      <c r="A1543">
        <v>649</v>
      </c>
      <c r="B1543" t="s">
        <v>12364</v>
      </c>
      <c r="C1543">
        <v>649</v>
      </c>
      <c r="D1543" t="s">
        <v>12364</v>
      </c>
      <c r="E1543" t="s">
        <v>12364</v>
      </c>
      <c r="G1543" t="s">
        <v>12365</v>
      </c>
      <c r="H1543">
        <v>-0.422597795724869</v>
      </c>
      <c r="I1543">
        <v>-0.35170024633407598</v>
      </c>
      <c r="J1543">
        <v>0.10608029365539599</v>
      </c>
      <c r="K1543">
        <v>-0.46205791831016502</v>
      </c>
      <c r="L1543">
        <v>-0.630728960037231</v>
      </c>
      <c r="M1543">
        <v>-0.101892247796059</v>
      </c>
      <c r="N1543" t="s">
        <v>2295</v>
      </c>
      <c r="O1543">
        <v>0.81449400000000005</v>
      </c>
      <c r="P1543" t="s">
        <v>12366</v>
      </c>
      <c r="Q1543">
        <v>3</v>
      </c>
      <c r="R1543">
        <v>1477</v>
      </c>
      <c r="S1543" t="s">
        <v>2297</v>
      </c>
      <c r="T1543" t="s">
        <v>2298</v>
      </c>
      <c r="U1543" t="s">
        <v>2299</v>
      </c>
      <c r="V1543" s="2">
        <v>7.9325499999999998E-5</v>
      </c>
      <c r="W1543">
        <v>141.6</v>
      </c>
      <c r="X1543">
        <v>113.13</v>
      </c>
      <c r="Y1543">
        <v>141.6</v>
      </c>
      <c r="Z1543">
        <v>-6.4572000000000004E-2</v>
      </c>
      <c r="AA1543">
        <v>13287000</v>
      </c>
      <c r="AB1543">
        <v>5745600</v>
      </c>
      <c r="AC1543">
        <v>4246100</v>
      </c>
      <c r="AD1543">
        <v>3295100</v>
      </c>
      <c r="AE1543" t="s">
        <v>12367</v>
      </c>
      <c r="AF1543">
        <v>2593</v>
      </c>
      <c r="AG1543" t="s">
        <v>12368</v>
      </c>
      <c r="AH1543" t="s">
        <v>12369</v>
      </c>
      <c r="AI1543">
        <v>1</v>
      </c>
    </row>
    <row r="1544" spans="1:35" x14ac:dyDescent="0.2">
      <c r="A1544">
        <v>833</v>
      </c>
      <c r="B1544" t="s">
        <v>12370</v>
      </c>
      <c r="C1544" t="s">
        <v>12371</v>
      </c>
      <c r="D1544" t="s">
        <v>12372</v>
      </c>
      <c r="E1544" t="s">
        <v>12372</v>
      </c>
      <c r="F1544" t="s">
        <v>12373</v>
      </c>
      <c r="G1544" t="s">
        <v>12374</v>
      </c>
      <c r="H1544">
        <v>1.67843246459961</v>
      </c>
      <c r="I1544">
        <v>3.0041418075561501</v>
      </c>
      <c r="J1544">
        <v>1.4735791683196999</v>
      </c>
      <c r="K1544">
        <v>3.4225020408630402</v>
      </c>
      <c r="L1544">
        <v>4.7070279121398899</v>
      </c>
      <c r="M1544">
        <v>1.1187584400177</v>
      </c>
      <c r="N1544" t="s">
        <v>2295</v>
      </c>
      <c r="O1544">
        <v>0.99970999999999999</v>
      </c>
      <c r="P1544" t="s">
        <v>12375</v>
      </c>
      <c r="Q1544">
        <v>3</v>
      </c>
      <c r="R1544">
        <v>1478</v>
      </c>
      <c r="S1544" t="s">
        <v>2297</v>
      </c>
      <c r="T1544" t="s">
        <v>2298</v>
      </c>
      <c r="U1544" t="s">
        <v>2299</v>
      </c>
      <c r="V1544">
        <v>7.4635600000000002E-3</v>
      </c>
      <c r="W1544">
        <v>100.19</v>
      </c>
      <c r="X1544">
        <v>64.858000000000004</v>
      </c>
      <c r="Y1544">
        <v>100.19</v>
      </c>
      <c r="Z1544">
        <v>0.96940000000000004</v>
      </c>
      <c r="AA1544">
        <v>8725000</v>
      </c>
      <c r="AB1544">
        <v>325710</v>
      </c>
      <c r="AC1544">
        <v>2728700</v>
      </c>
      <c r="AD1544">
        <v>5670600</v>
      </c>
      <c r="AE1544" t="s">
        <v>12376</v>
      </c>
      <c r="AF1544">
        <v>2594</v>
      </c>
      <c r="AG1544" t="s">
        <v>12377</v>
      </c>
      <c r="AH1544" t="s">
        <v>12378</v>
      </c>
      <c r="AI1544">
        <v>1</v>
      </c>
    </row>
    <row r="1545" spans="1:35" x14ac:dyDescent="0.2">
      <c r="A1545">
        <v>512</v>
      </c>
      <c r="B1545" t="s">
        <v>12370</v>
      </c>
      <c r="C1545" t="s">
        <v>12379</v>
      </c>
      <c r="D1545" t="s">
        <v>12372</v>
      </c>
      <c r="E1545" t="s">
        <v>12372</v>
      </c>
      <c r="F1545" t="s">
        <v>12373</v>
      </c>
      <c r="G1545" t="s">
        <v>12374</v>
      </c>
      <c r="H1545">
        <v>2.7426960468292201</v>
      </c>
      <c r="I1545">
        <v>4.0000901222229004</v>
      </c>
      <c r="J1545">
        <v>1.25513803958893</v>
      </c>
      <c r="K1545">
        <v>4.5794820785522496</v>
      </c>
      <c r="L1545">
        <v>4.7568631172180202</v>
      </c>
      <c r="M1545">
        <v>0.38725218176841703</v>
      </c>
      <c r="N1545" t="s">
        <v>2295</v>
      </c>
      <c r="O1545">
        <v>0.99434999999999996</v>
      </c>
      <c r="P1545" t="s">
        <v>12380</v>
      </c>
      <c r="Q1545">
        <v>3</v>
      </c>
      <c r="R1545">
        <v>1478</v>
      </c>
      <c r="S1545" t="s">
        <v>2297</v>
      </c>
      <c r="T1545" t="s">
        <v>2298</v>
      </c>
      <c r="U1545" t="s">
        <v>2299</v>
      </c>
      <c r="V1545">
        <v>2.6265400000000001E-3</v>
      </c>
      <c r="W1545">
        <v>78.69</v>
      </c>
      <c r="X1545">
        <v>61.81</v>
      </c>
      <c r="Y1545">
        <v>78.69</v>
      </c>
      <c r="Z1545">
        <v>-0.26102999999999998</v>
      </c>
      <c r="AA1545">
        <v>69811000</v>
      </c>
      <c r="AB1545">
        <v>2255600</v>
      </c>
      <c r="AC1545">
        <v>27395000</v>
      </c>
      <c r="AD1545">
        <v>40160000</v>
      </c>
      <c r="AE1545" t="s">
        <v>12381</v>
      </c>
      <c r="AF1545">
        <v>2595</v>
      </c>
      <c r="AG1545" t="s">
        <v>12382</v>
      </c>
      <c r="AH1545" t="s">
        <v>12383</v>
      </c>
      <c r="AI1545">
        <v>1</v>
      </c>
    </row>
    <row r="1546" spans="1:35" x14ac:dyDescent="0.2">
      <c r="A1546">
        <v>672</v>
      </c>
      <c r="B1546" t="s">
        <v>12370</v>
      </c>
      <c r="C1546" t="s">
        <v>12384</v>
      </c>
      <c r="D1546" t="s">
        <v>12372</v>
      </c>
      <c r="E1546" t="s">
        <v>12372</v>
      </c>
      <c r="F1546" t="s">
        <v>12373</v>
      </c>
      <c r="G1546" t="s">
        <v>12374</v>
      </c>
      <c r="H1546" t="s">
        <v>8</v>
      </c>
      <c r="I1546" t="s">
        <v>8</v>
      </c>
      <c r="J1546" t="s">
        <v>8</v>
      </c>
      <c r="K1546">
        <v>2.8983051776886</v>
      </c>
      <c r="L1546">
        <v>3.8744034767150901</v>
      </c>
      <c r="M1546">
        <v>0.79792606830596902</v>
      </c>
      <c r="N1546" t="s">
        <v>2295</v>
      </c>
      <c r="O1546">
        <v>1</v>
      </c>
      <c r="P1546" t="s">
        <v>12385</v>
      </c>
      <c r="Q1546">
        <v>3</v>
      </c>
      <c r="R1546">
        <v>1478</v>
      </c>
      <c r="S1546" t="s">
        <v>2297</v>
      </c>
      <c r="T1546" t="s">
        <v>2343</v>
      </c>
      <c r="U1546" t="s">
        <v>2299</v>
      </c>
      <c r="V1546">
        <v>1.19183E-2</v>
      </c>
      <c r="W1546">
        <v>81.316000000000003</v>
      </c>
      <c r="X1546">
        <v>16.667000000000002</v>
      </c>
      <c r="Y1546">
        <v>81.316000000000003</v>
      </c>
      <c r="Z1546">
        <v>-0.26395999999999997</v>
      </c>
      <c r="AA1546">
        <v>9016800</v>
      </c>
      <c r="AB1546">
        <v>451120</v>
      </c>
      <c r="AC1546">
        <v>3889300</v>
      </c>
      <c r="AD1546">
        <v>4676400</v>
      </c>
      <c r="AE1546" t="s">
        <v>12386</v>
      </c>
      <c r="AF1546">
        <v>2596</v>
      </c>
      <c r="AG1546" t="s">
        <v>12387</v>
      </c>
      <c r="AH1546" t="s">
        <v>12388</v>
      </c>
      <c r="AI1546">
        <v>1</v>
      </c>
    </row>
    <row r="1547" spans="1:35" x14ac:dyDescent="0.2">
      <c r="A1547">
        <v>1091</v>
      </c>
      <c r="B1547" t="s">
        <v>12389</v>
      </c>
      <c r="C1547" t="s">
        <v>12390</v>
      </c>
      <c r="D1547" t="s">
        <v>12372</v>
      </c>
      <c r="E1547" t="s">
        <v>12372</v>
      </c>
      <c r="F1547" t="s">
        <v>12373</v>
      </c>
      <c r="G1547" t="s">
        <v>12374</v>
      </c>
      <c r="H1547">
        <v>0.435521870851517</v>
      </c>
      <c r="I1547">
        <v>1.79842388629913</v>
      </c>
      <c r="J1547">
        <v>1.40473973751068</v>
      </c>
      <c r="K1547">
        <v>-1.57162165641785</v>
      </c>
      <c r="L1547">
        <v>-0.66232311725616499</v>
      </c>
      <c r="M1547">
        <v>0.97129523754119895</v>
      </c>
      <c r="N1547" t="s">
        <v>2295</v>
      </c>
      <c r="O1547">
        <v>0.96906499999999995</v>
      </c>
      <c r="P1547" t="s">
        <v>12391</v>
      </c>
      <c r="Q1547">
        <v>2</v>
      </c>
      <c r="R1547">
        <v>1478</v>
      </c>
      <c r="S1547" t="s">
        <v>2297</v>
      </c>
      <c r="T1547" t="s">
        <v>2298</v>
      </c>
      <c r="U1547" t="s">
        <v>2299</v>
      </c>
      <c r="V1547">
        <v>1.49452E-2</v>
      </c>
      <c r="W1547">
        <v>111.06</v>
      </c>
      <c r="X1547">
        <v>60.454000000000001</v>
      </c>
      <c r="Y1547">
        <v>106.54</v>
      </c>
      <c r="Z1547">
        <v>-0.67525999999999997</v>
      </c>
      <c r="AA1547">
        <v>10909000</v>
      </c>
      <c r="AB1547">
        <v>2730100</v>
      </c>
      <c r="AC1547">
        <v>2801500</v>
      </c>
      <c r="AD1547">
        <v>5377400</v>
      </c>
      <c r="AE1547" t="s">
        <v>12392</v>
      </c>
      <c r="AF1547">
        <v>2600</v>
      </c>
      <c r="AG1547" t="s">
        <v>12393</v>
      </c>
      <c r="AH1547" t="s">
        <v>12394</v>
      </c>
      <c r="AI1547">
        <v>1</v>
      </c>
    </row>
    <row r="1548" spans="1:35" x14ac:dyDescent="0.2">
      <c r="A1548">
        <v>988</v>
      </c>
      <c r="B1548" t="s">
        <v>12389</v>
      </c>
      <c r="C1548" t="s">
        <v>12395</v>
      </c>
      <c r="D1548" t="s">
        <v>12372</v>
      </c>
      <c r="E1548" t="s">
        <v>12372</v>
      </c>
      <c r="F1548" t="s">
        <v>12373</v>
      </c>
      <c r="G1548" t="s">
        <v>12374</v>
      </c>
      <c r="H1548">
        <v>1.04579246044159</v>
      </c>
      <c r="I1548">
        <v>2.6480972766876198</v>
      </c>
      <c r="J1548">
        <v>1.5813512802123999</v>
      </c>
      <c r="K1548" t="s">
        <v>8</v>
      </c>
      <c r="L1548" t="s">
        <v>8</v>
      </c>
      <c r="M1548" t="s">
        <v>8</v>
      </c>
      <c r="N1548" t="s">
        <v>2295</v>
      </c>
      <c r="O1548">
        <v>0.85889800000000005</v>
      </c>
      <c r="P1548" t="s">
        <v>12396</v>
      </c>
      <c r="Q1548">
        <v>4</v>
      </c>
      <c r="R1548">
        <v>1478</v>
      </c>
      <c r="S1548" t="s">
        <v>2297</v>
      </c>
      <c r="T1548" t="s">
        <v>2343</v>
      </c>
      <c r="U1548" t="s">
        <v>2299</v>
      </c>
      <c r="V1548">
        <v>2.8099499999999999E-3</v>
      </c>
      <c r="W1548">
        <v>72.033000000000001</v>
      </c>
      <c r="X1548">
        <v>42.875</v>
      </c>
      <c r="Y1548">
        <v>72.033000000000001</v>
      </c>
      <c r="Z1548">
        <v>0.31652999999999998</v>
      </c>
      <c r="AA1548">
        <v>1886700</v>
      </c>
      <c r="AB1548">
        <v>194980</v>
      </c>
      <c r="AC1548">
        <v>368980</v>
      </c>
      <c r="AD1548">
        <v>1322800</v>
      </c>
      <c r="AE1548" t="s">
        <v>12397</v>
      </c>
      <c r="AF1548">
        <v>2601</v>
      </c>
      <c r="AG1548" t="s">
        <v>12398</v>
      </c>
      <c r="AH1548" t="s">
        <v>12399</v>
      </c>
      <c r="AI1548">
        <v>1</v>
      </c>
    </row>
    <row r="1549" spans="1:35" x14ac:dyDescent="0.2">
      <c r="A1549">
        <v>488</v>
      </c>
      <c r="B1549" t="s">
        <v>12370</v>
      </c>
      <c r="C1549" t="s">
        <v>12400</v>
      </c>
      <c r="D1549" t="s">
        <v>12372</v>
      </c>
      <c r="E1549" t="s">
        <v>12372</v>
      </c>
      <c r="F1549" t="s">
        <v>12373</v>
      </c>
      <c r="G1549" t="s">
        <v>12374</v>
      </c>
      <c r="H1549">
        <v>-2.25661620497704E-2</v>
      </c>
      <c r="I1549">
        <v>0.98477160930633501</v>
      </c>
      <c r="J1549">
        <v>1.18852758407593</v>
      </c>
      <c r="K1549" t="s">
        <v>8</v>
      </c>
      <c r="L1549" t="s">
        <v>8</v>
      </c>
      <c r="M1549" t="s">
        <v>8</v>
      </c>
      <c r="N1549" t="s">
        <v>2295</v>
      </c>
      <c r="O1549">
        <v>0.99998799999999999</v>
      </c>
      <c r="P1549" t="s">
        <v>12401</v>
      </c>
      <c r="Q1549">
        <v>3</v>
      </c>
      <c r="R1549">
        <v>1478</v>
      </c>
      <c r="S1549" t="s">
        <v>2297</v>
      </c>
      <c r="T1549" t="s">
        <v>2343</v>
      </c>
      <c r="U1549" t="s">
        <v>2299</v>
      </c>
      <c r="V1549">
        <v>1.15437E-3</v>
      </c>
      <c r="W1549">
        <v>86.959000000000003</v>
      </c>
      <c r="X1549">
        <v>38.726999999999997</v>
      </c>
      <c r="Y1549">
        <v>86.959000000000003</v>
      </c>
      <c r="Z1549">
        <v>-1.5212000000000001</v>
      </c>
      <c r="AA1549">
        <v>5374200</v>
      </c>
      <c r="AB1549">
        <v>2182400</v>
      </c>
      <c r="AC1549">
        <v>1009600</v>
      </c>
      <c r="AD1549">
        <v>2182200</v>
      </c>
      <c r="AE1549" t="s">
        <v>12402</v>
      </c>
      <c r="AF1549">
        <v>2602</v>
      </c>
      <c r="AG1549" t="s">
        <v>12403</v>
      </c>
      <c r="AH1549" t="s">
        <v>12404</v>
      </c>
      <c r="AI1549">
        <v>1</v>
      </c>
    </row>
    <row r="1550" spans="1:35" x14ac:dyDescent="0.2">
      <c r="A1550">
        <v>603</v>
      </c>
      <c r="B1550" t="s">
        <v>12405</v>
      </c>
      <c r="C1550">
        <v>603</v>
      </c>
      <c r="D1550" t="s">
        <v>12405</v>
      </c>
      <c r="E1550" t="s">
        <v>12405</v>
      </c>
      <c r="G1550" t="s">
        <v>12406</v>
      </c>
      <c r="H1550">
        <v>-0.13416036963462799</v>
      </c>
      <c r="I1550">
        <v>-0.24128748476505299</v>
      </c>
      <c r="J1550">
        <v>-0.20672830939292899</v>
      </c>
      <c r="K1550">
        <v>0.85901534557342496</v>
      </c>
      <c r="L1550">
        <v>0.206893190741539</v>
      </c>
      <c r="M1550">
        <v>-0.35466721653938299</v>
      </c>
      <c r="N1550" t="s">
        <v>2295</v>
      </c>
      <c r="O1550">
        <v>1</v>
      </c>
      <c r="P1550" t="s">
        <v>12407</v>
      </c>
      <c r="Q1550">
        <v>2</v>
      </c>
      <c r="R1550">
        <v>1479</v>
      </c>
      <c r="U1550" t="s">
        <v>2299</v>
      </c>
      <c r="V1550">
        <v>9.4318899999999998E-4</v>
      </c>
      <c r="W1550">
        <v>147.62</v>
      </c>
      <c r="X1550">
        <v>121.02</v>
      </c>
      <c r="Y1550">
        <v>147.62</v>
      </c>
      <c r="Z1550">
        <v>-1.7971999999999999</v>
      </c>
      <c r="AA1550">
        <v>1070000</v>
      </c>
      <c r="AB1550">
        <v>367520</v>
      </c>
      <c r="AC1550">
        <v>397300</v>
      </c>
      <c r="AD1550">
        <v>305220</v>
      </c>
      <c r="AE1550" t="s">
        <v>12408</v>
      </c>
      <c r="AF1550">
        <v>2603</v>
      </c>
      <c r="AH1550" t="s">
        <v>12409</v>
      </c>
      <c r="AI1550">
        <v>1</v>
      </c>
    </row>
    <row r="1551" spans="1:35" x14ac:dyDescent="0.2">
      <c r="A1551">
        <v>210</v>
      </c>
      <c r="B1551" t="s">
        <v>12410</v>
      </c>
      <c r="C1551" t="s">
        <v>12411</v>
      </c>
      <c r="D1551" t="s">
        <v>12405</v>
      </c>
      <c r="E1551" t="s">
        <v>12405</v>
      </c>
      <c r="G1551" t="s">
        <v>12406</v>
      </c>
      <c r="H1551">
        <v>-0.28308814764022799</v>
      </c>
      <c r="I1551">
        <v>-4.3318808078765897E-2</v>
      </c>
      <c r="J1551">
        <v>0.28900811076164201</v>
      </c>
      <c r="K1551">
        <v>9.7206249833106995E-2</v>
      </c>
      <c r="L1551">
        <v>0.27536466717719998</v>
      </c>
      <c r="M1551">
        <v>0.150039628148079</v>
      </c>
      <c r="N1551" t="s">
        <v>2295</v>
      </c>
      <c r="O1551">
        <v>0.99999899999999997</v>
      </c>
      <c r="P1551" t="s">
        <v>12412</v>
      </c>
      <c r="Q1551">
        <v>2</v>
      </c>
      <c r="R1551">
        <v>1479</v>
      </c>
      <c r="U1551" t="s">
        <v>2299</v>
      </c>
      <c r="V1551" s="2">
        <v>1.6749399999999999E-5</v>
      </c>
      <c r="W1551">
        <v>137.16999999999999</v>
      </c>
      <c r="X1551">
        <v>100.53</v>
      </c>
      <c r="Y1551">
        <v>137.16999999999999</v>
      </c>
      <c r="Z1551">
        <v>-1.573</v>
      </c>
      <c r="AA1551">
        <v>5013800</v>
      </c>
      <c r="AB1551">
        <v>1835900</v>
      </c>
      <c r="AC1551">
        <v>1699500</v>
      </c>
      <c r="AD1551">
        <v>1478400</v>
      </c>
      <c r="AE1551" t="s">
        <v>12413</v>
      </c>
      <c r="AF1551">
        <v>2604</v>
      </c>
      <c r="AH1551" t="s">
        <v>12414</v>
      </c>
      <c r="AI1551">
        <v>1</v>
      </c>
    </row>
    <row r="1552" spans="1:35" x14ac:dyDescent="0.2">
      <c r="A1552">
        <v>335</v>
      </c>
      <c r="B1552" t="s">
        <v>12405</v>
      </c>
      <c r="C1552">
        <v>335</v>
      </c>
      <c r="D1552" t="s">
        <v>12405</v>
      </c>
      <c r="E1552" t="s">
        <v>12405</v>
      </c>
      <c r="G1552" t="s">
        <v>12406</v>
      </c>
      <c r="H1552">
        <v>-0.48309737443924</v>
      </c>
      <c r="I1552">
        <v>-0.40889510512352001</v>
      </c>
      <c r="J1552">
        <v>3.8436111062765101E-2</v>
      </c>
      <c r="K1552" t="s">
        <v>8</v>
      </c>
      <c r="L1552" t="s">
        <v>8</v>
      </c>
      <c r="M1552" t="s">
        <v>8</v>
      </c>
      <c r="N1552" t="s">
        <v>2295</v>
      </c>
      <c r="O1552">
        <v>0.99721400000000004</v>
      </c>
      <c r="P1552" t="s">
        <v>12415</v>
      </c>
      <c r="Q1552">
        <v>2</v>
      </c>
      <c r="R1552">
        <v>1479</v>
      </c>
      <c r="U1552" t="s">
        <v>2299</v>
      </c>
      <c r="V1552" s="2">
        <v>6.5152800000000001E-23</v>
      </c>
      <c r="W1552">
        <v>202.94</v>
      </c>
      <c r="X1552">
        <v>179.46</v>
      </c>
      <c r="Y1552">
        <v>202.94</v>
      </c>
      <c r="Z1552">
        <v>0.1351</v>
      </c>
      <c r="AA1552">
        <v>3034500</v>
      </c>
      <c r="AB1552">
        <v>1185000</v>
      </c>
      <c r="AC1552">
        <v>964410</v>
      </c>
      <c r="AD1552">
        <v>885080</v>
      </c>
      <c r="AE1552" t="s">
        <v>12416</v>
      </c>
      <c r="AF1552">
        <v>2606</v>
      </c>
      <c r="AH1552" t="s">
        <v>12417</v>
      </c>
      <c r="AI1552" t="s">
        <v>2310</v>
      </c>
    </row>
    <row r="1553" spans="1:35" x14ac:dyDescent="0.2">
      <c r="A1553">
        <v>670</v>
      </c>
      <c r="B1553" t="s">
        <v>12418</v>
      </c>
      <c r="C1553" t="s">
        <v>12419</v>
      </c>
      <c r="D1553" t="s">
        <v>12420</v>
      </c>
      <c r="E1553" t="s">
        <v>12420</v>
      </c>
      <c r="F1553" t="s">
        <v>497</v>
      </c>
      <c r="G1553" t="s">
        <v>498</v>
      </c>
      <c r="H1553">
        <v>0.48026511073112499</v>
      </c>
      <c r="I1553">
        <v>1.02069228887558E-2</v>
      </c>
      <c r="J1553">
        <v>-0.31204354763031</v>
      </c>
      <c r="K1553">
        <v>1.24287676811218</v>
      </c>
      <c r="L1553">
        <v>0.95181155204772905</v>
      </c>
      <c r="M1553">
        <v>-0.19862614572048201</v>
      </c>
      <c r="N1553" t="s">
        <v>2295</v>
      </c>
      <c r="O1553">
        <v>0.98411999999999999</v>
      </c>
      <c r="P1553" t="s">
        <v>12421</v>
      </c>
      <c r="Q1553">
        <v>3</v>
      </c>
      <c r="R1553">
        <v>1480</v>
      </c>
      <c r="S1553" t="s">
        <v>2297</v>
      </c>
      <c r="T1553" t="s">
        <v>2343</v>
      </c>
      <c r="U1553" t="s">
        <v>2299</v>
      </c>
      <c r="V1553" s="2">
        <v>3.2753000000000002E-15</v>
      </c>
      <c r="W1553">
        <v>182.15</v>
      </c>
      <c r="X1553">
        <v>75.37</v>
      </c>
      <c r="Y1553">
        <v>124.25</v>
      </c>
      <c r="Z1553">
        <v>-0.34176000000000001</v>
      </c>
      <c r="AA1553">
        <v>24646000</v>
      </c>
      <c r="AB1553">
        <v>8437300</v>
      </c>
      <c r="AC1553">
        <v>9741300</v>
      </c>
      <c r="AD1553">
        <v>6467300</v>
      </c>
      <c r="AE1553" t="s">
        <v>12422</v>
      </c>
      <c r="AF1553">
        <v>2608</v>
      </c>
      <c r="AG1553" t="s">
        <v>12423</v>
      </c>
      <c r="AH1553" t="s">
        <v>12424</v>
      </c>
      <c r="AI1553">
        <v>1</v>
      </c>
    </row>
    <row r="1554" spans="1:35" x14ac:dyDescent="0.2">
      <c r="A1554">
        <v>570</v>
      </c>
      <c r="B1554" t="s">
        <v>12425</v>
      </c>
      <c r="C1554" t="s">
        <v>12426</v>
      </c>
      <c r="D1554" t="s">
        <v>12420</v>
      </c>
      <c r="E1554" t="s">
        <v>12420</v>
      </c>
      <c r="G1554" t="s">
        <v>498</v>
      </c>
      <c r="H1554" t="s">
        <v>8</v>
      </c>
      <c r="I1554" t="s">
        <v>8</v>
      </c>
      <c r="J1554" t="s">
        <v>8</v>
      </c>
      <c r="K1554">
        <v>1.4817122220993</v>
      </c>
      <c r="L1554">
        <v>1.486456990242</v>
      </c>
      <c r="M1554">
        <v>1.2978850863874E-3</v>
      </c>
      <c r="N1554" t="s">
        <v>2295</v>
      </c>
      <c r="O1554">
        <v>0.791987</v>
      </c>
      <c r="P1554" t="s">
        <v>12427</v>
      </c>
      <c r="Q1554">
        <v>3</v>
      </c>
      <c r="R1554">
        <v>1480</v>
      </c>
      <c r="S1554" t="s">
        <v>2297</v>
      </c>
      <c r="T1554" t="s">
        <v>2298</v>
      </c>
      <c r="U1554" t="s">
        <v>2299</v>
      </c>
      <c r="V1554">
        <v>8.8626600000000003E-4</v>
      </c>
      <c r="W1554">
        <v>103.94</v>
      </c>
      <c r="X1554">
        <v>60.15</v>
      </c>
      <c r="Y1554">
        <v>103.94</v>
      </c>
      <c r="Z1554">
        <v>1.1566000000000001</v>
      </c>
      <c r="AA1554">
        <v>1654900</v>
      </c>
      <c r="AB1554">
        <v>213460</v>
      </c>
      <c r="AC1554">
        <v>554140</v>
      </c>
      <c r="AD1554">
        <v>887310</v>
      </c>
      <c r="AE1554" t="s">
        <v>12428</v>
      </c>
      <c r="AF1554">
        <v>2609</v>
      </c>
      <c r="AG1554" t="s">
        <v>12429</v>
      </c>
      <c r="AH1554" t="s">
        <v>12430</v>
      </c>
      <c r="AI1554">
        <v>1</v>
      </c>
    </row>
    <row r="1555" spans="1:35" x14ac:dyDescent="0.2">
      <c r="A1555">
        <v>673</v>
      </c>
      <c r="B1555" t="s">
        <v>12431</v>
      </c>
      <c r="C1555" t="s">
        <v>12432</v>
      </c>
      <c r="D1555" t="s">
        <v>12433</v>
      </c>
      <c r="E1555" t="s">
        <v>12433</v>
      </c>
      <c r="F1555" t="s">
        <v>12434</v>
      </c>
      <c r="G1555" t="s">
        <v>12435</v>
      </c>
      <c r="H1555">
        <v>0.63329172134399403</v>
      </c>
      <c r="I1555">
        <v>0.52295970916748002</v>
      </c>
      <c r="J1555">
        <v>-0.14014175534248399</v>
      </c>
      <c r="K1555" t="s">
        <v>8</v>
      </c>
      <c r="L1555" t="s">
        <v>8</v>
      </c>
      <c r="M1555" t="s">
        <v>8</v>
      </c>
      <c r="N1555" t="s">
        <v>2295</v>
      </c>
      <c r="O1555">
        <v>0.76981699999999997</v>
      </c>
      <c r="P1555" t="s">
        <v>12436</v>
      </c>
      <c r="Q1555">
        <v>2</v>
      </c>
      <c r="R1555">
        <v>1481</v>
      </c>
      <c r="S1555" t="s">
        <v>2297</v>
      </c>
      <c r="T1555" t="s">
        <v>2298</v>
      </c>
      <c r="U1555" t="s">
        <v>2299</v>
      </c>
      <c r="V1555" s="2">
        <v>2.9773299999999998E-5</v>
      </c>
      <c r="W1555">
        <v>131.08000000000001</v>
      </c>
      <c r="X1555">
        <v>60.398000000000003</v>
      </c>
      <c r="Y1555">
        <v>131.08000000000001</v>
      </c>
      <c r="Z1555">
        <v>0.59135000000000004</v>
      </c>
      <c r="AA1555">
        <v>992090</v>
      </c>
      <c r="AB1555">
        <v>296800</v>
      </c>
      <c r="AC1555">
        <v>372080</v>
      </c>
      <c r="AD1555">
        <v>323200</v>
      </c>
      <c r="AE1555" t="s">
        <v>12437</v>
      </c>
      <c r="AF1555">
        <v>2610</v>
      </c>
      <c r="AG1555" t="s">
        <v>12438</v>
      </c>
      <c r="AH1555" t="s">
        <v>12439</v>
      </c>
      <c r="AI1555">
        <v>1</v>
      </c>
    </row>
    <row r="1556" spans="1:35" x14ac:dyDescent="0.2">
      <c r="A1556">
        <v>720</v>
      </c>
      <c r="B1556" t="s">
        <v>12440</v>
      </c>
      <c r="C1556" t="s">
        <v>12441</v>
      </c>
      <c r="D1556" t="s">
        <v>12433</v>
      </c>
      <c r="E1556" t="s">
        <v>12433</v>
      </c>
      <c r="F1556" t="s">
        <v>12434</v>
      </c>
      <c r="G1556" t="s">
        <v>12435</v>
      </c>
      <c r="H1556">
        <v>1.08637619018555</v>
      </c>
      <c r="I1556">
        <v>0.56666898727417003</v>
      </c>
      <c r="J1556">
        <v>-0.44496917724609403</v>
      </c>
      <c r="K1556">
        <v>0.78433650732040405</v>
      </c>
      <c r="L1556">
        <v>0.58928412199020397</v>
      </c>
      <c r="M1556">
        <v>-0.138266935944557</v>
      </c>
      <c r="N1556" t="s">
        <v>2295</v>
      </c>
      <c r="O1556">
        <v>1</v>
      </c>
      <c r="P1556" t="s">
        <v>12442</v>
      </c>
      <c r="Q1556">
        <v>3</v>
      </c>
      <c r="R1556">
        <v>1481</v>
      </c>
      <c r="S1556" t="s">
        <v>2297</v>
      </c>
      <c r="T1556" t="s">
        <v>2298</v>
      </c>
      <c r="U1556" t="s">
        <v>2299</v>
      </c>
      <c r="V1556">
        <v>2.0629099999999998E-3</v>
      </c>
      <c r="W1556">
        <v>90.793000000000006</v>
      </c>
      <c r="X1556">
        <v>78.373000000000005</v>
      </c>
      <c r="Y1556">
        <v>58.698999999999998</v>
      </c>
      <c r="Z1556">
        <v>0.47871000000000002</v>
      </c>
      <c r="AA1556">
        <v>21064000</v>
      </c>
      <c r="AB1556">
        <v>5521500</v>
      </c>
      <c r="AC1556">
        <v>9521300</v>
      </c>
      <c r="AD1556">
        <v>6021600</v>
      </c>
      <c r="AE1556" t="s">
        <v>12443</v>
      </c>
      <c r="AF1556">
        <v>2611</v>
      </c>
      <c r="AG1556" t="s">
        <v>12444</v>
      </c>
      <c r="AH1556" t="s">
        <v>12445</v>
      </c>
      <c r="AI1556">
        <v>1</v>
      </c>
    </row>
    <row r="1557" spans="1:35" x14ac:dyDescent="0.2">
      <c r="A1557">
        <v>804</v>
      </c>
      <c r="B1557" t="s">
        <v>12431</v>
      </c>
      <c r="C1557" t="s">
        <v>12446</v>
      </c>
      <c r="D1557" t="s">
        <v>12433</v>
      </c>
      <c r="E1557" t="s">
        <v>12433</v>
      </c>
      <c r="F1557" t="s">
        <v>12434</v>
      </c>
      <c r="G1557" t="s">
        <v>12435</v>
      </c>
      <c r="H1557">
        <v>0.33845293521881098</v>
      </c>
      <c r="I1557">
        <v>0.211635246872902</v>
      </c>
      <c r="J1557">
        <v>2.9558865353465101E-2</v>
      </c>
      <c r="K1557">
        <v>0.61060565710067705</v>
      </c>
      <c r="L1557">
        <v>0.85343682765960704</v>
      </c>
      <c r="M1557">
        <v>0.55247539281845104</v>
      </c>
      <c r="N1557" t="s">
        <v>2295</v>
      </c>
      <c r="O1557">
        <v>0.98535600000000001</v>
      </c>
      <c r="P1557" t="s">
        <v>12447</v>
      </c>
      <c r="Q1557">
        <v>2</v>
      </c>
      <c r="R1557">
        <v>1481</v>
      </c>
      <c r="S1557" t="s">
        <v>2297</v>
      </c>
      <c r="T1557" t="s">
        <v>2298</v>
      </c>
      <c r="U1557" t="s">
        <v>2299</v>
      </c>
      <c r="V1557" s="2">
        <v>1.3580900000000001E-8</v>
      </c>
      <c r="W1557">
        <v>162.79</v>
      </c>
      <c r="X1557">
        <v>108.92</v>
      </c>
      <c r="Y1557">
        <v>130.47</v>
      </c>
      <c r="Z1557">
        <v>5.8257000000000003E-2</v>
      </c>
      <c r="AA1557">
        <v>7131500</v>
      </c>
      <c r="AB1557">
        <v>2322500</v>
      </c>
      <c r="AC1557">
        <v>2326800</v>
      </c>
      <c r="AD1557">
        <v>2482200</v>
      </c>
      <c r="AE1557" t="s">
        <v>12448</v>
      </c>
      <c r="AF1557">
        <v>2612</v>
      </c>
      <c r="AG1557" t="s">
        <v>12449</v>
      </c>
      <c r="AH1557" t="s">
        <v>12450</v>
      </c>
      <c r="AI1557">
        <v>1</v>
      </c>
    </row>
    <row r="1558" spans="1:35" x14ac:dyDescent="0.2">
      <c r="A1558">
        <v>472</v>
      </c>
      <c r="B1558" t="s">
        <v>12451</v>
      </c>
      <c r="C1558">
        <v>472</v>
      </c>
      <c r="D1558" t="s">
        <v>12451</v>
      </c>
      <c r="E1558" t="s">
        <v>12451</v>
      </c>
      <c r="G1558" t="s">
        <v>12452</v>
      </c>
      <c r="H1558">
        <v>-7.2088427841663402E-2</v>
      </c>
      <c r="I1558">
        <v>0.64920157194137595</v>
      </c>
      <c r="J1558">
        <v>0.33674040436744701</v>
      </c>
      <c r="K1558">
        <v>0.226631805300713</v>
      </c>
      <c r="L1558">
        <v>0.48594203591346702</v>
      </c>
      <c r="M1558">
        <v>0.28995245695114102</v>
      </c>
      <c r="N1558" t="s">
        <v>2295</v>
      </c>
      <c r="O1558">
        <v>1</v>
      </c>
      <c r="P1558" t="s">
        <v>12453</v>
      </c>
      <c r="Q1558">
        <v>2</v>
      </c>
      <c r="R1558">
        <v>1485</v>
      </c>
      <c r="S1558" t="s">
        <v>2297</v>
      </c>
      <c r="T1558" t="s">
        <v>2343</v>
      </c>
      <c r="U1558" t="s">
        <v>2299</v>
      </c>
      <c r="V1558" s="2">
        <v>1.2557800000000001E-140</v>
      </c>
      <c r="W1558">
        <v>310.98</v>
      </c>
      <c r="X1558">
        <v>232.73</v>
      </c>
      <c r="Y1558">
        <v>264.66000000000003</v>
      </c>
      <c r="Z1558">
        <v>0.31413999999999997</v>
      </c>
      <c r="AA1558">
        <v>31302000</v>
      </c>
      <c r="AB1558">
        <v>9651700</v>
      </c>
      <c r="AC1558">
        <v>10887000</v>
      </c>
      <c r="AD1558">
        <v>10763000</v>
      </c>
      <c r="AE1558" t="s">
        <v>12454</v>
      </c>
      <c r="AF1558">
        <v>2616</v>
      </c>
      <c r="AG1558" t="s">
        <v>12455</v>
      </c>
      <c r="AH1558" t="s">
        <v>12456</v>
      </c>
      <c r="AI1558" t="s">
        <v>2310</v>
      </c>
    </row>
    <row r="1559" spans="1:35" x14ac:dyDescent="0.2">
      <c r="A1559">
        <v>741</v>
      </c>
      <c r="B1559" t="s">
        <v>12457</v>
      </c>
      <c r="C1559" t="s">
        <v>12458</v>
      </c>
      <c r="D1559" t="s">
        <v>12459</v>
      </c>
      <c r="E1559" t="s">
        <v>12459</v>
      </c>
      <c r="F1559" t="s">
        <v>12460</v>
      </c>
      <c r="G1559" t="s">
        <v>12461</v>
      </c>
      <c r="H1559">
        <v>-0.142735585570335</v>
      </c>
      <c r="I1559">
        <v>-0.97576546669006303</v>
      </c>
      <c r="J1559">
        <v>-0.62885379791259799</v>
      </c>
      <c r="K1559">
        <v>-0.19735179841518399</v>
      </c>
      <c r="L1559">
        <v>-0.685732781887054</v>
      </c>
      <c r="M1559">
        <v>-0.28075522184371898</v>
      </c>
      <c r="N1559" t="s">
        <v>2295</v>
      </c>
      <c r="O1559">
        <v>0.98530099999999998</v>
      </c>
      <c r="P1559" t="s">
        <v>12462</v>
      </c>
      <c r="Q1559">
        <v>2</v>
      </c>
      <c r="R1559">
        <v>1487</v>
      </c>
      <c r="S1559" t="s">
        <v>2297</v>
      </c>
      <c r="T1559" t="s">
        <v>2343</v>
      </c>
      <c r="U1559" t="s">
        <v>2299</v>
      </c>
      <c r="V1559">
        <v>2.7177E-3</v>
      </c>
      <c r="W1559">
        <v>126.56</v>
      </c>
      <c r="X1559">
        <v>69.337999999999994</v>
      </c>
      <c r="Y1559">
        <v>103.83</v>
      </c>
      <c r="Z1559">
        <v>1.1249</v>
      </c>
      <c r="AA1559">
        <v>61798000</v>
      </c>
      <c r="AB1559">
        <v>28066000</v>
      </c>
      <c r="AC1559">
        <v>21054000</v>
      </c>
      <c r="AD1559">
        <v>12679000</v>
      </c>
      <c r="AE1559" t="s">
        <v>12463</v>
      </c>
      <c r="AF1559">
        <v>2618</v>
      </c>
      <c r="AG1559" t="s">
        <v>12464</v>
      </c>
      <c r="AH1559" t="s">
        <v>12465</v>
      </c>
      <c r="AI1559">
        <v>1</v>
      </c>
    </row>
    <row r="1560" spans="1:35" x14ac:dyDescent="0.2">
      <c r="A1560">
        <v>615</v>
      </c>
      <c r="B1560" t="s">
        <v>12466</v>
      </c>
      <c r="C1560" t="s">
        <v>12467</v>
      </c>
      <c r="D1560" t="s">
        <v>12468</v>
      </c>
      <c r="E1560" t="s">
        <v>12468</v>
      </c>
      <c r="F1560" t="s">
        <v>12469</v>
      </c>
      <c r="G1560" t="s">
        <v>12470</v>
      </c>
      <c r="H1560">
        <v>-1.18829882144928</v>
      </c>
      <c r="I1560">
        <v>-0.91259151697158802</v>
      </c>
      <c r="J1560">
        <v>0.25809672474861101</v>
      </c>
      <c r="K1560" t="s">
        <v>8</v>
      </c>
      <c r="L1560" t="s">
        <v>8</v>
      </c>
      <c r="M1560" t="s">
        <v>8</v>
      </c>
      <c r="N1560" t="s">
        <v>2295</v>
      </c>
      <c r="O1560">
        <v>0.90750799999999998</v>
      </c>
      <c r="P1560" t="s">
        <v>12471</v>
      </c>
      <c r="Q1560">
        <v>2</v>
      </c>
      <c r="R1560">
        <v>1489</v>
      </c>
      <c r="U1560" t="s">
        <v>2299</v>
      </c>
      <c r="V1560">
        <v>7.9152200000000002E-4</v>
      </c>
      <c r="W1560">
        <v>109.67</v>
      </c>
      <c r="X1560">
        <v>55.433999999999997</v>
      </c>
      <c r="Y1560">
        <v>109.67</v>
      </c>
      <c r="Z1560">
        <v>1.1678999999999999</v>
      </c>
      <c r="AA1560">
        <v>681270</v>
      </c>
      <c r="AB1560">
        <v>380630</v>
      </c>
      <c r="AC1560">
        <v>151510</v>
      </c>
      <c r="AD1560">
        <v>149140</v>
      </c>
      <c r="AE1560" t="s">
        <v>12472</v>
      </c>
      <c r="AF1560">
        <v>2621</v>
      </c>
      <c r="AH1560" t="s">
        <v>12473</v>
      </c>
      <c r="AI1560">
        <v>1</v>
      </c>
    </row>
    <row r="1561" spans="1:35" x14ac:dyDescent="0.2">
      <c r="A1561">
        <v>1799</v>
      </c>
      <c r="B1561" t="s">
        <v>12474</v>
      </c>
      <c r="C1561" t="s">
        <v>12475</v>
      </c>
      <c r="D1561" t="s">
        <v>12476</v>
      </c>
      <c r="E1561" t="s">
        <v>12476</v>
      </c>
      <c r="G1561" t="s">
        <v>12477</v>
      </c>
      <c r="H1561">
        <v>-0.44811493158340499</v>
      </c>
      <c r="I1561">
        <v>-0.48459035158157299</v>
      </c>
      <c r="J1561">
        <v>0.134089410305023</v>
      </c>
      <c r="K1561">
        <v>-0.162347331643105</v>
      </c>
      <c r="L1561">
        <v>3.3792987465858501E-2</v>
      </c>
      <c r="M1561">
        <v>0.21623755991458901</v>
      </c>
      <c r="N1561" t="s">
        <v>2295</v>
      </c>
      <c r="O1561">
        <v>1</v>
      </c>
      <c r="P1561" t="s">
        <v>12478</v>
      </c>
      <c r="Q1561">
        <v>3</v>
      </c>
      <c r="R1561">
        <v>1490</v>
      </c>
      <c r="S1561" t="s">
        <v>2297</v>
      </c>
      <c r="T1561" t="s">
        <v>2343</v>
      </c>
      <c r="U1561" t="s">
        <v>2299</v>
      </c>
      <c r="V1561" s="2">
        <v>3.2614799999999998E-5</v>
      </c>
      <c r="W1561">
        <v>137.62</v>
      </c>
      <c r="X1561">
        <v>133.5</v>
      </c>
      <c r="Y1561">
        <v>137.62</v>
      </c>
      <c r="Z1561">
        <v>-1.3162</v>
      </c>
      <c r="AA1561">
        <v>6152900</v>
      </c>
      <c r="AB1561">
        <v>2062600</v>
      </c>
      <c r="AC1561">
        <v>2129300</v>
      </c>
      <c r="AD1561">
        <v>1960900</v>
      </c>
      <c r="AE1561" t="s">
        <v>12479</v>
      </c>
      <c r="AF1561">
        <v>2622</v>
      </c>
      <c r="AG1561" t="s">
        <v>12480</v>
      </c>
      <c r="AH1561" t="s">
        <v>12481</v>
      </c>
      <c r="AI1561">
        <v>1</v>
      </c>
    </row>
    <row r="1562" spans="1:35" x14ac:dyDescent="0.2">
      <c r="A1562">
        <v>527</v>
      </c>
      <c r="B1562" t="s">
        <v>12482</v>
      </c>
      <c r="C1562" t="s">
        <v>12483</v>
      </c>
      <c r="D1562" t="s">
        <v>12484</v>
      </c>
      <c r="E1562" t="s">
        <v>12484</v>
      </c>
      <c r="F1562" t="s">
        <v>12485</v>
      </c>
      <c r="G1562" t="s">
        <v>12486</v>
      </c>
      <c r="H1562">
        <v>0.27154523134231601</v>
      </c>
      <c r="I1562">
        <v>-0.413249641656876</v>
      </c>
      <c r="J1562">
        <v>-0.54435056447982799</v>
      </c>
      <c r="K1562" t="s">
        <v>8</v>
      </c>
      <c r="L1562" t="s">
        <v>8</v>
      </c>
      <c r="M1562" t="s">
        <v>8</v>
      </c>
      <c r="N1562" t="s">
        <v>2295</v>
      </c>
      <c r="O1562">
        <v>0.91334899999999997</v>
      </c>
      <c r="P1562" t="s">
        <v>12487</v>
      </c>
      <c r="Q1562">
        <v>2</v>
      </c>
      <c r="R1562">
        <v>1492</v>
      </c>
      <c r="S1562" t="s">
        <v>2297</v>
      </c>
      <c r="T1562" t="s">
        <v>2298</v>
      </c>
      <c r="U1562" t="s">
        <v>2299</v>
      </c>
      <c r="V1562" s="2">
        <v>1.9497900000000002E-9</v>
      </c>
      <c r="W1562">
        <v>170.79</v>
      </c>
      <c r="X1562">
        <v>104.22</v>
      </c>
      <c r="Y1562">
        <v>170.79</v>
      </c>
      <c r="Z1562">
        <v>-0.32818000000000003</v>
      </c>
      <c r="AA1562">
        <v>5794600</v>
      </c>
      <c r="AB1562">
        <v>2440200</v>
      </c>
      <c r="AC1562">
        <v>2187600</v>
      </c>
      <c r="AD1562">
        <v>1166800</v>
      </c>
      <c r="AE1562" t="s">
        <v>12488</v>
      </c>
      <c r="AF1562">
        <v>2624</v>
      </c>
      <c r="AG1562" t="s">
        <v>12489</v>
      </c>
      <c r="AH1562" t="s">
        <v>12490</v>
      </c>
      <c r="AI1562">
        <v>1</v>
      </c>
    </row>
    <row r="1563" spans="1:35" x14ac:dyDescent="0.2">
      <c r="A1563">
        <v>423</v>
      </c>
      <c r="B1563" t="s">
        <v>12491</v>
      </c>
      <c r="C1563">
        <v>423</v>
      </c>
      <c r="D1563" t="s">
        <v>12491</v>
      </c>
      <c r="E1563" t="s">
        <v>12491</v>
      </c>
      <c r="G1563" t="s">
        <v>12492</v>
      </c>
      <c r="H1563">
        <v>-0.69633030891418501</v>
      </c>
      <c r="I1563">
        <v>-1.08948218822479</v>
      </c>
      <c r="J1563">
        <v>-0.34941920638084401</v>
      </c>
      <c r="K1563">
        <v>-0.44424277544021601</v>
      </c>
      <c r="L1563">
        <v>-1.08326351642609</v>
      </c>
      <c r="M1563">
        <v>-0.60544192790985096</v>
      </c>
      <c r="N1563" t="s">
        <v>2295</v>
      </c>
      <c r="O1563">
        <v>0.97304599999999997</v>
      </c>
      <c r="P1563" t="s">
        <v>12493</v>
      </c>
      <c r="Q1563">
        <v>2</v>
      </c>
      <c r="R1563">
        <v>1494</v>
      </c>
      <c r="S1563" t="s">
        <v>2297</v>
      </c>
      <c r="T1563" t="s">
        <v>2298</v>
      </c>
      <c r="U1563" t="s">
        <v>2299</v>
      </c>
      <c r="V1563" s="2">
        <v>1.69104E-7</v>
      </c>
      <c r="W1563">
        <v>145.99</v>
      </c>
      <c r="X1563">
        <v>132.29</v>
      </c>
      <c r="Y1563">
        <v>145.99</v>
      </c>
      <c r="Z1563">
        <v>-2.6852</v>
      </c>
      <c r="AA1563">
        <v>7282100</v>
      </c>
      <c r="AB1563">
        <v>3891600</v>
      </c>
      <c r="AC1563">
        <v>2098100</v>
      </c>
      <c r="AD1563">
        <v>1292400</v>
      </c>
      <c r="AE1563" t="s">
        <v>12494</v>
      </c>
      <c r="AF1563">
        <v>2625</v>
      </c>
      <c r="AG1563" t="s">
        <v>12495</v>
      </c>
      <c r="AH1563" t="s">
        <v>12496</v>
      </c>
      <c r="AI1563">
        <v>1</v>
      </c>
    </row>
    <row r="1564" spans="1:35" x14ac:dyDescent="0.2">
      <c r="A1564">
        <v>964</v>
      </c>
      <c r="B1564" t="s">
        <v>12497</v>
      </c>
      <c r="C1564" t="s">
        <v>12498</v>
      </c>
      <c r="D1564" t="s">
        <v>12499</v>
      </c>
      <c r="E1564" t="s">
        <v>12499</v>
      </c>
      <c r="F1564" t="s">
        <v>12500</v>
      </c>
      <c r="G1564" t="s">
        <v>12501</v>
      </c>
      <c r="H1564">
        <v>1.0554732084274301</v>
      </c>
      <c r="I1564">
        <v>1.1593707799911499</v>
      </c>
      <c r="J1564">
        <v>0.16812853515148199</v>
      </c>
      <c r="K1564">
        <v>2.1235668659210201</v>
      </c>
      <c r="L1564">
        <v>1.9346674680709799</v>
      </c>
      <c r="M1564">
        <v>-0.141684755682945</v>
      </c>
      <c r="N1564" t="s">
        <v>2295</v>
      </c>
      <c r="O1564">
        <v>0.81973600000000002</v>
      </c>
      <c r="P1564" t="s">
        <v>12502</v>
      </c>
      <c r="Q1564">
        <v>3</v>
      </c>
      <c r="R1564">
        <v>1495</v>
      </c>
      <c r="S1564" t="s">
        <v>2297</v>
      </c>
      <c r="T1564" t="s">
        <v>2920</v>
      </c>
      <c r="U1564" t="s">
        <v>2299</v>
      </c>
      <c r="V1564">
        <v>1.4390500000000001E-3</v>
      </c>
      <c r="W1564">
        <v>82.188999999999993</v>
      </c>
      <c r="X1564">
        <v>47.28</v>
      </c>
      <c r="Y1564">
        <v>82.188999999999993</v>
      </c>
      <c r="Z1564">
        <v>1.6195999999999999</v>
      </c>
      <c r="AA1564">
        <v>6155800</v>
      </c>
      <c r="AB1564">
        <v>1158500</v>
      </c>
      <c r="AC1564">
        <v>2700800</v>
      </c>
      <c r="AD1564">
        <v>2296500</v>
      </c>
      <c r="AE1564" t="s">
        <v>12503</v>
      </c>
      <c r="AF1564">
        <v>2627</v>
      </c>
      <c r="AG1564" t="s">
        <v>12504</v>
      </c>
      <c r="AH1564" t="s">
        <v>12505</v>
      </c>
      <c r="AI1564">
        <v>1</v>
      </c>
    </row>
    <row r="1565" spans="1:35" x14ac:dyDescent="0.2">
      <c r="A1565">
        <v>298</v>
      </c>
      <c r="B1565" t="s">
        <v>12506</v>
      </c>
      <c r="C1565" t="s">
        <v>12507</v>
      </c>
      <c r="D1565" t="s">
        <v>12508</v>
      </c>
      <c r="E1565" t="s">
        <v>12508</v>
      </c>
      <c r="F1565" t="s">
        <v>12509</v>
      </c>
      <c r="G1565" t="s">
        <v>12510</v>
      </c>
      <c r="H1565" t="s">
        <v>8</v>
      </c>
      <c r="I1565" t="s">
        <v>8</v>
      </c>
      <c r="J1565" t="s">
        <v>8</v>
      </c>
      <c r="K1565">
        <v>-1.63580858707428</v>
      </c>
      <c r="L1565">
        <v>-1.49703812599182</v>
      </c>
      <c r="M1565">
        <v>7.8609824180603E-2</v>
      </c>
      <c r="N1565" t="s">
        <v>2295</v>
      </c>
      <c r="O1565">
        <v>0.99853999999999998</v>
      </c>
      <c r="P1565" t="s">
        <v>12511</v>
      </c>
      <c r="Q1565">
        <v>2</v>
      </c>
      <c r="R1565">
        <v>1497</v>
      </c>
      <c r="S1565" t="s">
        <v>2297</v>
      </c>
      <c r="T1565" t="s">
        <v>2298</v>
      </c>
      <c r="U1565" t="s">
        <v>2299</v>
      </c>
      <c r="V1565">
        <v>3.6675999999999999E-4</v>
      </c>
      <c r="W1565">
        <v>119.56</v>
      </c>
      <c r="X1565">
        <v>95.725999999999999</v>
      </c>
      <c r="Y1565">
        <v>119.56</v>
      </c>
      <c r="Z1565">
        <v>-1.1115999999999999E-3</v>
      </c>
      <c r="AA1565">
        <v>3727100</v>
      </c>
      <c r="AB1565">
        <v>2430600</v>
      </c>
      <c r="AC1565">
        <v>737120</v>
      </c>
      <c r="AD1565">
        <v>559370</v>
      </c>
      <c r="AE1565" t="s">
        <v>12512</v>
      </c>
      <c r="AF1565">
        <v>2630</v>
      </c>
      <c r="AG1565" t="s">
        <v>12513</v>
      </c>
      <c r="AH1565" t="s">
        <v>12514</v>
      </c>
      <c r="AI1565">
        <v>1</v>
      </c>
    </row>
    <row r="1566" spans="1:35" x14ac:dyDescent="0.2">
      <c r="A1566">
        <v>193</v>
      </c>
      <c r="B1566" t="s">
        <v>12506</v>
      </c>
      <c r="C1566" t="s">
        <v>12515</v>
      </c>
      <c r="D1566" t="s">
        <v>12508</v>
      </c>
      <c r="E1566" t="s">
        <v>12508</v>
      </c>
      <c r="F1566" t="s">
        <v>12509</v>
      </c>
      <c r="G1566" t="s">
        <v>12510</v>
      </c>
      <c r="H1566">
        <v>-1.1156911849975599</v>
      </c>
      <c r="I1566">
        <v>-2.30322265625</v>
      </c>
      <c r="J1566">
        <v>-1.0038425922393801</v>
      </c>
      <c r="K1566">
        <v>-0.46683534979820301</v>
      </c>
      <c r="L1566">
        <v>-1.1889894008636499</v>
      </c>
      <c r="M1566">
        <v>-0.732979595661163</v>
      </c>
      <c r="N1566" t="s">
        <v>2295</v>
      </c>
      <c r="O1566">
        <v>0.99805299999999997</v>
      </c>
      <c r="P1566" t="s">
        <v>12516</v>
      </c>
      <c r="Q1566">
        <v>3</v>
      </c>
      <c r="R1566">
        <v>1497</v>
      </c>
      <c r="S1566" t="s">
        <v>2297</v>
      </c>
      <c r="T1566" t="s">
        <v>2298</v>
      </c>
      <c r="U1566" t="s">
        <v>2299</v>
      </c>
      <c r="V1566" s="2">
        <v>6.9140400000000005E-11</v>
      </c>
      <c r="W1566">
        <v>178.02</v>
      </c>
      <c r="X1566">
        <v>124.45</v>
      </c>
      <c r="Y1566">
        <v>178.02</v>
      </c>
      <c r="Z1566">
        <v>-1.2932999999999999</v>
      </c>
      <c r="AA1566">
        <v>6641200</v>
      </c>
      <c r="AB1566">
        <v>4004800</v>
      </c>
      <c r="AC1566">
        <v>1779200</v>
      </c>
      <c r="AD1566">
        <v>857120</v>
      </c>
      <c r="AE1566" t="s">
        <v>12517</v>
      </c>
      <c r="AF1566">
        <v>2631</v>
      </c>
      <c r="AG1566" t="s">
        <v>12518</v>
      </c>
      <c r="AH1566" t="s">
        <v>12519</v>
      </c>
      <c r="AI1566">
        <v>1</v>
      </c>
    </row>
    <row r="1567" spans="1:35" x14ac:dyDescent="0.2">
      <c r="A1567">
        <v>228</v>
      </c>
      <c r="B1567" t="s">
        <v>12506</v>
      </c>
      <c r="C1567" t="s">
        <v>12520</v>
      </c>
      <c r="D1567" t="s">
        <v>12508</v>
      </c>
      <c r="E1567" t="s">
        <v>12508</v>
      </c>
      <c r="F1567" t="s">
        <v>12509</v>
      </c>
      <c r="G1567" t="s">
        <v>12510</v>
      </c>
      <c r="H1567">
        <v>-1.33671915531158</v>
      </c>
      <c r="I1567">
        <v>-1.9106103181839</v>
      </c>
      <c r="J1567">
        <v>-0.43674424290656999</v>
      </c>
      <c r="K1567">
        <v>-1.46116387844086</v>
      </c>
      <c r="L1567">
        <v>-1.3460044860839799</v>
      </c>
      <c r="M1567">
        <v>3.7460739258676802E-3</v>
      </c>
      <c r="N1567" t="s">
        <v>2295</v>
      </c>
      <c r="O1567">
        <v>0.81871099999999997</v>
      </c>
      <c r="P1567" t="s">
        <v>12521</v>
      </c>
      <c r="Q1567">
        <v>3</v>
      </c>
      <c r="R1567">
        <v>1497</v>
      </c>
      <c r="S1567" t="s">
        <v>2297</v>
      </c>
      <c r="T1567" t="s">
        <v>2298</v>
      </c>
      <c r="U1567" t="s">
        <v>2299</v>
      </c>
      <c r="V1567" s="2">
        <v>3.4316699999999999E-11</v>
      </c>
      <c r="W1567">
        <v>163.12</v>
      </c>
      <c r="X1567">
        <v>90.585999999999999</v>
      </c>
      <c r="Y1567">
        <v>61.765000000000001</v>
      </c>
      <c r="Z1567">
        <v>1.1719999999999999</v>
      </c>
      <c r="AA1567">
        <v>11471000</v>
      </c>
      <c r="AB1567">
        <v>6979000</v>
      </c>
      <c r="AC1567">
        <v>3024000</v>
      </c>
      <c r="AD1567">
        <v>1468200</v>
      </c>
      <c r="AE1567" t="s">
        <v>12522</v>
      </c>
      <c r="AF1567">
        <v>2633</v>
      </c>
      <c r="AG1567" t="s">
        <v>12523</v>
      </c>
      <c r="AH1567" t="s">
        <v>12524</v>
      </c>
      <c r="AI1567">
        <v>1</v>
      </c>
    </row>
    <row r="1568" spans="1:35" x14ac:dyDescent="0.2">
      <c r="A1568">
        <v>526</v>
      </c>
      <c r="B1568" t="s">
        <v>12525</v>
      </c>
      <c r="C1568" t="s">
        <v>12526</v>
      </c>
      <c r="D1568" t="s">
        <v>12527</v>
      </c>
      <c r="E1568" t="s">
        <v>12527</v>
      </c>
      <c r="F1568" t="s">
        <v>12528</v>
      </c>
      <c r="G1568" t="s">
        <v>12529</v>
      </c>
      <c r="H1568">
        <v>0.18103894591331501</v>
      </c>
      <c r="I1568">
        <v>-0.45355743169784501</v>
      </c>
      <c r="J1568">
        <v>1.94781565666199</v>
      </c>
      <c r="K1568">
        <v>-1.48459029197693</v>
      </c>
      <c r="L1568">
        <v>-1.9780086278915401</v>
      </c>
      <c r="M1568">
        <v>-0.63200277090072599</v>
      </c>
      <c r="N1568" t="s">
        <v>2295</v>
      </c>
      <c r="O1568">
        <v>0.99979300000000004</v>
      </c>
      <c r="P1568" t="s">
        <v>12530</v>
      </c>
      <c r="Q1568">
        <v>2</v>
      </c>
      <c r="R1568">
        <v>1498</v>
      </c>
      <c r="S1568" t="s">
        <v>2297</v>
      </c>
      <c r="T1568" t="s">
        <v>2343</v>
      </c>
      <c r="U1568" t="s">
        <v>2299</v>
      </c>
      <c r="V1568" s="2">
        <v>5.3573200000000005E-7</v>
      </c>
      <c r="W1568">
        <v>150.11000000000001</v>
      </c>
      <c r="X1568">
        <v>89.483000000000004</v>
      </c>
      <c r="Y1568">
        <v>150.11000000000001</v>
      </c>
      <c r="Z1568">
        <v>1.7073</v>
      </c>
      <c r="AA1568">
        <v>2843100</v>
      </c>
      <c r="AB1568">
        <v>1785700</v>
      </c>
      <c r="AC1568">
        <v>509410</v>
      </c>
      <c r="AD1568">
        <v>548020</v>
      </c>
      <c r="AE1568" t="s">
        <v>12531</v>
      </c>
      <c r="AF1568">
        <v>2634</v>
      </c>
      <c r="AG1568" t="s">
        <v>12532</v>
      </c>
      <c r="AH1568" t="s">
        <v>12533</v>
      </c>
      <c r="AI1568">
        <v>1</v>
      </c>
    </row>
    <row r="1569" spans="1:35" x14ac:dyDescent="0.2">
      <c r="A1569">
        <v>423</v>
      </c>
      <c r="B1569" t="s">
        <v>12525</v>
      </c>
      <c r="C1569" t="s">
        <v>12534</v>
      </c>
      <c r="D1569" t="s">
        <v>12527</v>
      </c>
      <c r="E1569" t="s">
        <v>12527</v>
      </c>
      <c r="F1569" t="s">
        <v>12528</v>
      </c>
      <c r="G1569" t="s">
        <v>12529</v>
      </c>
      <c r="H1569">
        <v>-1.3679552078247099</v>
      </c>
      <c r="I1569">
        <v>-1.5201900005340601</v>
      </c>
      <c r="J1569">
        <v>-0.110261738300323</v>
      </c>
      <c r="K1569">
        <v>-0.54983133077621504</v>
      </c>
      <c r="L1569">
        <v>-1.18468689918518</v>
      </c>
      <c r="M1569">
        <v>-0.74898993968963601</v>
      </c>
      <c r="N1569" t="s">
        <v>2295</v>
      </c>
      <c r="O1569">
        <v>0.99996300000000005</v>
      </c>
      <c r="P1569" t="s">
        <v>12535</v>
      </c>
      <c r="Q1569">
        <v>2</v>
      </c>
      <c r="R1569">
        <v>1498</v>
      </c>
      <c r="S1569" t="s">
        <v>2297</v>
      </c>
      <c r="T1569" t="s">
        <v>2343</v>
      </c>
      <c r="U1569" t="s">
        <v>2299</v>
      </c>
      <c r="V1569" s="2">
        <v>3.70643E-11</v>
      </c>
      <c r="W1569">
        <v>166.7</v>
      </c>
      <c r="X1569">
        <v>65.147999999999996</v>
      </c>
      <c r="Y1569">
        <v>166.7</v>
      </c>
      <c r="Z1569">
        <v>0.40833000000000003</v>
      </c>
      <c r="AA1569">
        <v>1508500</v>
      </c>
      <c r="AB1569">
        <v>815180</v>
      </c>
      <c r="AC1569">
        <v>389980</v>
      </c>
      <c r="AD1569">
        <v>303380</v>
      </c>
      <c r="AE1569" t="s">
        <v>12536</v>
      </c>
      <c r="AF1569">
        <v>2636</v>
      </c>
      <c r="AG1569" t="s">
        <v>12537</v>
      </c>
      <c r="AH1569" t="s">
        <v>12538</v>
      </c>
      <c r="AI1569">
        <v>1</v>
      </c>
    </row>
    <row r="1570" spans="1:35" x14ac:dyDescent="0.2">
      <c r="A1570">
        <v>491</v>
      </c>
      <c r="B1570" t="s">
        <v>12525</v>
      </c>
      <c r="C1570" t="s">
        <v>12539</v>
      </c>
      <c r="D1570" t="s">
        <v>12527</v>
      </c>
      <c r="E1570" t="s">
        <v>12527</v>
      </c>
      <c r="F1570" t="s">
        <v>12528</v>
      </c>
      <c r="G1570" t="s">
        <v>12529</v>
      </c>
      <c r="H1570">
        <v>-2.0243844985961901</v>
      </c>
      <c r="I1570">
        <v>-2.2889809608459499</v>
      </c>
      <c r="J1570">
        <v>-6.25200346112251E-2</v>
      </c>
      <c r="K1570" t="s">
        <v>8</v>
      </c>
      <c r="L1570" t="s">
        <v>8</v>
      </c>
      <c r="M1570" t="s">
        <v>8</v>
      </c>
      <c r="N1570" t="s">
        <v>2295</v>
      </c>
      <c r="O1570">
        <v>0.999996</v>
      </c>
      <c r="P1570" t="s">
        <v>12540</v>
      </c>
      <c r="Q1570">
        <v>2</v>
      </c>
      <c r="R1570">
        <v>1498</v>
      </c>
      <c r="S1570" t="s">
        <v>2297</v>
      </c>
      <c r="T1570" t="s">
        <v>2298</v>
      </c>
      <c r="U1570" t="s">
        <v>2299</v>
      </c>
      <c r="V1570">
        <v>9.7986299999999991E-3</v>
      </c>
      <c r="W1570">
        <v>82.287000000000006</v>
      </c>
      <c r="X1570">
        <v>27.175000000000001</v>
      </c>
      <c r="Y1570">
        <v>82.287000000000006</v>
      </c>
      <c r="Z1570">
        <v>-0.58255000000000001</v>
      </c>
      <c r="AA1570">
        <v>1661700</v>
      </c>
      <c r="AB1570">
        <v>1164000</v>
      </c>
      <c r="AC1570">
        <v>320960</v>
      </c>
      <c r="AD1570">
        <v>176760</v>
      </c>
      <c r="AE1570" t="s">
        <v>12541</v>
      </c>
      <c r="AF1570">
        <v>2637</v>
      </c>
      <c r="AG1570" t="s">
        <v>12542</v>
      </c>
      <c r="AH1570" t="s">
        <v>12543</v>
      </c>
      <c r="AI1570">
        <v>1</v>
      </c>
    </row>
    <row r="1571" spans="1:35" x14ac:dyDescent="0.2">
      <c r="A1571">
        <v>87</v>
      </c>
      <c r="B1571" t="s">
        <v>500</v>
      </c>
      <c r="C1571" t="s">
        <v>12544</v>
      </c>
      <c r="D1571" t="s">
        <v>12545</v>
      </c>
      <c r="E1571" t="s">
        <v>12545</v>
      </c>
      <c r="F1571" t="s">
        <v>501</v>
      </c>
      <c r="G1571" t="s">
        <v>502</v>
      </c>
      <c r="H1571">
        <v>-0.244548410177231</v>
      </c>
      <c r="I1571">
        <v>-1.22424983978271</v>
      </c>
      <c r="J1571">
        <v>-0.62724852561950695</v>
      </c>
      <c r="K1571" t="s">
        <v>8</v>
      </c>
      <c r="L1571" t="s">
        <v>8</v>
      </c>
      <c r="M1571" t="s">
        <v>8</v>
      </c>
      <c r="N1571" t="s">
        <v>2295</v>
      </c>
      <c r="O1571">
        <v>0.82337700000000003</v>
      </c>
      <c r="P1571" t="s">
        <v>12546</v>
      </c>
      <c r="Q1571">
        <v>3</v>
      </c>
      <c r="R1571">
        <v>1499</v>
      </c>
      <c r="S1571" t="s">
        <v>2297</v>
      </c>
      <c r="T1571" t="s">
        <v>2343</v>
      </c>
      <c r="U1571" t="s">
        <v>2299</v>
      </c>
      <c r="V1571">
        <v>5.4054000000000003E-3</v>
      </c>
      <c r="W1571">
        <v>74.852999999999994</v>
      </c>
      <c r="X1571">
        <v>62.804000000000002</v>
      </c>
      <c r="Y1571">
        <v>74.852999999999994</v>
      </c>
      <c r="Z1571">
        <v>0.31467000000000001</v>
      </c>
      <c r="AA1571">
        <v>8917500</v>
      </c>
      <c r="AB1571">
        <v>4359600</v>
      </c>
      <c r="AC1571">
        <v>3160900</v>
      </c>
      <c r="AD1571">
        <v>1397000</v>
      </c>
      <c r="AE1571" t="s">
        <v>12547</v>
      </c>
      <c r="AF1571">
        <v>2638</v>
      </c>
      <c r="AG1571" t="s">
        <v>12548</v>
      </c>
      <c r="AH1571" t="s">
        <v>12549</v>
      </c>
      <c r="AI1571">
        <v>1</v>
      </c>
    </row>
    <row r="1572" spans="1:35" x14ac:dyDescent="0.2">
      <c r="A1572">
        <v>10</v>
      </c>
      <c r="B1572" t="s">
        <v>500</v>
      </c>
      <c r="C1572" t="s">
        <v>3767</v>
      </c>
      <c r="D1572" t="s">
        <v>12545</v>
      </c>
      <c r="E1572" t="s">
        <v>12545</v>
      </c>
      <c r="F1572" t="s">
        <v>501</v>
      </c>
      <c r="G1572" t="s">
        <v>502</v>
      </c>
      <c r="H1572">
        <v>-0.28147402405738797</v>
      </c>
      <c r="I1572">
        <v>-0.43576815724372903</v>
      </c>
      <c r="J1572">
        <v>-0.183752536773682</v>
      </c>
      <c r="K1572">
        <v>-0.40144425630569502</v>
      </c>
      <c r="L1572">
        <v>-0.160507947206497</v>
      </c>
      <c r="M1572">
        <v>0.32411926984786998</v>
      </c>
      <c r="N1572" t="s">
        <v>2295</v>
      </c>
      <c r="O1572">
        <v>0.88431899999999997</v>
      </c>
      <c r="P1572" t="s">
        <v>12550</v>
      </c>
      <c r="Q1572">
        <v>2</v>
      </c>
      <c r="R1572">
        <v>1499</v>
      </c>
      <c r="S1572" t="s">
        <v>2297</v>
      </c>
      <c r="T1572" t="s">
        <v>2298</v>
      </c>
      <c r="U1572" t="s">
        <v>2299</v>
      </c>
      <c r="V1572" s="2">
        <v>7.7648699999999994E-5</v>
      </c>
      <c r="W1572">
        <v>131.35</v>
      </c>
      <c r="X1572">
        <v>68.135999999999996</v>
      </c>
      <c r="Y1572">
        <v>127.36</v>
      </c>
      <c r="Z1572">
        <v>-0.57040000000000002</v>
      </c>
      <c r="AA1572">
        <v>4730400</v>
      </c>
      <c r="AB1572">
        <v>2071900</v>
      </c>
      <c r="AC1572">
        <v>1385300</v>
      </c>
      <c r="AD1572">
        <v>1273200</v>
      </c>
      <c r="AE1572" t="s">
        <v>12551</v>
      </c>
      <c r="AF1572">
        <v>2639</v>
      </c>
      <c r="AG1572" t="s">
        <v>12552</v>
      </c>
      <c r="AH1572" t="s">
        <v>12553</v>
      </c>
      <c r="AI1572">
        <v>1</v>
      </c>
    </row>
    <row r="1573" spans="1:35" x14ac:dyDescent="0.2">
      <c r="A1573">
        <v>471</v>
      </c>
      <c r="B1573" t="s">
        <v>503</v>
      </c>
      <c r="C1573" t="s">
        <v>12554</v>
      </c>
      <c r="D1573" t="s">
        <v>12555</v>
      </c>
      <c r="E1573" t="s">
        <v>12555</v>
      </c>
      <c r="F1573" t="s">
        <v>504</v>
      </c>
      <c r="G1573" t="s">
        <v>505</v>
      </c>
      <c r="H1573" t="s">
        <v>8</v>
      </c>
      <c r="I1573" t="s">
        <v>8</v>
      </c>
      <c r="J1573" t="s">
        <v>8</v>
      </c>
      <c r="K1573">
        <v>-0.174181833863258</v>
      </c>
      <c r="L1573">
        <v>-0.51459383964538596</v>
      </c>
      <c r="M1573">
        <v>-0.26194992661476102</v>
      </c>
      <c r="N1573" t="s">
        <v>2295</v>
      </c>
      <c r="O1573">
        <v>0.83435099999999995</v>
      </c>
      <c r="P1573" t="s">
        <v>12556</v>
      </c>
      <c r="Q1573">
        <v>4</v>
      </c>
      <c r="R1573">
        <v>1504</v>
      </c>
      <c r="S1573" t="s">
        <v>2297</v>
      </c>
      <c r="T1573" t="s">
        <v>2298</v>
      </c>
      <c r="U1573" t="s">
        <v>2299</v>
      </c>
      <c r="V1573" s="2">
        <v>9.2650699999999997E-5</v>
      </c>
      <c r="W1573">
        <v>69.438999999999993</v>
      </c>
      <c r="X1573">
        <v>45.088999999999999</v>
      </c>
      <c r="Y1573">
        <v>69.438999999999993</v>
      </c>
      <c r="Z1573">
        <v>1.5983000000000001</v>
      </c>
      <c r="AA1573">
        <v>10155000</v>
      </c>
      <c r="AB1573">
        <v>4691300</v>
      </c>
      <c r="AC1573">
        <v>3198400</v>
      </c>
      <c r="AD1573">
        <v>2265400</v>
      </c>
      <c r="AE1573" t="s">
        <v>12557</v>
      </c>
      <c r="AF1573">
        <v>2644</v>
      </c>
      <c r="AG1573" t="s">
        <v>12558</v>
      </c>
      <c r="AH1573" t="s">
        <v>12559</v>
      </c>
      <c r="AI1573">
        <v>1</v>
      </c>
    </row>
    <row r="1574" spans="1:35" x14ac:dyDescent="0.2">
      <c r="A1574">
        <v>231</v>
      </c>
      <c r="B1574" t="s">
        <v>12560</v>
      </c>
      <c r="C1574" t="s">
        <v>12561</v>
      </c>
      <c r="D1574" t="s">
        <v>12562</v>
      </c>
      <c r="E1574" t="s">
        <v>12562</v>
      </c>
      <c r="F1574" t="s">
        <v>12563</v>
      </c>
      <c r="G1574" t="s">
        <v>12564</v>
      </c>
      <c r="H1574">
        <v>0.165686935186386</v>
      </c>
      <c r="I1574">
        <v>0.11556600779295</v>
      </c>
      <c r="J1574">
        <v>-0.25119531154632602</v>
      </c>
      <c r="K1574">
        <v>0.242815911769867</v>
      </c>
      <c r="L1574">
        <v>0.13303744792938199</v>
      </c>
      <c r="M1574">
        <v>-0.213604331016541</v>
      </c>
      <c r="N1574" t="s">
        <v>2295</v>
      </c>
      <c r="O1574">
        <v>1</v>
      </c>
      <c r="P1574" t="s">
        <v>12565</v>
      </c>
      <c r="Q1574">
        <v>2</v>
      </c>
      <c r="R1574">
        <v>1505</v>
      </c>
      <c r="S1574" t="s">
        <v>2297</v>
      </c>
      <c r="T1574" t="s">
        <v>2343</v>
      </c>
      <c r="U1574" t="s">
        <v>2299</v>
      </c>
      <c r="V1574">
        <v>7.6002100000000005E-4</v>
      </c>
      <c r="W1574">
        <v>110.51</v>
      </c>
      <c r="X1574">
        <v>64.34</v>
      </c>
      <c r="Y1574">
        <v>110.51</v>
      </c>
      <c r="Z1574">
        <v>0.24848999999999999</v>
      </c>
      <c r="AA1574">
        <v>7798300</v>
      </c>
      <c r="AB1574">
        <v>2917700</v>
      </c>
      <c r="AC1574">
        <v>3044100</v>
      </c>
      <c r="AD1574">
        <v>1836500</v>
      </c>
      <c r="AE1574" t="s">
        <v>12566</v>
      </c>
      <c r="AF1574">
        <v>2645</v>
      </c>
      <c r="AG1574" t="s">
        <v>12567</v>
      </c>
      <c r="AH1574" t="s">
        <v>12568</v>
      </c>
      <c r="AI1574">
        <v>1</v>
      </c>
    </row>
    <row r="1575" spans="1:35" x14ac:dyDescent="0.2">
      <c r="A1575">
        <v>251</v>
      </c>
      <c r="B1575" t="s">
        <v>12560</v>
      </c>
      <c r="C1575" t="s">
        <v>12569</v>
      </c>
      <c r="D1575" t="s">
        <v>12562</v>
      </c>
      <c r="E1575" t="s">
        <v>12562</v>
      </c>
      <c r="F1575" t="s">
        <v>12563</v>
      </c>
      <c r="G1575" t="s">
        <v>12564</v>
      </c>
      <c r="H1575">
        <v>-0.14665903151035301</v>
      </c>
      <c r="I1575">
        <v>-9.8227500915527302E-2</v>
      </c>
      <c r="J1575">
        <v>0.33913737535476701</v>
      </c>
      <c r="K1575">
        <v>-0.203601583838463</v>
      </c>
      <c r="L1575">
        <v>-0.41117626428604098</v>
      </c>
      <c r="M1575">
        <v>-7.0710794534534205E-4</v>
      </c>
      <c r="N1575" t="s">
        <v>2295</v>
      </c>
      <c r="O1575">
        <v>0.99940700000000005</v>
      </c>
      <c r="P1575" t="s">
        <v>12570</v>
      </c>
      <c r="Q1575">
        <v>4</v>
      </c>
      <c r="R1575">
        <v>1505</v>
      </c>
      <c r="S1575" t="s">
        <v>2297</v>
      </c>
      <c r="T1575" t="s">
        <v>2343</v>
      </c>
      <c r="U1575" t="s">
        <v>2299</v>
      </c>
      <c r="V1575">
        <v>3.35622E-3</v>
      </c>
      <c r="W1575">
        <v>64.203000000000003</v>
      </c>
      <c r="X1575">
        <v>40.874000000000002</v>
      </c>
      <c r="Y1575">
        <v>64.203000000000003</v>
      </c>
      <c r="Z1575">
        <v>-0.37694</v>
      </c>
      <c r="AA1575">
        <v>25084000</v>
      </c>
      <c r="AB1575">
        <v>10788000</v>
      </c>
      <c r="AC1575">
        <v>8051000</v>
      </c>
      <c r="AD1575">
        <v>6245200</v>
      </c>
      <c r="AE1575" t="s">
        <v>12571</v>
      </c>
      <c r="AF1575">
        <v>2646</v>
      </c>
      <c r="AG1575" t="s">
        <v>12572</v>
      </c>
      <c r="AH1575" t="s">
        <v>12573</v>
      </c>
      <c r="AI1575">
        <v>1</v>
      </c>
    </row>
    <row r="1576" spans="1:35" x14ac:dyDescent="0.2">
      <c r="A1576">
        <v>242</v>
      </c>
      <c r="B1576" t="s">
        <v>12574</v>
      </c>
      <c r="C1576" t="s">
        <v>6235</v>
      </c>
      <c r="D1576" t="s">
        <v>12575</v>
      </c>
      <c r="E1576" t="s">
        <v>12575</v>
      </c>
      <c r="F1576" t="s">
        <v>12576</v>
      </c>
      <c r="G1576" t="s">
        <v>12577</v>
      </c>
      <c r="H1576">
        <v>-1.06087875366211</v>
      </c>
      <c r="I1576">
        <v>-1.06651794910431</v>
      </c>
      <c r="J1576">
        <v>-8.2193993031978593E-2</v>
      </c>
      <c r="K1576" t="s">
        <v>8</v>
      </c>
      <c r="L1576" t="s">
        <v>8</v>
      </c>
      <c r="M1576" t="s">
        <v>8</v>
      </c>
      <c r="N1576" t="s">
        <v>2295</v>
      </c>
      <c r="O1576">
        <v>0.99908399999999997</v>
      </c>
      <c r="P1576" t="s">
        <v>12578</v>
      </c>
      <c r="Q1576">
        <v>3</v>
      </c>
      <c r="R1576">
        <v>1506</v>
      </c>
      <c r="S1576" t="s">
        <v>2297</v>
      </c>
      <c r="T1576" t="s">
        <v>2298</v>
      </c>
      <c r="U1576" t="s">
        <v>2299</v>
      </c>
      <c r="V1576">
        <v>3.5581200000000001E-3</v>
      </c>
      <c r="W1576">
        <v>73.760000000000005</v>
      </c>
      <c r="X1576">
        <v>54.070999999999998</v>
      </c>
      <c r="Y1576">
        <v>73.760000000000005</v>
      </c>
      <c r="Z1576">
        <v>-1.0199</v>
      </c>
      <c r="AA1576">
        <v>902870</v>
      </c>
      <c r="AB1576">
        <v>455000</v>
      </c>
      <c r="AC1576">
        <v>192710</v>
      </c>
      <c r="AD1576">
        <v>255160</v>
      </c>
      <c r="AE1576" t="s">
        <v>12579</v>
      </c>
      <c r="AF1576">
        <v>2647</v>
      </c>
      <c r="AG1576" t="s">
        <v>12580</v>
      </c>
      <c r="AH1576" t="s">
        <v>12581</v>
      </c>
      <c r="AI1576">
        <v>1</v>
      </c>
    </row>
    <row r="1577" spans="1:35" x14ac:dyDescent="0.2">
      <c r="A1577">
        <v>132</v>
      </c>
      <c r="B1577" t="s">
        <v>12574</v>
      </c>
      <c r="C1577" t="s">
        <v>12582</v>
      </c>
      <c r="D1577" t="s">
        <v>12575</v>
      </c>
      <c r="E1577" t="s">
        <v>12575</v>
      </c>
      <c r="F1577" t="s">
        <v>12576</v>
      </c>
      <c r="G1577" t="s">
        <v>12577</v>
      </c>
      <c r="H1577" t="s">
        <v>8</v>
      </c>
      <c r="I1577" t="s">
        <v>8</v>
      </c>
      <c r="J1577" t="s">
        <v>8</v>
      </c>
      <c r="K1577">
        <v>-0.22450274229049699</v>
      </c>
      <c r="L1577">
        <v>-0.112864747643471</v>
      </c>
      <c r="M1577">
        <v>0.23266069591045399</v>
      </c>
      <c r="N1577" t="s">
        <v>2295</v>
      </c>
      <c r="O1577">
        <v>0.84059499999999998</v>
      </c>
      <c r="P1577" t="s">
        <v>12583</v>
      </c>
      <c r="Q1577">
        <v>3</v>
      </c>
      <c r="R1577">
        <v>1506</v>
      </c>
      <c r="S1577" t="s">
        <v>2297</v>
      </c>
      <c r="T1577" t="s">
        <v>2298</v>
      </c>
      <c r="U1577" t="s">
        <v>2299</v>
      </c>
      <c r="V1577">
        <v>6.5373799999999995E-4</v>
      </c>
      <c r="W1577">
        <v>95.227000000000004</v>
      </c>
      <c r="X1577">
        <v>84.366</v>
      </c>
      <c r="Y1577">
        <v>95.227000000000004</v>
      </c>
      <c r="Z1577">
        <v>-0.29847000000000001</v>
      </c>
      <c r="AA1577">
        <v>4084400</v>
      </c>
      <c r="AB1577">
        <v>1897300</v>
      </c>
      <c r="AC1577">
        <v>1175700</v>
      </c>
      <c r="AD1577">
        <v>1011400</v>
      </c>
      <c r="AE1577" t="s">
        <v>12584</v>
      </c>
      <c r="AF1577">
        <v>2651</v>
      </c>
      <c r="AG1577" t="s">
        <v>12585</v>
      </c>
      <c r="AH1577" t="s">
        <v>12586</v>
      </c>
      <c r="AI1577">
        <v>1</v>
      </c>
    </row>
    <row r="1578" spans="1:35" x14ac:dyDescent="0.2">
      <c r="A1578">
        <v>444</v>
      </c>
      <c r="B1578" t="s">
        <v>12587</v>
      </c>
      <c r="C1578">
        <v>444</v>
      </c>
      <c r="D1578" t="s">
        <v>12587</v>
      </c>
      <c r="E1578" t="s">
        <v>12587</v>
      </c>
      <c r="G1578" t="s">
        <v>12588</v>
      </c>
      <c r="H1578" t="s">
        <v>8</v>
      </c>
      <c r="I1578" t="s">
        <v>8</v>
      </c>
      <c r="J1578" t="s">
        <v>8</v>
      </c>
      <c r="K1578">
        <v>-0.50195342302322399</v>
      </c>
      <c r="L1578">
        <v>-1.4991164207458501</v>
      </c>
      <c r="M1578">
        <v>-1.10761666297913</v>
      </c>
      <c r="N1578" t="s">
        <v>2295</v>
      </c>
      <c r="O1578">
        <v>0.99414499999999995</v>
      </c>
      <c r="P1578" t="s">
        <v>12589</v>
      </c>
      <c r="Q1578">
        <v>2</v>
      </c>
      <c r="R1578">
        <v>1511</v>
      </c>
      <c r="S1578" t="s">
        <v>2297</v>
      </c>
      <c r="T1578" t="s">
        <v>2343</v>
      </c>
      <c r="U1578" t="s">
        <v>2299</v>
      </c>
      <c r="V1578" s="2">
        <v>8.4510499999999994E-8</v>
      </c>
      <c r="W1578">
        <v>169.94</v>
      </c>
      <c r="X1578">
        <v>87.738</v>
      </c>
      <c r="Y1578">
        <v>169.94</v>
      </c>
      <c r="Z1578">
        <v>-0.88278000000000001</v>
      </c>
      <c r="AA1578">
        <v>1792400</v>
      </c>
      <c r="AB1578">
        <v>946920</v>
      </c>
      <c r="AC1578">
        <v>659310</v>
      </c>
      <c r="AD1578">
        <v>186170</v>
      </c>
      <c r="AE1578" t="s">
        <v>12590</v>
      </c>
      <c r="AF1578">
        <v>2656</v>
      </c>
      <c r="AG1578" t="s">
        <v>12591</v>
      </c>
      <c r="AH1578" t="s">
        <v>12592</v>
      </c>
      <c r="AI1578">
        <v>1</v>
      </c>
    </row>
    <row r="1579" spans="1:35" x14ac:dyDescent="0.2">
      <c r="A1579">
        <v>893</v>
      </c>
      <c r="B1579" t="s">
        <v>507</v>
      </c>
      <c r="C1579">
        <v>893</v>
      </c>
      <c r="D1579" t="s">
        <v>507</v>
      </c>
      <c r="E1579" t="s">
        <v>507</v>
      </c>
      <c r="G1579" t="s">
        <v>508</v>
      </c>
      <c r="H1579" t="s">
        <v>8</v>
      </c>
      <c r="I1579" t="s">
        <v>8</v>
      </c>
      <c r="J1579" t="s">
        <v>8</v>
      </c>
      <c r="K1579">
        <v>0.257614135742188</v>
      </c>
      <c r="L1579">
        <v>1.6200702190399201</v>
      </c>
      <c r="M1579">
        <v>1.11882483959198</v>
      </c>
      <c r="N1579" t="s">
        <v>2295</v>
      </c>
      <c r="O1579">
        <v>1</v>
      </c>
      <c r="P1579" t="s">
        <v>12593</v>
      </c>
      <c r="Q1579">
        <v>2</v>
      </c>
      <c r="R1579">
        <v>1512</v>
      </c>
      <c r="S1579" t="s">
        <v>2297</v>
      </c>
      <c r="T1579" t="s">
        <v>2298</v>
      </c>
      <c r="U1579" t="s">
        <v>2299</v>
      </c>
      <c r="V1579" s="2">
        <v>1.9415900000000001E-11</v>
      </c>
      <c r="W1579">
        <v>171.26</v>
      </c>
      <c r="X1579">
        <v>112.44</v>
      </c>
      <c r="Y1579">
        <v>171.26</v>
      </c>
      <c r="Z1579">
        <v>0.21440999999999999</v>
      </c>
      <c r="AA1579">
        <v>2774300</v>
      </c>
      <c r="AB1579">
        <v>808360</v>
      </c>
      <c r="AC1579">
        <v>614500</v>
      </c>
      <c r="AD1579">
        <v>1351400</v>
      </c>
      <c r="AE1579" t="s">
        <v>12594</v>
      </c>
      <c r="AF1579">
        <v>2657</v>
      </c>
      <c r="AG1579" t="s">
        <v>12595</v>
      </c>
      <c r="AH1579" t="s">
        <v>12596</v>
      </c>
      <c r="AI1579">
        <v>1</v>
      </c>
    </row>
    <row r="1580" spans="1:35" x14ac:dyDescent="0.2">
      <c r="A1580">
        <v>5525</v>
      </c>
      <c r="B1580" t="s">
        <v>507</v>
      </c>
      <c r="C1580">
        <v>5525</v>
      </c>
      <c r="D1580" t="s">
        <v>507</v>
      </c>
      <c r="E1580" t="s">
        <v>507</v>
      </c>
      <c r="G1580" t="s">
        <v>508</v>
      </c>
      <c r="H1580">
        <v>2.8535566329956099</v>
      </c>
      <c r="I1580">
        <v>4.2985115051269496</v>
      </c>
      <c r="J1580">
        <v>1.4212099313736</v>
      </c>
      <c r="K1580">
        <v>2.1523780822753902</v>
      </c>
      <c r="L1580">
        <v>2.6484193801879901</v>
      </c>
      <c r="M1580">
        <v>0.47674459218978898</v>
      </c>
      <c r="N1580" t="s">
        <v>2295</v>
      </c>
      <c r="O1580">
        <v>0.99901700000000004</v>
      </c>
      <c r="P1580" t="s">
        <v>12597</v>
      </c>
      <c r="Q1580">
        <v>2</v>
      </c>
      <c r="R1580">
        <v>1512</v>
      </c>
      <c r="S1580" t="s">
        <v>2297</v>
      </c>
      <c r="T1580" t="s">
        <v>2298</v>
      </c>
      <c r="U1580" t="s">
        <v>2299</v>
      </c>
      <c r="V1580" s="2">
        <v>1.1936399999999999E-6</v>
      </c>
      <c r="W1580">
        <v>167.82</v>
      </c>
      <c r="X1580">
        <v>124.19</v>
      </c>
      <c r="Y1580">
        <v>159.18</v>
      </c>
      <c r="Z1580">
        <v>0.11491</v>
      </c>
      <c r="AA1580">
        <v>16370000</v>
      </c>
      <c r="AB1580">
        <v>575690</v>
      </c>
      <c r="AC1580">
        <v>6440300</v>
      </c>
      <c r="AD1580">
        <v>9353600</v>
      </c>
      <c r="AE1580" t="s">
        <v>12598</v>
      </c>
      <c r="AF1580">
        <v>2658</v>
      </c>
      <c r="AG1580" t="s">
        <v>12599</v>
      </c>
      <c r="AH1580" t="s">
        <v>12600</v>
      </c>
      <c r="AI1580" t="s">
        <v>2310</v>
      </c>
    </row>
    <row r="1581" spans="1:35" x14ac:dyDescent="0.2">
      <c r="A1581">
        <v>5536</v>
      </c>
      <c r="B1581" t="s">
        <v>507</v>
      </c>
      <c r="C1581">
        <v>5536</v>
      </c>
      <c r="D1581" t="s">
        <v>507</v>
      </c>
      <c r="E1581" t="s">
        <v>507</v>
      </c>
      <c r="G1581" t="s">
        <v>508</v>
      </c>
      <c r="H1581">
        <v>1.61711037158966</v>
      </c>
      <c r="I1581">
        <v>3.7178683280944802</v>
      </c>
      <c r="J1581">
        <v>2.0629506111145002</v>
      </c>
      <c r="K1581">
        <v>1.9261891841888401</v>
      </c>
      <c r="L1581">
        <v>3.2802288532257098</v>
      </c>
      <c r="M1581">
        <v>1.1660084724426301</v>
      </c>
      <c r="N1581" t="s">
        <v>2295</v>
      </c>
      <c r="O1581">
        <v>0.99267700000000003</v>
      </c>
      <c r="P1581" t="s">
        <v>12601</v>
      </c>
      <c r="Q1581">
        <v>2</v>
      </c>
      <c r="R1581">
        <v>1512</v>
      </c>
      <c r="S1581" t="s">
        <v>2297</v>
      </c>
      <c r="T1581" t="s">
        <v>2343</v>
      </c>
      <c r="U1581" t="s">
        <v>2299</v>
      </c>
      <c r="V1581" s="2">
        <v>6.7054000000000002E-141</v>
      </c>
      <c r="W1581">
        <v>310.89999999999998</v>
      </c>
      <c r="X1581">
        <v>259.17</v>
      </c>
      <c r="Y1581">
        <v>310.89999999999998</v>
      </c>
      <c r="Z1581">
        <v>1.4901</v>
      </c>
      <c r="AA1581">
        <v>26689000</v>
      </c>
      <c r="AB1581">
        <v>1117800</v>
      </c>
      <c r="AC1581">
        <v>9590200</v>
      </c>
      <c r="AD1581">
        <v>15981000</v>
      </c>
      <c r="AE1581" t="s">
        <v>12602</v>
      </c>
      <c r="AF1581">
        <v>2660</v>
      </c>
      <c r="AG1581" t="s">
        <v>12603</v>
      </c>
      <c r="AH1581" t="s">
        <v>12604</v>
      </c>
      <c r="AI1581">
        <v>1</v>
      </c>
    </row>
    <row r="1582" spans="1:35" x14ac:dyDescent="0.2">
      <c r="A1582">
        <v>5596</v>
      </c>
      <c r="B1582" t="s">
        <v>507</v>
      </c>
      <c r="C1582">
        <v>5596</v>
      </c>
      <c r="D1582" t="s">
        <v>507</v>
      </c>
      <c r="E1582" t="s">
        <v>507</v>
      </c>
      <c r="G1582" t="s">
        <v>508</v>
      </c>
      <c r="H1582">
        <v>0.92736554145812999</v>
      </c>
      <c r="I1582">
        <v>3.1550207138061501</v>
      </c>
      <c r="J1582">
        <v>2.14368724822998</v>
      </c>
      <c r="K1582">
        <v>3.41413545608521</v>
      </c>
      <c r="L1582">
        <v>4.0309538841247603</v>
      </c>
      <c r="M1582">
        <v>0.50039416551589999</v>
      </c>
      <c r="N1582" t="s">
        <v>2295</v>
      </c>
      <c r="O1582">
        <v>0.99999800000000005</v>
      </c>
      <c r="P1582" t="s">
        <v>12605</v>
      </c>
      <c r="Q1582">
        <v>2</v>
      </c>
      <c r="R1582">
        <v>1512</v>
      </c>
      <c r="S1582" t="s">
        <v>2297</v>
      </c>
      <c r="T1582" t="s">
        <v>2298</v>
      </c>
      <c r="U1582" t="s">
        <v>2299</v>
      </c>
      <c r="V1582">
        <v>6.0266E-3</v>
      </c>
      <c r="W1582">
        <v>104.59</v>
      </c>
      <c r="X1582">
        <v>52.014000000000003</v>
      </c>
      <c r="Y1582">
        <v>104.59</v>
      </c>
      <c r="Z1582">
        <v>0.83569000000000004</v>
      </c>
      <c r="AA1582">
        <v>4542700</v>
      </c>
      <c r="AB1582">
        <v>329390</v>
      </c>
      <c r="AC1582">
        <v>1914000</v>
      </c>
      <c r="AD1582">
        <v>2299300</v>
      </c>
      <c r="AE1582" t="s">
        <v>12606</v>
      </c>
      <c r="AF1582">
        <v>2661</v>
      </c>
      <c r="AG1582" t="s">
        <v>12607</v>
      </c>
      <c r="AH1582" t="s">
        <v>12608</v>
      </c>
      <c r="AI1582">
        <v>1</v>
      </c>
    </row>
    <row r="1583" spans="1:35" x14ac:dyDescent="0.2">
      <c r="A1583">
        <v>3088</v>
      </c>
      <c r="B1583" t="s">
        <v>507</v>
      </c>
      <c r="C1583">
        <v>3088</v>
      </c>
      <c r="D1583" t="s">
        <v>507</v>
      </c>
      <c r="E1583" t="s">
        <v>507</v>
      </c>
      <c r="G1583" t="s">
        <v>508</v>
      </c>
      <c r="H1583">
        <v>-0.29026827216148399</v>
      </c>
      <c r="I1583">
        <v>1.3264797925949099</v>
      </c>
      <c r="J1583">
        <v>1.6616584062576301</v>
      </c>
      <c r="K1583">
        <v>2.8863940238952601</v>
      </c>
      <c r="L1583">
        <v>3.2778508663177499</v>
      </c>
      <c r="M1583">
        <v>0.25326320528984098</v>
      </c>
      <c r="N1583" t="s">
        <v>2295</v>
      </c>
      <c r="O1583">
        <v>0.88683000000000001</v>
      </c>
      <c r="P1583" t="s">
        <v>12609</v>
      </c>
      <c r="Q1583">
        <v>2</v>
      </c>
      <c r="R1583">
        <v>1512</v>
      </c>
      <c r="S1583" t="s">
        <v>2297</v>
      </c>
      <c r="T1583" t="s">
        <v>2298</v>
      </c>
      <c r="U1583" t="s">
        <v>2299</v>
      </c>
      <c r="V1583">
        <v>3.4344200000000001E-3</v>
      </c>
      <c r="W1583">
        <v>94.409000000000006</v>
      </c>
      <c r="X1583">
        <v>24.977</v>
      </c>
      <c r="Y1583">
        <v>93.555999999999997</v>
      </c>
      <c r="Z1583">
        <v>0.40250000000000002</v>
      </c>
      <c r="AA1583">
        <v>1902000</v>
      </c>
      <c r="AB1583">
        <v>212820</v>
      </c>
      <c r="AC1583">
        <v>803950</v>
      </c>
      <c r="AD1583">
        <v>885190</v>
      </c>
      <c r="AE1583" t="s">
        <v>12610</v>
      </c>
      <c r="AF1583">
        <v>2662</v>
      </c>
      <c r="AG1583" t="s">
        <v>12611</v>
      </c>
      <c r="AH1583" t="s">
        <v>12612</v>
      </c>
      <c r="AI1583">
        <v>1</v>
      </c>
    </row>
    <row r="1584" spans="1:35" x14ac:dyDescent="0.2">
      <c r="A1584">
        <v>5099</v>
      </c>
      <c r="B1584" t="s">
        <v>507</v>
      </c>
      <c r="C1584">
        <v>5099</v>
      </c>
      <c r="D1584" t="s">
        <v>507</v>
      </c>
      <c r="E1584" t="s">
        <v>507</v>
      </c>
      <c r="G1584" t="s">
        <v>508</v>
      </c>
      <c r="H1584">
        <v>2.2332131862640399</v>
      </c>
      <c r="I1584">
        <v>3.6012210845947301</v>
      </c>
      <c r="J1584">
        <v>1.27935242652893</v>
      </c>
      <c r="K1584">
        <v>1.61475694179535</v>
      </c>
      <c r="L1584">
        <v>2.1975195407867401</v>
      </c>
      <c r="M1584">
        <v>0.49385228753089899</v>
      </c>
      <c r="N1584" t="s">
        <v>2295</v>
      </c>
      <c r="O1584">
        <v>0.75441400000000003</v>
      </c>
      <c r="P1584" t="s">
        <v>12613</v>
      </c>
      <c r="Q1584">
        <v>2</v>
      </c>
      <c r="R1584">
        <v>1512</v>
      </c>
      <c r="S1584" t="s">
        <v>2297</v>
      </c>
      <c r="T1584" t="s">
        <v>2298</v>
      </c>
      <c r="U1584" t="s">
        <v>2299</v>
      </c>
      <c r="V1584" s="2">
        <v>7.5862099999999999E-15</v>
      </c>
      <c r="W1584">
        <v>176.18</v>
      </c>
      <c r="X1584">
        <v>103.54</v>
      </c>
      <c r="Y1584">
        <v>176.18</v>
      </c>
      <c r="Z1584">
        <v>-0.64036999999999999</v>
      </c>
      <c r="AA1584">
        <v>6532000</v>
      </c>
      <c r="AB1584">
        <v>538420</v>
      </c>
      <c r="AC1584">
        <v>2751300</v>
      </c>
      <c r="AD1584">
        <v>3242300</v>
      </c>
      <c r="AE1584" t="s">
        <v>12614</v>
      </c>
      <c r="AF1584">
        <v>2663</v>
      </c>
      <c r="AG1584" t="s">
        <v>12615</v>
      </c>
      <c r="AH1584" t="s">
        <v>12616</v>
      </c>
      <c r="AI1584">
        <v>1</v>
      </c>
    </row>
    <row r="1585" spans="1:35" x14ac:dyDescent="0.2">
      <c r="A1585">
        <v>5101</v>
      </c>
      <c r="B1585" t="s">
        <v>507</v>
      </c>
      <c r="C1585">
        <v>5101</v>
      </c>
      <c r="D1585" t="s">
        <v>507</v>
      </c>
      <c r="E1585" t="s">
        <v>507</v>
      </c>
      <c r="G1585" t="s">
        <v>508</v>
      </c>
      <c r="H1585" t="s">
        <v>8</v>
      </c>
      <c r="I1585" t="s">
        <v>8</v>
      </c>
      <c r="J1585" t="s">
        <v>8</v>
      </c>
      <c r="K1585">
        <v>3.4254593849182098</v>
      </c>
      <c r="L1585">
        <v>3.7215914726257302</v>
      </c>
      <c r="M1585">
        <v>0.22230996191501601</v>
      </c>
      <c r="N1585" t="s">
        <v>2295</v>
      </c>
      <c r="O1585">
        <v>0.99922299999999997</v>
      </c>
      <c r="P1585" t="s">
        <v>12617</v>
      </c>
      <c r="Q1585">
        <v>2</v>
      </c>
      <c r="R1585">
        <v>1512</v>
      </c>
      <c r="S1585" t="s">
        <v>2297</v>
      </c>
      <c r="T1585" t="s">
        <v>2298</v>
      </c>
      <c r="U1585" t="s">
        <v>2299</v>
      </c>
      <c r="V1585" s="2">
        <v>8.2823099999999997E-7</v>
      </c>
      <c r="W1585">
        <v>146.66999999999999</v>
      </c>
      <c r="X1585">
        <v>103.25</v>
      </c>
      <c r="Y1585">
        <v>146.66999999999999</v>
      </c>
      <c r="Z1585">
        <v>-0.15562000000000001</v>
      </c>
      <c r="AA1585">
        <v>1344000</v>
      </c>
      <c r="AB1585">
        <v>58717</v>
      </c>
      <c r="AC1585">
        <v>722520</v>
      </c>
      <c r="AD1585">
        <v>562800</v>
      </c>
      <c r="AE1585" t="s">
        <v>12618</v>
      </c>
      <c r="AF1585">
        <v>2664</v>
      </c>
      <c r="AG1585" t="s">
        <v>12619</v>
      </c>
      <c r="AH1585" t="s">
        <v>12620</v>
      </c>
      <c r="AI1585">
        <v>1</v>
      </c>
    </row>
    <row r="1586" spans="1:35" x14ac:dyDescent="0.2">
      <c r="A1586">
        <v>5504</v>
      </c>
      <c r="B1586" t="s">
        <v>507</v>
      </c>
      <c r="C1586">
        <v>5504</v>
      </c>
      <c r="D1586" t="s">
        <v>507</v>
      </c>
      <c r="E1586" t="s">
        <v>507</v>
      </c>
      <c r="G1586" t="s">
        <v>508</v>
      </c>
      <c r="H1586">
        <v>-0.46984934806823703</v>
      </c>
      <c r="I1586">
        <v>1.76926386356354</v>
      </c>
      <c r="J1586">
        <v>2.0918352603912398</v>
      </c>
      <c r="K1586">
        <v>2.2172927856445299</v>
      </c>
      <c r="L1586">
        <v>3.0097413063049299</v>
      </c>
      <c r="M1586">
        <v>0.81064867973327603</v>
      </c>
      <c r="N1586" t="s">
        <v>2295</v>
      </c>
      <c r="O1586">
        <v>0.99995999999999996</v>
      </c>
      <c r="P1586" t="s">
        <v>12621</v>
      </c>
      <c r="Q1586">
        <v>2</v>
      </c>
      <c r="R1586">
        <v>1512</v>
      </c>
      <c r="S1586" t="s">
        <v>2297</v>
      </c>
      <c r="T1586" t="s">
        <v>2343</v>
      </c>
      <c r="U1586" t="s">
        <v>2299</v>
      </c>
      <c r="V1586" s="2">
        <v>1.9507000000000001E-14</v>
      </c>
      <c r="W1586">
        <v>188.9</v>
      </c>
      <c r="X1586">
        <v>100.34</v>
      </c>
      <c r="Y1586">
        <v>160.03</v>
      </c>
      <c r="Z1586">
        <v>0.15653</v>
      </c>
      <c r="AA1586">
        <v>29240000</v>
      </c>
      <c r="AB1586">
        <v>6428900</v>
      </c>
      <c r="AC1586">
        <v>8727300</v>
      </c>
      <c r="AD1586">
        <v>14084000</v>
      </c>
      <c r="AE1586" t="s">
        <v>12622</v>
      </c>
      <c r="AF1586">
        <v>2665</v>
      </c>
      <c r="AG1586" t="s">
        <v>12623</v>
      </c>
      <c r="AH1586" t="s">
        <v>12624</v>
      </c>
      <c r="AI1586" t="s">
        <v>2310</v>
      </c>
    </row>
    <row r="1587" spans="1:35" x14ac:dyDescent="0.2">
      <c r="A1587">
        <v>5607</v>
      </c>
      <c r="B1587" t="s">
        <v>507</v>
      </c>
      <c r="C1587">
        <v>5607</v>
      </c>
      <c r="D1587" t="s">
        <v>507</v>
      </c>
      <c r="E1587" t="s">
        <v>507</v>
      </c>
      <c r="G1587" t="s">
        <v>508</v>
      </c>
      <c r="H1587" t="s">
        <v>8</v>
      </c>
      <c r="I1587" t="s">
        <v>8</v>
      </c>
      <c r="J1587" t="s">
        <v>8</v>
      </c>
      <c r="K1587">
        <v>2.0687739849090598</v>
      </c>
      <c r="L1587">
        <v>2.7881009578704798</v>
      </c>
      <c r="M1587">
        <v>0.57734423875808705</v>
      </c>
      <c r="N1587" t="s">
        <v>2295</v>
      </c>
      <c r="O1587">
        <v>0.99991799999999997</v>
      </c>
      <c r="P1587" t="s">
        <v>12625</v>
      </c>
      <c r="Q1587">
        <v>3</v>
      </c>
      <c r="R1587">
        <v>1512</v>
      </c>
      <c r="S1587" t="s">
        <v>2297</v>
      </c>
      <c r="T1587" t="s">
        <v>2343</v>
      </c>
      <c r="U1587" t="s">
        <v>2299</v>
      </c>
      <c r="V1587">
        <v>8.5793499999999999E-4</v>
      </c>
      <c r="W1587">
        <v>130.36000000000001</v>
      </c>
      <c r="X1587">
        <v>71.097999999999999</v>
      </c>
      <c r="Y1587">
        <v>130.36000000000001</v>
      </c>
      <c r="Z1587">
        <v>0.78295999999999999</v>
      </c>
      <c r="AA1587">
        <v>5630200</v>
      </c>
      <c r="AB1587">
        <v>626940</v>
      </c>
      <c r="AC1587">
        <v>2297100</v>
      </c>
      <c r="AD1587">
        <v>2706200</v>
      </c>
      <c r="AE1587" t="s">
        <v>12626</v>
      </c>
      <c r="AF1587">
        <v>2668</v>
      </c>
      <c r="AG1587" t="s">
        <v>12627</v>
      </c>
      <c r="AH1587" t="s">
        <v>12628</v>
      </c>
      <c r="AI1587">
        <v>1</v>
      </c>
    </row>
    <row r="1588" spans="1:35" x14ac:dyDescent="0.2">
      <c r="A1588">
        <v>2381</v>
      </c>
      <c r="B1588" t="s">
        <v>507</v>
      </c>
      <c r="C1588">
        <v>2381</v>
      </c>
      <c r="D1588" t="s">
        <v>507</v>
      </c>
      <c r="E1588" t="s">
        <v>507</v>
      </c>
      <c r="G1588" t="s">
        <v>508</v>
      </c>
      <c r="H1588" t="s">
        <v>8</v>
      </c>
      <c r="I1588" t="s">
        <v>8</v>
      </c>
      <c r="J1588" t="s">
        <v>8</v>
      </c>
      <c r="K1588">
        <v>2.4365882873535201</v>
      </c>
      <c r="L1588">
        <v>5.5243458747863796</v>
      </c>
      <c r="M1588">
        <v>3.0023603439331099</v>
      </c>
      <c r="N1588" t="s">
        <v>2295</v>
      </c>
      <c r="O1588">
        <v>0.99999899999999997</v>
      </c>
      <c r="P1588" t="s">
        <v>12629</v>
      </c>
      <c r="Q1588">
        <v>3</v>
      </c>
      <c r="R1588">
        <v>1512</v>
      </c>
      <c r="S1588" t="s">
        <v>2297</v>
      </c>
      <c r="T1588" t="s">
        <v>2298</v>
      </c>
      <c r="U1588" t="s">
        <v>2299</v>
      </c>
      <c r="V1588">
        <v>8.0475800000000004E-3</v>
      </c>
      <c r="W1588">
        <v>101.39</v>
      </c>
      <c r="X1588">
        <v>72.412000000000006</v>
      </c>
      <c r="Y1588">
        <v>101.39</v>
      </c>
      <c r="Z1588">
        <v>1.8317000000000001</v>
      </c>
      <c r="AA1588">
        <v>3350000</v>
      </c>
      <c r="AB1588">
        <v>104660</v>
      </c>
      <c r="AC1588">
        <v>464290</v>
      </c>
      <c r="AD1588">
        <v>2781100</v>
      </c>
      <c r="AE1588" t="s">
        <v>12630</v>
      </c>
      <c r="AF1588">
        <v>2669</v>
      </c>
      <c r="AG1588" t="s">
        <v>12631</v>
      </c>
      <c r="AH1588" t="s">
        <v>12632</v>
      </c>
      <c r="AI1588">
        <v>1</v>
      </c>
    </row>
    <row r="1589" spans="1:35" x14ac:dyDescent="0.2">
      <c r="A1589">
        <v>94</v>
      </c>
      <c r="B1589" t="s">
        <v>506</v>
      </c>
      <c r="C1589" t="s">
        <v>12633</v>
      </c>
      <c r="D1589" t="s">
        <v>507</v>
      </c>
      <c r="E1589" t="s">
        <v>507</v>
      </c>
      <c r="G1589" t="s">
        <v>508</v>
      </c>
      <c r="H1589">
        <v>3.2972941398620601</v>
      </c>
      <c r="I1589">
        <v>5.2023391723632804</v>
      </c>
      <c r="J1589">
        <v>1.75232040882111</v>
      </c>
      <c r="K1589">
        <v>4.9304533004760698</v>
      </c>
      <c r="L1589">
        <v>5.9632892608642596</v>
      </c>
      <c r="M1589">
        <v>0.91502362489700295</v>
      </c>
      <c r="N1589" t="s">
        <v>2295</v>
      </c>
      <c r="O1589">
        <v>0.99882700000000002</v>
      </c>
      <c r="P1589" t="s">
        <v>12634</v>
      </c>
      <c r="Q1589">
        <v>4</v>
      </c>
      <c r="R1589">
        <v>1512</v>
      </c>
      <c r="S1589" t="s">
        <v>2297</v>
      </c>
      <c r="T1589" t="s">
        <v>2298</v>
      </c>
      <c r="U1589" t="s">
        <v>2299</v>
      </c>
      <c r="V1589">
        <v>8.8333500000000002E-3</v>
      </c>
      <c r="W1589">
        <v>57.496000000000002</v>
      </c>
      <c r="X1589">
        <v>35.06</v>
      </c>
      <c r="Y1589">
        <v>57.41</v>
      </c>
      <c r="Z1589">
        <v>3.5646999999999998E-2</v>
      </c>
      <c r="AA1589">
        <v>34329000</v>
      </c>
      <c r="AB1589">
        <v>952560</v>
      </c>
      <c r="AC1589">
        <v>12315000</v>
      </c>
      <c r="AD1589">
        <v>21062000</v>
      </c>
      <c r="AE1589" t="s">
        <v>12635</v>
      </c>
      <c r="AF1589">
        <v>2671</v>
      </c>
      <c r="AG1589" t="s">
        <v>12636</v>
      </c>
      <c r="AH1589" t="s">
        <v>12637</v>
      </c>
      <c r="AI1589">
        <v>1</v>
      </c>
    </row>
    <row r="1590" spans="1:35" x14ac:dyDescent="0.2">
      <c r="A1590">
        <v>1036</v>
      </c>
      <c r="B1590" t="s">
        <v>507</v>
      </c>
      <c r="C1590">
        <v>1036</v>
      </c>
      <c r="D1590" t="s">
        <v>507</v>
      </c>
      <c r="E1590" t="s">
        <v>507</v>
      </c>
      <c r="G1590" t="s">
        <v>508</v>
      </c>
      <c r="H1590" t="s">
        <v>8</v>
      </c>
      <c r="I1590" t="s">
        <v>8</v>
      </c>
      <c r="J1590" t="s">
        <v>8</v>
      </c>
      <c r="K1590">
        <v>1.2781631946563701</v>
      </c>
      <c r="L1590">
        <v>1.78851866722107</v>
      </c>
      <c r="M1590">
        <v>0.46341323852539101</v>
      </c>
      <c r="N1590" t="s">
        <v>2295</v>
      </c>
      <c r="O1590">
        <v>1</v>
      </c>
      <c r="P1590" t="s">
        <v>12638</v>
      </c>
      <c r="Q1590">
        <v>2</v>
      </c>
      <c r="R1590">
        <v>1512</v>
      </c>
      <c r="S1590" t="s">
        <v>2297</v>
      </c>
      <c r="T1590" t="s">
        <v>2298</v>
      </c>
      <c r="U1590" t="s">
        <v>2299</v>
      </c>
      <c r="V1590" s="2">
        <v>5.3448799999999997E-6</v>
      </c>
      <c r="W1590">
        <v>158.44999999999999</v>
      </c>
      <c r="X1590">
        <v>100.65</v>
      </c>
      <c r="Y1590">
        <v>158.44999999999999</v>
      </c>
      <c r="Z1590">
        <v>-0.87399000000000004</v>
      </c>
      <c r="AA1590">
        <v>1130900</v>
      </c>
      <c r="AB1590">
        <v>180040</v>
      </c>
      <c r="AC1590">
        <v>408160</v>
      </c>
      <c r="AD1590">
        <v>542710</v>
      </c>
      <c r="AE1590" t="s">
        <v>12639</v>
      </c>
      <c r="AF1590">
        <v>2672</v>
      </c>
      <c r="AG1590" t="s">
        <v>12640</v>
      </c>
      <c r="AH1590" t="s">
        <v>12641</v>
      </c>
      <c r="AI1590">
        <v>1</v>
      </c>
    </row>
    <row r="1591" spans="1:35" x14ac:dyDescent="0.2">
      <c r="A1591">
        <v>211</v>
      </c>
      <c r="B1591" t="s">
        <v>12642</v>
      </c>
      <c r="C1591" t="s">
        <v>6736</v>
      </c>
      <c r="D1591" t="s">
        <v>507</v>
      </c>
      <c r="E1591" t="s">
        <v>507</v>
      </c>
      <c r="G1591" t="s">
        <v>508</v>
      </c>
      <c r="H1591">
        <v>0.66266119480133101</v>
      </c>
      <c r="I1591">
        <v>3.0794293880462602</v>
      </c>
      <c r="J1591">
        <v>2.5836875438690199</v>
      </c>
      <c r="K1591">
        <v>2.0676043033599898</v>
      </c>
      <c r="L1591">
        <v>2.81052541732788</v>
      </c>
      <c r="M1591">
        <v>0.39791247248649603</v>
      </c>
      <c r="N1591" t="s">
        <v>2295</v>
      </c>
      <c r="O1591">
        <v>0.99960899999999997</v>
      </c>
      <c r="P1591" t="s">
        <v>12643</v>
      </c>
      <c r="Q1591">
        <v>2</v>
      </c>
      <c r="R1591">
        <v>1512</v>
      </c>
      <c r="S1591" t="s">
        <v>2297</v>
      </c>
      <c r="T1591" t="s">
        <v>2343</v>
      </c>
      <c r="U1591" t="s">
        <v>2299</v>
      </c>
      <c r="V1591" s="2">
        <v>3.4394100000000001E-100</v>
      </c>
      <c r="W1591">
        <v>278.32</v>
      </c>
      <c r="X1591">
        <v>196.2</v>
      </c>
      <c r="Y1591">
        <v>163.44</v>
      </c>
      <c r="Z1591">
        <v>-0.25830999999999998</v>
      </c>
      <c r="AA1591">
        <v>46071000</v>
      </c>
      <c r="AB1591">
        <v>2855300</v>
      </c>
      <c r="AC1591">
        <v>12953000</v>
      </c>
      <c r="AD1591">
        <v>30263000</v>
      </c>
      <c r="AE1591" t="s">
        <v>12644</v>
      </c>
      <c r="AF1591">
        <v>2673</v>
      </c>
      <c r="AG1591" t="s">
        <v>12645</v>
      </c>
      <c r="AH1591" t="s">
        <v>12646</v>
      </c>
      <c r="AI1591" t="s">
        <v>2310</v>
      </c>
    </row>
    <row r="1592" spans="1:35" x14ac:dyDescent="0.2">
      <c r="A1592">
        <v>217</v>
      </c>
      <c r="B1592" t="s">
        <v>12642</v>
      </c>
      <c r="C1592" t="s">
        <v>12647</v>
      </c>
      <c r="D1592" t="s">
        <v>507</v>
      </c>
      <c r="E1592" t="s">
        <v>507</v>
      </c>
      <c r="G1592" t="s">
        <v>508</v>
      </c>
      <c r="H1592">
        <v>-0.50446856021881104</v>
      </c>
      <c r="I1592">
        <v>1.3921525478362999</v>
      </c>
      <c r="J1592">
        <v>1.96428775787354</v>
      </c>
      <c r="K1592">
        <v>0.20125751197338099</v>
      </c>
      <c r="L1592">
        <v>1.2004415988922099</v>
      </c>
      <c r="M1592">
        <v>0.91157656908035301</v>
      </c>
      <c r="N1592" t="s">
        <v>2295</v>
      </c>
      <c r="O1592">
        <v>0.99797599999999997</v>
      </c>
      <c r="P1592" t="s">
        <v>12648</v>
      </c>
      <c r="Q1592">
        <v>2</v>
      </c>
      <c r="R1592">
        <v>1512</v>
      </c>
      <c r="S1592" t="s">
        <v>2297</v>
      </c>
      <c r="T1592" t="s">
        <v>2343</v>
      </c>
      <c r="U1592" t="s">
        <v>2299</v>
      </c>
      <c r="V1592" s="2">
        <v>3.4394100000000001E-100</v>
      </c>
      <c r="W1592">
        <v>278.32</v>
      </c>
      <c r="X1592">
        <v>196.2</v>
      </c>
      <c r="Y1592">
        <v>278.32</v>
      </c>
      <c r="Z1592">
        <v>0.34705000000000003</v>
      </c>
      <c r="AA1592">
        <v>62688000</v>
      </c>
      <c r="AB1592">
        <v>11894000</v>
      </c>
      <c r="AC1592">
        <v>14288000</v>
      </c>
      <c r="AD1592">
        <v>36506000</v>
      </c>
      <c r="AE1592" t="s">
        <v>12649</v>
      </c>
      <c r="AF1592">
        <v>2675</v>
      </c>
      <c r="AG1592" t="s">
        <v>12650</v>
      </c>
      <c r="AH1592" t="s">
        <v>12651</v>
      </c>
      <c r="AI1592" t="s">
        <v>2310</v>
      </c>
    </row>
    <row r="1593" spans="1:35" x14ac:dyDescent="0.2">
      <c r="A1593">
        <v>136</v>
      </c>
      <c r="B1593" t="s">
        <v>12642</v>
      </c>
      <c r="C1593" t="s">
        <v>5493</v>
      </c>
      <c r="D1593" t="s">
        <v>507</v>
      </c>
      <c r="E1593" t="s">
        <v>507</v>
      </c>
      <c r="G1593" t="s">
        <v>508</v>
      </c>
      <c r="H1593">
        <v>2.80492091178894</v>
      </c>
      <c r="I1593">
        <v>4.7238860130310103</v>
      </c>
      <c r="J1593">
        <v>1.97004377841949</v>
      </c>
      <c r="K1593">
        <v>2.6159105300903298</v>
      </c>
      <c r="L1593">
        <v>3.82364749908447</v>
      </c>
      <c r="M1593">
        <v>1.32849180698395</v>
      </c>
      <c r="N1593" t="s">
        <v>2295</v>
      </c>
      <c r="O1593">
        <v>1</v>
      </c>
      <c r="P1593" t="s">
        <v>12652</v>
      </c>
      <c r="Q1593">
        <v>2</v>
      </c>
      <c r="R1593">
        <v>1512</v>
      </c>
      <c r="S1593" t="s">
        <v>2297</v>
      </c>
      <c r="T1593" t="s">
        <v>2343</v>
      </c>
      <c r="U1593" t="s">
        <v>2299</v>
      </c>
      <c r="V1593" s="2">
        <v>3.1202300000000002E-41</v>
      </c>
      <c r="W1593">
        <v>227.36</v>
      </c>
      <c r="X1593">
        <v>213.46</v>
      </c>
      <c r="Y1593">
        <v>185.2</v>
      </c>
      <c r="Z1593">
        <v>4.7227999999999999E-2</v>
      </c>
      <c r="AA1593">
        <v>277240000</v>
      </c>
      <c r="AB1593">
        <v>8412300</v>
      </c>
      <c r="AC1593">
        <v>75825000</v>
      </c>
      <c r="AD1593">
        <v>193000000</v>
      </c>
      <c r="AE1593" t="s">
        <v>12653</v>
      </c>
      <c r="AF1593">
        <v>2676</v>
      </c>
      <c r="AG1593" t="s">
        <v>12654</v>
      </c>
      <c r="AH1593" t="s">
        <v>12655</v>
      </c>
      <c r="AI1593">
        <v>1</v>
      </c>
    </row>
    <row r="1594" spans="1:35" x14ac:dyDescent="0.2">
      <c r="A1594">
        <v>4879</v>
      </c>
      <c r="B1594" t="s">
        <v>507</v>
      </c>
      <c r="C1594">
        <v>4879</v>
      </c>
      <c r="D1594" t="s">
        <v>507</v>
      </c>
      <c r="E1594" t="s">
        <v>507</v>
      </c>
      <c r="G1594" t="s">
        <v>508</v>
      </c>
      <c r="H1594" t="s">
        <v>8</v>
      </c>
      <c r="I1594" t="s">
        <v>8</v>
      </c>
      <c r="J1594" t="s">
        <v>8</v>
      </c>
      <c r="K1594">
        <v>-0.16265416145324699</v>
      </c>
      <c r="L1594">
        <v>3.7323777675628702</v>
      </c>
      <c r="M1594">
        <v>3.7646858692169198</v>
      </c>
      <c r="N1594" t="s">
        <v>2295</v>
      </c>
      <c r="O1594">
        <v>1</v>
      </c>
      <c r="P1594" t="s">
        <v>12656</v>
      </c>
      <c r="Q1594">
        <v>3</v>
      </c>
      <c r="R1594">
        <v>1512</v>
      </c>
      <c r="S1594" t="s">
        <v>2297</v>
      </c>
      <c r="T1594" t="s">
        <v>2298</v>
      </c>
      <c r="U1594" t="s">
        <v>2299</v>
      </c>
      <c r="V1594">
        <v>8.9357800000000008E-3</v>
      </c>
      <c r="W1594">
        <v>99.843999999999994</v>
      </c>
      <c r="X1594">
        <v>47.344000000000001</v>
      </c>
      <c r="Y1594">
        <v>99.843999999999994</v>
      </c>
      <c r="Z1594">
        <v>0.53246000000000004</v>
      </c>
      <c r="AA1594">
        <v>1886500</v>
      </c>
      <c r="AB1594">
        <v>135000</v>
      </c>
      <c r="AC1594">
        <v>182970</v>
      </c>
      <c r="AD1594">
        <v>1568500</v>
      </c>
      <c r="AE1594" t="s">
        <v>12657</v>
      </c>
      <c r="AF1594">
        <v>2677</v>
      </c>
      <c r="AG1594" t="s">
        <v>12658</v>
      </c>
      <c r="AH1594" t="s">
        <v>12659</v>
      </c>
      <c r="AI1594">
        <v>1</v>
      </c>
    </row>
    <row r="1595" spans="1:35" x14ac:dyDescent="0.2">
      <c r="A1595">
        <v>4298</v>
      </c>
      <c r="B1595" t="s">
        <v>507</v>
      </c>
      <c r="C1595">
        <v>4298</v>
      </c>
      <c r="D1595" t="s">
        <v>507</v>
      </c>
      <c r="E1595" t="s">
        <v>507</v>
      </c>
      <c r="G1595" t="s">
        <v>508</v>
      </c>
      <c r="H1595" t="s">
        <v>8</v>
      </c>
      <c r="I1595" t="s">
        <v>8</v>
      </c>
      <c r="J1595" t="s">
        <v>8</v>
      </c>
      <c r="K1595">
        <v>1.8083026409149201</v>
      </c>
      <c r="L1595">
        <v>1.80776703357697</v>
      </c>
      <c r="M1595">
        <v>-3.2875698059797301E-2</v>
      </c>
      <c r="N1595" t="s">
        <v>2295</v>
      </c>
      <c r="O1595">
        <v>0.99975499999999995</v>
      </c>
      <c r="P1595" t="s">
        <v>12660</v>
      </c>
      <c r="Q1595">
        <v>2</v>
      </c>
      <c r="R1595">
        <v>1512</v>
      </c>
      <c r="S1595" t="s">
        <v>2297</v>
      </c>
      <c r="T1595" t="s">
        <v>2343</v>
      </c>
      <c r="U1595" t="s">
        <v>2299</v>
      </c>
      <c r="V1595">
        <v>4.8188700000000002E-4</v>
      </c>
      <c r="W1595">
        <v>130.47</v>
      </c>
      <c r="X1595">
        <v>75.119</v>
      </c>
      <c r="Y1595">
        <v>130.47</v>
      </c>
      <c r="Z1595">
        <v>-2.1863000000000001</v>
      </c>
      <c r="AA1595">
        <v>785490</v>
      </c>
      <c r="AB1595">
        <v>185170</v>
      </c>
      <c r="AC1595">
        <v>344030</v>
      </c>
      <c r="AD1595">
        <v>256290</v>
      </c>
      <c r="AE1595" t="s">
        <v>12661</v>
      </c>
      <c r="AF1595">
        <v>2680</v>
      </c>
      <c r="AG1595" t="s">
        <v>12662</v>
      </c>
      <c r="AH1595" t="s">
        <v>12663</v>
      </c>
      <c r="AI1595">
        <v>1</v>
      </c>
    </row>
    <row r="1596" spans="1:35" x14ac:dyDescent="0.2">
      <c r="A1596">
        <v>668</v>
      </c>
      <c r="B1596" t="s">
        <v>12664</v>
      </c>
      <c r="C1596" t="s">
        <v>12665</v>
      </c>
      <c r="D1596" t="s">
        <v>12666</v>
      </c>
      <c r="E1596" t="s">
        <v>12666</v>
      </c>
      <c r="F1596" t="s">
        <v>12667</v>
      </c>
      <c r="G1596" t="s">
        <v>12668</v>
      </c>
      <c r="H1596">
        <v>-0.282789647579193</v>
      </c>
      <c r="I1596">
        <v>-0.47575578093528698</v>
      </c>
      <c r="J1596">
        <v>-0.10212454944849</v>
      </c>
      <c r="K1596">
        <v>-0.105535335838795</v>
      </c>
      <c r="L1596">
        <v>-0.22157269716262801</v>
      </c>
      <c r="M1596">
        <v>-0.13920399546623199</v>
      </c>
      <c r="N1596" t="s">
        <v>2295</v>
      </c>
      <c r="O1596">
        <v>0.99999300000000002</v>
      </c>
      <c r="P1596" t="s">
        <v>12669</v>
      </c>
      <c r="Q1596">
        <v>4</v>
      </c>
      <c r="R1596">
        <v>1513</v>
      </c>
      <c r="S1596" t="s">
        <v>2297</v>
      </c>
      <c r="T1596" t="s">
        <v>2343</v>
      </c>
      <c r="U1596" t="s">
        <v>2299</v>
      </c>
      <c r="V1596">
        <v>4.0010100000000002E-3</v>
      </c>
      <c r="W1596">
        <v>58.670999999999999</v>
      </c>
      <c r="X1596">
        <v>22.033000000000001</v>
      </c>
      <c r="Y1596">
        <v>58.670999999999999</v>
      </c>
      <c r="Z1596">
        <v>-0.53369999999999995</v>
      </c>
      <c r="AA1596">
        <v>35688000</v>
      </c>
      <c r="AB1596">
        <v>14621000</v>
      </c>
      <c r="AC1596">
        <v>11138000</v>
      </c>
      <c r="AD1596">
        <v>9928700</v>
      </c>
      <c r="AE1596" t="s">
        <v>12670</v>
      </c>
      <c r="AF1596">
        <v>2681</v>
      </c>
      <c r="AG1596" t="s">
        <v>12671</v>
      </c>
      <c r="AH1596" t="s">
        <v>12672</v>
      </c>
      <c r="AI1596">
        <v>1</v>
      </c>
    </row>
    <row r="1597" spans="1:35" x14ac:dyDescent="0.2">
      <c r="A1597">
        <v>259</v>
      </c>
      <c r="B1597" t="s">
        <v>12673</v>
      </c>
      <c r="C1597" t="s">
        <v>12674</v>
      </c>
      <c r="D1597" t="s">
        <v>12666</v>
      </c>
      <c r="E1597" t="s">
        <v>12666</v>
      </c>
      <c r="F1597" t="s">
        <v>12667</v>
      </c>
      <c r="G1597" t="s">
        <v>12668</v>
      </c>
      <c r="H1597">
        <v>0.223546162247658</v>
      </c>
      <c r="I1597">
        <v>-9.7887784242630005E-2</v>
      </c>
      <c r="J1597">
        <v>-0.40747839212417603</v>
      </c>
      <c r="K1597">
        <v>8.7870202958583804E-2</v>
      </c>
      <c r="L1597">
        <v>-7.6630167663097395E-2</v>
      </c>
      <c r="M1597">
        <v>-0.33320704102516202</v>
      </c>
      <c r="N1597" t="s">
        <v>2295</v>
      </c>
      <c r="O1597">
        <v>0.97923300000000002</v>
      </c>
      <c r="P1597" t="s">
        <v>12675</v>
      </c>
      <c r="Q1597">
        <v>2</v>
      </c>
      <c r="R1597">
        <v>1513</v>
      </c>
      <c r="S1597" t="s">
        <v>2297</v>
      </c>
      <c r="T1597" t="s">
        <v>2343</v>
      </c>
      <c r="U1597" t="s">
        <v>2299</v>
      </c>
      <c r="V1597" s="2">
        <v>5.4467200000000002E-7</v>
      </c>
      <c r="W1597">
        <v>158.11000000000001</v>
      </c>
      <c r="X1597">
        <v>125.11</v>
      </c>
      <c r="Y1597">
        <v>158.11000000000001</v>
      </c>
      <c r="Z1597">
        <v>1.2081</v>
      </c>
      <c r="AA1597">
        <v>13576000</v>
      </c>
      <c r="AB1597">
        <v>5035800</v>
      </c>
      <c r="AC1597">
        <v>5563700</v>
      </c>
      <c r="AD1597">
        <v>2976500</v>
      </c>
      <c r="AE1597" t="s">
        <v>12676</v>
      </c>
      <c r="AF1597">
        <v>2682</v>
      </c>
      <c r="AG1597" t="s">
        <v>12677</v>
      </c>
      <c r="AH1597" t="s">
        <v>12678</v>
      </c>
      <c r="AI1597">
        <v>1</v>
      </c>
    </row>
    <row r="1598" spans="1:35" x14ac:dyDescent="0.2">
      <c r="A1598">
        <v>521</v>
      </c>
      <c r="B1598" t="s">
        <v>12679</v>
      </c>
      <c r="C1598" t="s">
        <v>12680</v>
      </c>
      <c r="D1598" t="s">
        <v>12666</v>
      </c>
      <c r="E1598" t="s">
        <v>12666</v>
      </c>
      <c r="F1598" t="s">
        <v>12667</v>
      </c>
      <c r="G1598" t="s">
        <v>12668</v>
      </c>
      <c r="H1598">
        <v>-0.34011197090148898</v>
      </c>
      <c r="I1598">
        <v>-0.60405981540679898</v>
      </c>
      <c r="J1598">
        <v>-7.0996835827827495E-2</v>
      </c>
      <c r="K1598">
        <v>-0.31025353074073803</v>
      </c>
      <c r="L1598">
        <v>-0.53388977050781306</v>
      </c>
      <c r="M1598">
        <v>-0.31344124674797103</v>
      </c>
      <c r="N1598" t="s">
        <v>2295</v>
      </c>
      <c r="O1598">
        <v>0.99932200000000004</v>
      </c>
      <c r="P1598" t="s">
        <v>12681</v>
      </c>
      <c r="Q1598">
        <v>2</v>
      </c>
      <c r="R1598">
        <v>1513</v>
      </c>
      <c r="S1598" t="s">
        <v>2297</v>
      </c>
      <c r="T1598" t="s">
        <v>2298</v>
      </c>
      <c r="U1598" t="s">
        <v>2299</v>
      </c>
      <c r="V1598">
        <v>2.7818700000000001E-3</v>
      </c>
      <c r="W1598">
        <v>144.77000000000001</v>
      </c>
      <c r="X1598">
        <v>86.171999999999997</v>
      </c>
      <c r="Y1598">
        <v>133.75</v>
      </c>
      <c r="Z1598">
        <v>0.21893000000000001</v>
      </c>
      <c r="AA1598">
        <v>35039000</v>
      </c>
      <c r="AB1598">
        <v>15573000</v>
      </c>
      <c r="AC1598">
        <v>11613000</v>
      </c>
      <c r="AD1598">
        <v>7852900</v>
      </c>
      <c r="AE1598" t="s">
        <v>12682</v>
      </c>
      <c r="AF1598">
        <v>2683</v>
      </c>
      <c r="AG1598" t="s">
        <v>12683</v>
      </c>
      <c r="AH1598" t="s">
        <v>12684</v>
      </c>
      <c r="AI1598">
        <v>1</v>
      </c>
    </row>
    <row r="1599" spans="1:35" x14ac:dyDescent="0.2">
      <c r="A1599">
        <v>695</v>
      </c>
      <c r="B1599" t="s">
        <v>12664</v>
      </c>
      <c r="C1599" t="s">
        <v>12685</v>
      </c>
      <c r="D1599" t="s">
        <v>12666</v>
      </c>
      <c r="E1599" t="s">
        <v>12666</v>
      </c>
      <c r="F1599" t="s">
        <v>12667</v>
      </c>
      <c r="G1599" t="s">
        <v>12668</v>
      </c>
      <c r="H1599">
        <v>-1.1281878948211701</v>
      </c>
      <c r="I1599">
        <v>-1.5292391777038601</v>
      </c>
      <c r="J1599">
        <v>-0.44642320275306702</v>
      </c>
      <c r="K1599" t="s">
        <v>8</v>
      </c>
      <c r="L1599" t="s">
        <v>8</v>
      </c>
      <c r="M1599" t="s">
        <v>8</v>
      </c>
      <c r="N1599" t="s">
        <v>2295</v>
      </c>
      <c r="O1599">
        <v>0.99982800000000005</v>
      </c>
      <c r="P1599" t="s">
        <v>12686</v>
      </c>
      <c r="Q1599">
        <v>2</v>
      </c>
      <c r="R1599">
        <v>1513</v>
      </c>
      <c r="S1599" t="s">
        <v>2297</v>
      </c>
      <c r="T1599" t="s">
        <v>2298</v>
      </c>
      <c r="U1599" t="s">
        <v>2299</v>
      </c>
      <c r="V1599">
        <v>2.0463299999999999E-4</v>
      </c>
      <c r="W1599">
        <v>141.6</v>
      </c>
      <c r="X1599">
        <v>102.79</v>
      </c>
      <c r="Y1599">
        <v>141.6</v>
      </c>
      <c r="Z1599">
        <v>1.0665</v>
      </c>
      <c r="AA1599">
        <v>704860</v>
      </c>
      <c r="AB1599">
        <v>429270</v>
      </c>
      <c r="AC1599">
        <v>168620</v>
      </c>
      <c r="AD1599">
        <v>106970</v>
      </c>
      <c r="AE1599" t="s">
        <v>12687</v>
      </c>
      <c r="AF1599">
        <v>2684</v>
      </c>
      <c r="AG1599" t="s">
        <v>12688</v>
      </c>
      <c r="AH1599" t="s">
        <v>12689</v>
      </c>
      <c r="AI1599">
        <v>1</v>
      </c>
    </row>
    <row r="1600" spans="1:35" x14ac:dyDescent="0.2">
      <c r="A1600">
        <v>442</v>
      </c>
      <c r="B1600" t="s">
        <v>12690</v>
      </c>
      <c r="C1600" t="s">
        <v>12691</v>
      </c>
      <c r="D1600" t="s">
        <v>12666</v>
      </c>
      <c r="E1600" t="s">
        <v>12666</v>
      </c>
      <c r="F1600" t="s">
        <v>12667</v>
      </c>
      <c r="G1600" t="s">
        <v>12668</v>
      </c>
      <c r="H1600" t="s">
        <v>8</v>
      </c>
      <c r="I1600" t="s">
        <v>8</v>
      </c>
      <c r="J1600" t="s">
        <v>8</v>
      </c>
      <c r="K1600">
        <v>0.16979673504829401</v>
      </c>
      <c r="L1600">
        <v>0.31010738015174899</v>
      </c>
      <c r="M1600" s="2">
        <v>-7.2148526669479907E-5</v>
      </c>
      <c r="N1600" t="s">
        <v>2295</v>
      </c>
      <c r="O1600">
        <v>0.78964400000000001</v>
      </c>
      <c r="P1600" t="s">
        <v>12692</v>
      </c>
      <c r="Q1600">
        <v>4</v>
      </c>
      <c r="R1600">
        <v>1513</v>
      </c>
      <c r="S1600" t="s">
        <v>2297</v>
      </c>
      <c r="T1600" t="s">
        <v>2298</v>
      </c>
      <c r="U1600" t="s">
        <v>2299</v>
      </c>
      <c r="V1600">
        <v>8.9562500000000007E-3</v>
      </c>
      <c r="W1600">
        <v>53.454000000000001</v>
      </c>
      <c r="X1600">
        <v>39.093000000000004</v>
      </c>
      <c r="Y1600">
        <v>53.454000000000001</v>
      </c>
      <c r="Z1600">
        <v>0.27990999999999999</v>
      </c>
      <c r="AA1600">
        <v>909490</v>
      </c>
      <c r="AB1600">
        <v>286050</v>
      </c>
      <c r="AC1600">
        <v>344650</v>
      </c>
      <c r="AD1600">
        <v>278800</v>
      </c>
      <c r="AE1600" t="s">
        <v>12693</v>
      </c>
      <c r="AF1600">
        <v>2685</v>
      </c>
      <c r="AG1600" t="s">
        <v>12694</v>
      </c>
      <c r="AH1600" t="s">
        <v>12695</v>
      </c>
      <c r="AI1600">
        <v>1</v>
      </c>
    </row>
    <row r="1601" spans="1:35" x14ac:dyDescent="0.2">
      <c r="A1601">
        <v>641</v>
      </c>
      <c r="B1601" t="s">
        <v>12696</v>
      </c>
      <c r="C1601" t="s">
        <v>12697</v>
      </c>
      <c r="D1601" t="s">
        <v>12698</v>
      </c>
      <c r="E1601" t="s">
        <v>12698</v>
      </c>
      <c r="F1601" t="s">
        <v>12699</v>
      </c>
      <c r="G1601" t="s">
        <v>12700</v>
      </c>
      <c r="H1601">
        <v>-1.4213221073150599</v>
      </c>
      <c r="I1601">
        <v>-1.98547327518463</v>
      </c>
      <c r="J1601">
        <v>-0.75294750928878795</v>
      </c>
      <c r="K1601" t="s">
        <v>8</v>
      </c>
      <c r="L1601" t="s">
        <v>8</v>
      </c>
      <c r="M1601" t="s">
        <v>8</v>
      </c>
      <c r="N1601" t="s">
        <v>2295</v>
      </c>
      <c r="O1601">
        <v>0.89647200000000005</v>
      </c>
      <c r="P1601" t="s">
        <v>12701</v>
      </c>
      <c r="Q1601">
        <v>2</v>
      </c>
      <c r="R1601">
        <v>1514</v>
      </c>
      <c r="S1601" t="s">
        <v>2297</v>
      </c>
      <c r="T1601" t="s">
        <v>7370</v>
      </c>
      <c r="U1601" t="s">
        <v>2299</v>
      </c>
      <c r="V1601">
        <v>8.1468000000000003E-4</v>
      </c>
      <c r="W1601">
        <v>110.31</v>
      </c>
      <c r="X1601">
        <v>72.625</v>
      </c>
      <c r="Y1601">
        <v>110.31</v>
      </c>
      <c r="Z1601">
        <v>0.19169</v>
      </c>
      <c r="AA1601">
        <v>897380</v>
      </c>
      <c r="AB1601">
        <v>562990</v>
      </c>
      <c r="AC1601">
        <v>230330</v>
      </c>
      <c r="AD1601">
        <v>104060</v>
      </c>
      <c r="AE1601" t="s">
        <v>12702</v>
      </c>
      <c r="AF1601">
        <v>2686</v>
      </c>
      <c r="AG1601" t="s">
        <v>12703</v>
      </c>
      <c r="AH1601" t="s">
        <v>12704</v>
      </c>
      <c r="AI1601">
        <v>1</v>
      </c>
    </row>
    <row r="1602" spans="1:35" x14ac:dyDescent="0.2">
      <c r="A1602">
        <v>171</v>
      </c>
      <c r="B1602" t="s">
        <v>12696</v>
      </c>
      <c r="C1602" t="s">
        <v>12705</v>
      </c>
      <c r="D1602" t="s">
        <v>12698</v>
      </c>
      <c r="E1602" t="s">
        <v>12698</v>
      </c>
      <c r="F1602" t="s">
        <v>12699</v>
      </c>
      <c r="G1602" t="s">
        <v>12700</v>
      </c>
      <c r="H1602">
        <v>-0.410217314958572</v>
      </c>
      <c r="I1602">
        <v>1.4212407171726201E-2</v>
      </c>
      <c r="J1602">
        <v>0.60160148143768299</v>
      </c>
      <c r="K1602">
        <v>-0.473790913820267</v>
      </c>
      <c r="L1602">
        <v>0.35828378796577498</v>
      </c>
      <c r="M1602">
        <v>-1.8755927158054E-4</v>
      </c>
      <c r="N1602" t="s">
        <v>2295</v>
      </c>
      <c r="O1602">
        <v>0.99815900000000002</v>
      </c>
      <c r="P1602" t="s">
        <v>12706</v>
      </c>
      <c r="Q1602">
        <v>2</v>
      </c>
      <c r="R1602">
        <v>1514</v>
      </c>
      <c r="S1602" t="s">
        <v>2297</v>
      </c>
      <c r="T1602" t="s">
        <v>2298</v>
      </c>
      <c r="U1602" t="s">
        <v>2299</v>
      </c>
      <c r="V1602">
        <v>9.0594999999999998E-4</v>
      </c>
      <c r="W1602">
        <v>123.51</v>
      </c>
      <c r="X1602">
        <v>33.363999999999997</v>
      </c>
      <c r="Y1602">
        <v>123.51</v>
      </c>
      <c r="Z1602">
        <v>-0.2344</v>
      </c>
      <c r="AA1602">
        <v>2388500</v>
      </c>
      <c r="AB1602">
        <v>936400</v>
      </c>
      <c r="AC1602">
        <v>692140</v>
      </c>
      <c r="AD1602">
        <v>759960</v>
      </c>
      <c r="AE1602" t="s">
        <v>12707</v>
      </c>
      <c r="AF1602">
        <v>2687</v>
      </c>
      <c r="AG1602" t="s">
        <v>12708</v>
      </c>
      <c r="AH1602" t="s">
        <v>12709</v>
      </c>
      <c r="AI1602">
        <v>1</v>
      </c>
    </row>
    <row r="1603" spans="1:35" x14ac:dyDescent="0.2">
      <c r="A1603">
        <v>462</v>
      </c>
      <c r="B1603" t="s">
        <v>509</v>
      </c>
      <c r="C1603" t="s">
        <v>12710</v>
      </c>
      <c r="D1603" t="s">
        <v>12711</v>
      </c>
      <c r="E1603" t="s">
        <v>12711</v>
      </c>
      <c r="G1603" t="s">
        <v>510</v>
      </c>
      <c r="H1603">
        <v>-4.5516421087086201E-3</v>
      </c>
      <c r="I1603">
        <v>-0.48489308357238797</v>
      </c>
      <c r="J1603">
        <v>-0.29822915792465199</v>
      </c>
      <c r="K1603">
        <v>-0.125572875142097</v>
      </c>
      <c r="L1603">
        <v>-0.184834465384483</v>
      </c>
      <c r="M1603">
        <v>-0.14785733819007901</v>
      </c>
      <c r="N1603" t="s">
        <v>2295</v>
      </c>
      <c r="O1603">
        <v>1</v>
      </c>
      <c r="P1603" t="s">
        <v>12712</v>
      </c>
      <c r="Q1603">
        <v>2</v>
      </c>
      <c r="R1603">
        <v>1515</v>
      </c>
      <c r="S1603" t="s">
        <v>2297</v>
      </c>
      <c r="T1603" t="s">
        <v>2343</v>
      </c>
      <c r="U1603" t="s">
        <v>2299</v>
      </c>
      <c r="V1603" s="2">
        <v>9.0027199999999999E-54</v>
      </c>
      <c r="W1603">
        <v>237.81</v>
      </c>
      <c r="X1603">
        <v>211.66</v>
      </c>
      <c r="Y1603">
        <v>226.22</v>
      </c>
      <c r="Z1603">
        <v>0.12257999999999999</v>
      </c>
      <c r="AA1603">
        <v>141070000</v>
      </c>
      <c r="AB1603">
        <v>60274000</v>
      </c>
      <c r="AC1603">
        <v>49206000</v>
      </c>
      <c r="AD1603">
        <v>31592000</v>
      </c>
      <c r="AE1603" t="s">
        <v>12713</v>
      </c>
      <c r="AF1603">
        <v>2688</v>
      </c>
      <c r="AG1603" t="s">
        <v>12714</v>
      </c>
      <c r="AH1603" t="s">
        <v>12715</v>
      </c>
      <c r="AI1603">
        <v>1</v>
      </c>
    </row>
    <row r="1604" spans="1:35" x14ac:dyDescent="0.2">
      <c r="A1604">
        <v>235</v>
      </c>
      <c r="B1604" t="s">
        <v>12716</v>
      </c>
      <c r="C1604" t="s">
        <v>12717</v>
      </c>
      <c r="D1604" t="s">
        <v>12711</v>
      </c>
      <c r="E1604" t="s">
        <v>12711</v>
      </c>
      <c r="G1604" t="s">
        <v>510</v>
      </c>
      <c r="H1604">
        <v>0.27917414903640703</v>
      </c>
      <c r="I1604">
        <v>-6.2851518392562894E-2</v>
      </c>
      <c r="J1604">
        <v>-0.37781932950019798</v>
      </c>
      <c r="K1604">
        <v>0.188147678971291</v>
      </c>
      <c r="L1604">
        <v>-1.45724331960082E-2</v>
      </c>
      <c r="M1604">
        <v>-0.48194840550422702</v>
      </c>
      <c r="N1604" t="s">
        <v>2295</v>
      </c>
      <c r="O1604">
        <v>0.99730200000000002</v>
      </c>
      <c r="P1604" t="s">
        <v>12718</v>
      </c>
      <c r="Q1604">
        <v>3</v>
      </c>
      <c r="R1604">
        <v>1515</v>
      </c>
      <c r="S1604" t="s">
        <v>2297</v>
      </c>
      <c r="T1604" t="s">
        <v>2298</v>
      </c>
      <c r="U1604" t="s">
        <v>2299</v>
      </c>
      <c r="V1604">
        <v>2.2323699999999999E-4</v>
      </c>
      <c r="W1604">
        <v>133.87</v>
      </c>
      <c r="X1604">
        <v>84.57</v>
      </c>
      <c r="Y1604">
        <v>119.62</v>
      </c>
      <c r="Z1604">
        <v>1.1831</v>
      </c>
      <c r="AA1604">
        <v>3554600</v>
      </c>
      <c r="AB1604">
        <v>1473800</v>
      </c>
      <c r="AC1604">
        <v>1302400</v>
      </c>
      <c r="AD1604">
        <v>778420</v>
      </c>
      <c r="AE1604" t="s">
        <v>12719</v>
      </c>
      <c r="AF1604">
        <v>2689</v>
      </c>
      <c r="AG1604" t="s">
        <v>12720</v>
      </c>
      <c r="AH1604" t="s">
        <v>12721</v>
      </c>
      <c r="AI1604">
        <v>1</v>
      </c>
    </row>
    <row r="1605" spans="1:35" x14ac:dyDescent="0.2">
      <c r="A1605">
        <v>477</v>
      </c>
      <c r="B1605" t="s">
        <v>509</v>
      </c>
      <c r="C1605" t="s">
        <v>12722</v>
      </c>
      <c r="D1605" t="s">
        <v>12711</v>
      </c>
      <c r="E1605" t="s">
        <v>12711</v>
      </c>
      <c r="G1605" t="s">
        <v>510</v>
      </c>
      <c r="H1605">
        <v>-0.30256417393684398</v>
      </c>
      <c r="I1605">
        <v>-0.67659538984298695</v>
      </c>
      <c r="J1605">
        <v>-0.34987878799438499</v>
      </c>
      <c r="K1605">
        <v>0.16285458207130399</v>
      </c>
      <c r="L1605">
        <v>4.3344579637050601E-2</v>
      </c>
      <c r="M1605">
        <v>-2.0457489416003199E-2</v>
      </c>
      <c r="N1605" t="s">
        <v>2295</v>
      </c>
      <c r="O1605">
        <v>0.99980000000000002</v>
      </c>
      <c r="P1605" t="s">
        <v>12723</v>
      </c>
      <c r="Q1605">
        <v>2</v>
      </c>
      <c r="R1605">
        <v>1515</v>
      </c>
      <c r="S1605" t="s">
        <v>2297</v>
      </c>
      <c r="T1605" t="s">
        <v>2343</v>
      </c>
      <c r="U1605" t="s">
        <v>2299</v>
      </c>
      <c r="V1605">
        <v>1.23038E-2</v>
      </c>
      <c r="W1605">
        <v>79.23</v>
      </c>
      <c r="X1605">
        <v>15.138</v>
      </c>
      <c r="Y1605">
        <v>73.665999999999997</v>
      </c>
      <c r="Z1605">
        <v>0.17141999999999999</v>
      </c>
      <c r="AA1605">
        <v>16328000</v>
      </c>
      <c r="AB1605">
        <v>7103600</v>
      </c>
      <c r="AC1605">
        <v>5630800</v>
      </c>
      <c r="AD1605">
        <v>3593800</v>
      </c>
      <c r="AE1605" t="s">
        <v>12724</v>
      </c>
      <c r="AF1605">
        <v>2690</v>
      </c>
      <c r="AG1605" t="s">
        <v>12725</v>
      </c>
      <c r="AH1605" t="s">
        <v>12726</v>
      </c>
      <c r="AI1605">
        <v>1</v>
      </c>
    </row>
    <row r="1606" spans="1:35" x14ac:dyDescent="0.2">
      <c r="A1606">
        <v>417</v>
      </c>
      <c r="B1606" t="s">
        <v>12727</v>
      </c>
      <c r="C1606" t="s">
        <v>12728</v>
      </c>
      <c r="D1606" t="s">
        <v>12729</v>
      </c>
      <c r="E1606" t="s">
        <v>12729</v>
      </c>
      <c r="G1606" t="s">
        <v>12730</v>
      </c>
      <c r="H1606">
        <v>-0.48701462149620101</v>
      </c>
      <c r="I1606">
        <v>-0.29392477869987499</v>
      </c>
      <c r="J1606">
        <v>0.157949164509773</v>
      </c>
      <c r="K1606">
        <v>-0.21916921436786699</v>
      </c>
      <c r="L1606">
        <v>-1.2412166688591201E-3</v>
      </c>
      <c r="M1606">
        <v>4.0120959281921401E-2</v>
      </c>
      <c r="N1606" t="s">
        <v>2295</v>
      </c>
      <c r="O1606">
        <v>0.99881900000000001</v>
      </c>
      <c r="P1606" t="s">
        <v>12731</v>
      </c>
      <c r="Q1606">
        <v>2</v>
      </c>
      <c r="R1606">
        <v>1516</v>
      </c>
      <c r="U1606" t="s">
        <v>2299</v>
      </c>
      <c r="V1606" s="2">
        <v>3.8702000000000002E-32</v>
      </c>
      <c r="W1606">
        <v>222.75</v>
      </c>
      <c r="X1606">
        <v>114.67</v>
      </c>
      <c r="Y1606">
        <v>200.63</v>
      </c>
      <c r="Z1606">
        <v>-0.19275999999999999</v>
      </c>
      <c r="AA1606">
        <v>6896200</v>
      </c>
      <c r="AB1606">
        <v>3080800</v>
      </c>
      <c r="AC1606">
        <v>2096400</v>
      </c>
      <c r="AD1606">
        <v>1719000</v>
      </c>
      <c r="AE1606" t="s">
        <v>12732</v>
      </c>
      <c r="AF1606">
        <v>2695</v>
      </c>
      <c r="AH1606" t="s">
        <v>12733</v>
      </c>
      <c r="AI1606">
        <v>1</v>
      </c>
    </row>
    <row r="1607" spans="1:35" x14ac:dyDescent="0.2">
      <c r="A1607">
        <v>2001</v>
      </c>
      <c r="B1607" t="s">
        <v>12734</v>
      </c>
      <c r="C1607" t="s">
        <v>12735</v>
      </c>
      <c r="D1607" t="s">
        <v>12736</v>
      </c>
      <c r="E1607" t="s">
        <v>12736</v>
      </c>
      <c r="G1607" t="s">
        <v>12737</v>
      </c>
      <c r="H1607">
        <v>-0.21154808998107899</v>
      </c>
      <c r="I1607">
        <v>-0.12007466703653299</v>
      </c>
      <c r="J1607">
        <v>0.23032599687576299</v>
      </c>
      <c r="K1607">
        <v>-0.356457769870758</v>
      </c>
      <c r="L1607">
        <v>-0.25299936532974199</v>
      </c>
      <c r="M1607">
        <v>0.116098493337631</v>
      </c>
      <c r="N1607" t="s">
        <v>2295</v>
      </c>
      <c r="O1607">
        <v>0.99990000000000001</v>
      </c>
      <c r="P1607" t="s">
        <v>12738</v>
      </c>
      <c r="Q1607">
        <v>3</v>
      </c>
      <c r="R1607">
        <v>1517</v>
      </c>
      <c r="S1607" t="s">
        <v>2297</v>
      </c>
      <c r="T1607" t="s">
        <v>2298</v>
      </c>
      <c r="U1607" t="s">
        <v>2299</v>
      </c>
      <c r="V1607" s="2">
        <v>4.3140899999999999E-5</v>
      </c>
      <c r="W1607">
        <v>112.55</v>
      </c>
      <c r="X1607">
        <v>72.537999999999997</v>
      </c>
      <c r="Y1607">
        <v>102.73</v>
      </c>
      <c r="Z1607">
        <v>-0.73134999999999994</v>
      </c>
      <c r="AA1607">
        <v>12336000</v>
      </c>
      <c r="AB1607">
        <v>4994500</v>
      </c>
      <c r="AC1607">
        <v>3760200</v>
      </c>
      <c r="AD1607">
        <v>3581100</v>
      </c>
      <c r="AE1607" t="s">
        <v>12739</v>
      </c>
      <c r="AF1607">
        <v>2698</v>
      </c>
      <c r="AG1607" t="s">
        <v>12740</v>
      </c>
      <c r="AH1607" t="s">
        <v>12741</v>
      </c>
      <c r="AI1607">
        <v>1</v>
      </c>
    </row>
    <row r="1608" spans="1:35" x14ac:dyDescent="0.2">
      <c r="A1608">
        <v>236</v>
      </c>
      <c r="B1608" t="s">
        <v>12734</v>
      </c>
      <c r="C1608" t="s">
        <v>12742</v>
      </c>
      <c r="D1608" t="s">
        <v>12736</v>
      </c>
      <c r="E1608" t="s">
        <v>12736</v>
      </c>
      <c r="G1608" t="s">
        <v>12737</v>
      </c>
      <c r="H1608" t="s">
        <v>8</v>
      </c>
      <c r="I1608" t="s">
        <v>8</v>
      </c>
      <c r="J1608" t="s">
        <v>8</v>
      </c>
      <c r="K1608">
        <v>1.53674924373627</v>
      </c>
      <c r="L1608">
        <v>1.02623355388641</v>
      </c>
      <c r="M1608">
        <v>-0.34303686022758501</v>
      </c>
      <c r="N1608" t="s">
        <v>2295</v>
      </c>
      <c r="O1608">
        <v>0.98172800000000005</v>
      </c>
      <c r="P1608" t="s">
        <v>12743</v>
      </c>
      <c r="Q1608">
        <v>2</v>
      </c>
      <c r="R1608">
        <v>1517</v>
      </c>
      <c r="S1608" t="s">
        <v>2297</v>
      </c>
      <c r="T1608" t="s">
        <v>2343</v>
      </c>
      <c r="U1608" t="s">
        <v>2299</v>
      </c>
      <c r="V1608" s="2">
        <v>2.13646E-6</v>
      </c>
      <c r="W1608">
        <v>164.82</v>
      </c>
      <c r="X1608">
        <v>108.48</v>
      </c>
      <c r="Y1608">
        <v>164.82</v>
      </c>
      <c r="Z1608">
        <v>-2.4171</v>
      </c>
      <c r="AA1608">
        <v>1421100</v>
      </c>
      <c r="AB1608">
        <v>342680</v>
      </c>
      <c r="AC1608">
        <v>676940</v>
      </c>
      <c r="AD1608">
        <v>401450</v>
      </c>
      <c r="AE1608" t="s">
        <v>12744</v>
      </c>
      <c r="AF1608">
        <v>2699</v>
      </c>
      <c r="AG1608" t="s">
        <v>12745</v>
      </c>
      <c r="AH1608" t="s">
        <v>12746</v>
      </c>
      <c r="AI1608">
        <v>1</v>
      </c>
    </row>
    <row r="1609" spans="1:35" x14ac:dyDescent="0.2">
      <c r="A1609">
        <v>632</v>
      </c>
      <c r="B1609" t="s">
        <v>12734</v>
      </c>
      <c r="C1609" t="s">
        <v>12747</v>
      </c>
      <c r="D1609" t="s">
        <v>12736</v>
      </c>
      <c r="E1609" t="s">
        <v>12736</v>
      </c>
      <c r="G1609" t="s">
        <v>12737</v>
      </c>
      <c r="H1609" t="s">
        <v>8</v>
      </c>
      <c r="I1609" t="s">
        <v>8</v>
      </c>
      <c r="J1609" t="s">
        <v>8</v>
      </c>
      <c r="K1609">
        <v>-0.134461164474487</v>
      </c>
      <c r="L1609">
        <v>-0.46019098162651101</v>
      </c>
      <c r="M1609">
        <v>-2.6569974143058101E-3</v>
      </c>
      <c r="N1609" t="s">
        <v>2295</v>
      </c>
      <c r="O1609">
        <v>0.97078200000000003</v>
      </c>
      <c r="P1609" t="s">
        <v>12748</v>
      </c>
      <c r="Q1609">
        <v>3</v>
      </c>
      <c r="R1609">
        <v>1517</v>
      </c>
      <c r="S1609" t="s">
        <v>2297</v>
      </c>
      <c r="T1609" t="s">
        <v>2298</v>
      </c>
      <c r="U1609" t="s">
        <v>2299</v>
      </c>
      <c r="V1609">
        <v>3.9972499999999999E-3</v>
      </c>
      <c r="W1609">
        <v>79.028999999999996</v>
      </c>
      <c r="X1609">
        <v>67.209000000000003</v>
      </c>
      <c r="Y1609">
        <v>79.028999999999996</v>
      </c>
      <c r="Z1609">
        <v>-0.94989999999999997</v>
      </c>
      <c r="AA1609">
        <v>25466000</v>
      </c>
      <c r="AB1609">
        <v>11239000</v>
      </c>
      <c r="AC1609">
        <v>8017600</v>
      </c>
      <c r="AD1609">
        <v>6209700</v>
      </c>
      <c r="AE1609" t="s">
        <v>12749</v>
      </c>
      <c r="AF1609">
        <v>2701</v>
      </c>
      <c r="AG1609" t="s">
        <v>12750</v>
      </c>
      <c r="AH1609" t="s">
        <v>12751</v>
      </c>
      <c r="AI1609">
        <v>1</v>
      </c>
    </row>
    <row r="1610" spans="1:35" x14ac:dyDescent="0.2">
      <c r="A1610">
        <v>795</v>
      </c>
      <c r="B1610" t="s">
        <v>12734</v>
      </c>
      <c r="C1610" t="s">
        <v>12752</v>
      </c>
      <c r="D1610" t="s">
        <v>12736</v>
      </c>
      <c r="E1610" t="s">
        <v>12736</v>
      </c>
      <c r="G1610" t="s">
        <v>12737</v>
      </c>
      <c r="H1610" t="s">
        <v>8</v>
      </c>
      <c r="I1610" t="s">
        <v>8</v>
      </c>
      <c r="J1610" t="s">
        <v>8</v>
      </c>
      <c r="K1610">
        <v>-0.36884915828704801</v>
      </c>
      <c r="L1610">
        <v>-0.122507005929947</v>
      </c>
      <c r="M1610">
        <v>0.25447303056716902</v>
      </c>
      <c r="N1610" t="s">
        <v>2295</v>
      </c>
      <c r="O1610">
        <v>1</v>
      </c>
      <c r="P1610" t="s">
        <v>12753</v>
      </c>
      <c r="Q1610">
        <v>2</v>
      </c>
      <c r="R1610">
        <v>1517</v>
      </c>
      <c r="S1610" t="s">
        <v>2297</v>
      </c>
      <c r="T1610" t="s">
        <v>2343</v>
      </c>
      <c r="U1610" t="s">
        <v>2299</v>
      </c>
      <c r="V1610">
        <v>3.7110799999999998E-4</v>
      </c>
      <c r="W1610">
        <v>142</v>
      </c>
      <c r="X1610">
        <v>63.845999999999997</v>
      </c>
      <c r="Y1610">
        <v>95.775000000000006</v>
      </c>
      <c r="Z1610">
        <v>0.53681000000000001</v>
      </c>
      <c r="AA1610">
        <v>480950</v>
      </c>
      <c r="AB1610">
        <v>200360</v>
      </c>
      <c r="AC1610">
        <v>146620</v>
      </c>
      <c r="AD1610">
        <v>133980</v>
      </c>
      <c r="AE1610" t="s">
        <v>12754</v>
      </c>
      <c r="AF1610">
        <v>2702</v>
      </c>
      <c r="AG1610" t="s">
        <v>12755</v>
      </c>
      <c r="AH1610" t="s">
        <v>12756</v>
      </c>
      <c r="AI1610">
        <v>1</v>
      </c>
    </row>
    <row r="1611" spans="1:35" x14ac:dyDescent="0.2">
      <c r="A1611">
        <v>2554</v>
      </c>
      <c r="B1611" t="s">
        <v>12734</v>
      </c>
      <c r="C1611" t="s">
        <v>12757</v>
      </c>
      <c r="D1611" t="s">
        <v>12736</v>
      </c>
      <c r="E1611" t="s">
        <v>12736</v>
      </c>
      <c r="G1611" t="s">
        <v>12737</v>
      </c>
      <c r="H1611">
        <v>-0.59383338689804099</v>
      </c>
      <c r="I1611">
        <v>-0.52296513319015503</v>
      </c>
      <c r="J1611">
        <v>-7.9711908474564604E-3</v>
      </c>
      <c r="K1611" t="s">
        <v>8</v>
      </c>
      <c r="L1611" t="s">
        <v>8</v>
      </c>
      <c r="M1611" t="s">
        <v>8</v>
      </c>
      <c r="N1611" t="s">
        <v>2295</v>
      </c>
      <c r="O1611">
        <v>0.99444699999999997</v>
      </c>
      <c r="P1611" t="s">
        <v>12758</v>
      </c>
      <c r="Q1611">
        <v>2</v>
      </c>
      <c r="R1611">
        <v>1517</v>
      </c>
      <c r="S1611" t="s">
        <v>2297</v>
      </c>
      <c r="T1611" t="s">
        <v>2298</v>
      </c>
      <c r="U1611" t="s">
        <v>2299</v>
      </c>
      <c r="V1611" s="2">
        <v>6.1726E-16</v>
      </c>
      <c r="W1611">
        <v>186.77</v>
      </c>
      <c r="X1611">
        <v>135.22999999999999</v>
      </c>
      <c r="Y1611">
        <v>186.77</v>
      </c>
      <c r="Z1611">
        <v>-8.7857000000000005E-2</v>
      </c>
      <c r="AA1611">
        <v>1592700</v>
      </c>
      <c r="AB1611">
        <v>791720</v>
      </c>
      <c r="AC1611">
        <v>487670</v>
      </c>
      <c r="AD1611">
        <v>313350</v>
      </c>
      <c r="AE1611" t="s">
        <v>12759</v>
      </c>
      <c r="AF1611">
        <v>2703</v>
      </c>
      <c r="AG1611" t="s">
        <v>12760</v>
      </c>
      <c r="AH1611" t="s">
        <v>12761</v>
      </c>
      <c r="AI1611">
        <v>1</v>
      </c>
    </row>
    <row r="1612" spans="1:35" x14ac:dyDescent="0.2">
      <c r="A1612">
        <v>2841</v>
      </c>
      <c r="B1612" t="s">
        <v>12734</v>
      </c>
      <c r="C1612" t="s">
        <v>12762</v>
      </c>
      <c r="D1612" t="s">
        <v>12736</v>
      </c>
      <c r="E1612" t="s">
        <v>12736</v>
      </c>
      <c r="G1612" t="s">
        <v>12737</v>
      </c>
      <c r="H1612">
        <v>-0.71954238414764404</v>
      </c>
      <c r="I1612">
        <v>-0.69920855760574296</v>
      </c>
      <c r="J1612">
        <v>2.0183518063277002E-3</v>
      </c>
      <c r="K1612">
        <v>-0.49608147144317599</v>
      </c>
      <c r="L1612">
        <v>-0.9302978515625</v>
      </c>
      <c r="M1612">
        <v>-0.44112506508827198</v>
      </c>
      <c r="N1612" t="s">
        <v>2295</v>
      </c>
      <c r="O1612">
        <v>0.96880200000000005</v>
      </c>
      <c r="P1612" t="s">
        <v>12763</v>
      </c>
      <c r="Q1612">
        <v>2</v>
      </c>
      <c r="R1612">
        <v>1517</v>
      </c>
      <c r="S1612" t="s">
        <v>2297</v>
      </c>
      <c r="T1612" t="s">
        <v>2298</v>
      </c>
      <c r="U1612" t="s">
        <v>2299</v>
      </c>
      <c r="V1612" s="2">
        <v>2.8986900000000001E-54</v>
      </c>
      <c r="W1612">
        <v>245.04</v>
      </c>
      <c r="X1612">
        <v>190.76</v>
      </c>
      <c r="Y1612">
        <v>245.04</v>
      </c>
      <c r="Z1612">
        <v>0.34377999999999997</v>
      </c>
      <c r="AA1612">
        <v>17325000</v>
      </c>
      <c r="AB1612">
        <v>8969100</v>
      </c>
      <c r="AC1612">
        <v>5453300</v>
      </c>
      <c r="AD1612">
        <v>2902900</v>
      </c>
      <c r="AE1612" t="s">
        <v>12764</v>
      </c>
      <c r="AF1612">
        <v>2704</v>
      </c>
      <c r="AG1612" t="s">
        <v>12765</v>
      </c>
      <c r="AH1612" t="s">
        <v>12766</v>
      </c>
      <c r="AI1612">
        <v>1</v>
      </c>
    </row>
    <row r="1613" spans="1:35" x14ac:dyDescent="0.2">
      <c r="A1613">
        <v>537</v>
      </c>
      <c r="B1613" t="s">
        <v>12767</v>
      </c>
      <c r="C1613" t="s">
        <v>12768</v>
      </c>
      <c r="D1613" t="s">
        <v>12769</v>
      </c>
      <c r="E1613" t="s">
        <v>12769</v>
      </c>
      <c r="F1613" t="s">
        <v>12770</v>
      </c>
      <c r="G1613" t="s">
        <v>12771</v>
      </c>
      <c r="H1613">
        <v>-0.72473067045211803</v>
      </c>
      <c r="I1613">
        <v>-0.93068283796310403</v>
      </c>
      <c r="J1613">
        <v>-0.26111978292465199</v>
      </c>
      <c r="K1613">
        <v>9.4506375491619096E-2</v>
      </c>
      <c r="L1613">
        <v>0.150299683213234</v>
      </c>
      <c r="M1613">
        <v>0.27667534351348899</v>
      </c>
      <c r="N1613" t="s">
        <v>2295</v>
      </c>
      <c r="O1613">
        <v>0.99995299999999998</v>
      </c>
      <c r="P1613" t="s">
        <v>12772</v>
      </c>
      <c r="Q1613">
        <v>2</v>
      </c>
      <c r="R1613">
        <v>1518</v>
      </c>
      <c r="S1613" t="s">
        <v>2297</v>
      </c>
      <c r="T1613" t="s">
        <v>2343</v>
      </c>
      <c r="U1613" t="s">
        <v>2299</v>
      </c>
      <c r="V1613">
        <v>3.4403599999999999E-3</v>
      </c>
      <c r="W1613">
        <v>129</v>
      </c>
      <c r="X1613">
        <v>41.287999999999997</v>
      </c>
      <c r="Y1613">
        <v>129</v>
      </c>
      <c r="Z1613">
        <v>1.3628</v>
      </c>
      <c r="AA1613">
        <v>6178600</v>
      </c>
      <c r="AB1613">
        <v>2555800</v>
      </c>
      <c r="AC1613">
        <v>1719800</v>
      </c>
      <c r="AD1613">
        <v>1903100</v>
      </c>
      <c r="AE1613" t="s">
        <v>12773</v>
      </c>
      <c r="AF1613">
        <v>2705</v>
      </c>
      <c r="AG1613" t="s">
        <v>12774</v>
      </c>
      <c r="AH1613" t="s">
        <v>12775</v>
      </c>
      <c r="AI1613">
        <v>1</v>
      </c>
    </row>
    <row r="1614" spans="1:35" x14ac:dyDescent="0.2">
      <c r="A1614">
        <v>487</v>
      </c>
      <c r="B1614" t="s">
        <v>12767</v>
      </c>
      <c r="C1614" t="s">
        <v>12776</v>
      </c>
      <c r="D1614" t="s">
        <v>12769</v>
      </c>
      <c r="E1614" t="s">
        <v>12769</v>
      </c>
      <c r="F1614" t="s">
        <v>12770</v>
      </c>
      <c r="G1614" t="s">
        <v>12771</v>
      </c>
      <c r="H1614">
        <v>-0.49612212181091297</v>
      </c>
      <c r="I1614">
        <v>-0.71285873651504505</v>
      </c>
      <c r="J1614">
        <v>-0.30659109354019198</v>
      </c>
      <c r="K1614" t="s">
        <v>8</v>
      </c>
      <c r="L1614" t="s">
        <v>8</v>
      </c>
      <c r="M1614" t="s">
        <v>8</v>
      </c>
      <c r="N1614" t="s">
        <v>2295</v>
      </c>
      <c r="O1614">
        <v>0.97138599999999997</v>
      </c>
      <c r="P1614" t="s">
        <v>12777</v>
      </c>
      <c r="Q1614">
        <v>3</v>
      </c>
      <c r="R1614">
        <v>1518</v>
      </c>
      <c r="S1614" t="s">
        <v>2297</v>
      </c>
      <c r="T1614" t="s">
        <v>2343</v>
      </c>
      <c r="U1614" t="s">
        <v>2299</v>
      </c>
      <c r="V1614">
        <v>1.2961E-2</v>
      </c>
      <c r="W1614">
        <v>64.373999999999995</v>
      </c>
      <c r="X1614">
        <v>41.055</v>
      </c>
      <c r="Y1614">
        <v>64.373999999999995</v>
      </c>
      <c r="Z1614">
        <v>0.67157999999999995</v>
      </c>
      <c r="AA1614">
        <v>2001700</v>
      </c>
      <c r="AB1614">
        <v>999760</v>
      </c>
      <c r="AC1614">
        <v>614340</v>
      </c>
      <c r="AD1614">
        <v>387640</v>
      </c>
      <c r="AE1614" t="s">
        <v>12778</v>
      </c>
      <c r="AF1614">
        <v>2706</v>
      </c>
      <c r="AG1614" t="s">
        <v>12779</v>
      </c>
      <c r="AH1614" t="s">
        <v>12780</v>
      </c>
      <c r="AI1614">
        <v>1</v>
      </c>
    </row>
    <row r="1615" spans="1:35" x14ac:dyDescent="0.2">
      <c r="A1615">
        <v>102</v>
      </c>
      <c r="B1615" t="s">
        <v>12781</v>
      </c>
      <c r="C1615" t="s">
        <v>12782</v>
      </c>
      <c r="D1615" t="s">
        <v>12783</v>
      </c>
      <c r="E1615" t="s">
        <v>12783</v>
      </c>
      <c r="F1615" t="s">
        <v>12784</v>
      </c>
      <c r="G1615" t="s">
        <v>12785</v>
      </c>
      <c r="H1615">
        <v>-0.53019738197326705</v>
      </c>
      <c r="I1615">
        <v>-0.80218487977981601</v>
      </c>
      <c r="J1615">
        <v>-0.23443132638931299</v>
      </c>
      <c r="K1615">
        <v>-0.329431593418121</v>
      </c>
      <c r="L1615">
        <v>-0.49053725600242598</v>
      </c>
      <c r="M1615">
        <v>-0.23568782210350001</v>
      </c>
      <c r="N1615" t="s">
        <v>2295</v>
      </c>
      <c r="O1615">
        <v>0.99990999999999997</v>
      </c>
      <c r="P1615" t="s">
        <v>12786</v>
      </c>
      <c r="Q1615">
        <v>2</v>
      </c>
      <c r="R1615">
        <v>1519</v>
      </c>
      <c r="S1615" t="s">
        <v>2297</v>
      </c>
      <c r="T1615" t="s">
        <v>2920</v>
      </c>
      <c r="U1615" t="s">
        <v>2299</v>
      </c>
      <c r="V1615">
        <v>1.3089899999999999E-3</v>
      </c>
      <c r="W1615">
        <v>125.23</v>
      </c>
      <c r="X1615">
        <v>34.625</v>
      </c>
      <c r="Y1615">
        <v>112.64</v>
      </c>
      <c r="Z1615">
        <v>9.5257999999999995E-2</v>
      </c>
      <c r="AA1615">
        <v>16330000</v>
      </c>
      <c r="AB1615">
        <v>7890300</v>
      </c>
      <c r="AC1615">
        <v>5044000</v>
      </c>
      <c r="AD1615">
        <v>3395700</v>
      </c>
      <c r="AE1615" t="s">
        <v>12787</v>
      </c>
      <c r="AF1615">
        <v>2710</v>
      </c>
      <c r="AG1615" t="s">
        <v>12788</v>
      </c>
      <c r="AH1615" t="s">
        <v>12789</v>
      </c>
      <c r="AI1615">
        <v>1</v>
      </c>
    </row>
    <row r="1616" spans="1:35" x14ac:dyDescent="0.2">
      <c r="A1616">
        <v>616</v>
      </c>
      <c r="B1616" t="s">
        <v>12790</v>
      </c>
      <c r="C1616" t="s">
        <v>12791</v>
      </c>
      <c r="D1616" t="s">
        <v>12792</v>
      </c>
      <c r="E1616" t="s">
        <v>12792</v>
      </c>
      <c r="F1616" t="s">
        <v>12793</v>
      </c>
      <c r="G1616" t="s">
        <v>12794</v>
      </c>
      <c r="H1616">
        <v>-0.794932842254639</v>
      </c>
      <c r="I1616">
        <v>-0.67035967111587502</v>
      </c>
      <c r="J1616">
        <v>-1.5374152921140199E-2</v>
      </c>
      <c r="K1616">
        <v>-0.186114117503166</v>
      </c>
      <c r="L1616">
        <v>-0.24860489368438701</v>
      </c>
      <c r="M1616">
        <v>7.4505396187305506E-2</v>
      </c>
      <c r="N1616" t="s">
        <v>2295</v>
      </c>
      <c r="O1616">
        <v>1</v>
      </c>
      <c r="P1616" t="s">
        <v>12795</v>
      </c>
      <c r="Q1616">
        <v>2</v>
      </c>
      <c r="R1616">
        <v>1522</v>
      </c>
      <c r="S1616" t="s">
        <v>2297</v>
      </c>
      <c r="T1616" t="s">
        <v>2298</v>
      </c>
      <c r="U1616" t="s">
        <v>2299</v>
      </c>
      <c r="V1616" s="2">
        <v>7.6761499999999999E-83</v>
      </c>
      <c r="W1616">
        <v>266.27999999999997</v>
      </c>
      <c r="X1616">
        <v>216.26</v>
      </c>
      <c r="Y1616">
        <v>266.27999999999997</v>
      </c>
      <c r="Z1616">
        <v>-0.11849</v>
      </c>
      <c r="AA1616">
        <v>9703400</v>
      </c>
      <c r="AB1616">
        <v>4506300</v>
      </c>
      <c r="AC1616">
        <v>2999500</v>
      </c>
      <c r="AD1616">
        <v>2197600</v>
      </c>
      <c r="AE1616" t="s">
        <v>12796</v>
      </c>
      <c r="AF1616">
        <v>2714</v>
      </c>
      <c r="AG1616" t="s">
        <v>12797</v>
      </c>
      <c r="AH1616" t="s">
        <v>12798</v>
      </c>
      <c r="AI1616">
        <v>1</v>
      </c>
    </row>
    <row r="1617" spans="1:35" x14ac:dyDescent="0.2">
      <c r="A1617">
        <v>145</v>
      </c>
      <c r="B1617" t="s">
        <v>12799</v>
      </c>
      <c r="C1617" t="s">
        <v>12800</v>
      </c>
      <c r="D1617" t="s">
        <v>12801</v>
      </c>
      <c r="E1617" t="s">
        <v>12801</v>
      </c>
      <c r="F1617" t="s">
        <v>12802</v>
      </c>
      <c r="G1617" t="s">
        <v>12803</v>
      </c>
      <c r="H1617">
        <v>-1.5744976997375499</v>
      </c>
      <c r="I1617">
        <v>-2.2501654624939</v>
      </c>
      <c r="J1617">
        <v>-0.78577578067779497</v>
      </c>
      <c r="K1617" t="s">
        <v>8</v>
      </c>
      <c r="L1617" t="s">
        <v>8</v>
      </c>
      <c r="M1617" t="s">
        <v>8</v>
      </c>
      <c r="N1617" t="s">
        <v>2295</v>
      </c>
      <c r="O1617">
        <v>1</v>
      </c>
      <c r="P1617" t="s">
        <v>12804</v>
      </c>
      <c r="Q1617">
        <v>2</v>
      </c>
      <c r="R1617">
        <v>1524</v>
      </c>
      <c r="S1617" t="s">
        <v>2297</v>
      </c>
      <c r="T1617" t="s">
        <v>2298</v>
      </c>
      <c r="U1617" t="s">
        <v>2299</v>
      </c>
      <c r="V1617" s="2">
        <v>5.37296E-11</v>
      </c>
      <c r="W1617">
        <v>168.68</v>
      </c>
      <c r="X1617">
        <v>140.71</v>
      </c>
      <c r="Y1617">
        <v>168.68</v>
      </c>
      <c r="Z1617">
        <v>-0.31297999999999998</v>
      </c>
      <c r="AA1617">
        <v>609630</v>
      </c>
      <c r="AB1617">
        <v>402160</v>
      </c>
      <c r="AC1617">
        <v>152230</v>
      </c>
      <c r="AD1617">
        <v>55242</v>
      </c>
      <c r="AE1617" t="s">
        <v>12805</v>
      </c>
      <c r="AF1617">
        <v>2718</v>
      </c>
      <c r="AG1617" t="s">
        <v>12806</v>
      </c>
      <c r="AH1617" t="s">
        <v>12807</v>
      </c>
      <c r="AI1617">
        <v>1</v>
      </c>
    </row>
    <row r="1618" spans="1:35" x14ac:dyDescent="0.2">
      <c r="A1618">
        <v>376</v>
      </c>
      <c r="B1618" t="s">
        <v>12808</v>
      </c>
      <c r="C1618" t="s">
        <v>12809</v>
      </c>
      <c r="D1618" t="s">
        <v>12810</v>
      </c>
      <c r="E1618" t="s">
        <v>12810</v>
      </c>
      <c r="F1618" t="s">
        <v>12811</v>
      </c>
      <c r="G1618" t="s">
        <v>12812</v>
      </c>
      <c r="H1618">
        <v>0.33628344535827598</v>
      </c>
      <c r="I1618">
        <v>0.51025301218032804</v>
      </c>
      <c r="J1618">
        <v>9.9093176424503299E-2</v>
      </c>
      <c r="K1618" t="s">
        <v>8</v>
      </c>
      <c r="L1618" t="s">
        <v>8</v>
      </c>
      <c r="M1618" t="s">
        <v>8</v>
      </c>
      <c r="N1618" t="s">
        <v>2295</v>
      </c>
      <c r="O1618">
        <v>0.98816999999999999</v>
      </c>
      <c r="P1618" t="s">
        <v>12813</v>
      </c>
      <c r="Q1618">
        <v>2</v>
      </c>
      <c r="R1618">
        <v>1525</v>
      </c>
      <c r="S1618" t="s">
        <v>2297</v>
      </c>
      <c r="T1618" t="s">
        <v>2298</v>
      </c>
      <c r="U1618" t="s">
        <v>2299</v>
      </c>
      <c r="V1618" s="2">
        <v>2.1791E-23</v>
      </c>
      <c r="W1618">
        <v>211.11</v>
      </c>
      <c r="X1618">
        <v>149.9</v>
      </c>
      <c r="Y1618">
        <v>211.11</v>
      </c>
      <c r="Z1618">
        <v>-3.4087999999999998</v>
      </c>
      <c r="AA1618">
        <v>4736800</v>
      </c>
      <c r="AB1618">
        <v>1630900</v>
      </c>
      <c r="AC1618">
        <v>1821500</v>
      </c>
      <c r="AD1618">
        <v>1284400</v>
      </c>
      <c r="AE1618" t="s">
        <v>12814</v>
      </c>
      <c r="AF1618">
        <v>2719</v>
      </c>
      <c r="AG1618" t="s">
        <v>12815</v>
      </c>
      <c r="AH1618" t="s">
        <v>12816</v>
      </c>
      <c r="AI1618">
        <v>1</v>
      </c>
    </row>
    <row r="1619" spans="1:35" x14ac:dyDescent="0.2">
      <c r="A1619">
        <v>1163</v>
      </c>
      <c r="B1619" t="s">
        <v>12817</v>
      </c>
      <c r="C1619" t="s">
        <v>12818</v>
      </c>
      <c r="D1619" t="s">
        <v>12819</v>
      </c>
      <c r="E1619" t="s">
        <v>12819</v>
      </c>
      <c r="G1619" t="s">
        <v>12820</v>
      </c>
      <c r="H1619" t="s">
        <v>8</v>
      </c>
      <c r="I1619" t="s">
        <v>8</v>
      </c>
      <c r="J1619" t="s">
        <v>8</v>
      </c>
      <c r="K1619">
        <v>0.13172118365764601</v>
      </c>
      <c r="L1619">
        <v>-0.21987468004226701</v>
      </c>
      <c r="M1619">
        <v>-0.449690282344818</v>
      </c>
      <c r="N1619" t="s">
        <v>2295</v>
      </c>
      <c r="O1619">
        <v>0.88927</v>
      </c>
      <c r="P1619" t="s">
        <v>12821</v>
      </c>
      <c r="Q1619">
        <v>3</v>
      </c>
      <c r="R1619">
        <v>1528</v>
      </c>
      <c r="S1619" t="s">
        <v>2297</v>
      </c>
      <c r="T1619" t="s">
        <v>2298</v>
      </c>
      <c r="U1619" t="s">
        <v>2299</v>
      </c>
      <c r="V1619">
        <v>1.19893E-4</v>
      </c>
      <c r="W1619">
        <v>127.1</v>
      </c>
      <c r="X1619">
        <v>94.76</v>
      </c>
      <c r="Y1619">
        <v>127.1</v>
      </c>
      <c r="Z1619">
        <v>-2.0292000000000001E-2</v>
      </c>
      <c r="AA1619">
        <v>1404000</v>
      </c>
      <c r="AB1619">
        <v>501520</v>
      </c>
      <c r="AC1619">
        <v>567050</v>
      </c>
      <c r="AD1619">
        <v>335480</v>
      </c>
      <c r="AE1619" t="s">
        <v>12822</v>
      </c>
      <c r="AF1619">
        <v>2721</v>
      </c>
      <c r="AG1619" t="s">
        <v>12823</v>
      </c>
      <c r="AH1619" t="s">
        <v>12824</v>
      </c>
      <c r="AI1619">
        <v>1</v>
      </c>
    </row>
    <row r="1620" spans="1:35" x14ac:dyDescent="0.2">
      <c r="A1620">
        <v>578</v>
      </c>
      <c r="B1620" t="s">
        <v>12825</v>
      </c>
      <c r="C1620">
        <v>578</v>
      </c>
      <c r="D1620" t="s">
        <v>12825</v>
      </c>
      <c r="E1620" t="s">
        <v>12825</v>
      </c>
      <c r="G1620" t="s">
        <v>12826</v>
      </c>
      <c r="H1620">
        <v>-0.89630764722824097</v>
      </c>
      <c r="I1620">
        <v>-0.57714271545410201</v>
      </c>
      <c r="J1620">
        <v>-1.5866271860431899E-4</v>
      </c>
      <c r="K1620">
        <v>-0.19890761375427199</v>
      </c>
      <c r="L1620">
        <v>6.5434381365776104E-2</v>
      </c>
      <c r="M1620">
        <v>0.27154523134231601</v>
      </c>
      <c r="N1620" t="s">
        <v>2295</v>
      </c>
      <c r="O1620">
        <v>1</v>
      </c>
      <c r="P1620" t="s">
        <v>12827</v>
      </c>
      <c r="Q1620">
        <v>2</v>
      </c>
      <c r="R1620">
        <v>1529</v>
      </c>
      <c r="U1620" t="s">
        <v>2299</v>
      </c>
      <c r="V1620">
        <v>3.21222E-3</v>
      </c>
      <c r="W1620">
        <v>90.730999999999995</v>
      </c>
      <c r="X1620">
        <v>75.58</v>
      </c>
      <c r="Y1620">
        <v>90.730999999999995</v>
      </c>
      <c r="Z1620">
        <v>-0.12386</v>
      </c>
      <c r="AA1620">
        <v>1583400</v>
      </c>
      <c r="AB1620">
        <v>681200</v>
      </c>
      <c r="AC1620">
        <v>430530</v>
      </c>
      <c r="AD1620">
        <v>471660</v>
      </c>
      <c r="AE1620" t="s">
        <v>12828</v>
      </c>
      <c r="AF1620">
        <v>2722</v>
      </c>
      <c r="AH1620" t="s">
        <v>12829</v>
      </c>
      <c r="AI1620">
        <v>1</v>
      </c>
    </row>
    <row r="1621" spans="1:35" x14ac:dyDescent="0.2">
      <c r="A1621">
        <v>326</v>
      </c>
      <c r="B1621" t="s">
        <v>12830</v>
      </c>
      <c r="C1621">
        <v>326</v>
      </c>
      <c r="D1621" t="s">
        <v>12830</v>
      </c>
      <c r="E1621" t="s">
        <v>12830</v>
      </c>
      <c r="F1621" t="s">
        <v>12831</v>
      </c>
      <c r="G1621" t="s">
        <v>12832</v>
      </c>
      <c r="H1621" t="s">
        <v>8</v>
      </c>
      <c r="I1621" t="s">
        <v>8</v>
      </c>
      <c r="J1621" t="s">
        <v>8</v>
      </c>
      <c r="K1621">
        <v>-0.120309911668301</v>
      </c>
      <c r="L1621">
        <v>-0.39338716864585899</v>
      </c>
      <c r="M1621">
        <v>-0.104697369039059</v>
      </c>
      <c r="N1621" t="s">
        <v>2295</v>
      </c>
      <c r="O1621">
        <v>0.999942</v>
      </c>
      <c r="P1621" t="s">
        <v>12833</v>
      </c>
      <c r="Q1621">
        <v>3</v>
      </c>
      <c r="R1621">
        <v>1530</v>
      </c>
      <c r="S1621" t="s">
        <v>2297</v>
      </c>
      <c r="T1621" t="s">
        <v>2298</v>
      </c>
      <c r="U1621" t="s">
        <v>2299</v>
      </c>
      <c r="V1621">
        <v>4.7647100000000001E-3</v>
      </c>
      <c r="W1621">
        <v>74.537000000000006</v>
      </c>
      <c r="X1621">
        <v>58.997999999999998</v>
      </c>
      <c r="Y1621">
        <v>74.537000000000006</v>
      </c>
      <c r="Z1621">
        <v>0.63415999999999995</v>
      </c>
      <c r="AA1621">
        <v>2661600</v>
      </c>
      <c r="AB1621">
        <v>1113000</v>
      </c>
      <c r="AC1621">
        <v>827340</v>
      </c>
      <c r="AD1621">
        <v>721220</v>
      </c>
      <c r="AE1621" t="s">
        <v>12834</v>
      </c>
      <c r="AF1621">
        <v>2723</v>
      </c>
      <c r="AG1621" t="s">
        <v>12835</v>
      </c>
      <c r="AH1621" t="s">
        <v>12836</v>
      </c>
      <c r="AI1621">
        <v>1</v>
      </c>
    </row>
    <row r="1622" spans="1:35" x14ac:dyDescent="0.2">
      <c r="A1622">
        <v>279</v>
      </c>
      <c r="B1622" t="s">
        <v>12830</v>
      </c>
      <c r="C1622">
        <v>279</v>
      </c>
      <c r="D1622" t="s">
        <v>12830</v>
      </c>
      <c r="E1622" t="s">
        <v>12830</v>
      </c>
      <c r="F1622" t="s">
        <v>12831</v>
      </c>
      <c r="G1622" t="s">
        <v>12832</v>
      </c>
      <c r="H1622">
        <v>-0.13344803452491799</v>
      </c>
      <c r="I1622">
        <v>-0.24651522934436801</v>
      </c>
      <c r="J1622">
        <v>-0.140173494815826</v>
      </c>
      <c r="K1622">
        <v>1.29260942339897E-2</v>
      </c>
      <c r="L1622">
        <v>-8.1476375460624695E-2</v>
      </c>
      <c r="M1622">
        <v>-8.59866663813591E-2</v>
      </c>
      <c r="N1622" t="s">
        <v>2295</v>
      </c>
      <c r="O1622">
        <v>0.99973299999999998</v>
      </c>
      <c r="P1622" t="s">
        <v>12837</v>
      </c>
      <c r="Q1622">
        <v>2</v>
      </c>
      <c r="R1622">
        <v>1530</v>
      </c>
      <c r="S1622" t="s">
        <v>2297</v>
      </c>
      <c r="T1622" t="s">
        <v>2298</v>
      </c>
      <c r="U1622" t="s">
        <v>2299</v>
      </c>
      <c r="V1622" s="2">
        <v>3.8550299999999997E-11</v>
      </c>
      <c r="W1622">
        <v>191.01</v>
      </c>
      <c r="X1622">
        <v>91.225999999999999</v>
      </c>
      <c r="Y1622">
        <v>125.84</v>
      </c>
      <c r="Z1622">
        <v>-0.16903000000000001</v>
      </c>
      <c r="AA1622">
        <v>2461100</v>
      </c>
      <c r="AB1622">
        <v>981470</v>
      </c>
      <c r="AC1622">
        <v>831140</v>
      </c>
      <c r="AD1622">
        <v>648470</v>
      </c>
      <c r="AE1622" t="s">
        <v>12838</v>
      </c>
      <c r="AF1622">
        <v>2724</v>
      </c>
      <c r="AG1622" t="s">
        <v>12839</v>
      </c>
      <c r="AH1622" t="s">
        <v>12840</v>
      </c>
      <c r="AI1622">
        <v>1</v>
      </c>
    </row>
    <row r="1623" spans="1:35" x14ac:dyDescent="0.2">
      <c r="A1623">
        <v>398</v>
      </c>
      <c r="B1623" t="s">
        <v>12841</v>
      </c>
      <c r="C1623" t="s">
        <v>12842</v>
      </c>
      <c r="D1623" t="s">
        <v>12843</v>
      </c>
      <c r="E1623" t="s">
        <v>12843</v>
      </c>
      <c r="G1623" t="s">
        <v>511</v>
      </c>
      <c r="H1623">
        <v>0.112499959766865</v>
      </c>
      <c r="I1623">
        <v>-4.4106964021921199E-2</v>
      </c>
      <c r="J1623">
        <v>-3.7502769380807897E-2</v>
      </c>
      <c r="K1623">
        <v>-5.0233479589223903E-2</v>
      </c>
      <c r="L1623">
        <v>-6.8014465272426605E-2</v>
      </c>
      <c r="M1623">
        <v>-6.7575894296169295E-2</v>
      </c>
      <c r="N1623" t="s">
        <v>2295</v>
      </c>
      <c r="O1623">
        <v>1</v>
      </c>
      <c r="P1623" t="s">
        <v>12844</v>
      </c>
      <c r="Q1623">
        <v>3</v>
      </c>
      <c r="R1623">
        <v>1531</v>
      </c>
      <c r="S1623" t="s">
        <v>2297</v>
      </c>
      <c r="T1623" t="s">
        <v>2298</v>
      </c>
      <c r="U1623" t="s">
        <v>2299</v>
      </c>
      <c r="V1623" s="2">
        <v>6.2495699999999999E-6</v>
      </c>
      <c r="W1623">
        <v>134.87</v>
      </c>
      <c r="X1623">
        <v>122.56</v>
      </c>
      <c r="Y1623">
        <v>134.87</v>
      </c>
      <c r="Z1623">
        <v>-0.70516999999999996</v>
      </c>
      <c r="AA1623">
        <v>23280000</v>
      </c>
      <c r="AB1623">
        <v>9831000</v>
      </c>
      <c r="AC1623">
        <v>8373100</v>
      </c>
      <c r="AD1623">
        <v>5076200</v>
      </c>
      <c r="AE1623" t="s">
        <v>12845</v>
      </c>
      <c r="AF1623">
        <v>2725</v>
      </c>
      <c r="AG1623" t="s">
        <v>12846</v>
      </c>
      <c r="AH1623" t="s">
        <v>12847</v>
      </c>
      <c r="AI1623">
        <v>1</v>
      </c>
    </row>
    <row r="1624" spans="1:35" x14ac:dyDescent="0.2">
      <c r="A1624">
        <v>2029</v>
      </c>
      <c r="B1624" t="s">
        <v>12848</v>
      </c>
      <c r="C1624" t="s">
        <v>12849</v>
      </c>
      <c r="D1624" t="s">
        <v>12843</v>
      </c>
      <c r="E1624" t="s">
        <v>12843</v>
      </c>
      <c r="G1624" t="s">
        <v>511</v>
      </c>
      <c r="H1624">
        <v>1.8245642185211199</v>
      </c>
      <c r="I1624">
        <v>-1.03584539890289</v>
      </c>
      <c r="J1624">
        <v>-2.9464159011840798</v>
      </c>
      <c r="K1624" t="s">
        <v>8</v>
      </c>
      <c r="L1624" t="s">
        <v>8</v>
      </c>
      <c r="M1624" t="s">
        <v>8</v>
      </c>
      <c r="N1624" t="s">
        <v>2295</v>
      </c>
      <c r="O1624">
        <v>0.91438200000000003</v>
      </c>
      <c r="P1624" t="s">
        <v>12850</v>
      </c>
      <c r="Q1624">
        <v>2</v>
      </c>
      <c r="R1624">
        <v>1531</v>
      </c>
      <c r="S1624" t="s">
        <v>2297</v>
      </c>
      <c r="T1624" t="s">
        <v>2343</v>
      </c>
      <c r="U1624" t="s">
        <v>2299</v>
      </c>
      <c r="V1624">
        <v>3.2908899999999999E-3</v>
      </c>
      <c r="W1624">
        <v>124.5</v>
      </c>
      <c r="X1624">
        <v>66.930000000000007</v>
      </c>
      <c r="Y1624">
        <v>124.5</v>
      </c>
      <c r="Z1624">
        <v>0.19212000000000001</v>
      </c>
      <c r="AA1624">
        <v>1479800</v>
      </c>
      <c r="AB1624">
        <v>386870</v>
      </c>
      <c r="AC1624">
        <v>1025700</v>
      </c>
      <c r="AD1624">
        <v>67225</v>
      </c>
      <c r="AE1624" t="s">
        <v>12851</v>
      </c>
      <c r="AF1624">
        <v>2726</v>
      </c>
      <c r="AG1624" t="s">
        <v>12852</v>
      </c>
      <c r="AH1624" t="s">
        <v>12853</v>
      </c>
      <c r="AI1624">
        <v>1</v>
      </c>
    </row>
    <row r="1625" spans="1:35" x14ac:dyDescent="0.2">
      <c r="A1625">
        <v>1973</v>
      </c>
      <c r="B1625" t="s">
        <v>12848</v>
      </c>
      <c r="C1625" t="s">
        <v>12854</v>
      </c>
      <c r="D1625" t="s">
        <v>12843</v>
      </c>
      <c r="E1625" t="s">
        <v>12843</v>
      </c>
      <c r="G1625" t="s">
        <v>511</v>
      </c>
      <c r="H1625" t="s">
        <v>8</v>
      </c>
      <c r="I1625" t="s">
        <v>8</v>
      </c>
      <c r="J1625" t="s">
        <v>8</v>
      </c>
      <c r="K1625">
        <v>0.163112193346024</v>
      </c>
      <c r="L1625">
        <v>0.16440013051033001</v>
      </c>
      <c r="M1625">
        <v>-4.1699260473251301E-2</v>
      </c>
      <c r="N1625" t="s">
        <v>2295</v>
      </c>
      <c r="O1625">
        <v>0.90837699999999999</v>
      </c>
      <c r="P1625" t="s">
        <v>12855</v>
      </c>
      <c r="Q1625">
        <v>2</v>
      </c>
      <c r="R1625">
        <v>1531</v>
      </c>
      <c r="S1625" t="s">
        <v>2297</v>
      </c>
      <c r="T1625" t="s">
        <v>2343</v>
      </c>
      <c r="U1625" t="s">
        <v>2299</v>
      </c>
      <c r="V1625">
        <v>5.2906399999999999E-4</v>
      </c>
      <c r="W1625">
        <v>123.14</v>
      </c>
      <c r="X1625">
        <v>63.531999999999996</v>
      </c>
      <c r="Y1625">
        <v>123.14</v>
      </c>
      <c r="Z1625">
        <v>-2.4201000000000001</v>
      </c>
      <c r="AA1625">
        <v>6229700</v>
      </c>
      <c r="AB1625">
        <v>2733800</v>
      </c>
      <c r="AC1625">
        <v>1996400</v>
      </c>
      <c r="AD1625">
        <v>1499500</v>
      </c>
      <c r="AE1625" t="s">
        <v>12856</v>
      </c>
      <c r="AF1625">
        <v>2727</v>
      </c>
      <c r="AG1625" t="s">
        <v>12857</v>
      </c>
      <c r="AH1625" t="s">
        <v>12858</v>
      </c>
      <c r="AI1625" t="s">
        <v>2310</v>
      </c>
    </row>
    <row r="1626" spans="1:35" x14ac:dyDescent="0.2">
      <c r="A1626">
        <v>1974</v>
      </c>
      <c r="B1626" t="s">
        <v>12848</v>
      </c>
      <c r="C1626" t="s">
        <v>12859</v>
      </c>
      <c r="D1626" t="s">
        <v>12843</v>
      </c>
      <c r="E1626" t="s">
        <v>12843</v>
      </c>
      <c r="G1626" t="s">
        <v>511</v>
      </c>
      <c r="H1626">
        <v>-0.43836593627929699</v>
      </c>
      <c r="I1626">
        <v>-0.74816584587097201</v>
      </c>
      <c r="J1626">
        <v>-0.42275246977806102</v>
      </c>
      <c r="K1626">
        <v>-0.17873059213161499</v>
      </c>
      <c r="L1626">
        <v>-0.18072417378425601</v>
      </c>
      <c r="M1626">
        <v>-0.19970269501209301</v>
      </c>
      <c r="N1626" t="s">
        <v>2295</v>
      </c>
      <c r="O1626">
        <v>0.99254200000000004</v>
      </c>
      <c r="P1626" t="s">
        <v>12860</v>
      </c>
      <c r="Q1626">
        <v>2</v>
      </c>
      <c r="R1626">
        <v>1531</v>
      </c>
      <c r="S1626" t="s">
        <v>2297</v>
      </c>
      <c r="T1626" t="s">
        <v>2343</v>
      </c>
      <c r="U1626" t="s">
        <v>2299</v>
      </c>
      <c r="V1626" s="2">
        <v>6.2599300000000001E-55</v>
      </c>
      <c r="W1626">
        <v>246.75</v>
      </c>
      <c r="X1626">
        <v>230.18</v>
      </c>
      <c r="Y1626">
        <v>244</v>
      </c>
      <c r="Z1626">
        <v>0.71830000000000005</v>
      </c>
      <c r="AA1626">
        <v>37266000</v>
      </c>
      <c r="AB1626">
        <v>16704000</v>
      </c>
      <c r="AC1626">
        <v>12454000</v>
      </c>
      <c r="AD1626">
        <v>8107800</v>
      </c>
      <c r="AE1626" t="s">
        <v>12861</v>
      </c>
      <c r="AF1626">
        <v>2728</v>
      </c>
      <c r="AG1626" t="s">
        <v>12862</v>
      </c>
      <c r="AH1626" t="s">
        <v>12863</v>
      </c>
      <c r="AI1626" t="s">
        <v>2310</v>
      </c>
    </row>
    <row r="1627" spans="1:35" x14ac:dyDescent="0.2">
      <c r="A1627">
        <v>1985</v>
      </c>
      <c r="B1627" t="s">
        <v>12848</v>
      </c>
      <c r="C1627" t="s">
        <v>12864</v>
      </c>
      <c r="D1627" t="s">
        <v>12843</v>
      </c>
      <c r="E1627" t="s">
        <v>12843</v>
      </c>
      <c r="G1627" t="s">
        <v>511</v>
      </c>
      <c r="H1627">
        <v>-1.1319770812988299</v>
      </c>
      <c r="I1627">
        <v>-2.2575280666351301</v>
      </c>
      <c r="J1627">
        <v>-0.98561608791351296</v>
      </c>
      <c r="K1627" t="s">
        <v>8</v>
      </c>
      <c r="L1627" t="s">
        <v>8</v>
      </c>
      <c r="M1627" t="s">
        <v>8</v>
      </c>
      <c r="N1627" t="s">
        <v>2295</v>
      </c>
      <c r="O1627">
        <v>0.99985999999999997</v>
      </c>
      <c r="P1627" t="s">
        <v>12855</v>
      </c>
      <c r="Q1627">
        <v>2</v>
      </c>
      <c r="R1627">
        <v>1531</v>
      </c>
      <c r="S1627" t="s">
        <v>2297</v>
      </c>
      <c r="T1627" t="s">
        <v>2298</v>
      </c>
      <c r="U1627" t="s">
        <v>2299</v>
      </c>
      <c r="V1627">
        <v>5.2906399999999999E-4</v>
      </c>
      <c r="W1627">
        <v>123.14</v>
      </c>
      <c r="X1627">
        <v>63.531999999999996</v>
      </c>
      <c r="Y1627">
        <v>123.14</v>
      </c>
      <c r="Z1627">
        <v>-2.4201000000000001</v>
      </c>
      <c r="AA1627">
        <v>11406000</v>
      </c>
      <c r="AB1627">
        <v>7973500</v>
      </c>
      <c r="AC1627">
        <v>2425500</v>
      </c>
      <c r="AD1627">
        <v>1007000</v>
      </c>
      <c r="AE1627" t="s">
        <v>12865</v>
      </c>
      <c r="AF1627">
        <v>2729</v>
      </c>
      <c r="AG1627" t="s">
        <v>12866</v>
      </c>
      <c r="AH1627" t="s">
        <v>12867</v>
      </c>
      <c r="AI1627">
        <v>1</v>
      </c>
    </row>
    <row r="1628" spans="1:35" x14ac:dyDescent="0.2">
      <c r="A1628">
        <v>1739</v>
      </c>
      <c r="B1628" t="s">
        <v>12848</v>
      </c>
      <c r="C1628" t="s">
        <v>12868</v>
      </c>
      <c r="D1628" t="s">
        <v>12843</v>
      </c>
      <c r="E1628" t="s">
        <v>12843</v>
      </c>
      <c r="G1628" t="s">
        <v>511</v>
      </c>
      <c r="H1628">
        <v>-0.58883416652679399</v>
      </c>
      <c r="I1628">
        <v>-0.86071395874023404</v>
      </c>
      <c r="J1628">
        <v>-0.219824314117432</v>
      </c>
      <c r="K1628">
        <v>-0.18534292280674</v>
      </c>
      <c r="L1628">
        <v>-0.302083909511566</v>
      </c>
      <c r="M1628">
        <v>-0.16779856383800501</v>
      </c>
      <c r="N1628" t="s">
        <v>2295</v>
      </c>
      <c r="O1628">
        <v>0.99999700000000002</v>
      </c>
      <c r="P1628" t="s">
        <v>12869</v>
      </c>
      <c r="Q1628">
        <v>2</v>
      </c>
      <c r="R1628">
        <v>1531</v>
      </c>
      <c r="S1628" t="s">
        <v>2297</v>
      </c>
      <c r="T1628" t="s">
        <v>2343</v>
      </c>
      <c r="U1628" t="s">
        <v>2299</v>
      </c>
      <c r="V1628" s="2">
        <v>3.1403500000000003E-67</v>
      </c>
      <c r="W1628">
        <v>252.44</v>
      </c>
      <c r="X1628">
        <v>217.27</v>
      </c>
      <c r="Y1628">
        <v>252.44</v>
      </c>
      <c r="Z1628">
        <v>-0.41317999999999999</v>
      </c>
      <c r="AA1628">
        <v>227980000</v>
      </c>
      <c r="AB1628">
        <v>101220000</v>
      </c>
      <c r="AC1628">
        <v>76164000</v>
      </c>
      <c r="AD1628">
        <v>50587000</v>
      </c>
      <c r="AE1628" t="s">
        <v>12870</v>
      </c>
      <c r="AF1628">
        <v>2730</v>
      </c>
      <c r="AG1628" t="s">
        <v>12871</v>
      </c>
      <c r="AH1628" t="s">
        <v>12872</v>
      </c>
      <c r="AI1628">
        <v>1</v>
      </c>
    </row>
    <row r="1629" spans="1:35" x14ac:dyDescent="0.2">
      <c r="A1629">
        <v>167</v>
      </c>
      <c r="B1629" t="s">
        <v>12873</v>
      </c>
      <c r="C1629" t="s">
        <v>12874</v>
      </c>
      <c r="D1629" t="s">
        <v>12843</v>
      </c>
      <c r="E1629" t="s">
        <v>12843</v>
      </c>
      <c r="G1629" t="s">
        <v>511</v>
      </c>
      <c r="H1629">
        <v>-0.68508309125900302</v>
      </c>
      <c r="I1629">
        <v>-0.83392733335494995</v>
      </c>
      <c r="J1629">
        <v>-4.00666743516922E-2</v>
      </c>
      <c r="K1629">
        <v>-0.155453696846962</v>
      </c>
      <c r="L1629">
        <v>-0.20621225237846399</v>
      </c>
      <c r="M1629">
        <v>-3.0943514779210101E-2</v>
      </c>
      <c r="N1629" t="s">
        <v>2295</v>
      </c>
      <c r="O1629">
        <v>0.999776</v>
      </c>
      <c r="P1629" t="s">
        <v>12875</v>
      </c>
      <c r="Q1629">
        <v>3</v>
      </c>
      <c r="R1629">
        <v>1531</v>
      </c>
      <c r="S1629" t="s">
        <v>2297</v>
      </c>
      <c r="T1629" t="s">
        <v>2298</v>
      </c>
      <c r="U1629" t="s">
        <v>2299</v>
      </c>
      <c r="V1629">
        <v>4.5080499999999998E-4</v>
      </c>
      <c r="W1629">
        <v>83.947999999999993</v>
      </c>
      <c r="X1629">
        <v>55.475000000000001</v>
      </c>
      <c r="Y1629">
        <v>83.947999999999993</v>
      </c>
      <c r="Z1629">
        <v>0.29783999999999999</v>
      </c>
      <c r="AA1629">
        <v>13043000</v>
      </c>
      <c r="AB1629">
        <v>6491100</v>
      </c>
      <c r="AC1629">
        <v>3729800</v>
      </c>
      <c r="AD1629">
        <v>2822500</v>
      </c>
      <c r="AE1629" t="s">
        <v>12876</v>
      </c>
      <c r="AF1629">
        <v>2731</v>
      </c>
      <c r="AG1629" t="s">
        <v>12877</v>
      </c>
      <c r="AH1629" t="s">
        <v>12878</v>
      </c>
      <c r="AI1629">
        <v>1</v>
      </c>
    </row>
    <row r="1630" spans="1:35" x14ac:dyDescent="0.2">
      <c r="A1630">
        <v>1018</v>
      </c>
      <c r="B1630" t="s">
        <v>12879</v>
      </c>
      <c r="C1630" t="s">
        <v>12880</v>
      </c>
      <c r="D1630" t="s">
        <v>12881</v>
      </c>
      <c r="E1630" t="s">
        <v>12881</v>
      </c>
      <c r="F1630" t="s">
        <v>12882</v>
      </c>
      <c r="G1630" t="s">
        <v>12883</v>
      </c>
      <c r="H1630">
        <v>-0.111819840967655</v>
      </c>
      <c r="I1630">
        <v>-1.9916221499443099E-2</v>
      </c>
      <c r="J1630">
        <v>0.21561653912067399</v>
      </c>
      <c r="K1630">
        <v>-1.06966388225555</v>
      </c>
      <c r="L1630">
        <v>-0.90662920475006104</v>
      </c>
      <c r="M1630">
        <v>-2.54119355231524E-2</v>
      </c>
      <c r="N1630" t="s">
        <v>2295</v>
      </c>
      <c r="O1630">
        <v>0.98826899999999995</v>
      </c>
      <c r="P1630" t="s">
        <v>12884</v>
      </c>
      <c r="Q1630">
        <v>2</v>
      </c>
      <c r="R1630">
        <v>1534</v>
      </c>
      <c r="S1630" t="s">
        <v>2297</v>
      </c>
      <c r="T1630" t="s">
        <v>2343</v>
      </c>
      <c r="U1630" t="s">
        <v>2299</v>
      </c>
      <c r="V1630" s="2">
        <v>5.77405E-8</v>
      </c>
      <c r="W1630">
        <v>166.64</v>
      </c>
      <c r="X1630">
        <v>130.69</v>
      </c>
      <c r="Y1630">
        <v>166.64</v>
      </c>
      <c r="Z1630">
        <v>1.8295999999999999</v>
      </c>
      <c r="AA1630">
        <v>13761000</v>
      </c>
      <c r="AB1630">
        <v>6898500</v>
      </c>
      <c r="AC1630">
        <v>3547100</v>
      </c>
      <c r="AD1630">
        <v>3315000</v>
      </c>
      <c r="AE1630" t="s">
        <v>12885</v>
      </c>
      <c r="AF1630">
        <v>2732</v>
      </c>
      <c r="AG1630" t="s">
        <v>12886</v>
      </c>
      <c r="AH1630" t="s">
        <v>12887</v>
      </c>
      <c r="AI1630">
        <v>1</v>
      </c>
    </row>
    <row r="1631" spans="1:35" x14ac:dyDescent="0.2">
      <c r="A1631">
        <v>853</v>
      </c>
      <c r="B1631" t="s">
        <v>12888</v>
      </c>
      <c r="C1631" t="s">
        <v>12889</v>
      </c>
      <c r="D1631" t="s">
        <v>12881</v>
      </c>
      <c r="E1631" t="s">
        <v>12881</v>
      </c>
      <c r="F1631" t="s">
        <v>12882</v>
      </c>
      <c r="G1631" t="s">
        <v>12883</v>
      </c>
      <c r="H1631" t="s">
        <v>8</v>
      </c>
      <c r="I1631" t="s">
        <v>8</v>
      </c>
      <c r="J1631" t="s">
        <v>8</v>
      </c>
      <c r="K1631">
        <v>-0.165725618600845</v>
      </c>
      <c r="L1631">
        <v>-0.60614454746246305</v>
      </c>
      <c r="M1631">
        <v>-0.38986694812774703</v>
      </c>
      <c r="N1631" t="s">
        <v>2295</v>
      </c>
      <c r="O1631">
        <v>0.99482599999999999</v>
      </c>
      <c r="P1631" t="s">
        <v>12890</v>
      </c>
      <c r="Q1631">
        <v>3</v>
      </c>
      <c r="R1631">
        <v>1534</v>
      </c>
      <c r="S1631" t="s">
        <v>2297</v>
      </c>
      <c r="T1631" t="s">
        <v>2298</v>
      </c>
      <c r="U1631" t="s">
        <v>2299</v>
      </c>
      <c r="V1631">
        <v>2.4986799999999999E-4</v>
      </c>
      <c r="W1631">
        <v>116.19</v>
      </c>
      <c r="X1631">
        <v>60.197000000000003</v>
      </c>
      <c r="Y1631">
        <v>116.19</v>
      </c>
      <c r="Z1631">
        <v>2.2393999999999998</v>
      </c>
      <c r="AA1631">
        <v>996160</v>
      </c>
      <c r="AB1631">
        <v>418810</v>
      </c>
      <c r="AC1631">
        <v>350650</v>
      </c>
      <c r="AD1631">
        <v>226710</v>
      </c>
      <c r="AE1631" t="s">
        <v>12891</v>
      </c>
      <c r="AF1631">
        <v>2733</v>
      </c>
      <c r="AG1631" t="s">
        <v>12892</v>
      </c>
      <c r="AH1631" t="s">
        <v>12893</v>
      </c>
      <c r="AI1631">
        <v>1</v>
      </c>
    </row>
    <row r="1632" spans="1:35" x14ac:dyDescent="0.2">
      <c r="A1632">
        <v>855</v>
      </c>
      <c r="B1632" t="s">
        <v>12888</v>
      </c>
      <c r="C1632" t="s">
        <v>12894</v>
      </c>
      <c r="D1632" t="s">
        <v>12881</v>
      </c>
      <c r="E1632" t="s">
        <v>12881</v>
      </c>
      <c r="F1632" t="s">
        <v>12882</v>
      </c>
      <c r="G1632" t="s">
        <v>12883</v>
      </c>
      <c r="H1632">
        <v>-0.954501092433929</v>
      </c>
      <c r="I1632">
        <v>-1.46797227859497</v>
      </c>
      <c r="J1632">
        <v>-0.41730910539627097</v>
      </c>
      <c r="K1632">
        <v>-1.2142736911773699</v>
      </c>
      <c r="L1632">
        <v>-1.1502728462219201</v>
      </c>
      <c r="M1632">
        <v>7.9838916659355205E-2</v>
      </c>
      <c r="N1632" t="s">
        <v>2295</v>
      </c>
      <c r="O1632">
        <v>0.99961699999999998</v>
      </c>
      <c r="P1632" t="s">
        <v>12895</v>
      </c>
      <c r="Q1632">
        <v>2</v>
      </c>
      <c r="R1632">
        <v>1534</v>
      </c>
      <c r="S1632" t="s">
        <v>2297</v>
      </c>
      <c r="T1632" t="s">
        <v>2298</v>
      </c>
      <c r="U1632" t="s">
        <v>2299</v>
      </c>
      <c r="V1632" s="2">
        <v>9.4897900000000009E-13</v>
      </c>
      <c r="W1632">
        <v>171.99</v>
      </c>
      <c r="X1632">
        <v>120.15</v>
      </c>
      <c r="Y1632">
        <v>171.99</v>
      </c>
      <c r="Z1632">
        <v>1.0781000000000001</v>
      </c>
      <c r="AA1632">
        <v>9342100</v>
      </c>
      <c r="AB1632">
        <v>5364800</v>
      </c>
      <c r="AC1632">
        <v>2344800</v>
      </c>
      <c r="AD1632">
        <v>1632600</v>
      </c>
      <c r="AE1632" t="s">
        <v>12896</v>
      </c>
      <c r="AF1632">
        <v>2734</v>
      </c>
      <c r="AG1632" t="s">
        <v>12897</v>
      </c>
      <c r="AH1632" t="s">
        <v>12898</v>
      </c>
      <c r="AI1632" t="s">
        <v>2310</v>
      </c>
    </row>
    <row r="1633" spans="1:35" x14ac:dyDescent="0.2">
      <c r="A1633">
        <v>1201</v>
      </c>
      <c r="B1633" t="s">
        <v>12899</v>
      </c>
      <c r="C1633" t="s">
        <v>12900</v>
      </c>
      <c r="D1633" t="s">
        <v>12901</v>
      </c>
      <c r="E1633" t="s">
        <v>12901</v>
      </c>
      <c r="G1633" t="s">
        <v>12902</v>
      </c>
      <c r="H1633">
        <v>1.22110554948449E-2</v>
      </c>
      <c r="I1633">
        <v>0.11849264800548601</v>
      </c>
      <c r="J1633">
        <v>6.5572269260883304E-2</v>
      </c>
      <c r="K1633" t="s">
        <v>8</v>
      </c>
      <c r="L1633" t="s">
        <v>8</v>
      </c>
      <c r="M1633" t="s">
        <v>8</v>
      </c>
      <c r="N1633" t="s">
        <v>2295</v>
      </c>
      <c r="O1633">
        <v>0.95123000000000002</v>
      </c>
      <c r="P1633" t="s">
        <v>12903</v>
      </c>
      <c r="Q1633">
        <v>2</v>
      </c>
      <c r="R1633">
        <v>1536</v>
      </c>
      <c r="S1633" t="s">
        <v>2297</v>
      </c>
      <c r="T1633" t="s">
        <v>2298</v>
      </c>
      <c r="U1633" t="s">
        <v>2299</v>
      </c>
      <c r="V1633" s="2">
        <v>1.3715299999999999E-31</v>
      </c>
      <c r="W1633">
        <v>219.03</v>
      </c>
      <c r="X1633">
        <v>152.69999999999999</v>
      </c>
      <c r="Y1633">
        <v>219.03</v>
      </c>
      <c r="Z1633">
        <v>-0.50860000000000005</v>
      </c>
      <c r="AA1633">
        <v>1794900</v>
      </c>
      <c r="AB1633">
        <v>777930</v>
      </c>
      <c r="AC1633">
        <v>594500</v>
      </c>
      <c r="AD1633">
        <v>422430</v>
      </c>
      <c r="AE1633" t="s">
        <v>12904</v>
      </c>
      <c r="AF1633">
        <v>2738</v>
      </c>
      <c r="AG1633" t="s">
        <v>12905</v>
      </c>
      <c r="AH1633" t="s">
        <v>12906</v>
      </c>
      <c r="AI1633">
        <v>1</v>
      </c>
    </row>
    <row r="1634" spans="1:35" x14ac:dyDescent="0.2">
      <c r="A1634">
        <v>1112</v>
      </c>
      <c r="B1634" t="s">
        <v>12907</v>
      </c>
      <c r="C1634" t="s">
        <v>12908</v>
      </c>
      <c r="D1634" t="s">
        <v>12901</v>
      </c>
      <c r="E1634" t="s">
        <v>12901</v>
      </c>
      <c r="G1634" t="s">
        <v>12902</v>
      </c>
      <c r="H1634">
        <v>-0.36845800280571001</v>
      </c>
      <c r="I1634">
        <v>-0.24144098162651101</v>
      </c>
      <c r="J1634">
        <v>4.8096682876348502E-2</v>
      </c>
      <c r="K1634">
        <v>0.44095215201377902</v>
      </c>
      <c r="L1634">
        <v>0.42696249485015902</v>
      </c>
      <c r="M1634">
        <v>-9.6985530108213407E-3</v>
      </c>
      <c r="N1634" t="s">
        <v>2295</v>
      </c>
      <c r="O1634">
        <v>0.778007</v>
      </c>
      <c r="P1634" t="s">
        <v>12909</v>
      </c>
      <c r="Q1634">
        <v>2</v>
      </c>
      <c r="R1634">
        <v>1536</v>
      </c>
      <c r="S1634" t="s">
        <v>2297</v>
      </c>
      <c r="T1634" t="s">
        <v>2298</v>
      </c>
      <c r="U1634" t="s">
        <v>2299</v>
      </c>
      <c r="V1634" s="2">
        <v>6.97046E-53</v>
      </c>
      <c r="W1634">
        <v>240.44</v>
      </c>
      <c r="X1634">
        <v>155.28</v>
      </c>
      <c r="Y1634">
        <v>175.77</v>
      </c>
      <c r="Z1634">
        <v>0.91440999999999995</v>
      </c>
      <c r="AA1634">
        <v>25323000</v>
      </c>
      <c r="AB1634">
        <v>9619600</v>
      </c>
      <c r="AC1634">
        <v>8369600</v>
      </c>
      <c r="AD1634">
        <v>7334300</v>
      </c>
      <c r="AE1634" t="s">
        <v>12910</v>
      </c>
      <c r="AF1634">
        <v>2739</v>
      </c>
      <c r="AG1634" t="s">
        <v>12911</v>
      </c>
      <c r="AH1634" t="s">
        <v>12912</v>
      </c>
      <c r="AI1634">
        <v>1</v>
      </c>
    </row>
    <row r="1635" spans="1:35" x14ac:dyDescent="0.2">
      <c r="A1635">
        <v>229</v>
      </c>
      <c r="B1635" t="s">
        <v>12907</v>
      </c>
      <c r="C1635" t="s">
        <v>12913</v>
      </c>
      <c r="D1635" t="s">
        <v>12901</v>
      </c>
      <c r="E1635" t="s">
        <v>12901</v>
      </c>
      <c r="G1635" t="s">
        <v>12902</v>
      </c>
      <c r="H1635">
        <v>-0.89089357852935802</v>
      </c>
      <c r="I1635">
        <v>-1.2405202388763401</v>
      </c>
      <c r="J1635">
        <v>-0.375646382570267</v>
      </c>
      <c r="K1635">
        <v>-4.55059111118317E-2</v>
      </c>
      <c r="L1635">
        <v>-0.69927877187728904</v>
      </c>
      <c r="M1635">
        <v>-0.68865966796875</v>
      </c>
      <c r="N1635" t="s">
        <v>2295</v>
      </c>
      <c r="O1635">
        <v>1</v>
      </c>
      <c r="P1635" t="s">
        <v>12914</v>
      </c>
      <c r="Q1635">
        <v>2</v>
      </c>
      <c r="R1635">
        <v>1536</v>
      </c>
      <c r="S1635" t="s">
        <v>2297</v>
      </c>
      <c r="T1635" t="s">
        <v>2343</v>
      </c>
      <c r="U1635" t="s">
        <v>2299</v>
      </c>
      <c r="V1635" s="2">
        <v>2.5346499999999997E-7</v>
      </c>
      <c r="W1635">
        <v>150.13999999999999</v>
      </c>
      <c r="X1635">
        <v>77.293999999999997</v>
      </c>
      <c r="Y1635">
        <v>134.56</v>
      </c>
      <c r="Z1635">
        <v>1.3625</v>
      </c>
      <c r="AA1635">
        <v>25829000</v>
      </c>
      <c r="AB1635">
        <v>13699000</v>
      </c>
      <c r="AC1635">
        <v>8242500</v>
      </c>
      <c r="AD1635">
        <v>3887700</v>
      </c>
      <c r="AE1635" t="s">
        <v>12915</v>
      </c>
      <c r="AF1635">
        <v>2740</v>
      </c>
      <c r="AG1635" t="s">
        <v>12916</v>
      </c>
      <c r="AH1635" t="s">
        <v>12917</v>
      </c>
      <c r="AI1635">
        <v>1</v>
      </c>
    </row>
    <row r="1636" spans="1:35" x14ac:dyDescent="0.2">
      <c r="A1636">
        <v>1167</v>
      </c>
      <c r="B1636" t="s">
        <v>12918</v>
      </c>
      <c r="C1636" t="s">
        <v>12919</v>
      </c>
      <c r="D1636" t="s">
        <v>12920</v>
      </c>
      <c r="E1636" t="s">
        <v>12920</v>
      </c>
      <c r="F1636" t="s">
        <v>12921</v>
      </c>
      <c r="G1636" t="s">
        <v>12922</v>
      </c>
      <c r="H1636">
        <v>1.6924217343330401E-2</v>
      </c>
      <c r="I1636">
        <v>0.41088372468948398</v>
      </c>
      <c r="J1636">
        <v>0.53186792135238603</v>
      </c>
      <c r="K1636">
        <v>0.56266981363296498</v>
      </c>
      <c r="L1636">
        <v>0.84895843267440796</v>
      </c>
      <c r="M1636">
        <v>0.33342373371124301</v>
      </c>
      <c r="N1636" t="s">
        <v>2295</v>
      </c>
      <c r="O1636">
        <v>1</v>
      </c>
      <c r="P1636" t="s">
        <v>12923</v>
      </c>
      <c r="Q1636">
        <v>2</v>
      </c>
      <c r="R1636">
        <v>1537</v>
      </c>
      <c r="S1636" t="s">
        <v>2297</v>
      </c>
      <c r="T1636" t="s">
        <v>2343</v>
      </c>
      <c r="U1636" t="s">
        <v>2299</v>
      </c>
      <c r="V1636" s="2">
        <v>4.5291499999999999E-13</v>
      </c>
      <c r="W1636">
        <v>185.09</v>
      </c>
      <c r="X1636">
        <v>118.07</v>
      </c>
      <c r="Y1636">
        <v>181.94</v>
      </c>
      <c r="Z1636">
        <v>-0.3256</v>
      </c>
      <c r="AA1636">
        <v>13786000</v>
      </c>
      <c r="AB1636">
        <v>6037500</v>
      </c>
      <c r="AC1636">
        <v>3824200</v>
      </c>
      <c r="AD1636">
        <v>3923900</v>
      </c>
      <c r="AE1636" t="s">
        <v>12924</v>
      </c>
      <c r="AF1636">
        <v>2742</v>
      </c>
      <c r="AG1636" t="s">
        <v>12925</v>
      </c>
      <c r="AH1636" t="s">
        <v>12926</v>
      </c>
      <c r="AI1636" t="s">
        <v>2310</v>
      </c>
    </row>
    <row r="1637" spans="1:35" x14ac:dyDescent="0.2">
      <c r="A1637">
        <v>1780</v>
      </c>
      <c r="B1637" t="s">
        <v>12927</v>
      </c>
      <c r="C1637" t="s">
        <v>12928</v>
      </c>
      <c r="D1637" t="s">
        <v>12920</v>
      </c>
      <c r="E1637" t="s">
        <v>12920</v>
      </c>
      <c r="F1637" t="s">
        <v>12921</v>
      </c>
      <c r="G1637" t="s">
        <v>12922</v>
      </c>
      <c r="H1637">
        <v>-0.107803329825401</v>
      </c>
      <c r="I1637">
        <v>-0.229788303375244</v>
      </c>
      <c r="J1637">
        <v>4.4654905796050999E-3</v>
      </c>
      <c r="K1637">
        <v>-0.495125383138657</v>
      </c>
      <c r="L1637">
        <v>0.14886909723281899</v>
      </c>
      <c r="M1637">
        <v>0.80099308490753196</v>
      </c>
      <c r="N1637" t="s">
        <v>2295</v>
      </c>
      <c r="O1637">
        <v>1</v>
      </c>
      <c r="P1637" t="s">
        <v>12929</v>
      </c>
      <c r="Q1637">
        <v>2</v>
      </c>
      <c r="R1637">
        <v>1537</v>
      </c>
      <c r="S1637" t="s">
        <v>2297</v>
      </c>
      <c r="T1637" t="s">
        <v>2343</v>
      </c>
      <c r="U1637" t="s">
        <v>2299</v>
      </c>
      <c r="V1637" s="2">
        <v>5.4170299999999997E-11</v>
      </c>
      <c r="W1637">
        <v>164.2</v>
      </c>
      <c r="X1637">
        <v>93.47</v>
      </c>
      <c r="Y1637">
        <v>164.2</v>
      </c>
      <c r="Z1637">
        <v>-0.65439999999999998</v>
      </c>
      <c r="AA1637">
        <v>88700000</v>
      </c>
      <c r="AB1637">
        <v>37414000</v>
      </c>
      <c r="AC1637">
        <v>23621000</v>
      </c>
      <c r="AD1637">
        <v>27665000</v>
      </c>
      <c r="AE1637" t="s">
        <v>12930</v>
      </c>
      <c r="AF1637">
        <v>2743</v>
      </c>
      <c r="AG1637" t="s">
        <v>12931</v>
      </c>
      <c r="AH1637" t="s">
        <v>12932</v>
      </c>
      <c r="AI1637">
        <v>1</v>
      </c>
    </row>
    <row r="1638" spans="1:35" x14ac:dyDescent="0.2">
      <c r="A1638">
        <v>181</v>
      </c>
      <c r="B1638" t="s">
        <v>12933</v>
      </c>
      <c r="C1638" t="s">
        <v>12934</v>
      </c>
      <c r="D1638" t="s">
        <v>12920</v>
      </c>
      <c r="E1638" t="s">
        <v>12920</v>
      </c>
      <c r="F1638" t="s">
        <v>12921</v>
      </c>
      <c r="G1638" t="s">
        <v>12922</v>
      </c>
      <c r="H1638" t="s">
        <v>8</v>
      </c>
      <c r="I1638" t="s">
        <v>8</v>
      </c>
      <c r="J1638" t="s">
        <v>8</v>
      </c>
      <c r="K1638">
        <v>-0.75372576713562001</v>
      </c>
      <c r="L1638">
        <v>0.33181983232498202</v>
      </c>
      <c r="M1638">
        <v>0.74329954385757402</v>
      </c>
      <c r="N1638" t="s">
        <v>2295</v>
      </c>
      <c r="O1638">
        <v>0.99856100000000003</v>
      </c>
      <c r="P1638" t="s">
        <v>12935</v>
      </c>
      <c r="Q1638">
        <v>3</v>
      </c>
      <c r="R1638">
        <v>1537</v>
      </c>
      <c r="S1638" t="s">
        <v>2297</v>
      </c>
      <c r="T1638" t="s">
        <v>2298</v>
      </c>
      <c r="U1638" t="s">
        <v>2299</v>
      </c>
      <c r="V1638">
        <v>8.2228700000000002E-3</v>
      </c>
      <c r="W1638">
        <v>62.94</v>
      </c>
      <c r="X1638">
        <v>23.797000000000001</v>
      </c>
      <c r="Y1638">
        <v>62.94</v>
      </c>
      <c r="Z1638">
        <v>0.77353000000000005</v>
      </c>
      <c r="AA1638">
        <v>3436000</v>
      </c>
      <c r="AB1638">
        <v>1663400</v>
      </c>
      <c r="AC1638">
        <v>822300</v>
      </c>
      <c r="AD1638">
        <v>950310</v>
      </c>
      <c r="AE1638" t="s">
        <v>12936</v>
      </c>
      <c r="AF1638">
        <v>2744</v>
      </c>
      <c r="AG1638" t="s">
        <v>12937</v>
      </c>
      <c r="AH1638" t="s">
        <v>12938</v>
      </c>
      <c r="AI1638">
        <v>1</v>
      </c>
    </row>
    <row r="1639" spans="1:35" x14ac:dyDescent="0.2">
      <c r="A1639">
        <v>1092</v>
      </c>
      <c r="B1639" t="s">
        <v>12918</v>
      </c>
      <c r="C1639" t="s">
        <v>12939</v>
      </c>
      <c r="D1639" t="s">
        <v>12920</v>
      </c>
      <c r="E1639" t="s">
        <v>12920</v>
      </c>
      <c r="F1639" t="s">
        <v>12921</v>
      </c>
      <c r="G1639" t="s">
        <v>12922</v>
      </c>
      <c r="H1639">
        <v>-0.17812658846378299</v>
      </c>
      <c r="I1639">
        <v>-0.25485739111900302</v>
      </c>
      <c r="J1639">
        <v>3.1536314636468901E-2</v>
      </c>
      <c r="K1639">
        <v>-0.107119455933571</v>
      </c>
      <c r="L1639">
        <v>-0.17054009437560999</v>
      </c>
      <c r="M1639">
        <v>0.14613388478756001</v>
      </c>
      <c r="N1639" t="s">
        <v>2295</v>
      </c>
      <c r="O1639">
        <v>1</v>
      </c>
      <c r="P1639" t="s">
        <v>12940</v>
      </c>
      <c r="Q1639">
        <v>3</v>
      </c>
      <c r="R1639">
        <v>1537</v>
      </c>
      <c r="S1639" t="s">
        <v>2297</v>
      </c>
      <c r="T1639" t="s">
        <v>2343</v>
      </c>
      <c r="U1639" t="s">
        <v>2299</v>
      </c>
      <c r="V1639" s="2">
        <v>2.17423E-5</v>
      </c>
      <c r="W1639">
        <v>145.71</v>
      </c>
      <c r="X1639">
        <v>115.17</v>
      </c>
      <c r="Y1639">
        <v>141.18</v>
      </c>
      <c r="Z1639">
        <v>-1.4273</v>
      </c>
      <c r="AA1639">
        <v>65259000</v>
      </c>
      <c r="AB1639">
        <v>25221000</v>
      </c>
      <c r="AC1639">
        <v>21118000</v>
      </c>
      <c r="AD1639">
        <v>18921000</v>
      </c>
      <c r="AE1639" t="s">
        <v>12941</v>
      </c>
      <c r="AF1639">
        <v>2745</v>
      </c>
      <c r="AG1639" t="s">
        <v>12942</v>
      </c>
      <c r="AH1639" t="s">
        <v>12943</v>
      </c>
      <c r="AI1639">
        <v>1</v>
      </c>
    </row>
    <row r="1640" spans="1:35" x14ac:dyDescent="0.2">
      <c r="A1640">
        <v>246</v>
      </c>
      <c r="B1640" t="s">
        <v>12918</v>
      </c>
      <c r="C1640" t="s">
        <v>12944</v>
      </c>
      <c r="D1640" t="s">
        <v>12920</v>
      </c>
      <c r="E1640" t="s">
        <v>12920</v>
      </c>
      <c r="F1640" t="s">
        <v>12921</v>
      </c>
      <c r="G1640" t="s">
        <v>12922</v>
      </c>
      <c r="H1640">
        <v>-0.27514022588729897</v>
      </c>
      <c r="I1640">
        <v>-0.83869278430938698</v>
      </c>
      <c r="J1640">
        <v>-0.35052242875099199</v>
      </c>
      <c r="K1640" t="s">
        <v>8</v>
      </c>
      <c r="L1640" t="s">
        <v>8</v>
      </c>
      <c r="M1640" t="s">
        <v>8</v>
      </c>
      <c r="N1640" t="s">
        <v>2295</v>
      </c>
      <c r="O1640">
        <v>0.97902800000000001</v>
      </c>
      <c r="P1640" t="s">
        <v>12945</v>
      </c>
      <c r="Q1640">
        <v>2</v>
      </c>
      <c r="R1640">
        <v>1537</v>
      </c>
      <c r="S1640" t="s">
        <v>2297</v>
      </c>
      <c r="T1640" t="s">
        <v>2298</v>
      </c>
      <c r="U1640" t="s">
        <v>2299</v>
      </c>
      <c r="V1640">
        <v>6.2585699999999998E-3</v>
      </c>
      <c r="W1640">
        <v>87.363</v>
      </c>
      <c r="X1640">
        <v>40.119999999999997</v>
      </c>
      <c r="Y1640">
        <v>87.363</v>
      </c>
      <c r="Z1640">
        <v>-1.7734000000000001</v>
      </c>
      <c r="AA1640">
        <v>1881500</v>
      </c>
      <c r="AB1640">
        <v>990300</v>
      </c>
      <c r="AC1640">
        <v>356490</v>
      </c>
      <c r="AD1640">
        <v>534690</v>
      </c>
      <c r="AE1640" t="s">
        <v>12946</v>
      </c>
      <c r="AF1640">
        <v>2746</v>
      </c>
      <c r="AG1640" t="s">
        <v>12947</v>
      </c>
      <c r="AH1640" t="s">
        <v>12948</v>
      </c>
      <c r="AI1640">
        <v>1</v>
      </c>
    </row>
    <row r="1641" spans="1:35" x14ac:dyDescent="0.2">
      <c r="A1641">
        <v>216</v>
      </c>
      <c r="B1641" t="s">
        <v>12949</v>
      </c>
      <c r="C1641" t="s">
        <v>12950</v>
      </c>
      <c r="D1641" t="s">
        <v>12920</v>
      </c>
      <c r="E1641" t="s">
        <v>12920</v>
      </c>
      <c r="F1641" t="s">
        <v>12921</v>
      </c>
      <c r="G1641" t="s">
        <v>12922</v>
      </c>
      <c r="H1641">
        <v>-1.55766677856445</v>
      </c>
      <c r="I1641">
        <v>-2.8072252273559601</v>
      </c>
      <c r="J1641">
        <v>-0.91280877590179399</v>
      </c>
      <c r="K1641">
        <v>-2.0000576972961399</v>
      </c>
      <c r="L1641">
        <v>-3.4384324550628702</v>
      </c>
      <c r="M1641">
        <v>-1.41480672359467</v>
      </c>
      <c r="N1641" t="s">
        <v>2295</v>
      </c>
      <c r="O1641">
        <v>0.99995999999999996</v>
      </c>
      <c r="P1641" t="s">
        <v>12951</v>
      </c>
      <c r="Q1641">
        <v>2</v>
      </c>
      <c r="R1641">
        <v>1537</v>
      </c>
      <c r="S1641" t="s">
        <v>2297</v>
      </c>
      <c r="T1641" t="s">
        <v>2343</v>
      </c>
      <c r="U1641" t="s">
        <v>2299</v>
      </c>
      <c r="V1641">
        <v>4.6129400000000001E-4</v>
      </c>
      <c r="W1641">
        <v>115.37</v>
      </c>
      <c r="X1641">
        <v>81.2</v>
      </c>
      <c r="Y1641">
        <v>101.89</v>
      </c>
      <c r="Z1641">
        <v>-1.611</v>
      </c>
      <c r="AA1641">
        <v>13274000</v>
      </c>
      <c r="AB1641">
        <v>9898000</v>
      </c>
      <c r="AC1641">
        <v>2452400</v>
      </c>
      <c r="AD1641">
        <v>923150</v>
      </c>
      <c r="AE1641" t="s">
        <v>12952</v>
      </c>
      <c r="AF1641">
        <v>2747</v>
      </c>
      <c r="AG1641" t="s">
        <v>12953</v>
      </c>
      <c r="AH1641" t="s">
        <v>12954</v>
      </c>
      <c r="AI1641">
        <v>1</v>
      </c>
    </row>
    <row r="1642" spans="1:35" x14ac:dyDescent="0.2">
      <c r="A1642">
        <v>1068</v>
      </c>
      <c r="B1642" t="s">
        <v>12918</v>
      </c>
      <c r="C1642" t="s">
        <v>12955</v>
      </c>
      <c r="D1642" t="s">
        <v>12920</v>
      </c>
      <c r="E1642" t="s">
        <v>12920</v>
      </c>
      <c r="F1642" t="s">
        <v>12921</v>
      </c>
      <c r="G1642" t="s">
        <v>12922</v>
      </c>
      <c r="H1642">
        <v>-0.43643176555633501</v>
      </c>
      <c r="I1642">
        <v>-0.43078118562698398</v>
      </c>
      <c r="J1642">
        <v>-3.0761773232370602E-3</v>
      </c>
      <c r="K1642">
        <v>-2.3651070892810801E-2</v>
      </c>
      <c r="L1642">
        <v>6.43311217427254E-2</v>
      </c>
      <c r="M1642">
        <v>-0.185769498348236</v>
      </c>
      <c r="N1642" t="s">
        <v>2295</v>
      </c>
      <c r="O1642">
        <v>0.99979300000000004</v>
      </c>
      <c r="P1642" t="s">
        <v>12956</v>
      </c>
      <c r="Q1642">
        <v>2</v>
      </c>
      <c r="R1642">
        <v>1537</v>
      </c>
      <c r="S1642" t="s">
        <v>2297</v>
      </c>
      <c r="T1642" t="s">
        <v>2343</v>
      </c>
      <c r="U1642" t="s">
        <v>2299</v>
      </c>
      <c r="V1642" s="2">
        <v>1.59718E-21</v>
      </c>
      <c r="W1642">
        <v>215.72</v>
      </c>
      <c r="X1642">
        <v>161.52000000000001</v>
      </c>
      <c r="Y1642">
        <v>169.89</v>
      </c>
      <c r="Z1642">
        <v>-0.32469999999999999</v>
      </c>
      <c r="AA1642">
        <v>8881900</v>
      </c>
      <c r="AB1642">
        <v>3891900</v>
      </c>
      <c r="AC1642">
        <v>2862200</v>
      </c>
      <c r="AD1642">
        <v>2127800</v>
      </c>
      <c r="AE1642" t="s">
        <v>12957</v>
      </c>
      <c r="AF1642">
        <v>2748</v>
      </c>
      <c r="AG1642" t="s">
        <v>12958</v>
      </c>
      <c r="AH1642" t="s">
        <v>12959</v>
      </c>
      <c r="AI1642">
        <v>1</v>
      </c>
    </row>
    <row r="1643" spans="1:35" x14ac:dyDescent="0.2">
      <c r="A1643">
        <v>78</v>
      </c>
      <c r="B1643" t="s">
        <v>12960</v>
      </c>
      <c r="C1643" t="s">
        <v>12961</v>
      </c>
      <c r="D1643" t="s">
        <v>12962</v>
      </c>
      <c r="E1643" t="s">
        <v>12962</v>
      </c>
      <c r="F1643" t="s">
        <v>12963</v>
      </c>
      <c r="G1643" t="s">
        <v>12964</v>
      </c>
      <c r="H1643">
        <v>-0.40136805176734902</v>
      </c>
      <c r="I1643">
        <v>-0.33070108294487</v>
      </c>
      <c r="J1643">
        <v>6.5985850989818601E-2</v>
      </c>
      <c r="K1643">
        <v>0.135797575116158</v>
      </c>
      <c r="L1643">
        <v>2.47452035546303E-2</v>
      </c>
      <c r="M1643">
        <v>-6.3183084130287198E-2</v>
      </c>
      <c r="N1643" t="s">
        <v>2295</v>
      </c>
      <c r="O1643">
        <v>0.99566699999999997</v>
      </c>
      <c r="P1643" t="s">
        <v>12965</v>
      </c>
      <c r="Q1643">
        <v>2</v>
      </c>
      <c r="R1643">
        <v>1538</v>
      </c>
      <c r="S1643" t="s">
        <v>2297</v>
      </c>
      <c r="T1643" t="s">
        <v>2298</v>
      </c>
      <c r="U1643" t="s">
        <v>2299</v>
      </c>
      <c r="V1643">
        <v>5.1762099999999997E-3</v>
      </c>
      <c r="W1643">
        <v>92.239000000000004</v>
      </c>
      <c r="X1643">
        <v>34.838999999999999</v>
      </c>
      <c r="Y1643">
        <v>92.239000000000004</v>
      </c>
      <c r="Z1643">
        <v>-0.45029000000000002</v>
      </c>
      <c r="AA1643">
        <v>9653500</v>
      </c>
      <c r="AB1643">
        <v>3692000</v>
      </c>
      <c r="AC1643">
        <v>3280200</v>
      </c>
      <c r="AD1643">
        <v>2681300</v>
      </c>
      <c r="AE1643" t="s">
        <v>12966</v>
      </c>
      <c r="AF1643">
        <v>2749</v>
      </c>
      <c r="AG1643" t="s">
        <v>12967</v>
      </c>
      <c r="AH1643" t="s">
        <v>12968</v>
      </c>
      <c r="AI1643">
        <v>1</v>
      </c>
    </row>
    <row r="1644" spans="1:35" x14ac:dyDescent="0.2">
      <c r="A1644">
        <v>283</v>
      </c>
      <c r="B1644" t="s">
        <v>12969</v>
      </c>
      <c r="C1644">
        <v>283</v>
      </c>
      <c r="D1644" t="s">
        <v>12969</v>
      </c>
      <c r="E1644" t="s">
        <v>12969</v>
      </c>
      <c r="G1644" t="s">
        <v>12970</v>
      </c>
      <c r="H1644">
        <v>-0.56967186927795399</v>
      </c>
      <c r="I1644">
        <v>-0.97242128849029497</v>
      </c>
      <c r="J1644">
        <v>-0.35749244689941401</v>
      </c>
      <c r="K1644">
        <v>-0.55368018150329601</v>
      </c>
      <c r="L1644">
        <v>-1.27299439907074</v>
      </c>
      <c r="M1644">
        <v>-0.72046935558319103</v>
      </c>
      <c r="N1644" t="s">
        <v>2295</v>
      </c>
      <c r="O1644">
        <v>0.99998100000000001</v>
      </c>
      <c r="P1644" t="s">
        <v>12971</v>
      </c>
      <c r="Q1644">
        <v>3</v>
      </c>
      <c r="R1644">
        <v>1539</v>
      </c>
      <c r="S1644" t="s">
        <v>2297</v>
      </c>
      <c r="T1644" t="s">
        <v>2343</v>
      </c>
      <c r="U1644" t="s">
        <v>2299</v>
      </c>
      <c r="V1644">
        <v>2.7914599999999997E-4</v>
      </c>
      <c r="W1644">
        <v>114.03</v>
      </c>
      <c r="X1644">
        <v>89.135999999999996</v>
      </c>
      <c r="Y1644">
        <v>110.6</v>
      </c>
      <c r="Z1644">
        <v>0.32052999999999998</v>
      </c>
      <c r="AA1644">
        <v>8838500</v>
      </c>
      <c r="AB1644">
        <v>5086300</v>
      </c>
      <c r="AC1644">
        <v>2419300</v>
      </c>
      <c r="AD1644">
        <v>1332900</v>
      </c>
      <c r="AE1644" t="s">
        <v>12972</v>
      </c>
      <c r="AF1644">
        <v>2750</v>
      </c>
      <c r="AG1644" t="s">
        <v>12973</v>
      </c>
      <c r="AH1644" t="s">
        <v>12974</v>
      </c>
      <c r="AI1644">
        <v>1</v>
      </c>
    </row>
    <row r="1645" spans="1:35" x14ac:dyDescent="0.2">
      <c r="A1645">
        <v>1060</v>
      </c>
      <c r="B1645" t="s">
        <v>512</v>
      </c>
      <c r="C1645" t="s">
        <v>12975</v>
      </c>
      <c r="D1645" t="s">
        <v>12976</v>
      </c>
      <c r="E1645" t="s">
        <v>12976</v>
      </c>
      <c r="F1645" t="s">
        <v>513</v>
      </c>
      <c r="G1645" t="s">
        <v>514</v>
      </c>
      <c r="H1645" t="s">
        <v>8</v>
      </c>
      <c r="I1645" t="s">
        <v>8</v>
      </c>
      <c r="J1645" t="s">
        <v>8</v>
      </c>
      <c r="K1645">
        <v>-0.32981228828430198</v>
      </c>
      <c r="L1645">
        <v>-0.35762190818786599</v>
      </c>
      <c r="M1645">
        <v>-0.17071866989135701</v>
      </c>
      <c r="N1645" t="s">
        <v>2295</v>
      </c>
      <c r="O1645">
        <v>0.923516</v>
      </c>
      <c r="P1645" t="s">
        <v>12977</v>
      </c>
      <c r="Q1645">
        <v>3</v>
      </c>
      <c r="R1645">
        <v>1540</v>
      </c>
      <c r="S1645" t="s">
        <v>2297</v>
      </c>
      <c r="T1645" t="s">
        <v>2298</v>
      </c>
      <c r="U1645" t="s">
        <v>2299</v>
      </c>
      <c r="V1645" s="2">
        <v>2.6240599999999999E-10</v>
      </c>
      <c r="W1645">
        <v>99.753</v>
      </c>
      <c r="X1645">
        <v>63.656999999999996</v>
      </c>
      <c r="Y1645">
        <v>99.753</v>
      </c>
      <c r="Z1645">
        <v>-0.16855000000000001</v>
      </c>
      <c r="AA1645">
        <v>22751000</v>
      </c>
      <c r="AB1645">
        <v>10215000</v>
      </c>
      <c r="AC1645">
        <v>7116400</v>
      </c>
      <c r="AD1645">
        <v>5419300</v>
      </c>
      <c r="AE1645" t="s">
        <v>12978</v>
      </c>
      <c r="AF1645">
        <v>2752</v>
      </c>
      <c r="AG1645" t="s">
        <v>12979</v>
      </c>
      <c r="AH1645" t="s">
        <v>12980</v>
      </c>
      <c r="AI1645">
        <v>1</v>
      </c>
    </row>
    <row r="1646" spans="1:35" x14ac:dyDescent="0.2">
      <c r="A1646">
        <v>868</v>
      </c>
      <c r="B1646" t="s">
        <v>512</v>
      </c>
      <c r="C1646" t="s">
        <v>12981</v>
      </c>
      <c r="D1646" t="s">
        <v>12976</v>
      </c>
      <c r="E1646" t="s">
        <v>12976</v>
      </c>
      <c r="F1646" t="s">
        <v>513</v>
      </c>
      <c r="G1646" t="s">
        <v>514</v>
      </c>
      <c r="H1646">
        <v>-0.66508859395980802</v>
      </c>
      <c r="I1646">
        <v>-1.0457291603088399</v>
      </c>
      <c r="J1646">
        <v>-0.48305699229240401</v>
      </c>
      <c r="K1646" t="s">
        <v>8</v>
      </c>
      <c r="L1646" t="s">
        <v>8</v>
      </c>
      <c r="M1646" t="s">
        <v>8</v>
      </c>
      <c r="N1646" t="s">
        <v>2295</v>
      </c>
      <c r="O1646">
        <v>0.95679800000000004</v>
      </c>
      <c r="P1646" t="s">
        <v>12982</v>
      </c>
      <c r="Q1646">
        <v>2</v>
      </c>
      <c r="R1646">
        <v>1540</v>
      </c>
      <c r="S1646" t="s">
        <v>2297</v>
      </c>
      <c r="T1646" t="s">
        <v>2298</v>
      </c>
      <c r="U1646" t="s">
        <v>2299</v>
      </c>
      <c r="V1646">
        <v>3.9061199999999998E-4</v>
      </c>
      <c r="W1646">
        <v>133.25</v>
      </c>
      <c r="X1646">
        <v>45.991</v>
      </c>
      <c r="Y1646">
        <v>133.25</v>
      </c>
      <c r="Z1646">
        <v>0.87934999999999997</v>
      </c>
      <c r="AA1646">
        <v>6735000</v>
      </c>
      <c r="AB1646">
        <v>3538000</v>
      </c>
      <c r="AC1646">
        <v>2189200</v>
      </c>
      <c r="AD1646">
        <v>1007900</v>
      </c>
      <c r="AE1646" t="s">
        <v>12983</v>
      </c>
      <c r="AF1646">
        <v>2756</v>
      </c>
      <c r="AG1646" t="s">
        <v>12984</v>
      </c>
      <c r="AH1646" t="s">
        <v>12985</v>
      </c>
      <c r="AI1646">
        <v>1</v>
      </c>
    </row>
    <row r="1647" spans="1:35" x14ac:dyDescent="0.2">
      <c r="A1647">
        <v>110</v>
      </c>
      <c r="B1647" t="s">
        <v>512</v>
      </c>
      <c r="C1647" t="s">
        <v>12986</v>
      </c>
      <c r="D1647" t="s">
        <v>12976</v>
      </c>
      <c r="E1647" t="s">
        <v>12976</v>
      </c>
      <c r="F1647" t="s">
        <v>513</v>
      </c>
      <c r="G1647" t="s">
        <v>514</v>
      </c>
      <c r="H1647" t="s">
        <v>8</v>
      </c>
      <c r="I1647" t="s">
        <v>8</v>
      </c>
      <c r="J1647" t="s">
        <v>8</v>
      </c>
      <c r="K1647">
        <v>-0.110230550169945</v>
      </c>
      <c r="L1647">
        <v>-3.8421098142862299E-2</v>
      </c>
      <c r="M1647">
        <v>0.26483672857284501</v>
      </c>
      <c r="N1647" t="s">
        <v>2295</v>
      </c>
      <c r="O1647">
        <v>0.89490800000000004</v>
      </c>
      <c r="P1647" t="s">
        <v>12987</v>
      </c>
      <c r="Q1647">
        <v>3</v>
      </c>
      <c r="R1647">
        <v>1540</v>
      </c>
      <c r="S1647" t="s">
        <v>2297</v>
      </c>
      <c r="T1647" t="s">
        <v>2298</v>
      </c>
      <c r="U1647" t="s">
        <v>2299</v>
      </c>
      <c r="V1647">
        <v>3.3968800000000001E-3</v>
      </c>
      <c r="W1647">
        <v>62.582000000000001</v>
      </c>
      <c r="X1647">
        <v>37.307000000000002</v>
      </c>
      <c r="Y1647">
        <v>62.582000000000001</v>
      </c>
      <c r="Z1647">
        <v>1.1569</v>
      </c>
      <c r="AA1647">
        <v>11763000</v>
      </c>
      <c r="AB1647">
        <v>5084500</v>
      </c>
      <c r="AC1647">
        <v>3807200</v>
      </c>
      <c r="AD1647">
        <v>2871200</v>
      </c>
      <c r="AE1647" t="s">
        <v>12988</v>
      </c>
      <c r="AF1647">
        <v>2757</v>
      </c>
      <c r="AG1647" t="s">
        <v>12989</v>
      </c>
      <c r="AH1647" t="s">
        <v>12990</v>
      </c>
      <c r="AI1647">
        <v>1</v>
      </c>
    </row>
    <row r="1648" spans="1:35" x14ac:dyDescent="0.2">
      <c r="A1648">
        <v>1227</v>
      </c>
      <c r="B1648" t="s">
        <v>512</v>
      </c>
      <c r="C1648" t="s">
        <v>12991</v>
      </c>
      <c r="D1648" t="s">
        <v>12976</v>
      </c>
      <c r="E1648" t="s">
        <v>12976</v>
      </c>
      <c r="F1648" t="s">
        <v>513</v>
      </c>
      <c r="G1648" t="s">
        <v>514</v>
      </c>
      <c r="H1648">
        <v>-0.96705281734466597</v>
      </c>
      <c r="I1648">
        <v>-1.11919689178467</v>
      </c>
      <c r="J1648">
        <v>-7.9920150339603396E-2</v>
      </c>
      <c r="K1648">
        <v>-9.1555975377559703E-2</v>
      </c>
      <c r="L1648">
        <v>-1.3333705663680999</v>
      </c>
      <c r="M1648">
        <v>-1.11753690242767</v>
      </c>
      <c r="N1648" t="s">
        <v>2295</v>
      </c>
      <c r="O1648">
        <v>1</v>
      </c>
      <c r="P1648" t="s">
        <v>12992</v>
      </c>
      <c r="Q1648">
        <v>2</v>
      </c>
      <c r="R1648">
        <v>1540</v>
      </c>
      <c r="S1648" t="s">
        <v>2297</v>
      </c>
      <c r="T1648" t="s">
        <v>2343</v>
      </c>
      <c r="U1648" t="s">
        <v>2299</v>
      </c>
      <c r="V1648" s="2">
        <v>1.07023E-12</v>
      </c>
      <c r="W1648">
        <v>177.07</v>
      </c>
      <c r="X1648">
        <v>123.21</v>
      </c>
      <c r="Y1648">
        <v>177.07</v>
      </c>
      <c r="Z1648">
        <v>-1.5198</v>
      </c>
      <c r="AA1648">
        <v>81829000</v>
      </c>
      <c r="AB1648">
        <v>34851000</v>
      </c>
      <c r="AC1648">
        <v>22174000</v>
      </c>
      <c r="AD1648">
        <v>24804000</v>
      </c>
      <c r="AE1648" t="s">
        <v>12993</v>
      </c>
      <c r="AF1648">
        <v>2759</v>
      </c>
      <c r="AG1648" t="s">
        <v>12994</v>
      </c>
      <c r="AH1648" t="s">
        <v>12995</v>
      </c>
      <c r="AI1648" t="s">
        <v>2310</v>
      </c>
    </row>
    <row r="1649" spans="1:35" x14ac:dyDescent="0.2">
      <c r="A1649">
        <v>1005</v>
      </c>
      <c r="B1649" t="s">
        <v>12996</v>
      </c>
      <c r="C1649" t="s">
        <v>12997</v>
      </c>
      <c r="D1649" t="s">
        <v>12998</v>
      </c>
      <c r="E1649" t="s">
        <v>12999</v>
      </c>
      <c r="F1649" t="s">
        <v>516</v>
      </c>
      <c r="G1649" t="s">
        <v>517</v>
      </c>
      <c r="H1649">
        <v>-0.39539721608161899</v>
      </c>
      <c r="I1649">
        <v>-0.59455221891403198</v>
      </c>
      <c r="J1649">
        <v>1.7636923119425801E-2</v>
      </c>
      <c r="K1649">
        <v>0.48769211769103998</v>
      </c>
      <c r="L1649">
        <v>0.491493970155716</v>
      </c>
      <c r="M1649">
        <v>-9.6005380153656006E-2</v>
      </c>
      <c r="N1649" t="s">
        <v>2295</v>
      </c>
      <c r="O1649">
        <v>0.786134</v>
      </c>
      <c r="P1649" t="s">
        <v>13000</v>
      </c>
      <c r="Q1649">
        <v>3</v>
      </c>
      <c r="R1649" t="s">
        <v>13001</v>
      </c>
      <c r="S1649" t="s">
        <v>2297</v>
      </c>
      <c r="T1649" t="s">
        <v>2298</v>
      </c>
      <c r="U1649" t="s">
        <v>2299</v>
      </c>
      <c r="V1649">
        <v>7.6641299999999997E-4</v>
      </c>
      <c r="W1649">
        <v>125.03</v>
      </c>
      <c r="X1649">
        <v>83.454999999999998</v>
      </c>
      <c r="Y1649">
        <v>111.31</v>
      </c>
      <c r="Z1649">
        <v>-0.51104000000000005</v>
      </c>
      <c r="AA1649">
        <v>5279500</v>
      </c>
      <c r="AB1649">
        <v>1692400</v>
      </c>
      <c r="AC1649">
        <v>2173200</v>
      </c>
      <c r="AD1649">
        <v>1413900</v>
      </c>
      <c r="AE1649" t="s">
        <v>13002</v>
      </c>
      <c r="AF1649">
        <v>2761</v>
      </c>
      <c r="AG1649" t="s">
        <v>13003</v>
      </c>
      <c r="AH1649" t="s">
        <v>13004</v>
      </c>
      <c r="AI1649">
        <v>1</v>
      </c>
    </row>
    <row r="1650" spans="1:35" x14ac:dyDescent="0.2">
      <c r="A1650">
        <v>1021</v>
      </c>
      <c r="B1650" t="s">
        <v>12996</v>
      </c>
      <c r="C1650" t="s">
        <v>13005</v>
      </c>
      <c r="D1650" t="s">
        <v>12998</v>
      </c>
      <c r="E1650" t="s">
        <v>12999</v>
      </c>
      <c r="F1650" t="s">
        <v>516</v>
      </c>
      <c r="G1650" t="s">
        <v>517</v>
      </c>
      <c r="H1650">
        <v>7.81998410820961E-2</v>
      </c>
      <c r="I1650">
        <v>0.74743038415908802</v>
      </c>
      <c r="J1650">
        <v>0.58602005243301403</v>
      </c>
      <c r="K1650">
        <v>0.80694270133972201</v>
      </c>
      <c r="L1650">
        <v>1.6338961124420199</v>
      </c>
      <c r="M1650">
        <v>0.77340567111969005</v>
      </c>
      <c r="N1650" t="s">
        <v>2295</v>
      </c>
      <c r="O1650">
        <v>0.99999899999999997</v>
      </c>
      <c r="P1650" t="s">
        <v>13006</v>
      </c>
      <c r="Q1650">
        <v>3</v>
      </c>
      <c r="R1650" t="s">
        <v>13001</v>
      </c>
      <c r="S1650" t="s">
        <v>2297</v>
      </c>
      <c r="T1650" t="s">
        <v>2343</v>
      </c>
      <c r="U1650" t="s">
        <v>2299</v>
      </c>
      <c r="V1650" s="2">
        <v>8.5031899999999999E-80</v>
      </c>
      <c r="W1650">
        <v>262.74</v>
      </c>
      <c r="X1650">
        <v>241.07</v>
      </c>
      <c r="Y1650">
        <v>141.85</v>
      </c>
      <c r="Z1650">
        <v>0.25175999999999998</v>
      </c>
      <c r="AA1650">
        <v>18752000</v>
      </c>
      <c r="AB1650">
        <v>4817000</v>
      </c>
      <c r="AC1650">
        <v>6642400</v>
      </c>
      <c r="AD1650">
        <v>7292500</v>
      </c>
      <c r="AE1650" t="s">
        <v>13007</v>
      </c>
      <c r="AF1650">
        <v>2762</v>
      </c>
      <c r="AG1650" t="s">
        <v>13008</v>
      </c>
      <c r="AH1650" t="s">
        <v>13009</v>
      </c>
      <c r="AI1650">
        <v>1</v>
      </c>
    </row>
    <row r="1651" spans="1:35" x14ac:dyDescent="0.2">
      <c r="A1651">
        <v>535</v>
      </c>
      <c r="B1651" t="s">
        <v>12996</v>
      </c>
      <c r="C1651" t="s">
        <v>13010</v>
      </c>
      <c r="D1651" t="s">
        <v>12998</v>
      </c>
      <c r="E1651" t="s">
        <v>12999</v>
      </c>
      <c r="F1651" t="s">
        <v>516</v>
      </c>
      <c r="G1651" t="s">
        <v>517</v>
      </c>
      <c r="H1651">
        <v>0.59110486507415805</v>
      </c>
      <c r="I1651">
        <v>0.99044662714004505</v>
      </c>
      <c r="J1651">
        <v>0.267116278409958</v>
      </c>
      <c r="K1651">
        <v>1.1484786272048999</v>
      </c>
      <c r="L1651">
        <v>1.4955928325653101</v>
      </c>
      <c r="M1651">
        <v>0.38316518068313599</v>
      </c>
      <c r="N1651" t="s">
        <v>2295</v>
      </c>
      <c r="O1651">
        <v>0.999996</v>
      </c>
      <c r="P1651" t="s">
        <v>13011</v>
      </c>
      <c r="Q1651">
        <v>2</v>
      </c>
      <c r="R1651" t="s">
        <v>13001</v>
      </c>
      <c r="S1651" t="s">
        <v>2297</v>
      </c>
      <c r="T1651" t="s">
        <v>2343</v>
      </c>
      <c r="U1651" t="s">
        <v>2299</v>
      </c>
      <c r="V1651" s="2">
        <v>2.7058000000000001E-5</v>
      </c>
      <c r="W1651">
        <v>139.21</v>
      </c>
      <c r="X1651">
        <v>98.837000000000003</v>
      </c>
      <c r="Y1651">
        <v>111.22</v>
      </c>
      <c r="Z1651">
        <v>-0.33522000000000002</v>
      </c>
      <c r="AA1651">
        <v>52857000</v>
      </c>
      <c r="AB1651">
        <v>16976000</v>
      </c>
      <c r="AC1651">
        <v>18341000</v>
      </c>
      <c r="AD1651">
        <v>17540000</v>
      </c>
      <c r="AE1651" t="s">
        <v>13012</v>
      </c>
      <c r="AF1651">
        <v>2765</v>
      </c>
      <c r="AG1651" t="s">
        <v>13013</v>
      </c>
      <c r="AH1651" t="s">
        <v>13014</v>
      </c>
      <c r="AI1651" t="s">
        <v>2310</v>
      </c>
    </row>
    <row r="1652" spans="1:35" x14ac:dyDescent="0.2">
      <c r="A1652">
        <v>570</v>
      </c>
      <c r="B1652" t="s">
        <v>12996</v>
      </c>
      <c r="C1652" t="s">
        <v>13015</v>
      </c>
      <c r="D1652" t="s">
        <v>12998</v>
      </c>
      <c r="E1652" t="s">
        <v>12999</v>
      </c>
      <c r="F1652" t="s">
        <v>516</v>
      </c>
      <c r="G1652" t="s">
        <v>517</v>
      </c>
      <c r="H1652">
        <v>0.87876451015472401</v>
      </c>
      <c r="I1652">
        <v>0.58669263124465898</v>
      </c>
      <c r="J1652">
        <v>-0.26756578683853099</v>
      </c>
      <c r="K1652">
        <v>0.637007296085358</v>
      </c>
      <c r="L1652">
        <v>0.74209249019622803</v>
      </c>
      <c r="M1652">
        <v>-4.26648184657097E-2</v>
      </c>
      <c r="N1652" t="s">
        <v>2295</v>
      </c>
      <c r="O1652">
        <v>0.99612199999999995</v>
      </c>
      <c r="P1652" t="s">
        <v>13016</v>
      </c>
      <c r="Q1652">
        <v>2</v>
      </c>
      <c r="R1652" t="s">
        <v>13001</v>
      </c>
      <c r="S1652" t="s">
        <v>2297</v>
      </c>
      <c r="T1652" t="s">
        <v>2343</v>
      </c>
      <c r="U1652" t="s">
        <v>2299</v>
      </c>
      <c r="V1652">
        <v>9.4318899999999998E-4</v>
      </c>
      <c r="W1652">
        <v>147.62</v>
      </c>
      <c r="X1652">
        <v>56.71</v>
      </c>
      <c r="Y1652">
        <v>147.62</v>
      </c>
      <c r="Z1652">
        <v>-2.1196E-2</v>
      </c>
      <c r="AA1652">
        <v>13751000</v>
      </c>
      <c r="AB1652">
        <v>4132000</v>
      </c>
      <c r="AC1652">
        <v>5860500</v>
      </c>
      <c r="AD1652">
        <v>3758900</v>
      </c>
      <c r="AE1652" t="s">
        <v>13017</v>
      </c>
      <c r="AF1652">
        <v>2766</v>
      </c>
      <c r="AG1652" t="s">
        <v>13018</v>
      </c>
      <c r="AH1652" t="s">
        <v>13019</v>
      </c>
      <c r="AI1652">
        <v>1</v>
      </c>
    </row>
    <row r="1653" spans="1:35" x14ac:dyDescent="0.2">
      <c r="A1653">
        <v>461</v>
      </c>
      <c r="B1653" t="s">
        <v>13020</v>
      </c>
      <c r="C1653" t="s">
        <v>13021</v>
      </c>
      <c r="D1653" t="s">
        <v>12998</v>
      </c>
      <c r="E1653" t="s">
        <v>12999</v>
      </c>
      <c r="F1653" t="s">
        <v>516</v>
      </c>
      <c r="G1653" t="s">
        <v>517</v>
      </c>
      <c r="H1653">
        <v>0.48851501941680903</v>
      </c>
      <c r="I1653">
        <v>0.63988041877746604</v>
      </c>
      <c r="J1653">
        <v>0.17989315092563599</v>
      </c>
      <c r="K1653">
        <v>0.65122395753860496</v>
      </c>
      <c r="L1653">
        <v>0.86068475246429399</v>
      </c>
      <c r="M1653">
        <v>0.26879367232322698</v>
      </c>
      <c r="N1653" t="s">
        <v>2295</v>
      </c>
      <c r="O1653">
        <v>0.99992800000000004</v>
      </c>
      <c r="P1653" t="s">
        <v>13022</v>
      </c>
      <c r="Q1653">
        <v>2</v>
      </c>
      <c r="R1653" t="s">
        <v>13001</v>
      </c>
      <c r="S1653" t="s">
        <v>2297</v>
      </c>
      <c r="T1653" t="s">
        <v>2298</v>
      </c>
      <c r="U1653" t="s">
        <v>2299</v>
      </c>
      <c r="V1653" s="2">
        <v>6.9744299999999997E-11</v>
      </c>
      <c r="W1653">
        <v>184.91</v>
      </c>
      <c r="X1653">
        <v>122.39</v>
      </c>
      <c r="Y1653">
        <v>159.72</v>
      </c>
      <c r="Z1653">
        <v>0.91659999999999997</v>
      </c>
      <c r="AA1653">
        <v>42502000</v>
      </c>
      <c r="AB1653">
        <v>18305000</v>
      </c>
      <c r="AC1653">
        <v>13664000</v>
      </c>
      <c r="AD1653">
        <v>10533000</v>
      </c>
      <c r="AE1653" t="s">
        <v>13023</v>
      </c>
      <c r="AF1653">
        <v>2767</v>
      </c>
      <c r="AG1653" t="s">
        <v>13024</v>
      </c>
      <c r="AH1653" t="s">
        <v>13025</v>
      </c>
      <c r="AI1653" t="s">
        <v>2561</v>
      </c>
    </row>
    <row r="1654" spans="1:35" x14ac:dyDescent="0.2">
      <c r="A1654">
        <v>465</v>
      </c>
      <c r="B1654" t="s">
        <v>13020</v>
      </c>
      <c r="C1654" t="s">
        <v>13026</v>
      </c>
      <c r="D1654" t="s">
        <v>12998</v>
      </c>
      <c r="E1654" t="s">
        <v>12999</v>
      </c>
      <c r="F1654" t="s">
        <v>516</v>
      </c>
      <c r="G1654" t="s">
        <v>517</v>
      </c>
      <c r="H1654">
        <v>0.98097574710845903</v>
      </c>
      <c r="I1654">
        <v>1.4759668111801101</v>
      </c>
      <c r="J1654">
        <v>0.41207695007324202</v>
      </c>
      <c r="K1654">
        <v>1.4494822025299099</v>
      </c>
      <c r="L1654">
        <v>1.57821416854858</v>
      </c>
      <c r="M1654">
        <v>0.24147407710552199</v>
      </c>
      <c r="N1654" t="s">
        <v>2295</v>
      </c>
      <c r="O1654">
        <v>1</v>
      </c>
      <c r="P1654" t="s">
        <v>13027</v>
      </c>
      <c r="Q1654">
        <v>2</v>
      </c>
      <c r="R1654" t="s">
        <v>13001</v>
      </c>
      <c r="S1654" t="s">
        <v>2297</v>
      </c>
      <c r="T1654" t="s">
        <v>2298</v>
      </c>
      <c r="U1654" t="s">
        <v>2299</v>
      </c>
      <c r="V1654" s="2">
        <v>7.4703899999999995E-15</v>
      </c>
      <c r="W1654">
        <v>202.29</v>
      </c>
      <c r="X1654">
        <v>154.32</v>
      </c>
      <c r="Y1654">
        <v>113.65</v>
      </c>
      <c r="Z1654">
        <v>0.73153000000000001</v>
      </c>
      <c r="AA1654">
        <v>44913000</v>
      </c>
      <c r="AB1654">
        <v>18214000</v>
      </c>
      <c r="AC1654">
        <v>14897000</v>
      </c>
      <c r="AD1654">
        <v>11803000</v>
      </c>
      <c r="AE1654" t="s">
        <v>13028</v>
      </c>
      <c r="AF1654">
        <v>2768</v>
      </c>
      <c r="AG1654" t="s">
        <v>13029</v>
      </c>
      <c r="AH1654" t="s">
        <v>13030</v>
      </c>
      <c r="AI1654" t="s">
        <v>2561</v>
      </c>
    </row>
    <row r="1655" spans="1:35" x14ac:dyDescent="0.2">
      <c r="A1655">
        <v>564</v>
      </c>
      <c r="B1655" t="s">
        <v>515</v>
      </c>
      <c r="C1655" t="s">
        <v>13031</v>
      </c>
      <c r="D1655" t="s">
        <v>12999</v>
      </c>
      <c r="E1655" t="s">
        <v>12999</v>
      </c>
      <c r="F1655" t="s">
        <v>516</v>
      </c>
      <c r="G1655" t="s">
        <v>517</v>
      </c>
      <c r="H1655">
        <v>-0.63379251956939697</v>
      </c>
      <c r="I1655">
        <v>-0.316474169492722</v>
      </c>
      <c r="J1655">
        <v>0.425996333360672</v>
      </c>
      <c r="K1655" t="s">
        <v>8</v>
      </c>
      <c r="L1655" t="s">
        <v>8</v>
      </c>
      <c r="M1655" t="s">
        <v>8</v>
      </c>
      <c r="N1655" t="s">
        <v>2295</v>
      </c>
      <c r="O1655">
        <v>0.91147199999999995</v>
      </c>
      <c r="P1655" t="s">
        <v>13032</v>
      </c>
      <c r="Q1655">
        <v>2</v>
      </c>
      <c r="R1655">
        <v>1541</v>
      </c>
      <c r="U1655" t="s">
        <v>2299</v>
      </c>
      <c r="V1655">
        <v>2.5518300000000002E-3</v>
      </c>
      <c r="W1655">
        <v>115.91</v>
      </c>
      <c r="X1655">
        <v>67.281000000000006</v>
      </c>
      <c r="Y1655">
        <v>115.91</v>
      </c>
      <c r="Z1655">
        <v>1.3862000000000001</v>
      </c>
      <c r="AA1655">
        <v>1934200</v>
      </c>
      <c r="AB1655">
        <v>764390</v>
      </c>
      <c r="AC1655">
        <v>617780</v>
      </c>
      <c r="AD1655">
        <v>552020</v>
      </c>
      <c r="AE1655" t="s">
        <v>13033</v>
      </c>
      <c r="AF1655">
        <v>2771</v>
      </c>
      <c r="AH1655" t="s">
        <v>13034</v>
      </c>
      <c r="AI1655">
        <v>1</v>
      </c>
    </row>
    <row r="1656" spans="1:35" x14ac:dyDescent="0.2">
      <c r="A1656">
        <v>565</v>
      </c>
      <c r="B1656" t="s">
        <v>515</v>
      </c>
      <c r="C1656" t="s">
        <v>13035</v>
      </c>
      <c r="D1656" t="s">
        <v>12999</v>
      </c>
      <c r="E1656" t="s">
        <v>12999</v>
      </c>
      <c r="F1656" t="s">
        <v>516</v>
      </c>
      <c r="G1656" t="s">
        <v>517</v>
      </c>
      <c r="H1656" t="s">
        <v>8</v>
      </c>
      <c r="I1656" t="s">
        <v>8</v>
      </c>
      <c r="J1656" t="s">
        <v>8</v>
      </c>
      <c r="K1656">
        <v>-1.29130947589874</v>
      </c>
      <c r="L1656">
        <v>-0.88531321287155196</v>
      </c>
      <c r="M1656">
        <v>0.38515490293502802</v>
      </c>
      <c r="N1656" t="s">
        <v>2295</v>
      </c>
      <c r="O1656">
        <v>0.77935900000000002</v>
      </c>
      <c r="P1656" t="s">
        <v>13036</v>
      </c>
      <c r="Q1656">
        <v>2</v>
      </c>
      <c r="R1656">
        <v>1541</v>
      </c>
      <c r="U1656" t="s">
        <v>2299</v>
      </c>
      <c r="V1656" s="2">
        <v>7.7040399999999997E-7</v>
      </c>
      <c r="W1656">
        <v>165.19</v>
      </c>
      <c r="X1656">
        <v>87.59</v>
      </c>
      <c r="Y1656">
        <v>165.19</v>
      </c>
      <c r="Z1656">
        <v>1.216</v>
      </c>
      <c r="AA1656">
        <v>1346200</v>
      </c>
      <c r="AB1656">
        <v>689890</v>
      </c>
      <c r="AC1656">
        <v>316780</v>
      </c>
      <c r="AD1656">
        <v>339500</v>
      </c>
      <c r="AE1656" t="s">
        <v>13037</v>
      </c>
      <c r="AF1656">
        <v>2772</v>
      </c>
      <c r="AH1656" t="s">
        <v>13038</v>
      </c>
      <c r="AI1656">
        <v>1</v>
      </c>
    </row>
    <row r="1657" spans="1:35" x14ac:dyDescent="0.2">
      <c r="A1657">
        <v>374</v>
      </c>
      <c r="B1657" t="s">
        <v>12996</v>
      </c>
      <c r="C1657" t="s">
        <v>13039</v>
      </c>
      <c r="D1657" t="s">
        <v>12998</v>
      </c>
      <c r="E1657" t="s">
        <v>12999</v>
      </c>
      <c r="F1657" t="s">
        <v>516</v>
      </c>
      <c r="G1657" t="s">
        <v>517</v>
      </c>
      <c r="H1657">
        <v>-7.9051233828067793E-2</v>
      </c>
      <c r="I1657">
        <v>1.6781598329544099E-2</v>
      </c>
      <c r="J1657">
        <v>3.8857549428939799E-2</v>
      </c>
      <c r="K1657">
        <v>0.21735486388206501</v>
      </c>
      <c r="L1657">
        <v>0.40206730365753202</v>
      </c>
      <c r="M1657">
        <v>-7.6204292476177202E-2</v>
      </c>
      <c r="N1657" t="s">
        <v>2295</v>
      </c>
      <c r="O1657">
        <v>0.90939400000000004</v>
      </c>
      <c r="P1657" t="s">
        <v>13040</v>
      </c>
      <c r="Q1657">
        <v>3</v>
      </c>
      <c r="R1657" t="s">
        <v>13001</v>
      </c>
      <c r="S1657" t="s">
        <v>2297</v>
      </c>
      <c r="T1657" t="s">
        <v>2298</v>
      </c>
      <c r="U1657" t="s">
        <v>2299</v>
      </c>
      <c r="V1657" s="2">
        <v>7.4973900000000001E-17</v>
      </c>
      <c r="W1657">
        <v>102.87</v>
      </c>
      <c r="X1657">
        <v>60.084000000000003</v>
      </c>
      <c r="Y1657">
        <v>102.87</v>
      </c>
      <c r="Z1657">
        <v>3.4390000000000001</v>
      </c>
      <c r="AA1657">
        <v>47695000</v>
      </c>
      <c r="AB1657">
        <v>16362000</v>
      </c>
      <c r="AC1657">
        <v>17874000</v>
      </c>
      <c r="AD1657">
        <v>13458000</v>
      </c>
      <c r="AE1657" t="s">
        <v>13041</v>
      </c>
      <c r="AF1657">
        <v>2773</v>
      </c>
      <c r="AG1657" t="s">
        <v>13042</v>
      </c>
      <c r="AH1657" t="s">
        <v>13043</v>
      </c>
      <c r="AI1657">
        <v>1</v>
      </c>
    </row>
    <row r="1658" spans="1:35" x14ac:dyDescent="0.2">
      <c r="A1658">
        <v>376</v>
      </c>
      <c r="B1658" t="s">
        <v>12996</v>
      </c>
      <c r="C1658" t="s">
        <v>13044</v>
      </c>
      <c r="D1658" t="s">
        <v>12998</v>
      </c>
      <c r="E1658" t="s">
        <v>12999</v>
      </c>
      <c r="F1658" t="s">
        <v>516</v>
      </c>
      <c r="G1658" t="s">
        <v>517</v>
      </c>
      <c r="H1658">
        <v>9.1530621051788302E-2</v>
      </c>
      <c r="I1658">
        <v>-0.52988481521606401</v>
      </c>
      <c r="J1658">
        <v>-0.41497981548309298</v>
      </c>
      <c r="K1658">
        <v>0.18243800103664401</v>
      </c>
      <c r="L1658">
        <v>-0.121878907084465</v>
      </c>
      <c r="M1658">
        <v>-0.29231616854667702</v>
      </c>
      <c r="N1658" t="s">
        <v>2295</v>
      </c>
      <c r="O1658">
        <v>0.99962200000000001</v>
      </c>
      <c r="P1658" t="s">
        <v>13045</v>
      </c>
      <c r="Q1658">
        <v>2</v>
      </c>
      <c r="R1658" t="s">
        <v>13001</v>
      </c>
      <c r="S1658" t="s">
        <v>2297</v>
      </c>
      <c r="T1658" t="s">
        <v>2343</v>
      </c>
      <c r="U1658" t="s">
        <v>2299</v>
      </c>
      <c r="V1658" s="2">
        <v>8.1935500000000006E-18</v>
      </c>
      <c r="W1658">
        <v>196.97</v>
      </c>
      <c r="X1658">
        <v>117.83</v>
      </c>
      <c r="Y1658">
        <v>189.04</v>
      </c>
      <c r="Z1658">
        <v>1.0859000000000001</v>
      </c>
      <c r="AA1658">
        <v>218910000</v>
      </c>
      <c r="AB1658">
        <v>72885000</v>
      </c>
      <c r="AC1658">
        <v>88480000</v>
      </c>
      <c r="AD1658">
        <v>57544000</v>
      </c>
      <c r="AE1658" t="s">
        <v>13046</v>
      </c>
      <c r="AF1658">
        <v>2774</v>
      </c>
      <c r="AG1658" t="s">
        <v>13047</v>
      </c>
      <c r="AH1658" t="s">
        <v>13048</v>
      </c>
      <c r="AI1658">
        <v>1</v>
      </c>
    </row>
    <row r="1659" spans="1:35" x14ac:dyDescent="0.2">
      <c r="A1659">
        <v>333</v>
      </c>
      <c r="B1659" t="s">
        <v>12996</v>
      </c>
      <c r="C1659" t="s">
        <v>13049</v>
      </c>
      <c r="D1659" t="s">
        <v>12998</v>
      </c>
      <c r="E1659" t="s">
        <v>12999</v>
      </c>
      <c r="F1659" t="s">
        <v>516</v>
      </c>
      <c r="G1659" t="s">
        <v>517</v>
      </c>
      <c r="H1659">
        <v>0.26759567856788602</v>
      </c>
      <c r="I1659">
        <v>-0.17525660991668701</v>
      </c>
      <c r="J1659">
        <v>-0.37360760569572399</v>
      </c>
      <c r="K1659">
        <v>0.257614135742188</v>
      </c>
      <c r="L1659">
        <v>-0.29055055975914001</v>
      </c>
      <c r="M1659">
        <v>-0.45486193895339999</v>
      </c>
      <c r="N1659" t="s">
        <v>2295</v>
      </c>
      <c r="O1659">
        <v>0.99674200000000002</v>
      </c>
      <c r="P1659" t="s">
        <v>13050</v>
      </c>
      <c r="Q1659">
        <v>2</v>
      </c>
      <c r="R1659" t="s">
        <v>13001</v>
      </c>
      <c r="S1659" t="s">
        <v>2297</v>
      </c>
      <c r="T1659" t="s">
        <v>2343</v>
      </c>
      <c r="U1659" t="s">
        <v>2299</v>
      </c>
      <c r="V1659" s="2">
        <v>1.19295E-15</v>
      </c>
      <c r="W1659">
        <v>190.46</v>
      </c>
      <c r="X1659">
        <v>159.91999999999999</v>
      </c>
      <c r="Y1659">
        <v>124.68</v>
      </c>
      <c r="Z1659">
        <v>0.11523</v>
      </c>
      <c r="AA1659">
        <v>39455000</v>
      </c>
      <c r="AB1659">
        <v>13757000</v>
      </c>
      <c r="AC1659">
        <v>15879000</v>
      </c>
      <c r="AD1659">
        <v>9819000</v>
      </c>
      <c r="AE1659" t="s">
        <v>13051</v>
      </c>
      <c r="AF1659">
        <v>2778</v>
      </c>
      <c r="AG1659" t="s">
        <v>13052</v>
      </c>
      <c r="AH1659" t="s">
        <v>13053</v>
      </c>
      <c r="AI1659" t="s">
        <v>2310</v>
      </c>
    </row>
    <row r="1660" spans="1:35" x14ac:dyDescent="0.2">
      <c r="A1660">
        <v>245</v>
      </c>
      <c r="B1660" t="s">
        <v>13054</v>
      </c>
      <c r="C1660" t="s">
        <v>13055</v>
      </c>
      <c r="D1660" t="s">
        <v>13056</v>
      </c>
      <c r="E1660" t="s">
        <v>9280</v>
      </c>
      <c r="F1660" t="s">
        <v>9281</v>
      </c>
      <c r="G1660" t="s">
        <v>739</v>
      </c>
      <c r="H1660">
        <v>0.919530749320984</v>
      </c>
      <c r="I1660">
        <v>1.3579460382461499</v>
      </c>
      <c r="J1660">
        <v>0.57966291904449496</v>
      </c>
      <c r="K1660">
        <v>2.6357543468475302</v>
      </c>
      <c r="L1660">
        <v>2.1290853023529102</v>
      </c>
      <c r="M1660">
        <v>-0.425578773021698</v>
      </c>
      <c r="N1660" t="s">
        <v>2295</v>
      </c>
      <c r="O1660">
        <v>1</v>
      </c>
      <c r="P1660" t="s">
        <v>13057</v>
      </c>
      <c r="Q1660">
        <v>2</v>
      </c>
      <c r="R1660" t="s">
        <v>13058</v>
      </c>
      <c r="S1660" t="s">
        <v>2297</v>
      </c>
      <c r="T1660" t="s">
        <v>2343</v>
      </c>
      <c r="U1660" t="s">
        <v>2299</v>
      </c>
      <c r="V1660" s="2">
        <v>2.88446E-67</v>
      </c>
      <c r="W1660">
        <v>260.58</v>
      </c>
      <c r="X1660">
        <v>235.25</v>
      </c>
      <c r="Y1660">
        <v>260.58</v>
      </c>
      <c r="Z1660">
        <v>0.43508000000000002</v>
      </c>
      <c r="AA1660">
        <v>392340000</v>
      </c>
      <c r="AB1660">
        <v>63360000</v>
      </c>
      <c r="AC1660">
        <v>165410000</v>
      </c>
      <c r="AD1660">
        <v>163580000</v>
      </c>
      <c r="AE1660" t="s">
        <v>13059</v>
      </c>
      <c r="AF1660">
        <v>2781</v>
      </c>
      <c r="AG1660" t="s">
        <v>13060</v>
      </c>
      <c r="AH1660" t="s">
        <v>13061</v>
      </c>
      <c r="AI1660">
        <v>1</v>
      </c>
    </row>
    <row r="1661" spans="1:35" x14ac:dyDescent="0.2">
      <c r="A1661">
        <v>1512</v>
      </c>
      <c r="B1661" t="s">
        <v>13062</v>
      </c>
      <c r="C1661">
        <v>1512</v>
      </c>
      <c r="D1661" t="s">
        <v>13062</v>
      </c>
      <c r="E1661" t="s">
        <v>13062</v>
      </c>
      <c r="G1661" t="s">
        <v>13063</v>
      </c>
      <c r="H1661">
        <v>0.43082055449485801</v>
      </c>
      <c r="I1661">
        <v>0.659376561641693</v>
      </c>
      <c r="J1661">
        <v>0.215740650892258</v>
      </c>
      <c r="K1661" t="s">
        <v>8</v>
      </c>
      <c r="L1661" t="s">
        <v>8</v>
      </c>
      <c r="M1661" t="s">
        <v>8</v>
      </c>
      <c r="N1661" t="s">
        <v>2295</v>
      </c>
      <c r="O1661">
        <v>0.86788299999999996</v>
      </c>
      <c r="P1661" t="s">
        <v>13064</v>
      </c>
      <c r="Q1661">
        <v>2</v>
      </c>
      <c r="R1661">
        <v>1545</v>
      </c>
      <c r="S1661" t="s">
        <v>2297</v>
      </c>
      <c r="T1661" t="s">
        <v>2298</v>
      </c>
      <c r="U1661" t="s">
        <v>2299</v>
      </c>
      <c r="V1661">
        <v>5.2854699999999998E-4</v>
      </c>
      <c r="W1661">
        <v>125.84</v>
      </c>
      <c r="X1661">
        <v>74.552999999999997</v>
      </c>
      <c r="Y1661">
        <v>125.84</v>
      </c>
      <c r="Z1661">
        <v>1.039E-2</v>
      </c>
      <c r="AA1661">
        <v>853600</v>
      </c>
      <c r="AB1661">
        <v>212070</v>
      </c>
      <c r="AC1661">
        <v>349160</v>
      </c>
      <c r="AD1661">
        <v>292370</v>
      </c>
      <c r="AE1661" t="s">
        <v>13065</v>
      </c>
      <c r="AF1661">
        <v>2782</v>
      </c>
      <c r="AG1661" t="s">
        <v>13066</v>
      </c>
      <c r="AH1661" t="s">
        <v>13067</v>
      </c>
      <c r="AI1661">
        <v>1</v>
      </c>
    </row>
    <row r="1662" spans="1:35" x14ac:dyDescent="0.2">
      <c r="A1662">
        <v>537</v>
      </c>
      <c r="B1662" t="s">
        <v>13068</v>
      </c>
      <c r="C1662">
        <v>537</v>
      </c>
      <c r="D1662" t="s">
        <v>13068</v>
      </c>
      <c r="E1662" t="s">
        <v>13068</v>
      </c>
      <c r="G1662" t="s">
        <v>13069</v>
      </c>
      <c r="H1662" t="s">
        <v>8</v>
      </c>
      <c r="I1662" t="s">
        <v>8</v>
      </c>
      <c r="J1662" t="s">
        <v>8</v>
      </c>
      <c r="K1662">
        <v>-0.87284225225448597</v>
      </c>
      <c r="L1662">
        <v>1.16104924678802</v>
      </c>
      <c r="M1662">
        <v>1.88701832294464</v>
      </c>
      <c r="N1662" t="s">
        <v>2295</v>
      </c>
      <c r="O1662">
        <v>1</v>
      </c>
      <c r="P1662" t="s">
        <v>13070</v>
      </c>
      <c r="Q1662">
        <v>2</v>
      </c>
      <c r="R1662">
        <v>1546</v>
      </c>
      <c r="S1662" t="s">
        <v>2297</v>
      </c>
      <c r="T1662" t="s">
        <v>2298</v>
      </c>
      <c r="U1662" t="s">
        <v>2299</v>
      </c>
      <c r="V1662">
        <v>3.1750400000000001E-3</v>
      </c>
      <c r="W1662">
        <v>110.22</v>
      </c>
      <c r="X1662">
        <v>64.010000000000005</v>
      </c>
      <c r="Y1662">
        <v>110.22</v>
      </c>
      <c r="Z1662">
        <v>1.1940999999999999</v>
      </c>
      <c r="AA1662">
        <v>1992400</v>
      </c>
      <c r="AB1662">
        <v>734120</v>
      </c>
      <c r="AC1662">
        <v>340500</v>
      </c>
      <c r="AD1662">
        <v>917730</v>
      </c>
      <c r="AE1662" t="s">
        <v>13071</v>
      </c>
      <c r="AF1662">
        <v>2783</v>
      </c>
      <c r="AG1662" t="s">
        <v>13072</v>
      </c>
      <c r="AH1662" t="s">
        <v>13073</v>
      </c>
      <c r="AI1662">
        <v>1</v>
      </c>
    </row>
    <row r="1663" spans="1:35" x14ac:dyDescent="0.2">
      <c r="A1663">
        <v>252</v>
      </c>
      <c r="B1663" t="s">
        <v>13074</v>
      </c>
      <c r="C1663" t="s">
        <v>13075</v>
      </c>
      <c r="D1663" t="s">
        <v>13076</v>
      </c>
      <c r="E1663" t="s">
        <v>13077</v>
      </c>
      <c r="F1663" t="s">
        <v>519</v>
      </c>
      <c r="G1663" t="s">
        <v>520</v>
      </c>
      <c r="H1663">
        <v>-1.34435510635376</v>
      </c>
      <c r="I1663">
        <v>1.09956455230713</v>
      </c>
      <c r="J1663">
        <v>2.5392830371856698</v>
      </c>
      <c r="K1663">
        <v>-1.09850549697876</v>
      </c>
      <c r="L1663">
        <v>-1.0418626070022601</v>
      </c>
      <c r="M1663">
        <v>4.7259233891964E-2</v>
      </c>
      <c r="N1663" t="s">
        <v>2295</v>
      </c>
      <c r="O1663">
        <v>1</v>
      </c>
      <c r="P1663" t="s">
        <v>13078</v>
      </c>
      <c r="Q1663">
        <v>3</v>
      </c>
      <c r="R1663" t="s">
        <v>13079</v>
      </c>
      <c r="S1663" t="s">
        <v>2297</v>
      </c>
      <c r="T1663" t="s">
        <v>2920</v>
      </c>
      <c r="U1663" t="s">
        <v>2299</v>
      </c>
      <c r="V1663" s="2">
        <v>6.6239499999999997E-7</v>
      </c>
      <c r="W1663">
        <v>159.66</v>
      </c>
      <c r="X1663">
        <v>115.23</v>
      </c>
      <c r="Y1663">
        <v>159.66</v>
      </c>
      <c r="Z1663">
        <v>-0.15545999999999999</v>
      </c>
      <c r="AA1663">
        <v>30121000</v>
      </c>
      <c r="AB1663">
        <v>14261000</v>
      </c>
      <c r="AC1663">
        <v>5891500</v>
      </c>
      <c r="AD1663">
        <v>9968700</v>
      </c>
      <c r="AE1663" t="s">
        <v>13080</v>
      </c>
      <c r="AF1663">
        <v>2784</v>
      </c>
      <c r="AG1663" t="s">
        <v>13081</v>
      </c>
      <c r="AH1663" t="s">
        <v>13082</v>
      </c>
      <c r="AI1663">
        <v>1</v>
      </c>
    </row>
    <row r="1664" spans="1:35" x14ac:dyDescent="0.2">
      <c r="A1664">
        <v>349</v>
      </c>
      <c r="B1664" t="s">
        <v>13083</v>
      </c>
      <c r="C1664" t="s">
        <v>13084</v>
      </c>
      <c r="D1664" t="s">
        <v>13076</v>
      </c>
      <c r="E1664" t="s">
        <v>13077</v>
      </c>
      <c r="F1664" t="s">
        <v>519</v>
      </c>
      <c r="G1664" t="s">
        <v>520</v>
      </c>
      <c r="H1664" t="s">
        <v>8</v>
      </c>
      <c r="I1664" t="s">
        <v>8</v>
      </c>
      <c r="J1664" t="s">
        <v>8</v>
      </c>
      <c r="K1664">
        <v>0.76892530918121305</v>
      </c>
      <c r="L1664">
        <v>0.43776044249534601</v>
      </c>
      <c r="M1664">
        <v>-0.19454245269298601</v>
      </c>
      <c r="N1664" t="s">
        <v>2295</v>
      </c>
      <c r="O1664">
        <v>0.99995599999999996</v>
      </c>
      <c r="P1664" t="s">
        <v>13085</v>
      </c>
      <c r="Q1664">
        <v>2</v>
      </c>
      <c r="R1664" t="s">
        <v>13079</v>
      </c>
      <c r="S1664" t="s">
        <v>2297</v>
      </c>
      <c r="T1664" t="s">
        <v>2343</v>
      </c>
      <c r="U1664" t="s">
        <v>2299</v>
      </c>
      <c r="V1664" s="2">
        <v>4.1633099999999998E-8</v>
      </c>
      <c r="W1664">
        <v>169.58</v>
      </c>
      <c r="X1664">
        <v>116.01</v>
      </c>
      <c r="Y1664">
        <v>112.02</v>
      </c>
      <c r="Z1664">
        <v>0.27794999999999997</v>
      </c>
      <c r="AA1664">
        <v>41842000</v>
      </c>
      <c r="AB1664">
        <v>7914200</v>
      </c>
      <c r="AC1664">
        <v>20521000</v>
      </c>
      <c r="AD1664">
        <v>13407000</v>
      </c>
      <c r="AE1664" t="s">
        <v>13086</v>
      </c>
      <c r="AF1664">
        <v>2786</v>
      </c>
      <c r="AG1664" t="s">
        <v>13087</v>
      </c>
      <c r="AH1664" t="s">
        <v>13088</v>
      </c>
      <c r="AI1664" t="s">
        <v>2310</v>
      </c>
    </row>
    <row r="1665" spans="1:35" x14ac:dyDescent="0.2">
      <c r="A1665">
        <v>352</v>
      </c>
      <c r="B1665" t="s">
        <v>13083</v>
      </c>
      <c r="C1665" t="s">
        <v>13089</v>
      </c>
      <c r="D1665" t="s">
        <v>13076</v>
      </c>
      <c r="E1665" t="s">
        <v>13077</v>
      </c>
      <c r="F1665" t="s">
        <v>519</v>
      </c>
      <c r="G1665" t="s">
        <v>520</v>
      </c>
      <c r="H1665">
        <v>-1.0704816579818699</v>
      </c>
      <c r="I1665">
        <v>-0.72408705949783303</v>
      </c>
      <c r="J1665">
        <v>0.26327478885650601</v>
      </c>
      <c r="K1665">
        <v>-0.56592959165573098</v>
      </c>
      <c r="L1665">
        <v>-0.54763644933700595</v>
      </c>
      <c r="M1665">
        <v>3.2382939010858501E-2</v>
      </c>
      <c r="N1665" t="s">
        <v>2295</v>
      </c>
      <c r="O1665">
        <v>1</v>
      </c>
      <c r="P1665" t="s">
        <v>13085</v>
      </c>
      <c r="Q1665">
        <v>2</v>
      </c>
      <c r="R1665" t="s">
        <v>13079</v>
      </c>
      <c r="S1665" t="s">
        <v>2297</v>
      </c>
      <c r="T1665" t="s">
        <v>2343</v>
      </c>
      <c r="U1665" t="s">
        <v>2299</v>
      </c>
      <c r="V1665" s="2">
        <v>4.1633099999999998E-8</v>
      </c>
      <c r="W1665">
        <v>169.58</v>
      </c>
      <c r="X1665">
        <v>116.01</v>
      </c>
      <c r="Y1665">
        <v>169.58</v>
      </c>
      <c r="Z1665">
        <v>-0.74412</v>
      </c>
      <c r="AA1665">
        <v>52407000</v>
      </c>
      <c r="AB1665">
        <v>12308000</v>
      </c>
      <c r="AC1665">
        <v>24415000</v>
      </c>
      <c r="AD1665">
        <v>15684000</v>
      </c>
      <c r="AE1665" t="s">
        <v>13090</v>
      </c>
      <c r="AF1665">
        <v>2787</v>
      </c>
      <c r="AG1665" t="s">
        <v>13091</v>
      </c>
      <c r="AH1665" t="s">
        <v>13092</v>
      </c>
      <c r="AI1665" t="s">
        <v>2310</v>
      </c>
    </row>
    <row r="1666" spans="1:35" x14ac:dyDescent="0.2">
      <c r="A1666">
        <v>230</v>
      </c>
      <c r="B1666" t="s">
        <v>13074</v>
      </c>
      <c r="C1666" t="s">
        <v>13093</v>
      </c>
      <c r="D1666" t="s">
        <v>13076</v>
      </c>
      <c r="E1666" t="s">
        <v>13077</v>
      </c>
      <c r="F1666" t="s">
        <v>519</v>
      </c>
      <c r="G1666" t="s">
        <v>520</v>
      </c>
      <c r="H1666">
        <v>-0.85527485609054599</v>
      </c>
      <c r="I1666">
        <v>-1.9262071847915601</v>
      </c>
      <c r="J1666">
        <v>-1.0772236585617101</v>
      </c>
      <c r="K1666">
        <v>-0.419487804174423</v>
      </c>
      <c r="L1666">
        <v>-1.5173375606536901</v>
      </c>
      <c r="M1666">
        <v>-0.95461291074752797</v>
      </c>
      <c r="N1666" t="s">
        <v>2295</v>
      </c>
      <c r="O1666">
        <v>0.99984499999999998</v>
      </c>
      <c r="P1666" t="s">
        <v>13094</v>
      </c>
      <c r="Q1666">
        <v>2</v>
      </c>
      <c r="R1666" t="s">
        <v>13079</v>
      </c>
      <c r="S1666" t="s">
        <v>2297</v>
      </c>
      <c r="T1666" t="s">
        <v>2343</v>
      </c>
      <c r="U1666" t="s">
        <v>2299</v>
      </c>
      <c r="V1666" s="2">
        <v>1.7987399999999999E-31</v>
      </c>
      <c r="W1666">
        <v>221.81</v>
      </c>
      <c r="X1666">
        <v>153.24</v>
      </c>
      <c r="Y1666">
        <v>194.1</v>
      </c>
      <c r="Z1666">
        <v>1.4728000000000001</v>
      </c>
      <c r="AA1666">
        <v>300200000</v>
      </c>
      <c r="AB1666">
        <v>165750000</v>
      </c>
      <c r="AC1666">
        <v>94829000</v>
      </c>
      <c r="AD1666">
        <v>39623000</v>
      </c>
      <c r="AE1666" t="s">
        <v>13095</v>
      </c>
      <c r="AF1666">
        <v>2788</v>
      </c>
      <c r="AG1666" t="s">
        <v>13096</v>
      </c>
      <c r="AH1666" t="s">
        <v>13097</v>
      </c>
      <c r="AI1666">
        <v>1</v>
      </c>
    </row>
    <row r="1667" spans="1:35" x14ac:dyDescent="0.2">
      <c r="A1667">
        <v>851</v>
      </c>
      <c r="B1667" t="s">
        <v>13083</v>
      </c>
      <c r="C1667" t="s">
        <v>13098</v>
      </c>
      <c r="D1667" t="s">
        <v>13076</v>
      </c>
      <c r="E1667" t="s">
        <v>13077</v>
      </c>
      <c r="F1667" t="s">
        <v>519</v>
      </c>
      <c r="G1667" t="s">
        <v>520</v>
      </c>
      <c r="H1667">
        <v>-2.1327676773071298</v>
      </c>
      <c r="I1667">
        <v>-2.1426081657409699</v>
      </c>
      <c r="J1667">
        <v>0.116098493337631</v>
      </c>
      <c r="K1667" t="s">
        <v>8</v>
      </c>
      <c r="L1667" t="s">
        <v>8</v>
      </c>
      <c r="M1667" t="s">
        <v>8</v>
      </c>
      <c r="N1667" t="s">
        <v>2295</v>
      </c>
      <c r="O1667">
        <v>1</v>
      </c>
      <c r="P1667" t="s">
        <v>13099</v>
      </c>
      <c r="Q1667">
        <v>2</v>
      </c>
      <c r="R1667" t="s">
        <v>13079</v>
      </c>
      <c r="S1667" t="s">
        <v>2297</v>
      </c>
      <c r="T1667" t="s">
        <v>2298</v>
      </c>
      <c r="U1667" t="s">
        <v>2299</v>
      </c>
      <c r="V1667" s="2">
        <v>6.5937700000000003E-10</v>
      </c>
      <c r="W1667">
        <v>163.34</v>
      </c>
      <c r="X1667">
        <v>140.25</v>
      </c>
      <c r="Y1667">
        <v>163.34</v>
      </c>
      <c r="Z1667">
        <v>-0.68100000000000005</v>
      </c>
      <c r="AA1667">
        <v>2260500</v>
      </c>
      <c r="AB1667">
        <v>1683600</v>
      </c>
      <c r="AC1667">
        <v>354450</v>
      </c>
      <c r="AD1667">
        <v>222470</v>
      </c>
      <c r="AE1667" t="s">
        <v>13100</v>
      </c>
      <c r="AF1667">
        <v>2789</v>
      </c>
      <c r="AG1667" t="s">
        <v>13101</v>
      </c>
      <c r="AH1667" t="s">
        <v>13102</v>
      </c>
      <c r="AI1667">
        <v>1</v>
      </c>
    </row>
    <row r="1668" spans="1:35" x14ac:dyDescent="0.2">
      <c r="A1668">
        <v>855</v>
      </c>
      <c r="B1668" t="s">
        <v>13083</v>
      </c>
      <c r="C1668" t="s">
        <v>13103</v>
      </c>
      <c r="D1668" t="s">
        <v>13076</v>
      </c>
      <c r="E1668" t="s">
        <v>13077</v>
      </c>
      <c r="F1668" t="s">
        <v>519</v>
      </c>
      <c r="G1668" t="s">
        <v>520</v>
      </c>
      <c r="H1668">
        <v>-1.5993745326995901</v>
      </c>
      <c r="I1668">
        <v>-1.68557024002075</v>
      </c>
      <c r="J1668">
        <v>-7.5079239904880496E-2</v>
      </c>
      <c r="K1668" t="s">
        <v>8</v>
      </c>
      <c r="L1668" t="s">
        <v>8</v>
      </c>
      <c r="M1668" t="s">
        <v>8</v>
      </c>
      <c r="N1668" t="s">
        <v>2295</v>
      </c>
      <c r="O1668">
        <v>0.99204300000000001</v>
      </c>
      <c r="P1668" t="s">
        <v>13104</v>
      </c>
      <c r="Q1668">
        <v>2</v>
      </c>
      <c r="R1668" t="s">
        <v>13079</v>
      </c>
      <c r="S1668" t="s">
        <v>2297</v>
      </c>
      <c r="T1668" t="s">
        <v>2298</v>
      </c>
      <c r="U1668" t="s">
        <v>2299</v>
      </c>
      <c r="V1668" s="2">
        <v>8.0734900000000004E-42</v>
      </c>
      <c r="W1668">
        <v>232.37</v>
      </c>
      <c r="X1668">
        <v>153.03</v>
      </c>
      <c r="Y1668">
        <v>232.37</v>
      </c>
      <c r="Z1668">
        <v>1.4710000000000001</v>
      </c>
      <c r="AA1668">
        <v>3291400</v>
      </c>
      <c r="AB1668">
        <v>2014900</v>
      </c>
      <c r="AC1668">
        <v>686610</v>
      </c>
      <c r="AD1668">
        <v>589920</v>
      </c>
      <c r="AE1668" t="s">
        <v>13105</v>
      </c>
      <c r="AF1668">
        <v>2792</v>
      </c>
      <c r="AG1668" t="s">
        <v>13106</v>
      </c>
      <c r="AH1668" t="s">
        <v>13107</v>
      </c>
      <c r="AI1668">
        <v>1</v>
      </c>
    </row>
    <row r="1669" spans="1:35" x14ac:dyDescent="0.2">
      <c r="A1669">
        <v>858</v>
      </c>
      <c r="B1669" t="s">
        <v>13083</v>
      </c>
      <c r="C1669" t="s">
        <v>13108</v>
      </c>
      <c r="D1669" t="s">
        <v>13076</v>
      </c>
      <c r="E1669" t="s">
        <v>13077</v>
      </c>
      <c r="F1669" t="s">
        <v>519</v>
      </c>
      <c r="G1669" t="s">
        <v>520</v>
      </c>
      <c r="H1669">
        <v>-0.67620331048965499</v>
      </c>
      <c r="I1669">
        <v>-0.17971077561378501</v>
      </c>
      <c r="J1669">
        <v>0.50629729032516502</v>
      </c>
      <c r="K1669">
        <v>0.43167638778686501</v>
      </c>
      <c r="L1669">
        <v>0.24780599772930101</v>
      </c>
      <c r="M1669">
        <v>-0.192430749535561</v>
      </c>
      <c r="N1669" t="s">
        <v>2295</v>
      </c>
      <c r="O1669">
        <v>0.99893799999999999</v>
      </c>
      <c r="P1669" t="s">
        <v>13109</v>
      </c>
      <c r="Q1669">
        <v>2</v>
      </c>
      <c r="R1669" t="s">
        <v>13079</v>
      </c>
      <c r="S1669" t="s">
        <v>2297</v>
      </c>
      <c r="T1669" t="s">
        <v>2298</v>
      </c>
      <c r="U1669" t="s">
        <v>2299</v>
      </c>
      <c r="V1669" s="2">
        <v>4.4629699999999998E-31</v>
      </c>
      <c r="W1669">
        <v>213.5</v>
      </c>
      <c r="X1669">
        <v>131.15</v>
      </c>
      <c r="Y1669">
        <v>213.5</v>
      </c>
      <c r="Z1669">
        <v>1.8616999999999999</v>
      </c>
      <c r="AA1669">
        <v>11749000</v>
      </c>
      <c r="AB1669">
        <v>4107600</v>
      </c>
      <c r="AC1669">
        <v>4122600</v>
      </c>
      <c r="AD1669">
        <v>3518800</v>
      </c>
      <c r="AE1669" t="s">
        <v>13110</v>
      </c>
      <c r="AF1669">
        <v>2793</v>
      </c>
      <c r="AG1669" t="s">
        <v>13111</v>
      </c>
      <c r="AH1669" t="s">
        <v>13112</v>
      </c>
      <c r="AI1669">
        <v>1</v>
      </c>
    </row>
    <row r="1670" spans="1:35" x14ac:dyDescent="0.2">
      <c r="A1670">
        <v>268</v>
      </c>
      <c r="B1670" t="s">
        <v>13074</v>
      </c>
      <c r="C1670" t="s">
        <v>13113</v>
      </c>
      <c r="D1670" t="s">
        <v>13076</v>
      </c>
      <c r="E1670" t="s">
        <v>13077</v>
      </c>
      <c r="F1670" t="s">
        <v>519</v>
      </c>
      <c r="G1670" t="s">
        <v>520</v>
      </c>
      <c r="H1670">
        <v>-0.92163610458374001</v>
      </c>
      <c r="I1670">
        <v>-1.17000436782837</v>
      </c>
      <c r="J1670">
        <v>-0.18082232773303999</v>
      </c>
      <c r="K1670">
        <v>-0.81641823053359996</v>
      </c>
      <c r="L1670">
        <v>-1.0587733983993499</v>
      </c>
      <c r="M1670">
        <v>-7.8776940703392001E-2</v>
      </c>
      <c r="N1670" t="s">
        <v>2295</v>
      </c>
      <c r="O1670">
        <v>1</v>
      </c>
      <c r="P1670" t="s">
        <v>13114</v>
      </c>
      <c r="Q1670">
        <v>2</v>
      </c>
      <c r="R1670" t="s">
        <v>13079</v>
      </c>
      <c r="S1670" t="s">
        <v>2297</v>
      </c>
      <c r="T1670" t="s">
        <v>2920</v>
      </c>
      <c r="U1670" t="s">
        <v>2299</v>
      </c>
      <c r="V1670">
        <v>1.8362400000000001E-3</v>
      </c>
      <c r="W1670">
        <v>123.01</v>
      </c>
      <c r="X1670">
        <v>71.028999999999996</v>
      </c>
      <c r="Y1670">
        <v>99.215000000000003</v>
      </c>
      <c r="Z1670">
        <v>-0.52702000000000004</v>
      </c>
      <c r="AA1670">
        <v>12539000</v>
      </c>
      <c r="AB1670">
        <v>6275900</v>
      </c>
      <c r="AC1670">
        <v>3645200</v>
      </c>
      <c r="AD1670">
        <v>2617800</v>
      </c>
      <c r="AE1670" t="s">
        <v>13115</v>
      </c>
      <c r="AF1670">
        <v>2795</v>
      </c>
      <c r="AG1670" t="s">
        <v>13116</v>
      </c>
      <c r="AH1670" t="s">
        <v>13117</v>
      </c>
      <c r="AI1670" t="s">
        <v>2310</v>
      </c>
    </row>
    <row r="1671" spans="1:35" x14ac:dyDescent="0.2">
      <c r="A1671">
        <v>617</v>
      </c>
      <c r="B1671" t="s">
        <v>13083</v>
      </c>
      <c r="C1671" t="s">
        <v>13118</v>
      </c>
      <c r="D1671" t="s">
        <v>13076</v>
      </c>
      <c r="E1671" t="s">
        <v>13077</v>
      </c>
      <c r="F1671" t="s">
        <v>519</v>
      </c>
      <c r="G1671" t="s">
        <v>520</v>
      </c>
      <c r="H1671">
        <v>-2.2915921211242698</v>
      </c>
      <c r="I1671">
        <v>-2.1071195602417001</v>
      </c>
      <c r="J1671">
        <v>0.17235943675041199</v>
      </c>
      <c r="K1671">
        <v>-1.58787977695465</v>
      </c>
      <c r="L1671">
        <v>-1.72418236732483</v>
      </c>
      <c r="M1671">
        <v>3.7593033164739602E-2</v>
      </c>
      <c r="N1671" t="s">
        <v>2295</v>
      </c>
      <c r="O1671">
        <v>0.99954100000000001</v>
      </c>
      <c r="P1671" t="s">
        <v>13119</v>
      </c>
      <c r="Q1671">
        <v>3</v>
      </c>
      <c r="R1671" t="s">
        <v>13079</v>
      </c>
      <c r="S1671" t="s">
        <v>2297</v>
      </c>
      <c r="T1671" t="s">
        <v>2298</v>
      </c>
      <c r="U1671" t="s">
        <v>2299</v>
      </c>
      <c r="V1671">
        <v>7.3556100000000003E-4</v>
      </c>
      <c r="W1671">
        <v>91.808999999999997</v>
      </c>
      <c r="X1671">
        <v>53.18</v>
      </c>
      <c r="Y1671">
        <v>91.808999999999997</v>
      </c>
      <c r="Z1671">
        <v>-2.9636999999999998</v>
      </c>
      <c r="AA1671">
        <v>6672100</v>
      </c>
      <c r="AB1671">
        <v>4833900</v>
      </c>
      <c r="AC1671">
        <v>1062000</v>
      </c>
      <c r="AD1671">
        <v>776190</v>
      </c>
      <c r="AE1671" t="s">
        <v>13120</v>
      </c>
      <c r="AF1671">
        <v>2797</v>
      </c>
      <c r="AG1671" t="s">
        <v>13121</v>
      </c>
      <c r="AH1671" t="s">
        <v>13122</v>
      </c>
      <c r="AI1671">
        <v>1</v>
      </c>
    </row>
    <row r="1672" spans="1:35" x14ac:dyDescent="0.2">
      <c r="A1672">
        <v>458</v>
      </c>
      <c r="B1672" t="s">
        <v>13123</v>
      </c>
      <c r="C1672" t="s">
        <v>13124</v>
      </c>
      <c r="D1672" t="s">
        <v>13125</v>
      </c>
      <c r="E1672" t="s">
        <v>13125</v>
      </c>
      <c r="F1672" t="s">
        <v>13126</v>
      </c>
      <c r="G1672" t="s">
        <v>13127</v>
      </c>
      <c r="H1672">
        <v>9.9362581968307495E-2</v>
      </c>
      <c r="I1672">
        <v>0.69037240743637096</v>
      </c>
      <c r="J1672">
        <v>0.694746494293213</v>
      </c>
      <c r="K1672" t="s">
        <v>8</v>
      </c>
      <c r="L1672" t="s">
        <v>8</v>
      </c>
      <c r="M1672" t="s">
        <v>8</v>
      </c>
      <c r="N1672" t="s">
        <v>2295</v>
      </c>
      <c r="O1672">
        <v>0.99991699999999994</v>
      </c>
      <c r="P1672" t="s">
        <v>13128</v>
      </c>
      <c r="Q1672">
        <v>2</v>
      </c>
      <c r="R1672">
        <v>1550</v>
      </c>
      <c r="S1672" t="s">
        <v>2297</v>
      </c>
      <c r="T1672" t="s">
        <v>2298</v>
      </c>
      <c r="U1672" t="s">
        <v>2299</v>
      </c>
      <c r="V1672">
        <v>1.6945599999999999E-3</v>
      </c>
      <c r="W1672">
        <v>99.972999999999999</v>
      </c>
      <c r="X1672">
        <v>79.491</v>
      </c>
      <c r="Y1672">
        <v>99.972999999999999</v>
      </c>
      <c r="Z1672">
        <v>0.2334</v>
      </c>
      <c r="AA1672">
        <v>3414600</v>
      </c>
      <c r="AB1672">
        <v>1120900</v>
      </c>
      <c r="AC1672">
        <v>1021500</v>
      </c>
      <c r="AD1672">
        <v>1272200</v>
      </c>
      <c r="AE1672" t="s">
        <v>13129</v>
      </c>
      <c r="AF1672">
        <v>2798</v>
      </c>
      <c r="AG1672" t="s">
        <v>13130</v>
      </c>
      <c r="AH1672" t="s">
        <v>13131</v>
      </c>
      <c r="AI1672">
        <v>1</v>
      </c>
    </row>
    <row r="1673" spans="1:35" x14ac:dyDescent="0.2">
      <c r="A1673">
        <v>183</v>
      </c>
      <c r="B1673" t="s">
        <v>13132</v>
      </c>
      <c r="C1673" t="s">
        <v>13133</v>
      </c>
      <c r="D1673" t="s">
        <v>13134</v>
      </c>
      <c r="E1673" t="s">
        <v>13134</v>
      </c>
      <c r="F1673" t="s">
        <v>13135</v>
      </c>
      <c r="G1673" t="s">
        <v>13136</v>
      </c>
      <c r="H1673" t="s">
        <v>8</v>
      </c>
      <c r="I1673" t="s">
        <v>8</v>
      </c>
      <c r="J1673" t="s">
        <v>8</v>
      </c>
      <c r="K1673">
        <v>-0.28780049085617099</v>
      </c>
      <c r="L1673">
        <v>-0.63338965177536</v>
      </c>
      <c r="M1673">
        <v>-0.25112661719322199</v>
      </c>
      <c r="N1673" t="s">
        <v>2295</v>
      </c>
      <c r="O1673">
        <v>1</v>
      </c>
      <c r="P1673" t="s">
        <v>13137</v>
      </c>
      <c r="Q1673">
        <v>2</v>
      </c>
      <c r="R1673">
        <v>1552</v>
      </c>
      <c r="S1673" t="s">
        <v>2297</v>
      </c>
      <c r="T1673" t="s">
        <v>2298</v>
      </c>
      <c r="U1673" t="s">
        <v>2299</v>
      </c>
      <c r="V1673" s="2">
        <v>7.6198600000000003E-6</v>
      </c>
      <c r="W1673">
        <v>137.19</v>
      </c>
      <c r="X1673">
        <v>123.33</v>
      </c>
      <c r="Y1673">
        <v>82.543000000000006</v>
      </c>
      <c r="Z1673">
        <v>-0.28333999999999998</v>
      </c>
      <c r="AA1673">
        <v>427180</v>
      </c>
      <c r="AB1673">
        <v>184780</v>
      </c>
      <c r="AC1673">
        <v>116670</v>
      </c>
      <c r="AD1673">
        <v>125730</v>
      </c>
      <c r="AE1673" t="s">
        <v>13138</v>
      </c>
      <c r="AF1673">
        <v>2799</v>
      </c>
      <c r="AG1673" t="s">
        <v>13139</v>
      </c>
      <c r="AH1673" t="s">
        <v>13140</v>
      </c>
      <c r="AI1673">
        <v>1</v>
      </c>
    </row>
    <row r="1674" spans="1:35" x14ac:dyDescent="0.2">
      <c r="A1674">
        <v>47</v>
      </c>
      <c r="B1674" t="s">
        <v>13141</v>
      </c>
      <c r="C1674" t="s">
        <v>13142</v>
      </c>
      <c r="D1674" t="s">
        <v>13134</v>
      </c>
      <c r="E1674" t="s">
        <v>13134</v>
      </c>
      <c r="F1674" t="s">
        <v>13135</v>
      </c>
      <c r="G1674" t="s">
        <v>13136</v>
      </c>
      <c r="H1674" t="s">
        <v>8</v>
      </c>
      <c r="I1674" t="s">
        <v>8</v>
      </c>
      <c r="J1674" t="s">
        <v>8</v>
      </c>
      <c r="K1674">
        <v>-1.31681561470032</v>
      </c>
      <c r="L1674">
        <v>-0.22283490002155301</v>
      </c>
      <c r="M1674">
        <v>0.92288285493850697</v>
      </c>
      <c r="N1674" t="s">
        <v>2295</v>
      </c>
      <c r="O1674">
        <v>0.99813600000000002</v>
      </c>
      <c r="P1674" t="s">
        <v>13143</v>
      </c>
      <c r="Q1674">
        <v>2</v>
      </c>
      <c r="R1674">
        <v>1552</v>
      </c>
      <c r="S1674" t="s">
        <v>2297</v>
      </c>
      <c r="T1674" t="s">
        <v>2920</v>
      </c>
      <c r="U1674" t="s">
        <v>2299</v>
      </c>
      <c r="V1674">
        <v>1.44738E-4</v>
      </c>
      <c r="W1674">
        <v>131.86000000000001</v>
      </c>
      <c r="X1674">
        <v>93.186000000000007</v>
      </c>
      <c r="Y1674">
        <v>131.86000000000001</v>
      </c>
      <c r="Z1674">
        <v>-0.90059</v>
      </c>
      <c r="AA1674">
        <v>4338700</v>
      </c>
      <c r="AB1674">
        <v>1984900</v>
      </c>
      <c r="AC1674">
        <v>950840</v>
      </c>
      <c r="AD1674">
        <v>1402900</v>
      </c>
      <c r="AE1674" t="s">
        <v>13144</v>
      </c>
      <c r="AF1674">
        <v>2800</v>
      </c>
      <c r="AG1674" t="s">
        <v>13145</v>
      </c>
      <c r="AH1674" t="s">
        <v>13146</v>
      </c>
      <c r="AI1674">
        <v>1</v>
      </c>
    </row>
    <row r="1675" spans="1:35" x14ac:dyDescent="0.2">
      <c r="A1675">
        <v>272</v>
      </c>
      <c r="B1675" t="s">
        <v>13147</v>
      </c>
      <c r="C1675" t="s">
        <v>13148</v>
      </c>
      <c r="D1675" t="s">
        <v>13149</v>
      </c>
      <c r="E1675" t="s">
        <v>13149</v>
      </c>
      <c r="G1675" t="s">
        <v>13150</v>
      </c>
      <c r="H1675">
        <v>0.103396989405155</v>
      </c>
      <c r="I1675">
        <v>-6.7530564963817596E-2</v>
      </c>
      <c r="J1675">
        <v>-0.31079027056693997</v>
      </c>
      <c r="K1675" t="s">
        <v>8</v>
      </c>
      <c r="L1675" t="s">
        <v>8</v>
      </c>
      <c r="M1675" t="s">
        <v>8</v>
      </c>
      <c r="N1675" t="s">
        <v>2295</v>
      </c>
      <c r="O1675">
        <v>0.95947400000000005</v>
      </c>
      <c r="P1675" t="s">
        <v>13151</v>
      </c>
      <c r="Q1675">
        <v>2</v>
      </c>
      <c r="R1675">
        <v>1553</v>
      </c>
      <c r="S1675" t="s">
        <v>2297</v>
      </c>
      <c r="T1675" t="s">
        <v>2298</v>
      </c>
      <c r="U1675" t="s">
        <v>2299</v>
      </c>
      <c r="V1675">
        <v>2.3901200000000001E-4</v>
      </c>
      <c r="W1675">
        <v>122.46</v>
      </c>
      <c r="X1675">
        <v>65.73</v>
      </c>
      <c r="Y1675">
        <v>122.46</v>
      </c>
      <c r="Z1675">
        <v>-0.61629999999999996</v>
      </c>
      <c r="AA1675">
        <v>893010</v>
      </c>
      <c r="AB1675">
        <v>345000</v>
      </c>
      <c r="AC1675">
        <v>318520</v>
      </c>
      <c r="AD1675">
        <v>229490</v>
      </c>
      <c r="AE1675" t="s">
        <v>13152</v>
      </c>
      <c r="AF1675">
        <v>2801</v>
      </c>
      <c r="AG1675" t="s">
        <v>13153</v>
      </c>
      <c r="AH1675" t="s">
        <v>13154</v>
      </c>
      <c r="AI1675">
        <v>1</v>
      </c>
    </row>
    <row r="1676" spans="1:35" x14ac:dyDescent="0.2">
      <c r="A1676">
        <v>1240</v>
      </c>
      <c r="B1676" t="s">
        <v>13155</v>
      </c>
      <c r="C1676" t="s">
        <v>13156</v>
      </c>
      <c r="D1676" t="s">
        <v>13149</v>
      </c>
      <c r="E1676" t="s">
        <v>13149</v>
      </c>
      <c r="G1676" t="s">
        <v>13150</v>
      </c>
      <c r="H1676">
        <v>-0.28825846314430198</v>
      </c>
      <c r="I1676">
        <v>-0.76704454421997104</v>
      </c>
      <c r="J1676">
        <v>-0.60046792030334495</v>
      </c>
      <c r="K1676">
        <v>-0.16946883499622301</v>
      </c>
      <c r="L1676">
        <v>0.28060004115104697</v>
      </c>
      <c r="M1676">
        <v>0.212009012699127</v>
      </c>
      <c r="N1676" t="s">
        <v>2295</v>
      </c>
      <c r="O1676">
        <v>0.99687099999999995</v>
      </c>
      <c r="P1676" t="s">
        <v>13157</v>
      </c>
      <c r="Q1676">
        <v>2</v>
      </c>
      <c r="R1676">
        <v>1553</v>
      </c>
      <c r="S1676" t="s">
        <v>2297</v>
      </c>
      <c r="T1676" t="s">
        <v>2298</v>
      </c>
      <c r="U1676" t="s">
        <v>2299</v>
      </c>
      <c r="V1676">
        <v>8.9706500000000002E-3</v>
      </c>
      <c r="W1676">
        <v>95.093999999999994</v>
      </c>
      <c r="X1676">
        <v>44.302999999999997</v>
      </c>
      <c r="Y1676">
        <v>95.093999999999994</v>
      </c>
      <c r="Z1676">
        <v>0.68652000000000002</v>
      </c>
      <c r="AA1676">
        <v>9850000</v>
      </c>
      <c r="AB1676">
        <v>3875800</v>
      </c>
      <c r="AC1676">
        <v>3706200</v>
      </c>
      <c r="AD1676">
        <v>2268000</v>
      </c>
      <c r="AE1676" t="s">
        <v>13158</v>
      </c>
      <c r="AF1676">
        <v>2802</v>
      </c>
      <c r="AG1676" t="s">
        <v>13159</v>
      </c>
      <c r="AH1676" t="s">
        <v>13160</v>
      </c>
      <c r="AI1676">
        <v>1</v>
      </c>
    </row>
    <row r="1677" spans="1:35" x14ac:dyDescent="0.2">
      <c r="A1677">
        <v>1646</v>
      </c>
      <c r="B1677" t="s">
        <v>13161</v>
      </c>
      <c r="C1677" t="s">
        <v>13162</v>
      </c>
      <c r="D1677" t="s">
        <v>13149</v>
      </c>
      <c r="E1677" t="s">
        <v>13149</v>
      </c>
      <c r="G1677" t="s">
        <v>13150</v>
      </c>
      <c r="H1677">
        <v>2.4319622665643699E-2</v>
      </c>
      <c r="I1677">
        <v>-0.34914359450340299</v>
      </c>
      <c r="J1677">
        <v>-0.13642621040344199</v>
      </c>
      <c r="K1677">
        <v>0.85295766592025801</v>
      </c>
      <c r="L1677">
        <v>0.35817122459411599</v>
      </c>
      <c r="M1677">
        <v>-0.65692192316055298</v>
      </c>
      <c r="N1677" t="s">
        <v>2295</v>
      </c>
      <c r="O1677">
        <v>0.98487499999999994</v>
      </c>
      <c r="P1677" t="s">
        <v>13163</v>
      </c>
      <c r="Q1677">
        <v>3</v>
      </c>
      <c r="R1677">
        <v>1553</v>
      </c>
      <c r="S1677" t="s">
        <v>2297</v>
      </c>
      <c r="T1677" t="s">
        <v>2298</v>
      </c>
      <c r="U1677" t="s">
        <v>2299</v>
      </c>
      <c r="V1677">
        <v>6.9404200000000001E-3</v>
      </c>
      <c r="W1677">
        <v>77.191000000000003</v>
      </c>
      <c r="X1677">
        <v>37.125</v>
      </c>
      <c r="Y1677">
        <v>69.935000000000002</v>
      </c>
      <c r="Z1677">
        <v>-0.32843</v>
      </c>
      <c r="AA1677">
        <v>24474000</v>
      </c>
      <c r="AB1677">
        <v>7742600</v>
      </c>
      <c r="AC1677">
        <v>10498000</v>
      </c>
      <c r="AD1677">
        <v>6233600</v>
      </c>
      <c r="AE1677" t="s">
        <v>13164</v>
      </c>
      <c r="AF1677">
        <v>2803</v>
      </c>
      <c r="AG1677" t="s">
        <v>13165</v>
      </c>
      <c r="AH1677" t="s">
        <v>13166</v>
      </c>
      <c r="AI1677">
        <v>1</v>
      </c>
    </row>
    <row r="1678" spans="1:35" x14ac:dyDescent="0.2">
      <c r="A1678">
        <v>1591</v>
      </c>
      <c r="B1678" t="s">
        <v>13167</v>
      </c>
      <c r="C1678">
        <v>1591</v>
      </c>
      <c r="D1678" t="s">
        <v>13167</v>
      </c>
      <c r="E1678" t="s">
        <v>13167</v>
      </c>
      <c r="G1678" t="s">
        <v>13168</v>
      </c>
      <c r="H1678" t="s">
        <v>8</v>
      </c>
      <c r="I1678" t="s">
        <v>8</v>
      </c>
      <c r="J1678" t="s">
        <v>8</v>
      </c>
      <c r="K1678">
        <v>1.6194598674774201</v>
      </c>
      <c r="L1678">
        <v>1.8678569793701201</v>
      </c>
      <c r="M1678">
        <v>0.272620379924774</v>
      </c>
      <c r="N1678" t="s">
        <v>2295</v>
      </c>
      <c r="O1678">
        <v>0.82643599999999995</v>
      </c>
      <c r="P1678" t="s">
        <v>13169</v>
      </c>
      <c r="Q1678">
        <v>2</v>
      </c>
      <c r="R1678">
        <v>1554</v>
      </c>
      <c r="U1678" t="s">
        <v>2299</v>
      </c>
      <c r="V1678" s="2">
        <v>7.3801499999999996E-7</v>
      </c>
      <c r="W1678">
        <v>146.79</v>
      </c>
      <c r="X1678">
        <v>111.08</v>
      </c>
      <c r="Y1678">
        <v>146.79</v>
      </c>
      <c r="Z1678">
        <v>-0.85492000000000001</v>
      </c>
      <c r="AA1678">
        <v>265760</v>
      </c>
      <c r="AB1678">
        <v>35777</v>
      </c>
      <c r="AC1678">
        <v>110610</v>
      </c>
      <c r="AD1678">
        <v>119380</v>
      </c>
      <c r="AE1678" t="s">
        <v>13170</v>
      </c>
      <c r="AF1678">
        <v>2809</v>
      </c>
      <c r="AH1678" t="s">
        <v>13171</v>
      </c>
      <c r="AI1678">
        <v>1</v>
      </c>
    </row>
    <row r="1679" spans="1:35" x14ac:dyDescent="0.2">
      <c r="A1679">
        <v>304</v>
      </c>
      <c r="B1679" t="s">
        <v>13172</v>
      </c>
      <c r="C1679" t="s">
        <v>13173</v>
      </c>
      <c r="D1679" t="s">
        <v>13174</v>
      </c>
      <c r="E1679" t="s">
        <v>13174</v>
      </c>
      <c r="F1679" t="s">
        <v>13175</v>
      </c>
      <c r="G1679" t="s">
        <v>13176</v>
      </c>
      <c r="H1679">
        <v>-0.85854113101959195</v>
      </c>
      <c r="I1679">
        <v>-1.30885899066925</v>
      </c>
      <c r="J1679">
        <v>-0.39566293358802801</v>
      </c>
      <c r="K1679">
        <v>-1.3488678932189899</v>
      </c>
      <c r="L1679">
        <v>-2.1687064170837398</v>
      </c>
      <c r="M1679">
        <v>-0.24939349293708801</v>
      </c>
      <c r="N1679" t="s">
        <v>2295</v>
      </c>
      <c r="O1679">
        <v>0.893679</v>
      </c>
      <c r="P1679" t="s">
        <v>13177</v>
      </c>
      <c r="Q1679">
        <v>3</v>
      </c>
      <c r="R1679">
        <v>1556</v>
      </c>
      <c r="S1679" t="s">
        <v>2297</v>
      </c>
      <c r="T1679" t="s">
        <v>2298</v>
      </c>
      <c r="U1679" t="s">
        <v>2299</v>
      </c>
      <c r="V1679">
        <v>1.4075900000000001E-4</v>
      </c>
      <c r="W1679">
        <v>106.75</v>
      </c>
      <c r="X1679">
        <v>74.566999999999993</v>
      </c>
      <c r="Y1679">
        <v>106.75</v>
      </c>
      <c r="Z1679">
        <v>1.9292</v>
      </c>
      <c r="AA1679">
        <v>21946000</v>
      </c>
      <c r="AB1679">
        <v>11641000</v>
      </c>
      <c r="AC1679">
        <v>7146200</v>
      </c>
      <c r="AD1679">
        <v>3158500</v>
      </c>
      <c r="AE1679" t="s">
        <v>13178</v>
      </c>
      <c r="AF1679">
        <v>2810</v>
      </c>
      <c r="AG1679" t="s">
        <v>13179</v>
      </c>
      <c r="AH1679" t="s">
        <v>13180</v>
      </c>
      <c r="AI1679">
        <v>1</v>
      </c>
    </row>
    <row r="1680" spans="1:35" x14ac:dyDescent="0.2">
      <c r="A1680">
        <v>63</v>
      </c>
      <c r="B1680" t="s">
        <v>13181</v>
      </c>
      <c r="C1680" t="s">
        <v>13182</v>
      </c>
      <c r="D1680" t="s">
        <v>13183</v>
      </c>
      <c r="E1680" t="s">
        <v>13183</v>
      </c>
      <c r="F1680" t="s">
        <v>13184</v>
      </c>
      <c r="G1680" t="s">
        <v>13185</v>
      </c>
      <c r="H1680">
        <v>-0.79455739259719804</v>
      </c>
      <c r="I1680">
        <v>-0.71809399127960205</v>
      </c>
      <c r="J1680">
        <v>2.9134871438145599E-2</v>
      </c>
      <c r="K1680" t="s">
        <v>8</v>
      </c>
      <c r="L1680" t="s">
        <v>8</v>
      </c>
      <c r="M1680" t="s">
        <v>8</v>
      </c>
      <c r="N1680" t="s">
        <v>2295</v>
      </c>
      <c r="O1680">
        <v>0.88072399999999995</v>
      </c>
      <c r="P1680" t="s">
        <v>13186</v>
      </c>
      <c r="Q1680">
        <v>2</v>
      </c>
      <c r="R1680">
        <v>1558</v>
      </c>
      <c r="S1680" t="s">
        <v>2297</v>
      </c>
      <c r="T1680" t="s">
        <v>2298</v>
      </c>
      <c r="U1680" t="s">
        <v>2299</v>
      </c>
      <c r="V1680">
        <v>1.4256499999999999E-4</v>
      </c>
      <c r="W1680">
        <v>135.47</v>
      </c>
      <c r="X1680">
        <v>68.009</v>
      </c>
      <c r="Y1680">
        <v>135.47</v>
      </c>
      <c r="Z1680">
        <v>-1.6308</v>
      </c>
      <c r="AA1680">
        <v>916820</v>
      </c>
      <c r="AB1680">
        <v>517050</v>
      </c>
      <c r="AC1680">
        <v>206630</v>
      </c>
      <c r="AD1680">
        <v>193140</v>
      </c>
      <c r="AE1680" t="s">
        <v>13187</v>
      </c>
      <c r="AF1680">
        <v>2812</v>
      </c>
      <c r="AG1680" t="s">
        <v>13188</v>
      </c>
      <c r="AH1680" t="s">
        <v>13189</v>
      </c>
      <c r="AI1680" t="s">
        <v>2310</v>
      </c>
    </row>
    <row r="1681" spans="1:35" x14ac:dyDescent="0.2">
      <c r="A1681">
        <v>1536</v>
      </c>
      <c r="B1681" t="s">
        <v>13181</v>
      </c>
      <c r="C1681" t="s">
        <v>13190</v>
      </c>
      <c r="D1681" t="s">
        <v>13183</v>
      </c>
      <c r="E1681" t="s">
        <v>13183</v>
      </c>
      <c r="F1681" t="s">
        <v>13184</v>
      </c>
      <c r="G1681" t="s">
        <v>13185</v>
      </c>
      <c r="H1681">
        <v>-1.5226749181747401</v>
      </c>
      <c r="I1681">
        <v>-2.21658515930176</v>
      </c>
      <c r="J1681">
        <v>-0.72134906053543102</v>
      </c>
      <c r="K1681">
        <v>-1.2871841192245499</v>
      </c>
      <c r="L1681">
        <v>-2.4606873989105198</v>
      </c>
      <c r="M1681">
        <v>-1.1754684448242201</v>
      </c>
      <c r="N1681" t="s">
        <v>2295</v>
      </c>
      <c r="O1681">
        <v>0.79524300000000003</v>
      </c>
      <c r="P1681" t="s">
        <v>13191</v>
      </c>
      <c r="Q1681">
        <v>3</v>
      </c>
      <c r="R1681">
        <v>1558</v>
      </c>
      <c r="U1681" t="s">
        <v>2299</v>
      </c>
      <c r="V1681">
        <v>1.69965E-3</v>
      </c>
      <c r="W1681">
        <v>115.58</v>
      </c>
      <c r="X1681">
        <v>60.37</v>
      </c>
      <c r="Y1681">
        <v>110.84</v>
      </c>
      <c r="Z1681">
        <v>1.9842</v>
      </c>
      <c r="AA1681">
        <v>9914800</v>
      </c>
      <c r="AB1681">
        <v>6226700</v>
      </c>
      <c r="AC1681">
        <v>2320500</v>
      </c>
      <c r="AD1681">
        <v>1367600</v>
      </c>
      <c r="AE1681" t="s">
        <v>13192</v>
      </c>
      <c r="AF1681">
        <v>2814</v>
      </c>
      <c r="AH1681" t="s">
        <v>13193</v>
      </c>
      <c r="AI1681">
        <v>1</v>
      </c>
    </row>
    <row r="1682" spans="1:35" x14ac:dyDescent="0.2">
      <c r="A1682">
        <v>9</v>
      </c>
      <c r="B1682" t="s">
        <v>13194</v>
      </c>
      <c r="C1682" t="s">
        <v>13195</v>
      </c>
      <c r="D1682" t="s">
        <v>13196</v>
      </c>
      <c r="E1682" t="s">
        <v>13196</v>
      </c>
      <c r="F1682" t="s">
        <v>13197</v>
      </c>
      <c r="G1682" t="s">
        <v>13198</v>
      </c>
      <c r="H1682">
        <v>2.34682522714138E-2</v>
      </c>
      <c r="I1682">
        <v>-0.48944309353828402</v>
      </c>
      <c r="J1682">
        <v>-0.50598382949829102</v>
      </c>
      <c r="K1682">
        <v>-2.7998527511954301E-2</v>
      </c>
      <c r="L1682">
        <v>-0.102666631340981</v>
      </c>
      <c r="M1682">
        <v>7.5601063668727903E-2</v>
      </c>
      <c r="N1682" t="s">
        <v>2295</v>
      </c>
      <c r="O1682">
        <v>0.948326</v>
      </c>
      <c r="P1682" t="s">
        <v>13199</v>
      </c>
      <c r="Q1682">
        <v>3</v>
      </c>
      <c r="R1682">
        <v>1560</v>
      </c>
      <c r="S1682" t="s">
        <v>2297</v>
      </c>
      <c r="T1682" t="s">
        <v>2920</v>
      </c>
      <c r="U1682" t="s">
        <v>2299</v>
      </c>
      <c r="V1682">
        <v>1.3773E-4</v>
      </c>
      <c r="W1682">
        <v>108.55</v>
      </c>
      <c r="X1682">
        <v>73.418999999999997</v>
      </c>
      <c r="Y1682">
        <v>103.75</v>
      </c>
      <c r="Z1682">
        <v>-0.82274999999999998</v>
      </c>
      <c r="AA1682">
        <v>93613000</v>
      </c>
      <c r="AB1682">
        <v>37610000</v>
      </c>
      <c r="AC1682">
        <v>32528000</v>
      </c>
      <c r="AD1682">
        <v>23475000</v>
      </c>
      <c r="AE1682" t="s">
        <v>13200</v>
      </c>
      <c r="AF1682">
        <v>2817</v>
      </c>
      <c r="AG1682" t="s">
        <v>13201</v>
      </c>
      <c r="AH1682" t="s">
        <v>13202</v>
      </c>
      <c r="AI1682">
        <v>1</v>
      </c>
    </row>
    <row r="1683" spans="1:35" x14ac:dyDescent="0.2">
      <c r="A1683">
        <v>25</v>
      </c>
      <c r="B1683" t="s">
        <v>13194</v>
      </c>
      <c r="C1683" t="s">
        <v>13203</v>
      </c>
      <c r="D1683" t="s">
        <v>13196</v>
      </c>
      <c r="E1683" t="s">
        <v>13196</v>
      </c>
      <c r="F1683" t="s">
        <v>13197</v>
      </c>
      <c r="G1683" t="s">
        <v>13198</v>
      </c>
      <c r="H1683" t="s">
        <v>8</v>
      </c>
      <c r="I1683" t="s">
        <v>8</v>
      </c>
      <c r="J1683" t="s">
        <v>8</v>
      </c>
      <c r="K1683">
        <v>-1.0187026262283301</v>
      </c>
      <c r="L1683">
        <v>-1.4887546300888099</v>
      </c>
      <c r="M1683">
        <v>-0.64963847398757901</v>
      </c>
      <c r="N1683" t="s">
        <v>2295</v>
      </c>
      <c r="O1683">
        <v>0.98387999999999998</v>
      </c>
      <c r="P1683" t="s">
        <v>13204</v>
      </c>
      <c r="Q1683">
        <v>3</v>
      </c>
      <c r="R1683">
        <v>1560</v>
      </c>
      <c r="S1683" t="s">
        <v>2297</v>
      </c>
      <c r="T1683" t="s">
        <v>2298</v>
      </c>
      <c r="U1683" t="s">
        <v>2299</v>
      </c>
      <c r="V1683">
        <v>2.3120200000000001E-3</v>
      </c>
      <c r="W1683">
        <v>97.94</v>
      </c>
      <c r="X1683">
        <v>63.665999999999997</v>
      </c>
      <c r="Y1683">
        <v>97.94</v>
      </c>
      <c r="Z1683">
        <v>-0.39927000000000001</v>
      </c>
      <c r="AA1683">
        <v>25214000</v>
      </c>
      <c r="AB1683">
        <v>16345000</v>
      </c>
      <c r="AC1683">
        <v>6097800</v>
      </c>
      <c r="AD1683">
        <v>2771400</v>
      </c>
      <c r="AE1683" t="s">
        <v>13205</v>
      </c>
      <c r="AF1683">
        <v>2819</v>
      </c>
      <c r="AG1683" t="s">
        <v>13206</v>
      </c>
      <c r="AH1683" t="s">
        <v>13207</v>
      </c>
      <c r="AI1683" t="s">
        <v>2310</v>
      </c>
    </row>
    <row r="1684" spans="1:35" x14ac:dyDescent="0.2">
      <c r="A1684">
        <v>697</v>
      </c>
      <c r="B1684" t="s">
        <v>521</v>
      </c>
      <c r="C1684" t="s">
        <v>13208</v>
      </c>
      <c r="D1684" t="s">
        <v>13209</v>
      </c>
      <c r="E1684" t="s">
        <v>13209</v>
      </c>
      <c r="F1684" t="s">
        <v>522</v>
      </c>
      <c r="G1684" t="s">
        <v>523</v>
      </c>
      <c r="H1684">
        <v>-4.6518694609403603E-2</v>
      </c>
      <c r="I1684">
        <v>-0.50977903604507402</v>
      </c>
      <c r="J1684">
        <v>-0.36791792511940002</v>
      </c>
      <c r="K1684">
        <v>-0.14528614282607999</v>
      </c>
      <c r="L1684">
        <v>-0.30673384666442899</v>
      </c>
      <c r="M1684">
        <v>-0.278478533029556</v>
      </c>
      <c r="N1684" t="s">
        <v>2295</v>
      </c>
      <c r="O1684">
        <v>1</v>
      </c>
      <c r="P1684" t="s">
        <v>13210</v>
      </c>
      <c r="Q1684">
        <v>2</v>
      </c>
      <c r="R1684">
        <v>1561</v>
      </c>
      <c r="S1684" t="s">
        <v>2297</v>
      </c>
      <c r="T1684" t="s">
        <v>2343</v>
      </c>
      <c r="U1684" t="s">
        <v>2299</v>
      </c>
      <c r="V1684" s="2">
        <v>7.7699400000000002E-84</v>
      </c>
      <c r="W1684">
        <v>273.43</v>
      </c>
      <c r="X1684">
        <v>252.64</v>
      </c>
      <c r="Y1684">
        <v>191.89</v>
      </c>
      <c r="Z1684">
        <v>1.8877999999999999</v>
      </c>
      <c r="AA1684">
        <v>50219000</v>
      </c>
      <c r="AB1684">
        <v>19701000</v>
      </c>
      <c r="AC1684">
        <v>18238000</v>
      </c>
      <c r="AD1684">
        <v>12280000</v>
      </c>
      <c r="AE1684" t="s">
        <v>13211</v>
      </c>
      <c r="AF1684">
        <v>2820</v>
      </c>
      <c r="AG1684" t="s">
        <v>13212</v>
      </c>
      <c r="AH1684" t="s">
        <v>13213</v>
      </c>
      <c r="AI1684" t="s">
        <v>2561</v>
      </c>
    </row>
    <row r="1685" spans="1:35" x14ac:dyDescent="0.2">
      <c r="A1685">
        <v>773</v>
      </c>
      <c r="B1685" t="s">
        <v>521</v>
      </c>
      <c r="C1685" t="s">
        <v>13214</v>
      </c>
      <c r="D1685" t="s">
        <v>13209</v>
      </c>
      <c r="E1685" t="s">
        <v>13209</v>
      </c>
      <c r="F1685" t="s">
        <v>522</v>
      </c>
      <c r="G1685" t="s">
        <v>523</v>
      </c>
      <c r="H1685">
        <v>-0.35599610209464999</v>
      </c>
      <c r="I1685">
        <v>-0.46617755293846103</v>
      </c>
      <c r="J1685">
        <v>1.49266254156828E-2</v>
      </c>
      <c r="K1685">
        <v>-0.12829823791980699</v>
      </c>
      <c r="L1685">
        <v>0.180020526051521</v>
      </c>
      <c r="M1685">
        <v>8.3519741892814595E-2</v>
      </c>
      <c r="N1685" t="s">
        <v>2295</v>
      </c>
      <c r="O1685">
        <v>0.99997999999999998</v>
      </c>
      <c r="P1685" t="s">
        <v>13215</v>
      </c>
      <c r="Q1685">
        <v>2</v>
      </c>
      <c r="R1685">
        <v>1561</v>
      </c>
      <c r="S1685" t="s">
        <v>2297</v>
      </c>
      <c r="T1685" t="s">
        <v>2343</v>
      </c>
      <c r="U1685" t="s">
        <v>2299</v>
      </c>
      <c r="V1685" s="2">
        <v>2.0814800000000001E-15</v>
      </c>
      <c r="W1685">
        <v>193.47</v>
      </c>
      <c r="X1685">
        <v>132.57</v>
      </c>
      <c r="Y1685">
        <v>193.47</v>
      </c>
      <c r="Z1685">
        <v>0.98082000000000003</v>
      </c>
      <c r="AA1685">
        <v>43392000</v>
      </c>
      <c r="AB1685">
        <v>18348000</v>
      </c>
      <c r="AC1685">
        <v>13064000</v>
      </c>
      <c r="AD1685">
        <v>11980000</v>
      </c>
      <c r="AE1685" t="s">
        <v>13216</v>
      </c>
      <c r="AF1685">
        <v>2823</v>
      </c>
      <c r="AG1685" t="s">
        <v>13217</v>
      </c>
      <c r="AH1685" t="s">
        <v>13218</v>
      </c>
      <c r="AI1685">
        <v>1</v>
      </c>
    </row>
    <row r="1686" spans="1:35" x14ac:dyDescent="0.2">
      <c r="A1686">
        <v>365</v>
      </c>
      <c r="B1686" t="s">
        <v>13219</v>
      </c>
      <c r="C1686" t="s">
        <v>13220</v>
      </c>
      <c r="D1686" t="s">
        <v>13209</v>
      </c>
      <c r="E1686" t="s">
        <v>13209</v>
      </c>
      <c r="F1686" t="s">
        <v>522</v>
      </c>
      <c r="G1686" t="s">
        <v>523</v>
      </c>
      <c r="H1686">
        <v>-0.21189902722835499</v>
      </c>
      <c r="I1686">
        <v>-0.76837098598480202</v>
      </c>
      <c r="J1686">
        <v>-0.41603809595107999</v>
      </c>
      <c r="K1686">
        <v>0.29136773943901101</v>
      </c>
      <c r="L1686">
        <v>-9.3555711209774003E-2</v>
      </c>
      <c r="M1686">
        <v>-0.14429724216461201</v>
      </c>
      <c r="N1686" t="s">
        <v>2295</v>
      </c>
      <c r="O1686">
        <v>0.99999800000000005</v>
      </c>
      <c r="P1686" t="s">
        <v>13221</v>
      </c>
      <c r="Q1686">
        <v>3</v>
      </c>
      <c r="R1686">
        <v>1561</v>
      </c>
      <c r="S1686" t="s">
        <v>2297</v>
      </c>
      <c r="T1686" t="s">
        <v>2343</v>
      </c>
      <c r="U1686" t="s">
        <v>2299</v>
      </c>
      <c r="V1686" s="2">
        <v>5.8076699999999999E-5</v>
      </c>
      <c r="W1686">
        <v>145.79</v>
      </c>
      <c r="X1686">
        <v>132.62</v>
      </c>
      <c r="Y1686">
        <v>145.79</v>
      </c>
      <c r="Z1686">
        <v>0.11</v>
      </c>
      <c r="AA1686">
        <v>84463000</v>
      </c>
      <c r="AB1686">
        <v>34229000</v>
      </c>
      <c r="AC1686">
        <v>29627000</v>
      </c>
      <c r="AD1686">
        <v>20607000</v>
      </c>
      <c r="AE1686" t="s">
        <v>13222</v>
      </c>
      <c r="AF1686">
        <v>2825</v>
      </c>
      <c r="AG1686" t="s">
        <v>13223</v>
      </c>
      <c r="AH1686" t="s">
        <v>13224</v>
      </c>
      <c r="AI1686">
        <v>1</v>
      </c>
    </row>
    <row r="1687" spans="1:35" x14ac:dyDescent="0.2">
      <c r="A1687">
        <v>1184</v>
      </c>
      <c r="B1687" t="s">
        <v>521</v>
      </c>
      <c r="C1687" t="s">
        <v>13225</v>
      </c>
      <c r="D1687" t="s">
        <v>13209</v>
      </c>
      <c r="E1687" t="s">
        <v>13209</v>
      </c>
      <c r="F1687" t="s">
        <v>522</v>
      </c>
      <c r="G1687" t="s">
        <v>523</v>
      </c>
      <c r="H1687">
        <v>0.33353823423385598</v>
      </c>
      <c r="I1687">
        <v>8.1612326204776806E-2</v>
      </c>
      <c r="J1687">
        <v>-0.16778242588043199</v>
      </c>
      <c r="K1687">
        <v>0.73092252016067505</v>
      </c>
      <c r="L1687">
        <v>0.93809759616851796</v>
      </c>
      <c r="M1687">
        <v>0.14326284825801799</v>
      </c>
      <c r="N1687" t="s">
        <v>2295</v>
      </c>
      <c r="O1687">
        <v>0.96140400000000004</v>
      </c>
      <c r="P1687" t="s">
        <v>13226</v>
      </c>
      <c r="Q1687">
        <v>3</v>
      </c>
      <c r="R1687">
        <v>1561</v>
      </c>
      <c r="U1687" t="s">
        <v>2299</v>
      </c>
      <c r="V1687" s="2">
        <v>9.4040599999999995E-23</v>
      </c>
      <c r="W1687">
        <v>205.33</v>
      </c>
      <c r="X1687">
        <v>176.2</v>
      </c>
      <c r="Y1687">
        <v>118.85</v>
      </c>
      <c r="Z1687">
        <v>-5.8494000000000003E-3</v>
      </c>
      <c r="AA1687">
        <v>33373000</v>
      </c>
      <c r="AB1687">
        <v>11166000</v>
      </c>
      <c r="AC1687">
        <v>11814000</v>
      </c>
      <c r="AD1687">
        <v>10394000</v>
      </c>
      <c r="AE1687" t="s">
        <v>13227</v>
      </c>
      <c r="AF1687">
        <v>2827</v>
      </c>
      <c r="AH1687" t="s">
        <v>13228</v>
      </c>
      <c r="AI1687">
        <v>1</v>
      </c>
    </row>
    <row r="1688" spans="1:35" x14ac:dyDescent="0.2">
      <c r="A1688">
        <v>384</v>
      </c>
      <c r="B1688" t="s">
        <v>13219</v>
      </c>
      <c r="C1688" t="s">
        <v>13229</v>
      </c>
      <c r="D1688" t="s">
        <v>13209</v>
      </c>
      <c r="E1688" t="s">
        <v>13209</v>
      </c>
      <c r="F1688" t="s">
        <v>522</v>
      </c>
      <c r="G1688" t="s">
        <v>523</v>
      </c>
      <c r="H1688">
        <v>-7.1133241057395893E-2</v>
      </c>
      <c r="I1688">
        <v>-0.16490055620670299</v>
      </c>
      <c r="J1688">
        <v>-0.13068132102489499</v>
      </c>
      <c r="K1688">
        <v>0.49364733695983898</v>
      </c>
      <c r="L1688">
        <v>0.51510691642761197</v>
      </c>
      <c r="M1688">
        <v>2.5944318622350701E-3</v>
      </c>
      <c r="N1688" t="s">
        <v>2295</v>
      </c>
      <c r="O1688">
        <v>0.99404899999999996</v>
      </c>
      <c r="P1688" t="s">
        <v>13230</v>
      </c>
      <c r="Q1688">
        <v>2</v>
      </c>
      <c r="R1688">
        <v>1561</v>
      </c>
      <c r="S1688" t="s">
        <v>2297</v>
      </c>
      <c r="T1688" t="s">
        <v>2298</v>
      </c>
      <c r="U1688" t="s">
        <v>2299</v>
      </c>
      <c r="V1688" s="2">
        <v>2.2350100000000001E-23</v>
      </c>
      <c r="W1688">
        <v>200.63</v>
      </c>
      <c r="X1688">
        <v>166.45</v>
      </c>
      <c r="Y1688">
        <v>200.63</v>
      </c>
      <c r="Z1688">
        <v>-0.55842999999999998</v>
      </c>
      <c r="AA1688">
        <v>10174000</v>
      </c>
      <c r="AB1688">
        <v>4200000</v>
      </c>
      <c r="AC1688">
        <v>3508000</v>
      </c>
      <c r="AD1688">
        <v>2465600</v>
      </c>
      <c r="AE1688" t="s">
        <v>13231</v>
      </c>
      <c r="AF1688">
        <v>2828</v>
      </c>
      <c r="AG1688" t="s">
        <v>13232</v>
      </c>
      <c r="AH1688" t="s">
        <v>13233</v>
      </c>
      <c r="AI1688">
        <v>1</v>
      </c>
    </row>
    <row r="1689" spans="1:35" x14ac:dyDescent="0.2">
      <c r="A1689">
        <v>1607</v>
      </c>
      <c r="B1689" t="s">
        <v>521</v>
      </c>
      <c r="C1689" t="s">
        <v>13234</v>
      </c>
      <c r="D1689" t="s">
        <v>13209</v>
      </c>
      <c r="E1689" t="s">
        <v>13209</v>
      </c>
      <c r="F1689" t="s">
        <v>522</v>
      </c>
      <c r="G1689" t="s">
        <v>523</v>
      </c>
      <c r="H1689">
        <v>-0.57709962129592896</v>
      </c>
      <c r="I1689">
        <v>-1.2183632850646999</v>
      </c>
      <c r="J1689">
        <v>-0.47154873609542802</v>
      </c>
      <c r="K1689" t="s">
        <v>8</v>
      </c>
      <c r="L1689" t="s">
        <v>8</v>
      </c>
      <c r="M1689" t="s">
        <v>8</v>
      </c>
      <c r="N1689" t="s">
        <v>2295</v>
      </c>
      <c r="O1689">
        <v>0.96109999999999995</v>
      </c>
      <c r="P1689" t="s">
        <v>13235</v>
      </c>
      <c r="Q1689">
        <v>3</v>
      </c>
      <c r="R1689">
        <v>1561</v>
      </c>
      <c r="S1689" t="s">
        <v>2297</v>
      </c>
      <c r="T1689" t="s">
        <v>2298</v>
      </c>
      <c r="U1689" t="s">
        <v>2299</v>
      </c>
      <c r="V1689" s="2">
        <v>3.4013700000000003E-5</v>
      </c>
      <c r="W1689">
        <v>129.54</v>
      </c>
      <c r="X1689">
        <v>94.471000000000004</v>
      </c>
      <c r="Y1689">
        <v>129.54</v>
      </c>
      <c r="Z1689">
        <v>-0.75770000000000004</v>
      </c>
      <c r="AA1689">
        <v>25493000</v>
      </c>
      <c r="AB1689">
        <v>12420000</v>
      </c>
      <c r="AC1689">
        <v>8738300</v>
      </c>
      <c r="AD1689">
        <v>4334100</v>
      </c>
      <c r="AE1689" t="s">
        <v>13236</v>
      </c>
      <c r="AF1689">
        <v>2830</v>
      </c>
      <c r="AG1689" t="s">
        <v>13237</v>
      </c>
      <c r="AH1689" t="s">
        <v>13238</v>
      </c>
      <c r="AI1689" t="s">
        <v>2310</v>
      </c>
    </row>
    <row r="1690" spans="1:35" x14ac:dyDescent="0.2">
      <c r="A1690">
        <v>1515</v>
      </c>
      <c r="B1690" t="s">
        <v>13239</v>
      </c>
      <c r="C1690" t="s">
        <v>13240</v>
      </c>
      <c r="D1690" t="s">
        <v>13241</v>
      </c>
      <c r="E1690" t="s">
        <v>13241</v>
      </c>
      <c r="F1690" t="s">
        <v>524</v>
      </c>
      <c r="G1690" t="s">
        <v>525</v>
      </c>
      <c r="H1690">
        <v>-1.1671504974365201</v>
      </c>
      <c r="I1690">
        <v>-1.6274936199188199</v>
      </c>
      <c r="J1690">
        <v>-0.35695657134056102</v>
      </c>
      <c r="K1690">
        <v>-0.19289246201515201</v>
      </c>
      <c r="L1690">
        <v>-0.58339804410934404</v>
      </c>
      <c r="M1690">
        <v>-0.18485088646411901</v>
      </c>
      <c r="N1690" t="s">
        <v>2295</v>
      </c>
      <c r="O1690">
        <v>0.99999700000000002</v>
      </c>
      <c r="P1690" t="s">
        <v>13242</v>
      </c>
      <c r="Q1690">
        <v>2</v>
      </c>
      <c r="R1690">
        <v>1562</v>
      </c>
      <c r="S1690" t="s">
        <v>2297</v>
      </c>
      <c r="T1690" t="s">
        <v>2343</v>
      </c>
      <c r="U1690" t="s">
        <v>2299</v>
      </c>
      <c r="V1690" s="2">
        <v>8.8202200000000004E-6</v>
      </c>
      <c r="W1690">
        <v>158.34</v>
      </c>
      <c r="X1690">
        <v>79.599999999999994</v>
      </c>
      <c r="Y1690">
        <v>116.51</v>
      </c>
      <c r="Z1690">
        <v>-1.0007999999999999</v>
      </c>
      <c r="AA1690">
        <v>20208000</v>
      </c>
      <c r="AB1690">
        <v>9259400</v>
      </c>
      <c r="AC1690">
        <v>6355600</v>
      </c>
      <c r="AD1690">
        <v>4593200</v>
      </c>
      <c r="AE1690" t="s">
        <v>13243</v>
      </c>
      <c r="AF1690">
        <v>2832</v>
      </c>
      <c r="AG1690" t="s">
        <v>13244</v>
      </c>
      <c r="AH1690" t="s">
        <v>13245</v>
      </c>
      <c r="AI1690" t="s">
        <v>2310</v>
      </c>
    </row>
    <row r="1691" spans="1:35" x14ac:dyDescent="0.2">
      <c r="A1691">
        <v>1517</v>
      </c>
      <c r="B1691" t="s">
        <v>13239</v>
      </c>
      <c r="C1691" t="s">
        <v>13246</v>
      </c>
      <c r="D1691" t="s">
        <v>13241</v>
      </c>
      <c r="E1691" t="s">
        <v>13241</v>
      </c>
      <c r="F1691" t="s">
        <v>524</v>
      </c>
      <c r="G1691" t="s">
        <v>525</v>
      </c>
      <c r="H1691">
        <v>-0.54031664133071899</v>
      </c>
      <c r="I1691">
        <v>-0.93655222654342696</v>
      </c>
      <c r="J1691">
        <v>-0.285670936107636</v>
      </c>
      <c r="K1691">
        <v>-0.49325588345527599</v>
      </c>
      <c r="L1691">
        <v>-0.96201342344284102</v>
      </c>
      <c r="M1691">
        <v>-0.339053124189377</v>
      </c>
      <c r="N1691" t="s">
        <v>2295</v>
      </c>
      <c r="O1691">
        <v>1</v>
      </c>
      <c r="P1691" t="s">
        <v>13242</v>
      </c>
      <c r="Q1691">
        <v>2</v>
      </c>
      <c r="R1691">
        <v>1562</v>
      </c>
      <c r="S1691" t="s">
        <v>2297</v>
      </c>
      <c r="T1691" t="s">
        <v>2298</v>
      </c>
      <c r="U1691" t="s">
        <v>2299</v>
      </c>
      <c r="V1691" s="2">
        <v>1.6085399999999999E-9</v>
      </c>
      <c r="W1691">
        <v>185.99</v>
      </c>
      <c r="X1691">
        <v>90.856999999999999</v>
      </c>
      <c r="Y1691">
        <v>109.6</v>
      </c>
      <c r="Z1691">
        <v>-1.3142</v>
      </c>
      <c r="AA1691">
        <v>82911000</v>
      </c>
      <c r="AB1691">
        <v>47726000</v>
      </c>
      <c r="AC1691">
        <v>22849000</v>
      </c>
      <c r="AD1691">
        <v>12336000</v>
      </c>
      <c r="AE1691" t="s">
        <v>13247</v>
      </c>
      <c r="AF1691">
        <v>2833</v>
      </c>
      <c r="AG1691" t="s">
        <v>13248</v>
      </c>
      <c r="AH1691" t="s">
        <v>13249</v>
      </c>
      <c r="AI1691" t="s">
        <v>2310</v>
      </c>
    </row>
    <row r="1692" spans="1:35" x14ac:dyDescent="0.2">
      <c r="A1692">
        <v>2101</v>
      </c>
      <c r="B1692" t="s">
        <v>13250</v>
      </c>
      <c r="C1692" t="s">
        <v>13251</v>
      </c>
      <c r="D1692" t="s">
        <v>13252</v>
      </c>
      <c r="E1692" t="s">
        <v>13252</v>
      </c>
      <c r="G1692" t="s">
        <v>13253</v>
      </c>
      <c r="H1692">
        <v>0.42083275318145802</v>
      </c>
      <c r="I1692">
        <v>-0.994470715522766</v>
      </c>
      <c r="J1692">
        <v>-0.106249466538429</v>
      </c>
      <c r="K1692" t="s">
        <v>8</v>
      </c>
      <c r="L1692" t="s">
        <v>8</v>
      </c>
      <c r="M1692" t="s">
        <v>8</v>
      </c>
      <c r="N1692" t="s">
        <v>2295</v>
      </c>
      <c r="O1692">
        <v>0.95583099999999999</v>
      </c>
      <c r="P1692" t="s">
        <v>13254</v>
      </c>
      <c r="Q1692">
        <v>3</v>
      </c>
      <c r="R1692">
        <v>1563</v>
      </c>
      <c r="S1692" t="s">
        <v>2297</v>
      </c>
      <c r="T1692" t="s">
        <v>2343</v>
      </c>
      <c r="U1692" t="s">
        <v>2299</v>
      </c>
      <c r="V1692">
        <v>1.4914800000000001E-2</v>
      </c>
      <c r="W1692">
        <v>59.512999999999998</v>
      </c>
      <c r="X1692">
        <v>19.276</v>
      </c>
      <c r="Y1692">
        <v>59.512999999999998</v>
      </c>
      <c r="Z1692">
        <v>-0.13089999999999999</v>
      </c>
      <c r="AA1692">
        <v>5658600</v>
      </c>
      <c r="AB1692">
        <v>2732600</v>
      </c>
      <c r="AC1692">
        <v>1745300</v>
      </c>
      <c r="AD1692">
        <v>1180700</v>
      </c>
      <c r="AE1692" t="s">
        <v>13255</v>
      </c>
      <c r="AF1692">
        <v>2834</v>
      </c>
      <c r="AG1692" t="s">
        <v>13256</v>
      </c>
      <c r="AH1692" t="s">
        <v>13257</v>
      </c>
      <c r="AI1692">
        <v>1</v>
      </c>
    </row>
    <row r="1693" spans="1:35" x14ac:dyDescent="0.2">
      <c r="A1693">
        <v>1245</v>
      </c>
      <c r="B1693" t="s">
        <v>13258</v>
      </c>
      <c r="C1693" t="s">
        <v>13259</v>
      </c>
      <c r="D1693" t="s">
        <v>13252</v>
      </c>
      <c r="E1693" t="s">
        <v>13252</v>
      </c>
      <c r="G1693" t="s">
        <v>13253</v>
      </c>
      <c r="H1693">
        <v>0.285461336374283</v>
      </c>
      <c r="I1693">
        <v>0.34460121393203702</v>
      </c>
      <c r="J1693">
        <v>0.24427817761897999</v>
      </c>
      <c r="K1693">
        <v>0.65223401784896895</v>
      </c>
      <c r="L1693">
        <v>0.36109456419944802</v>
      </c>
      <c r="M1693">
        <v>-0.23280289769172699</v>
      </c>
      <c r="N1693" t="s">
        <v>2295</v>
      </c>
      <c r="O1693">
        <v>0.99923899999999999</v>
      </c>
      <c r="P1693" t="s">
        <v>13260</v>
      </c>
      <c r="Q1693">
        <v>2</v>
      </c>
      <c r="R1693">
        <v>1563</v>
      </c>
      <c r="S1693" t="s">
        <v>2297</v>
      </c>
      <c r="T1693" t="s">
        <v>2298</v>
      </c>
      <c r="U1693" t="s">
        <v>2299</v>
      </c>
      <c r="V1693">
        <v>5.6848200000000002E-3</v>
      </c>
      <c r="W1693">
        <v>110.15</v>
      </c>
      <c r="X1693">
        <v>48.796999999999997</v>
      </c>
      <c r="Y1693">
        <v>82.924999999999997</v>
      </c>
      <c r="Z1693">
        <v>1.1440999999999999</v>
      </c>
      <c r="AA1693">
        <v>5984800</v>
      </c>
      <c r="AB1693">
        <v>2016600</v>
      </c>
      <c r="AC1693">
        <v>2069500</v>
      </c>
      <c r="AD1693">
        <v>1898700</v>
      </c>
      <c r="AE1693" t="s">
        <v>13261</v>
      </c>
      <c r="AF1693">
        <v>2835</v>
      </c>
      <c r="AG1693" t="s">
        <v>13262</v>
      </c>
      <c r="AH1693" t="s">
        <v>13263</v>
      </c>
      <c r="AI1693">
        <v>1</v>
      </c>
    </row>
    <row r="1694" spans="1:35" x14ac:dyDescent="0.2">
      <c r="A1694">
        <v>2315</v>
      </c>
      <c r="B1694" t="s">
        <v>13252</v>
      </c>
      <c r="C1694">
        <v>2315</v>
      </c>
      <c r="D1694" t="s">
        <v>13252</v>
      </c>
      <c r="E1694" t="s">
        <v>13252</v>
      </c>
      <c r="G1694" t="s">
        <v>13253</v>
      </c>
      <c r="H1694">
        <v>2.7154127135872799E-2</v>
      </c>
      <c r="I1694">
        <v>-8.1415325403213501E-2</v>
      </c>
      <c r="J1694">
        <v>-4.2545959353447002E-2</v>
      </c>
      <c r="K1694">
        <v>0.27548387646675099</v>
      </c>
      <c r="L1694">
        <v>0.51349073648452803</v>
      </c>
      <c r="M1694">
        <v>0.18510529398918199</v>
      </c>
      <c r="N1694" t="s">
        <v>2295</v>
      </c>
      <c r="O1694">
        <v>0.99866600000000005</v>
      </c>
      <c r="P1694" t="s">
        <v>13264</v>
      </c>
      <c r="Q1694">
        <v>2</v>
      </c>
      <c r="R1694">
        <v>1563</v>
      </c>
      <c r="S1694" t="s">
        <v>2297</v>
      </c>
      <c r="T1694" t="s">
        <v>2343</v>
      </c>
      <c r="U1694" t="s">
        <v>2299</v>
      </c>
      <c r="V1694" s="2">
        <v>2.15871E-25</v>
      </c>
      <c r="W1694">
        <v>206.67</v>
      </c>
      <c r="X1694">
        <v>140.05000000000001</v>
      </c>
      <c r="Y1694">
        <v>206.67</v>
      </c>
      <c r="Z1694">
        <v>-0.21325</v>
      </c>
      <c r="AA1694">
        <v>59025000</v>
      </c>
      <c r="AB1694">
        <v>21285000</v>
      </c>
      <c r="AC1694">
        <v>21048000</v>
      </c>
      <c r="AD1694">
        <v>16692000</v>
      </c>
      <c r="AE1694" t="s">
        <v>13265</v>
      </c>
      <c r="AF1694">
        <v>2836</v>
      </c>
      <c r="AG1694" t="s">
        <v>13266</v>
      </c>
      <c r="AH1694" t="s">
        <v>13267</v>
      </c>
      <c r="AI1694">
        <v>1</v>
      </c>
    </row>
    <row r="1695" spans="1:35" x14ac:dyDescent="0.2">
      <c r="A1695">
        <v>835</v>
      </c>
      <c r="B1695" t="s">
        <v>526</v>
      </c>
      <c r="C1695" t="s">
        <v>13268</v>
      </c>
      <c r="D1695" t="s">
        <v>527</v>
      </c>
      <c r="E1695" t="s">
        <v>527</v>
      </c>
      <c r="G1695" t="s">
        <v>528</v>
      </c>
      <c r="H1695">
        <v>-9.6036262810230297E-2</v>
      </c>
      <c r="I1695">
        <v>-0.24471925199031799</v>
      </c>
      <c r="J1695">
        <v>-3.8184087723493597E-2</v>
      </c>
      <c r="K1695" t="s">
        <v>8</v>
      </c>
      <c r="L1695" t="s">
        <v>8</v>
      </c>
      <c r="M1695" t="s">
        <v>8</v>
      </c>
      <c r="N1695" t="s">
        <v>2295</v>
      </c>
      <c r="O1695">
        <v>1</v>
      </c>
      <c r="P1695" t="s">
        <v>13269</v>
      </c>
      <c r="Q1695">
        <v>4</v>
      </c>
      <c r="R1695">
        <v>1564</v>
      </c>
      <c r="U1695" t="s">
        <v>2299</v>
      </c>
      <c r="V1695" s="2">
        <v>5.6878399999999997E-12</v>
      </c>
      <c r="W1695">
        <v>119.87</v>
      </c>
      <c r="X1695">
        <v>102.53</v>
      </c>
      <c r="Y1695">
        <v>119.87</v>
      </c>
      <c r="Z1695">
        <v>-0.39540999999999998</v>
      </c>
      <c r="AA1695">
        <v>4701500</v>
      </c>
      <c r="AB1695">
        <v>1736000</v>
      </c>
      <c r="AC1695">
        <v>1640900</v>
      </c>
      <c r="AD1695">
        <v>1324600</v>
      </c>
      <c r="AE1695" t="s">
        <v>13270</v>
      </c>
      <c r="AF1695">
        <v>2838</v>
      </c>
      <c r="AH1695" t="s">
        <v>13271</v>
      </c>
      <c r="AI1695">
        <v>1</v>
      </c>
    </row>
    <row r="1696" spans="1:35" x14ac:dyDescent="0.2">
      <c r="A1696">
        <v>485</v>
      </c>
      <c r="B1696" t="s">
        <v>13272</v>
      </c>
      <c r="C1696" t="s">
        <v>13273</v>
      </c>
      <c r="D1696" t="s">
        <v>13274</v>
      </c>
      <c r="E1696" t="s">
        <v>13274</v>
      </c>
      <c r="F1696" t="s">
        <v>13275</v>
      </c>
      <c r="G1696" t="s">
        <v>13276</v>
      </c>
      <c r="H1696" t="s">
        <v>8</v>
      </c>
      <c r="I1696" t="s">
        <v>8</v>
      </c>
      <c r="J1696" t="s">
        <v>8</v>
      </c>
      <c r="K1696">
        <v>-0.60761666297912598</v>
      </c>
      <c r="L1696">
        <v>-0.48372262716293302</v>
      </c>
      <c r="M1696">
        <v>0.34494209289550798</v>
      </c>
      <c r="N1696" t="s">
        <v>2295</v>
      </c>
      <c r="O1696">
        <v>0.99502100000000004</v>
      </c>
      <c r="P1696" t="s">
        <v>13277</v>
      </c>
      <c r="Q1696">
        <v>2</v>
      </c>
      <c r="R1696">
        <v>1568</v>
      </c>
      <c r="S1696" t="s">
        <v>2297</v>
      </c>
      <c r="T1696" t="s">
        <v>2298</v>
      </c>
      <c r="U1696" t="s">
        <v>2299</v>
      </c>
      <c r="V1696">
        <v>7.6572800000000002E-4</v>
      </c>
      <c r="W1696">
        <v>112.44</v>
      </c>
      <c r="X1696">
        <v>56.350999999999999</v>
      </c>
      <c r="Y1696">
        <v>112.44</v>
      </c>
      <c r="Z1696">
        <v>0.64473999999999998</v>
      </c>
      <c r="AA1696">
        <v>801780</v>
      </c>
      <c r="AB1696">
        <v>391920</v>
      </c>
      <c r="AC1696">
        <v>218510</v>
      </c>
      <c r="AD1696">
        <v>191350</v>
      </c>
      <c r="AE1696" t="s">
        <v>13278</v>
      </c>
      <c r="AF1696">
        <v>2839</v>
      </c>
      <c r="AG1696" t="s">
        <v>13279</v>
      </c>
      <c r="AH1696" t="s">
        <v>13280</v>
      </c>
      <c r="AI1696">
        <v>1</v>
      </c>
    </row>
    <row r="1697" spans="1:35" x14ac:dyDescent="0.2">
      <c r="A1697">
        <v>1438</v>
      </c>
      <c r="B1697" t="s">
        <v>13281</v>
      </c>
      <c r="C1697" t="s">
        <v>13282</v>
      </c>
      <c r="D1697" t="s">
        <v>13283</v>
      </c>
      <c r="E1697" t="s">
        <v>13283</v>
      </c>
      <c r="F1697" t="s">
        <v>13284</v>
      </c>
      <c r="G1697" t="s">
        <v>13285</v>
      </c>
      <c r="H1697">
        <v>0.49589979648590099</v>
      </c>
      <c r="I1697">
        <v>0.833740174770355</v>
      </c>
      <c r="J1697">
        <v>0.22589185833931</v>
      </c>
      <c r="K1697" t="s">
        <v>8</v>
      </c>
      <c r="L1697" t="s">
        <v>8</v>
      </c>
      <c r="M1697" t="s">
        <v>8</v>
      </c>
      <c r="N1697" t="s">
        <v>2295</v>
      </c>
      <c r="O1697">
        <v>0.83554099999999998</v>
      </c>
      <c r="P1697" t="s">
        <v>13286</v>
      </c>
      <c r="Q1697">
        <v>2</v>
      </c>
      <c r="R1697">
        <v>1569</v>
      </c>
      <c r="S1697" t="s">
        <v>2297</v>
      </c>
      <c r="T1697" t="s">
        <v>2298</v>
      </c>
      <c r="U1697" t="s">
        <v>2299</v>
      </c>
      <c r="V1697" s="2">
        <v>4.7769200000000001E-42</v>
      </c>
      <c r="W1697">
        <v>230.82</v>
      </c>
      <c r="X1697">
        <v>179.18</v>
      </c>
      <c r="Y1697">
        <v>230.82</v>
      </c>
      <c r="Z1697">
        <v>-1.2597</v>
      </c>
      <c r="AA1697">
        <v>5035100</v>
      </c>
      <c r="AB1697">
        <v>1421600</v>
      </c>
      <c r="AC1697">
        <v>1979400</v>
      </c>
      <c r="AD1697">
        <v>1634100</v>
      </c>
      <c r="AE1697" t="s">
        <v>13287</v>
      </c>
      <c r="AF1697">
        <v>2840</v>
      </c>
      <c r="AG1697" t="s">
        <v>13288</v>
      </c>
      <c r="AH1697" t="s">
        <v>13289</v>
      </c>
      <c r="AI1697">
        <v>1</v>
      </c>
    </row>
    <row r="1698" spans="1:35" x14ac:dyDescent="0.2">
      <c r="A1698">
        <v>1198</v>
      </c>
      <c r="B1698" t="s">
        <v>13281</v>
      </c>
      <c r="C1698" t="s">
        <v>13290</v>
      </c>
      <c r="D1698" t="s">
        <v>13283</v>
      </c>
      <c r="E1698" t="s">
        <v>13283</v>
      </c>
      <c r="F1698" t="s">
        <v>13284</v>
      </c>
      <c r="G1698" t="s">
        <v>13285</v>
      </c>
      <c r="H1698">
        <v>1.46539986133575</v>
      </c>
      <c r="I1698">
        <v>1.96904921531677</v>
      </c>
      <c r="J1698">
        <v>0.24768447875976601</v>
      </c>
      <c r="K1698">
        <v>2.27423191070557</v>
      </c>
      <c r="L1698">
        <v>2.2918686866760298</v>
      </c>
      <c r="M1698">
        <v>8.28388556838036E-2</v>
      </c>
      <c r="N1698" t="s">
        <v>2295</v>
      </c>
      <c r="O1698">
        <v>0.99519899999999994</v>
      </c>
      <c r="P1698" t="s">
        <v>13291</v>
      </c>
      <c r="Q1698">
        <v>3</v>
      </c>
      <c r="R1698">
        <v>1569</v>
      </c>
      <c r="S1698" t="s">
        <v>2297</v>
      </c>
      <c r="T1698" t="s">
        <v>2298</v>
      </c>
      <c r="U1698" t="s">
        <v>2299</v>
      </c>
      <c r="V1698">
        <v>5.1500700000000005E-4</v>
      </c>
      <c r="W1698">
        <v>101.67</v>
      </c>
      <c r="X1698">
        <v>87.721000000000004</v>
      </c>
      <c r="Y1698">
        <v>101.67</v>
      </c>
      <c r="Z1698">
        <v>-1.1122000000000001</v>
      </c>
      <c r="AA1698">
        <v>13247000</v>
      </c>
      <c r="AB1698">
        <v>1811700</v>
      </c>
      <c r="AC1698">
        <v>5271400</v>
      </c>
      <c r="AD1698">
        <v>6163400</v>
      </c>
      <c r="AE1698" t="s">
        <v>13292</v>
      </c>
      <c r="AF1698">
        <v>2841</v>
      </c>
      <c r="AG1698" t="s">
        <v>13293</v>
      </c>
      <c r="AH1698" t="s">
        <v>13294</v>
      </c>
      <c r="AI1698">
        <v>1</v>
      </c>
    </row>
    <row r="1699" spans="1:35" x14ac:dyDescent="0.2">
      <c r="A1699">
        <v>930</v>
      </c>
      <c r="B1699" t="s">
        <v>13295</v>
      </c>
      <c r="C1699" t="s">
        <v>13296</v>
      </c>
      <c r="D1699" t="s">
        <v>13297</v>
      </c>
      <c r="E1699" t="s">
        <v>13297</v>
      </c>
      <c r="F1699" t="s">
        <v>13298</v>
      </c>
      <c r="G1699" t="s">
        <v>13299</v>
      </c>
      <c r="H1699">
        <v>-1.8001235723495499</v>
      </c>
      <c r="I1699">
        <v>-2.00155901908875</v>
      </c>
      <c r="J1699">
        <v>-0.20601257681846599</v>
      </c>
      <c r="K1699">
        <v>-0.54696190357208296</v>
      </c>
      <c r="L1699">
        <v>-1.2198411226272601</v>
      </c>
      <c r="M1699">
        <v>-0.51506787538528398</v>
      </c>
      <c r="N1699" t="s">
        <v>2295</v>
      </c>
      <c r="O1699">
        <v>0.98635200000000001</v>
      </c>
      <c r="P1699" t="s">
        <v>13300</v>
      </c>
      <c r="Q1699">
        <v>3</v>
      </c>
      <c r="R1699">
        <v>1570</v>
      </c>
      <c r="S1699" t="s">
        <v>2297</v>
      </c>
      <c r="T1699" t="s">
        <v>2298</v>
      </c>
      <c r="U1699" t="s">
        <v>2299</v>
      </c>
      <c r="V1699" s="2">
        <v>5.8667499999999994E-11</v>
      </c>
      <c r="W1699">
        <v>105.16</v>
      </c>
      <c r="X1699">
        <v>77.302999999999997</v>
      </c>
      <c r="Y1699">
        <v>84.317999999999998</v>
      </c>
      <c r="Z1699">
        <v>0.16807</v>
      </c>
      <c r="AA1699">
        <v>16605000</v>
      </c>
      <c r="AB1699">
        <v>10070000</v>
      </c>
      <c r="AC1699">
        <v>4030800</v>
      </c>
      <c r="AD1699">
        <v>2504200</v>
      </c>
      <c r="AE1699" t="s">
        <v>13301</v>
      </c>
      <c r="AF1699">
        <v>2843</v>
      </c>
      <c r="AG1699" t="s">
        <v>13302</v>
      </c>
      <c r="AH1699" t="s">
        <v>13303</v>
      </c>
      <c r="AI1699">
        <v>1</v>
      </c>
    </row>
    <row r="1700" spans="1:35" x14ac:dyDescent="0.2">
      <c r="A1700">
        <v>157</v>
      </c>
      <c r="B1700" t="s">
        <v>13295</v>
      </c>
      <c r="C1700" t="s">
        <v>13304</v>
      </c>
      <c r="D1700" t="s">
        <v>13297</v>
      </c>
      <c r="E1700" t="s">
        <v>13297</v>
      </c>
      <c r="F1700" t="s">
        <v>13298</v>
      </c>
      <c r="G1700" t="s">
        <v>13299</v>
      </c>
      <c r="H1700">
        <v>-0.69995838403701804</v>
      </c>
      <c r="I1700">
        <v>-1.4019016027450599</v>
      </c>
      <c r="J1700">
        <v>-0.66714882850646995</v>
      </c>
      <c r="K1700">
        <v>-1.76454257965088</v>
      </c>
      <c r="L1700">
        <v>-1.66987764835358</v>
      </c>
      <c r="M1700">
        <v>0.358958870172501</v>
      </c>
      <c r="N1700" t="s">
        <v>2295</v>
      </c>
      <c r="O1700">
        <v>0.99988900000000003</v>
      </c>
      <c r="P1700" t="s">
        <v>13305</v>
      </c>
      <c r="Q1700">
        <v>2</v>
      </c>
      <c r="R1700">
        <v>1570</v>
      </c>
      <c r="S1700" t="s">
        <v>2297</v>
      </c>
      <c r="T1700" t="s">
        <v>2343</v>
      </c>
      <c r="U1700" t="s">
        <v>2299</v>
      </c>
      <c r="V1700">
        <v>1.6856200000000001E-3</v>
      </c>
      <c r="W1700">
        <v>126.12</v>
      </c>
      <c r="X1700">
        <v>75.665999999999997</v>
      </c>
      <c r="Y1700">
        <v>118.77</v>
      </c>
      <c r="Z1700">
        <v>-0.45349</v>
      </c>
      <c r="AA1700">
        <v>13960000</v>
      </c>
      <c r="AB1700">
        <v>8603600</v>
      </c>
      <c r="AC1700">
        <v>2620400</v>
      </c>
      <c r="AD1700">
        <v>2736100</v>
      </c>
      <c r="AE1700" t="s">
        <v>13306</v>
      </c>
      <c r="AF1700">
        <v>2844</v>
      </c>
      <c r="AG1700" t="s">
        <v>13307</v>
      </c>
      <c r="AH1700" t="s">
        <v>13308</v>
      </c>
      <c r="AI1700">
        <v>1</v>
      </c>
    </row>
    <row r="1701" spans="1:35" x14ac:dyDescent="0.2">
      <c r="A1701">
        <v>596</v>
      </c>
      <c r="B1701" t="s">
        <v>13295</v>
      </c>
      <c r="C1701" t="s">
        <v>13309</v>
      </c>
      <c r="D1701" t="s">
        <v>13297</v>
      </c>
      <c r="E1701" t="s">
        <v>13297</v>
      </c>
      <c r="F1701" t="s">
        <v>13298</v>
      </c>
      <c r="G1701" t="s">
        <v>13299</v>
      </c>
      <c r="H1701" t="s">
        <v>8</v>
      </c>
      <c r="I1701" t="s">
        <v>8</v>
      </c>
      <c r="J1701" t="s">
        <v>8</v>
      </c>
      <c r="K1701">
        <v>-0.97460252046585105</v>
      </c>
      <c r="L1701">
        <v>-1.84342217445374</v>
      </c>
      <c r="M1701">
        <v>-0.80344337224960305</v>
      </c>
      <c r="N1701" t="s">
        <v>2295</v>
      </c>
      <c r="O1701">
        <v>0.94669099999999995</v>
      </c>
      <c r="P1701" t="s">
        <v>13310</v>
      </c>
      <c r="Q1701">
        <v>3</v>
      </c>
      <c r="R1701">
        <v>1570</v>
      </c>
      <c r="S1701" t="s">
        <v>2297</v>
      </c>
      <c r="T1701" t="s">
        <v>2298</v>
      </c>
      <c r="U1701" t="s">
        <v>2299</v>
      </c>
      <c r="V1701">
        <v>3.1862299999999997E-4</v>
      </c>
      <c r="W1701">
        <v>78.414000000000001</v>
      </c>
      <c r="X1701">
        <v>47.762999999999998</v>
      </c>
      <c r="Y1701">
        <v>48.219000000000001</v>
      </c>
      <c r="Z1701">
        <v>-8.5971000000000006E-2</v>
      </c>
      <c r="AA1701">
        <v>7716100</v>
      </c>
      <c r="AB1701">
        <v>5363100</v>
      </c>
      <c r="AC1701">
        <v>1373900</v>
      </c>
      <c r="AD1701">
        <v>979160</v>
      </c>
      <c r="AE1701" t="s">
        <v>13311</v>
      </c>
      <c r="AF1701">
        <v>2845</v>
      </c>
      <c r="AG1701" t="s">
        <v>13312</v>
      </c>
      <c r="AH1701" t="s">
        <v>13313</v>
      </c>
      <c r="AI1701" t="s">
        <v>2310</v>
      </c>
    </row>
    <row r="1702" spans="1:35" x14ac:dyDescent="0.2">
      <c r="A1702">
        <v>168</v>
      </c>
      <c r="B1702" t="s">
        <v>13295</v>
      </c>
      <c r="C1702" t="s">
        <v>13314</v>
      </c>
      <c r="D1702" t="s">
        <v>13297</v>
      </c>
      <c r="E1702" t="s">
        <v>13297</v>
      </c>
      <c r="F1702" t="s">
        <v>13298</v>
      </c>
      <c r="G1702" t="s">
        <v>13299</v>
      </c>
      <c r="H1702">
        <v>-1.17318916320801</v>
      </c>
      <c r="I1702">
        <v>-1.4093931913375899</v>
      </c>
      <c r="J1702">
        <v>-0.190750196576118</v>
      </c>
      <c r="K1702">
        <v>-1.28433501720428</v>
      </c>
      <c r="L1702">
        <v>-1.86764693260193</v>
      </c>
      <c r="M1702">
        <v>-0.57834845781326305</v>
      </c>
      <c r="N1702" t="s">
        <v>2295</v>
      </c>
      <c r="O1702">
        <v>1</v>
      </c>
      <c r="P1702" t="s">
        <v>13315</v>
      </c>
      <c r="Q1702">
        <v>2</v>
      </c>
      <c r="R1702">
        <v>1570</v>
      </c>
      <c r="S1702" t="s">
        <v>2297</v>
      </c>
      <c r="T1702" t="s">
        <v>2343</v>
      </c>
      <c r="U1702" t="s">
        <v>2299</v>
      </c>
      <c r="V1702" s="2">
        <v>6.7473500000000002E-54</v>
      </c>
      <c r="W1702">
        <v>243.86</v>
      </c>
      <c r="X1702">
        <v>228.89</v>
      </c>
      <c r="Y1702">
        <v>243.86</v>
      </c>
      <c r="Z1702">
        <v>3.6332999999999997E-2</v>
      </c>
      <c r="AA1702">
        <v>142940000</v>
      </c>
      <c r="AB1702">
        <v>88863000</v>
      </c>
      <c r="AC1702">
        <v>33910000</v>
      </c>
      <c r="AD1702">
        <v>20172000</v>
      </c>
      <c r="AE1702" t="s">
        <v>13316</v>
      </c>
      <c r="AF1702">
        <v>2849</v>
      </c>
      <c r="AG1702" t="s">
        <v>13317</v>
      </c>
      <c r="AH1702" t="s">
        <v>13318</v>
      </c>
      <c r="AI1702">
        <v>1</v>
      </c>
    </row>
    <row r="1703" spans="1:35" x14ac:dyDescent="0.2">
      <c r="A1703">
        <v>863</v>
      </c>
      <c r="B1703" t="s">
        <v>13319</v>
      </c>
      <c r="C1703" t="s">
        <v>13320</v>
      </c>
      <c r="D1703" t="s">
        <v>13321</v>
      </c>
      <c r="E1703" t="s">
        <v>13321</v>
      </c>
      <c r="F1703" t="s">
        <v>529</v>
      </c>
      <c r="G1703" t="s">
        <v>530</v>
      </c>
      <c r="H1703">
        <v>0.98250997066497803</v>
      </c>
      <c r="I1703">
        <v>-0.386958777904511</v>
      </c>
      <c r="J1703">
        <v>-1.23375260829926</v>
      </c>
      <c r="K1703" t="s">
        <v>8</v>
      </c>
      <c r="L1703" t="s">
        <v>8</v>
      </c>
      <c r="M1703" t="s">
        <v>8</v>
      </c>
      <c r="N1703" t="s">
        <v>2295</v>
      </c>
      <c r="O1703">
        <v>0.99634100000000003</v>
      </c>
      <c r="P1703" t="s">
        <v>13322</v>
      </c>
      <c r="Q1703">
        <v>2</v>
      </c>
      <c r="R1703">
        <v>1571</v>
      </c>
      <c r="S1703" t="s">
        <v>2297</v>
      </c>
      <c r="T1703" t="s">
        <v>2298</v>
      </c>
      <c r="U1703" t="s">
        <v>2299</v>
      </c>
      <c r="V1703" s="2">
        <v>3.2019099999999998E-23</v>
      </c>
      <c r="W1703">
        <v>207.38</v>
      </c>
      <c r="X1703">
        <v>134.24</v>
      </c>
      <c r="Y1703">
        <v>207.38</v>
      </c>
      <c r="Z1703">
        <v>1.0629E-2</v>
      </c>
      <c r="AA1703">
        <v>1228700</v>
      </c>
      <c r="AB1703">
        <v>365810</v>
      </c>
      <c r="AC1703">
        <v>675000</v>
      </c>
      <c r="AD1703">
        <v>187910</v>
      </c>
      <c r="AE1703" t="s">
        <v>13323</v>
      </c>
      <c r="AF1703">
        <v>2852</v>
      </c>
      <c r="AG1703" t="s">
        <v>13324</v>
      </c>
      <c r="AH1703" t="s">
        <v>13325</v>
      </c>
      <c r="AI1703">
        <v>1</v>
      </c>
    </row>
    <row r="1704" spans="1:35" x14ac:dyDescent="0.2">
      <c r="A1704">
        <v>454</v>
      </c>
      <c r="B1704" t="s">
        <v>13326</v>
      </c>
      <c r="C1704" t="s">
        <v>13327</v>
      </c>
      <c r="D1704" t="s">
        <v>13328</v>
      </c>
      <c r="E1704" t="s">
        <v>13328</v>
      </c>
      <c r="F1704" t="s">
        <v>13329</v>
      </c>
      <c r="G1704" t="s">
        <v>13330</v>
      </c>
      <c r="H1704">
        <v>1.58062791824341</v>
      </c>
      <c r="I1704">
        <v>2.13688039779663</v>
      </c>
      <c r="J1704">
        <v>0.444985032081604</v>
      </c>
      <c r="K1704">
        <v>1.3259619474411</v>
      </c>
      <c r="L1704">
        <v>1.85925400257111</v>
      </c>
      <c r="M1704">
        <v>0.35094982385635398</v>
      </c>
      <c r="N1704" t="s">
        <v>2295</v>
      </c>
      <c r="O1704">
        <v>0.91556499999999996</v>
      </c>
      <c r="P1704" t="s">
        <v>13331</v>
      </c>
      <c r="Q1704">
        <v>2</v>
      </c>
      <c r="R1704">
        <v>1572</v>
      </c>
      <c r="S1704" t="s">
        <v>2297</v>
      </c>
      <c r="T1704" t="s">
        <v>2298</v>
      </c>
      <c r="U1704" t="s">
        <v>2299</v>
      </c>
      <c r="V1704">
        <v>1.4768299999999999E-3</v>
      </c>
      <c r="W1704">
        <v>103.11</v>
      </c>
      <c r="X1704">
        <v>27.321000000000002</v>
      </c>
      <c r="Y1704">
        <v>103.11</v>
      </c>
      <c r="Z1704">
        <v>0.40850999999999998</v>
      </c>
      <c r="AA1704">
        <v>16043000</v>
      </c>
      <c r="AB1704">
        <v>2754200</v>
      </c>
      <c r="AC1704">
        <v>6686100</v>
      </c>
      <c r="AD1704">
        <v>6602700</v>
      </c>
      <c r="AE1704" t="s">
        <v>13332</v>
      </c>
      <c r="AF1704">
        <v>2853</v>
      </c>
      <c r="AG1704" t="s">
        <v>13333</v>
      </c>
      <c r="AH1704" t="s">
        <v>13334</v>
      </c>
      <c r="AI1704" t="s">
        <v>2310</v>
      </c>
    </row>
    <row r="1705" spans="1:35" x14ac:dyDescent="0.2">
      <c r="A1705">
        <v>1380</v>
      </c>
      <c r="B1705" t="s">
        <v>13335</v>
      </c>
      <c r="C1705" t="s">
        <v>13336</v>
      </c>
      <c r="D1705" t="s">
        <v>13337</v>
      </c>
      <c r="E1705" t="s">
        <v>13337</v>
      </c>
      <c r="F1705" t="s">
        <v>13338</v>
      </c>
      <c r="G1705" t="s">
        <v>13339</v>
      </c>
      <c r="H1705">
        <v>-1.0327723026275599</v>
      </c>
      <c r="I1705">
        <v>-0.72303891181945801</v>
      </c>
      <c r="J1705">
        <v>0.36703553795814498</v>
      </c>
      <c r="K1705">
        <v>-0.54132407903671298</v>
      </c>
      <c r="L1705">
        <v>-0.35054084658622697</v>
      </c>
      <c r="M1705">
        <v>0.24305976927280401</v>
      </c>
      <c r="N1705" t="s">
        <v>2295</v>
      </c>
      <c r="O1705">
        <v>1</v>
      </c>
      <c r="P1705" t="s">
        <v>13340</v>
      </c>
      <c r="Q1705">
        <v>2</v>
      </c>
      <c r="R1705">
        <v>1575</v>
      </c>
      <c r="S1705" t="s">
        <v>2297</v>
      </c>
      <c r="T1705" t="s">
        <v>2298</v>
      </c>
      <c r="U1705" t="s">
        <v>2299</v>
      </c>
      <c r="V1705">
        <v>5.7635100000000003E-3</v>
      </c>
      <c r="W1705">
        <v>88.162999999999997</v>
      </c>
      <c r="X1705">
        <v>45.972000000000001</v>
      </c>
      <c r="Y1705">
        <v>88.162999999999997</v>
      </c>
      <c r="Z1705">
        <v>-0.56986999999999999</v>
      </c>
      <c r="AA1705">
        <v>2333400</v>
      </c>
      <c r="AB1705">
        <v>1128400</v>
      </c>
      <c r="AC1705">
        <v>568210</v>
      </c>
      <c r="AD1705">
        <v>636800</v>
      </c>
      <c r="AE1705" t="s">
        <v>13341</v>
      </c>
      <c r="AF1705">
        <v>2859</v>
      </c>
      <c r="AG1705" t="s">
        <v>13342</v>
      </c>
      <c r="AH1705" t="s">
        <v>13343</v>
      </c>
      <c r="AI1705">
        <v>1</v>
      </c>
    </row>
    <row r="1706" spans="1:35" x14ac:dyDescent="0.2">
      <c r="A1706">
        <v>274</v>
      </c>
      <c r="B1706" t="s">
        <v>13344</v>
      </c>
      <c r="C1706" t="s">
        <v>13345</v>
      </c>
      <c r="D1706" t="s">
        <v>13346</v>
      </c>
      <c r="E1706" t="s">
        <v>13346</v>
      </c>
      <c r="F1706" t="s">
        <v>13347</v>
      </c>
      <c r="G1706" t="s">
        <v>13348</v>
      </c>
      <c r="H1706">
        <v>-0.51752340793609597</v>
      </c>
      <c r="I1706">
        <v>-0.58480381965637196</v>
      </c>
      <c r="J1706">
        <v>-0.33620911836624101</v>
      </c>
      <c r="K1706">
        <v>0.16812853515148199</v>
      </c>
      <c r="L1706">
        <v>-0.184424579143524</v>
      </c>
      <c r="M1706">
        <v>-0.31534287333488498</v>
      </c>
      <c r="N1706" t="s">
        <v>2295</v>
      </c>
      <c r="O1706">
        <v>0.91117899999999996</v>
      </c>
      <c r="P1706" t="s">
        <v>13349</v>
      </c>
      <c r="Q1706">
        <v>2</v>
      </c>
      <c r="R1706">
        <v>1576</v>
      </c>
      <c r="S1706" t="s">
        <v>2297</v>
      </c>
      <c r="T1706" t="s">
        <v>2343</v>
      </c>
      <c r="U1706" t="s">
        <v>2299</v>
      </c>
      <c r="V1706">
        <v>2.3280100000000001E-3</v>
      </c>
      <c r="W1706">
        <v>126.03</v>
      </c>
      <c r="X1706">
        <v>73.088999999999999</v>
      </c>
      <c r="Y1706">
        <v>126.03</v>
      </c>
      <c r="Z1706">
        <v>-0.27210000000000001</v>
      </c>
      <c r="AA1706">
        <v>52191000</v>
      </c>
      <c r="AB1706">
        <v>18636000</v>
      </c>
      <c r="AC1706">
        <v>19374000</v>
      </c>
      <c r="AD1706">
        <v>14180000</v>
      </c>
      <c r="AE1706" t="s">
        <v>13350</v>
      </c>
      <c r="AF1706">
        <v>2863</v>
      </c>
      <c r="AG1706" t="s">
        <v>13351</v>
      </c>
      <c r="AH1706" t="s">
        <v>13352</v>
      </c>
      <c r="AI1706">
        <v>1</v>
      </c>
    </row>
    <row r="1707" spans="1:35" x14ac:dyDescent="0.2">
      <c r="A1707">
        <v>210</v>
      </c>
      <c r="B1707" t="s">
        <v>13353</v>
      </c>
      <c r="C1707" t="s">
        <v>13354</v>
      </c>
      <c r="D1707" t="s">
        <v>13346</v>
      </c>
      <c r="E1707" t="s">
        <v>13346</v>
      </c>
      <c r="F1707" t="s">
        <v>13347</v>
      </c>
      <c r="G1707" t="s">
        <v>13348</v>
      </c>
      <c r="H1707">
        <v>1.6383519172668499</v>
      </c>
      <c r="I1707">
        <v>-0.51463496685028098</v>
      </c>
      <c r="J1707">
        <v>-2.1721484661102299</v>
      </c>
      <c r="K1707">
        <v>0.62302398681640603</v>
      </c>
      <c r="L1707">
        <v>0.29795444011688199</v>
      </c>
      <c r="M1707">
        <v>-0.46438491344451899</v>
      </c>
      <c r="N1707" t="s">
        <v>2295</v>
      </c>
      <c r="O1707">
        <v>0.99999899999999997</v>
      </c>
      <c r="P1707" t="s">
        <v>13355</v>
      </c>
      <c r="Q1707">
        <v>2</v>
      </c>
      <c r="R1707">
        <v>1576</v>
      </c>
      <c r="S1707" t="s">
        <v>2297</v>
      </c>
      <c r="T1707" t="s">
        <v>2920</v>
      </c>
      <c r="U1707" t="s">
        <v>2299</v>
      </c>
      <c r="V1707">
        <v>9.6716800000000002E-3</v>
      </c>
      <c r="W1707">
        <v>95.400999999999996</v>
      </c>
      <c r="X1707">
        <v>61.222000000000001</v>
      </c>
      <c r="Y1707">
        <v>95.400999999999996</v>
      </c>
      <c r="Z1707">
        <v>-1.7146999999999999</v>
      </c>
      <c r="AA1707">
        <v>4913600</v>
      </c>
      <c r="AB1707">
        <v>1191000</v>
      </c>
      <c r="AC1707">
        <v>2991200</v>
      </c>
      <c r="AD1707">
        <v>731470</v>
      </c>
      <c r="AE1707" t="s">
        <v>13356</v>
      </c>
      <c r="AF1707">
        <v>2864</v>
      </c>
      <c r="AG1707" t="s">
        <v>13357</v>
      </c>
      <c r="AH1707" t="s">
        <v>13358</v>
      </c>
      <c r="AI1707">
        <v>1</v>
      </c>
    </row>
    <row r="1708" spans="1:35" x14ac:dyDescent="0.2">
      <c r="A1708">
        <v>239</v>
      </c>
      <c r="B1708" t="s">
        <v>13353</v>
      </c>
      <c r="C1708" t="s">
        <v>13359</v>
      </c>
      <c r="D1708" t="s">
        <v>13346</v>
      </c>
      <c r="E1708" t="s">
        <v>13346</v>
      </c>
      <c r="F1708" t="s">
        <v>13347</v>
      </c>
      <c r="G1708" t="s">
        <v>13348</v>
      </c>
      <c r="H1708">
        <v>-0.22441844642162301</v>
      </c>
      <c r="I1708">
        <v>-0.48764157295227101</v>
      </c>
      <c r="J1708">
        <v>-0.19745109975337999</v>
      </c>
      <c r="K1708">
        <v>-0.179318606853485</v>
      </c>
      <c r="L1708">
        <v>-0.28305298089981101</v>
      </c>
      <c r="M1708">
        <v>-0.16875509917736101</v>
      </c>
      <c r="N1708" t="s">
        <v>2295</v>
      </c>
      <c r="O1708">
        <v>1</v>
      </c>
      <c r="P1708" t="s">
        <v>13360</v>
      </c>
      <c r="Q1708">
        <v>2</v>
      </c>
      <c r="R1708">
        <v>1576</v>
      </c>
      <c r="S1708" t="s">
        <v>2297</v>
      </c>
      <c r="T1708" t="s">
        <v>2343</v>
      </c>
      <c r="U1708" t="s">
        <v>2299</v>
      </c>
      <c r="V1708" s="2">
        <v>2.6783699999999999E-214</v>
      </c>
      <c r="W1708">
        <v>351.96</v>
      </c>
      <c r="X1708">
        <v>252.12</v>
      </c>
      <c r="Y1708">
        <v>145.91</v>
      </c>
      <c r="Z1708">
        <v>1.0388999999999999</v>
      </c>
      <c r="AA1708">
        <v>74830000</v>
      </c>
      <c r="AB1708">
        <v>29942000</v>
      </c>
      <c r="AC1708">
        <v>25987000</v>
      </c>
      <c r="AD1708">
        <v>18901000</v>
      </c>
      <c r="AE1708" t="s">
        <v>13361</v>
      </c>
      <c r="AF1708">
        <v>2868</v>
      </c>
      <c r="AG1708" t="s">
        <v>13362</v>
      </c>
      <c r="AH1708" t="s">
        <v>13363</v>
      </c>
      <c r="AI1708" t="s">
        <v>2561</v>
      </c>
    </row>
    <row r="1709" spans="1:35" x14ac:dyDescent="0.2">
      <c r="A1709">
        <v>2380</v>
      </c>
      <c r="B1709" t="s">
        <v>13364</v>
      </c>
      <c r="C1709" t="s">
        <v>13365</v>
      </c>
      <c r="D1709" t="s">
        <v>13366</v>
      </c>
      <c r="E1709" t="s">
        <v>13366</v>
      </c>
      <c r="F1709" t="s">
        <v>13367</v>
      </c>
      <c r="G1709" t="s">
        <v>13368</v>
      </c>
      <c r="H1709">
        <v>-0.14896062016487099</v>
      </c>
      <c r="I1709">
        <v>-2.43471479415894</v>
      </c>
      <c r="J1709">
        <v>-2.2732734680175799</v>
      </c>
      <c r="K1709" t="s">
        <v>8</v>
      </c>
      <c r="L1709" t="s">
        <v>8</v>
      </c>
      <c r="M1709" t="s">
        <v>8</v>
      </c>
      <c r="N1709" t="s">
        <v>2295</v>
      </c>
      <c r="O1709">
        <v>0.99519599999999997</v>
      </c>
      <c r="P1709" t="s">
        <v>13369</v>
      </c>
      <c r="Q1709">
        <v>2</v>
      </c>
      <c r="R1709">
        <v>1577</v>
      </c>
      <c r="U1709" t="s">
        <v>2299</v>
      </c>
      <c r="V1709">
        <v>1.37806E-3</v>
      </c>
      <c r="W1709">
        <v>130.27000000000001</v>
      </c>
      <c r="X1709">
        <v>65.088999999999999</v>
      </c>
      <c r="Y1709">
        <v>130.27000000000001</v>
      </c>
      <c r="Z1709">
        <v>1.1975</v>
      </c>
      <c r="AA1709">
        <v>376470</v>
      </c>
      <c r="AB1709">
        <v>171360</v>
      </c>
      <c r="AC1709">
        <v>178430</v>
      </c>
      <c r="AD1709">
        <v>26681</v>
      </c>
      <c r="AE1709" t="s">
        <v>13370</v>
      </c>
      <c r="AF1709">
        <v>2869</v>
      </c>
      <c r="AH1709" t="s">
        <v>13371</v>
      </c>
      <c r="AI1709">
        <v>1</v>
      </c>
    </row>
    <row r="1710" spans="1:35" x14ac:dyDescent="0.2">
      <c r="A1710">
        <v>215</v>
      </c>
      <c r="B1710" t="s">
        <v>13372</v>
      </c>
      <c r="C1710" t="s">
        <v>13373</v>
      </c>
      <c r="D1710" t="s">
        <v>13374</v>
      </c>
      <c r="E1710" t="s">
        <v>13374</v>
      </c>
      <c r="F1710" t="s">
        <v>13375</v>
      </c>
      <c r="G1710" t="s">
        <v>13376</v>
      </c>
      <c r="H1710">
        <v>-0.94789022207260099</v>
      </c>
      <c r="I1710">
        <v>-0.95609557628631603</v>
      </c>
      <c r="J1710">
        <v>-6.9421641528606401E-2</v>
      </c>
      <c r="K1710">
        <v>-0.83112698793411299</v>
      </c>
      <c r="L1710">
        <v>-1.14828884601593</v>
      </c>
      <c r="M1710">
        <v>-0.46871086955070501</v>
      </c>
      <c r="N1710" t="s">
        <v>2295</v>
      </c>
      <c r="O1710">
        <v>0.99988600000000005</v>
      </c>
      <c r="P1710" t="s">
        <v>13377</v>
      </c>
      <c r="Q1710">
        <v>2</v>
      </c>
      <c r="R1710">
        <v>1578</v>
      </c>
      <c r="S1710" t="s">
        <v>2297</v>
      </c>
      <c r="T1710" t="s">
        <v>2298</v>
      </c>
      <c r="U1710" t="s">
        <v>2299</v>
      </c>
      <c r="V1710" s="2">
        <v>4.3457400000000002E-5</v>
      </c>
      <c r="W1710">
        <v>134.61000000000001</v>
      </c>
      <c r="X1710">
        <v>84.406999999999996</v>
      </c>
      <c r="Y1710">
        <v>113.07</v>
      </c>
      <c r="Z1710">
        <v>0.21165</v>
      </c>
      <c r="AA1710">
        <v>12593000</v>
      </c>
      <c r="AB1710">
        <v>6849000</v>
      </c>
      <c r="AC1710">
        <v>3633400</v>
      </c>
      <c r="AD1710">
        <v>2110800</v>
      </c>
      <c r="AE1710" t="s">
        <v>13378</v>
      </c>
      <c r="AF1710">
        <v>2873</v>
      </c>
      <c r="AG1710" t="s">
        <v>13379</v>
      </c>
      <c r="AH1710" t="s">
        <v>13380</v>
      </c>
      <c r="AI1710">
        <v>1</v>
      </c>
    </row>
    <row r="1711" spans="1:35" x14ac:dyDescent="0.2">
      <c r="A1711">
        <v>294</v>
      </c>
      <c r="B1711" t="s">
        <v>13381</v>
      </c>
      <c r="C1711" t="s">
        <v>13382</v>
      </c>
      <c r="D1711" t="s">
        <v>13374</v>
      </c>
      <c r="E1711" t="s">
        <v>13374</v>
      </c>
      <c r="F1711" t="s">
        <v>13375</v>
      </c>
      <c r="G1711" t="s">
        <v>13376</v>
      </c>
      <c r="H1711">
        <v>-0.74163782596588101</v>
      </c>
      <c r="I1711">
        <v>-0.47068873047828702</v>
      </c>
      <c r="J1711">
        <v>0.18624696135520899</v>
      </c>
      <c r="K1711">
        <v>-0.12777800858020799</v>
      </c>
      <c r="L1711">
        <v>-0.102062612771988</v>
      </c>
      <c r="M1711">
        <v>-1.48347867652774E-2</v>
      </c>
      <c r="N1711" t="s">
        <v>2295</v>
      </c>
      <c r="O1711">
        <v>1</v>
      </c>
      <c r="P1711" t="s">
        <v>13383</v>
      </c>
      <c r="Q1711">
        <v>2</v>
      </c>
      <c r="R1711">
        <v>1578</v>
      </c>
      <c r="S1711" t="s">
        <v>2297</v>
      </c>
      <c r="T1711" t="s">
        <v>2298</v>
      </c>
      <c r="U1711" t="s">
        <v>2299</v>
      </c>
      <c r="V1711" s="2">
        <v>4.05248E-7</v>
      </c>
      <c r="W1711">
        <v>146.78</v>
      </c>
      <c r="X1711">
        <v>117.45</v>
      </c>
      <c r="Y1711">
        <v>146.78</v>
      </c>
      <c r="Z1711">
        <v>0.37182999999999999</v>
      </c>
      <c r="AA1711">
        <v>13784000</v>
      </c>
      <c r="AB1711">
        <v>6443200</v>
      </c>
      <c r="AC1711">
        <v>4157600</v>
      </c>
      <c r="AD1711">
        <v>3183400</v>
      </c>
      <c r="AE1711" t="s">
        <v>13384</v>
      </c>
      <c r="AF1711">
        <v>2876</v>
      </c>
      <c r="AG1711" t="s">
        <v>13385</v>
      </c>
      <c r="AH1711" t="s">
        <v>13386</v>
      </c>
      <c r="AI1711">
        <v>1</v>
      </c>
    </row>
    <row r="1712" spans="1:35" x14ac:dyDescent="0.2">
      <c r="A1712">
        <v>728</v>
      </c>
      <c r="B1712" t="s">
        <v>13387</v>
      </c>
      <c r="C1712">
        <v>728</v>
      </c>
      <c r="D1712" t="s">
        <v>13387</v>
      </c>
      <c r="E1712" t="s">
        <v>13387</v>
      </c>
      <c r="G1712" t="s">
        <v>13388</v>
      </c>
      <c r="H1712">
        <v>-2.30365014076233</v>
      </c>
      <c r="I1712">
        <v>-2.2932882308960001</v>
      </c>
      <c r="J1712">
        <v>3.8857549428939799E-2</v>
      </c>
      <c r="K1712" t="s">
        <v>8</v>
      </c>
      <c r="L1712" t="s">
        <v>8</v>
      </c>
      <c r="M1712" t="s">
        <v>8</v>
      </c>
      <c r="N1712" t="s">
        <v>2295</v>
      </c>
      <c r="O1712">
        <v>0.80033600000000005</v>
      </c>
      <c r="P1712" t="s">
        <v>13389</v>
      </c>
      <c r="Q1712">
        <v>2</v>
      </c>
      <c r="R1712">
        <v>1583</v>
      </c>
      <c r="U1712" t="s">
        <v>2299</v>
      </c>
      <c r="V1712">
        <v>8.9150099999999993E-3</v>
      </c>
      <c r="W1712">
        <v>95.272999999999996</v>
      </c>
      <c r="X1712">
        <v>31.649000000000001</v>
      </c>
      <c r="Y1712">
        <v>95.272999999999996</v>
      </c>
      <c r="Z1712">
        <v>0.55088999999999999</v>
      </c>
      <c r="AA1712">
        <v>236180</v>
      </c>
      <c r="AB1712">
        <v>185610</v>
      </c>
      <c r="AC1712">
        <v>38974</v>
      </c>
      <c r="AD1712">
        <v>11596</v>
      </c>
      <c r="AE1712" t="s">
        <v>13390</v>
      </c>
      <c r="AF1712">
        <v>2883</v>
      </c>
      <c r="AH1712" t="s">
        <v>13391</v>
      </c>
      <c r="AI1712">
        <v>1</v>
      </c>
    </row>
    <row r="1713" spans="1:35" x14ac:dyDescent="0.2">
      <c r="A1713">
        <v>572</v>
      </c>
      <c r="B1713" t="s">
        <v>13392</v>
      </c>
      <c r="C1713" t="s">
        <v>13393</v>
      </c>
      <c r="D1713" t="s">
        <v>13394</v>
      </c>
      <c r="E1713" t="s">
        <v>13394</v>
      </c>
      <c r="F1713" t="s">
        <v>13395</v>
      </c>
      <c r="G1713" t="s">
        <v>13396</v>
      </c>
      <c r="H1713">
        <v>-0.68942713737487804</v>
      </c>
      <c r="I1713">
        <v>-0.70792502164840698</v>
      </c>
      <c r="J1713">
        <v>-3.1636420637369198E-2</v>
      </c>
      <c r="K1713">
        <v>-0.42705211043357799</v>
      </c>
      <c r="L1713">
        <v>-1.3753470182418801</v>
      </c>
      <c r="M1713">
        <v>-0.72766625881195102</v>
      </c>
      <c r="N1713" t="s">
        <v>2295</v>
      </c>
      <c r="O1713">
        <v>0.92094200000000004</v>
      </c>
      <c r="P1713" t="s">
        <v>13397</v>
      </c>
      <c r="Q1713">
        <v>2</v>
      </c>
      <c r="R1713">
        <v>1585</v>
      </c>
      <c r="S1713" t="s">
        <v>2297</v>
      </c>
      <c r="T1713" t="s">
        <v>2298</v>
      </c>
      <c r="U1713" t="s">
        <v>2299</v>
      </c>
      <c r="V1713" s="2">
        <v>3.0348299999999998E-150</v>
      </c>
      <c r="W1713">
        <v>317.7</v>
      </c>
      <c r="X1713">
        <v>254.5</v>
      </c>
      <c r="Y1713">
        <v>290.37</v>
      </c>
      <c r="Z1713">
        <v>0.11514000000000001</v>
      </c>
      <c r="AA1713">
        <v>10313000</v>
      </c>
      <c r="AB1713">
        <v>5043700</v>
      </c>
      <c r="AC1713">
        <v>3321900</v>
      </c>
      <c r="AD1713">
        <v>1947700</v>
      </c>
      <c r="AE1713" t="s">
        <v>13398</v>
      </c>
      <c r="AF1713">
        <v>2887</v>
      </c>
      <c r="AG1713" t="s">
        <v>13399</v>
      </c>
      <c r="AH1713" t="s">
        <v>13400</v>
      </c>
      <c r="AI1713">
        <v>1</v>
      </c>
    </row>
    <row r="1714" spans="1:35" x14ac:dyDescent="0.2">
      <c r="A1714">
        <v>384</v>
      </c>
      <c r="B1714" t="s">
        <v>13392</v>
      </c>
      <c r="C1714" t="s">
        <v>13401</v>
      </c>
      <c r="D1714" t="s">
        <v>13394</v>
      </c>
      <c r="E1714" t="s">
        <v>13394</v>
      </c>
      <c r="F1714" t="s">
        <v>13395</v>
      </c>
      <c r="G1714" t="s">
        <v>13396</v>
      </c>
      <c r="H1714">
        <v>-0.309359461069107</v>
      </c>
      <c r="I1714">
        <v>-3.8969445973634699E-2</v>
      </c>
      <c r="J1714">
        <v>0.33970746397972101</v>
      </c>
      <c r="K1714">
        <v>-0.184916481375694</v>
      </c>
      <c r="L1714">
        <v>-6.7364320158958393E-2</v>
      </c>
      <c r="M1714">
        <v>4.0541738271713298E-2</v>
      </c>
      <c r="N1714" t="s">
        <v>2295</v>
      </c>
      <c r="O1714">
        <v>0.99996200000000002</v>
      </c>
      <c r="P1714" t="s">
        <v>13402</v>
      </c>
      <c r="Q1714">
        <v>2</v>
      </c>
      <c r="R1714">
        <v>1585</v>
      </c>
      <c r="S1714" t="s">
        <v>2297</v>
      </c>
      <c r="T1714" t="s">
        <v>2343</v>
      </c>
      <c r="U1714" t="s">
        <v>2299</v>
      </c>
      <c r="V1714" s="2">
        <v>3.9551799999999997E-30</v>
      </c>
      <c r="W1714">
        <v>212.41</v>
      </c>
      <c r="X1714">
        <v>168.91</v>
      </c>
      <c r="Y1714">
        <v>212.41</v>
      </c>
      <c r="Z1714">
        <v>0.20363000000000001</v>
      </c>
      <c r="AA1714">
        <v>23128000</v>
      </c>
      <c r="AB1714">
        <v>9078200</v>
      </c>
      <c r="AC1714">
        <v>7628100</v>
      </c>
      <c r="AD1714">
        <v>6421500</v>
      </c>
      <c r="AE1714" t="s">
        <v>13403</v>
      </c>
      <c r="AF1714">
        <v>2889</v>
      </c>
      <c r="AG1714" t="s">
        <v>13404</v>
      </c>
      <c r="AH1714" t="s">
        <v>13405</v>
      </c>
      <c r="AI1714">
        <v>1</v>
      </c>
    </row>
    <row r="1715" spans="1:35" x14ac:dyDescent="0.2">
      <c r="A1715">
        <v>341</v>
      </c>
      <c r="B1715" t="s">
        <v>13392</v>
      </c>
      <c r="C1715" t="s">
        <v>13406</v>
      </c>
      <c r="D1715" t="s">
        <v>13394</v>
      </c>
      <c r="E1715" t="s">
        <v>13394</v>
      </c>
      <c r="F1715" t="s">
        <v>13395</v>
      </c>
      <c r="G1715" t="s">
        <v>13396</v>
      </c>
      <c r="H1715">
        <v>-0.14036436378955799</v>
      </c>
      <c r="I1715">
        <v>-0.591505587100983</v>
      </c>
      <c r="J1715">
        <v>-0.229788303375244</v>
      </c>
      <c r="K1715">
        <v>-0.28801181912422202</v>
      </c>
      <c r="L1715">
        <v>-0.43142303824424699</v>
      </c>
      <c r="M1715">
        <v>-0.10420101135969199</v>
      </c>
      <c r="N1715" t="s">
        <v>2295</v>
      </c>
      <c r="O1715">
        <v>1</v>
      </c>
      <c r="P1715" t="s">
        <v>13407</v>
      </c>
      <c r="Q1715">
        <v>3</v>
      </c>
      <c r="R1715">
        <v>1585</v>
      </c>
      <c r="S1715" t="s">
        <v>2297</v>
      </c>
      <c r="T1715" t="s">
        <v>2298</v>
      </c>
      <c r="U1715" t="s">
        <v>2299</v>
      </c>
      <c r="V1715">
        <v>5.8924499999999996E-3</v>
      </c>
      <c r="W1715">
        <v>79.513999999999996</v>
      </c>
      <c r="X1715">
        <v>52.250999999999998</v>
      </c>
      <c r="Y1715">
        <v>73.734999999999999</v>
      </c>
      <c r="Z1715">
        <v>-5.1811999999999997E-2</v>
      </c>
      <c r="AA1715">
        <v>32354000</v>
      </c>
      <c r="AB1715">
        <v>13606000</v>
      </c>
      <c r="AC1715">
        <v>11189000</v>
      </c>
      <c r="AD1715">
        <v>7558600</v>
      </c>
      <c r="AE1715" t="s">
        <v>13408</v>
      </c>
      <c r="AF1715">
        <v>2890</v>
      </c>
      <c r="AG1715" t="s">
        <v>13409</v>
      </c>
      <c r="AH1715" t="s">
        <v>13410</v>
      </c>
      <c r="AI1715">
        <v>1</v>
      </c>
    </row>
    <row r="1716" spans="1:35" x14ac:dyDescent="0.2">
      <c r="A1716">
        <v>741</v>
      </c>
      <c r="B1716" t="s">
        <v>13411</v>
      </c>
      <c r="C1716" t="s">
        <v>13412</v>
      </c>
      <c r="D1716" t="s">
        <v>13413</v>
      </c>
      <c r="E1716" t="s">
        <v>13414</v>
      </c>
      <c r="F1716" t="s">
        <v>534</v>
      </c>
      <c r="G1716" t="s">
        <v>535</v>
      </c>
      <c r="H1716">
        <v>-1.1983942985534699</v>
      </c>
      <c r="I1716">
        <v>-1.05529141426086</v>
      </c>
      <c r="J1716">
        <v>4.5442894101142897E-2</v>
      </c>
      <c r="K1716">
        <v>-0.39490395784378102</v>
      </c>
      <c r="L1716">
        <v>-0.46905031800270103</v>
      </c>
      <c r="M1716">
        <v>-0.183490410447121</v>
      </c>
      <c r="N1716" t="s">
        <v>2295</v>
      </c>
      <c r="O1716">
        <v>0.799176</v>
      </c>
      <c r="P1716" t="s">
        <v>13415</v>
      </c>
      <c r="Q1716">
        <v>2</v>
      </c>
      <c r="R1716" t="s">
        <v>13416</v>
      </c>
      <c r="S1716" t="s">
        <v>2297</v>
      </c>
      <c r="T1716" t="s">
        <v>2298</v>
      </c>
      <c r="U1716" t="s">
        <v>2299</v>
      </c>
      <c r="V1716" s="2">
        <v>1.6085399999999999E-9</v>
      </c>
      <c r="W1716">
        <v>185.99</v>
      </c>
      <c r="X1716">
        <v>103.58</v>
      </c>
      <c r="Y1716">
        <v>185.99</v>
      </c>
      <c r="Z1716">
        <v>0.45807999999999999</v>
      </c>
      <c r="AA1716">
        <v>9652900</v>
      </c>
      <c r="AB1716">
        <v>5347300</v>
      </c>
      <c r="AC1716">
        <v>2456300</v>
      </c>
      <c r="AD1716">
        <v>1849300</v>
      </c>
      <c r="AE1716" t="s">
        <v>13417</v>
      </c>
      <c r="AF1716">
        <v>2891</v>
      </c>
      <c r="AG1716" t="s">
        <v>13418</v>
      </c>
      <c r="AH1716" t="s">
        <v>13419</v>
      </c>
      <c r="AI1716">
        <v>1</v>
      </c>
    </row>
    <row r="1717" spans="1:35" x14ac:dyDescent="0.2">
      <c r="A1717">
        <v>477</v>
      </c>
      <c r="B1717" t="s">
        <v>533</v>
      </c>
      <c r="C1717" t="s">
        <v>13420</v>
      </c>
      <c r="D1717" t="s">
        <v>13414</v>
      </c>
      <c r="E1717" t="s">
        <v>13414</v>
      </c>
      <c r="F1717" t="s">
        <v>534</v>
      </c>
      <c r="G1717" t="s">
        <v>535</v>
      </c>
      <c r="H1717">
        <v>-1.51148498058319</v>
      </c>
      <c r="I1717">
        <v>-1.7487474679946899</v>
      </c>
      <c r="J1717">
        <v>-0.120184481143951</v>
      </c>
      <c r="K1717">
        <v>-0.87994015216827404</v>
      </c>
      <c r="L1717">
        <v>-2.1352374553680402</v>
      </c>
      <c r="M1717">
        <v>-1.2916272878646899</v>
      </c>
      <c r="N1717" t="s">
        <v>2295</v>
      </c>
      <c r="O1717">
        <v>0.99996200000000002</v>
      </c>
      <c r="P1717" t="s">
        <v>13421</v>
      </c>
      <c r="Q1717">
        <v>2</v>
      </c>
      <c r="R1717">
        <v>1586</v>
      </c>
      <c r="S1717" t="s">
        <v>2297</v>
      </c>
      <c r="T1717" t="s">
        <v>2298</v>
      </c>
      <c r="U1717" t="s">
        <v>2299</v>
      </c>
      <c r="V1717" s="2">
        <v>2.2655699999999998E-11</v>
      </c>
      <c r="W1717">
        <v>161.19</v>
      </c>
      <c r="X1717">
        <v>61.457999999999998</v>
      </c>
      <c r="Y1717">
        <v>161.19</v>
      </c>
      <c r="Z1717">
        <v>0.28097</v>
      </c>
      <c r="AA1717">
        <v>3141700</v>
      </c>
      <c r="AB1717">
        <v>2073400</v>
      </c>
      <c r="AC1717">
        <v>707290</v>
      </c>
      <c r="AD1717">
        <v>360950</v>
      </c>
      <c r="AE1717" t="s">
        <v>13422</v>
      </c>
      <c r="AF1717">
        <v>2892</v>
      </c>
      <c r="AG1717" t="s">
        <v>13423</v>
      </c>
      <c r="AH1717" t="s">
        <v>13424</v>
      </c>
      <c r="AI1717">
        <v>1</v>
      </c>
    </row>
    <row r="1718" spans="1:35" x14ac:dyDescent="0.2">
      <c r="A1718">
        <v>753</v>
      </c>
      <c r="B1718" t="s">
        <v>13411</v>
      </c>
      <c r="C1718" t="s">
        <v>13425</v>
      </c>
      <c r="D1718" t="s">
        <v>13413</v>
      </c>
      <c r="E1718" t="s">
        <v>13414</v>
      </c>
      <c r="F1718" t="s">
        <v>534</v>
      </c>
      <c r="G1718" t="s">
        <v>535</v>
      </c>
      <c r="H1718">
        <v>0.122871428728104</v>
      </c>
      <c r="I1718">
        <v>-7.4942469596862807E-2</v>
      </c>
      <c r="J1718">
        <v>-0.15453809499740601</v>
      </c>
      <c r="K1718">
        <v>0.47290360927581798</v>
      </c>
      <c r="L1718">
        <v>-7.5489558279514299E-2</v>
      </c>
      <c r="M1718">
        <v>-0.45646449923515298</v>
      </c>
      <c r="N1718" t="s">
        <v>2295</v>
      </c>
      <c r="O1718">
        <v>0.99998799999999999</v>
      </c>
      <c r="P1718" t="s">
        <v>13426</v>
      </c>
      <c r="Q1718">
        <v>3</v>
      </c>
      <c r="R1718" t="s">
        <v>13416</v>
      </c>
      <c r="S1718" t="s">
        <v>2297</v>
      </c>
      <c r="T1718" t="s">
        <v>2298</v>
      </c>
      <c r="U1718" t="s">
        <v>2299</v>
      </c>
      <c r="V1718">
        <v>4.6213000000000001E-3</v>
      </c>
      <c r="W1718">
        <v>76.522000000000006</v>
      </c>
      <c r="X1718">
        <v>55.734000000000002</v>
      </c>
      <c r="Y1718">
        <v>76.325999999999993</v>
      </c>
      <c r="Z1718">
        <v>-2.7814999999999999</v>
      </c>
      <c r="AA1718">
        <v>2606200</v>
      </c>
      <c r="AB1718">
        <v>969300</v>
      </c>
      <c r="AC1718">
        <v>951280</v>
      </c>
      <c r="AD1718">
        <v>685630</v>
      </c>
      <c r="AE1718" t="s">
        <v>13427</v>
      </c>
      <c r="AF1718">
        <v>2893</v>
      </c>
      <c r="AG1718" t="s">
        <v>13428</v>
      </c>
      <c r="AH1718" t="s">
        <v>13429</v>
      </c>
      <c r="AI1718">
        <v>1</v>
      </c>
    </row>
    <row r="1719" spans="1:35" x14ac:dyDescent="0.2">
      <c r="A1719">
        <v>636</v>
      </c>
      <c r="B1719" t="s">
        <v>13430</v>
      </c>
      <c r="C1719" t="s">
        <v>13431</v>
      </c>
      <c r="D1719" t="s">
        <v>13413</v>
      </c>
      <c r="E1719" t="s">
        <v>13414</v>
      </c>
      <c r="F1719" t="s">
        <v>534</v>
      </c>
      <c r="G1719" t="s">
        <v>535</v>
      </c>
      <c r="H1719">
        <v>9.2207416892051697E-2</v>
      </c>
      <c r="I1719">
        <v>2.4887036532163599E-2</v>
      </c>
      <c r="J1719">
        <v>0.22144404053687999</v>
      </c>
      <c r="K1719">
        <v>0.76934856176376298</v>
      </c>
      <c r="L1719">
        <v>0.384713023900986</v>
      </c>
      <c r="M1719">
        <v>-0.29364183545112599</v>
      </c>
      <c r="N1719" t="s">
        <v>2295</v>
      </c>
      <c r="O1719">
        <v>0.997722</v>
      </c>
      <c r="P1719" t="s">
        <v>13432</v>
      </c>
      <c r="Q1719">
        <v>2</v>
      </c>
      <c r="R1719" t="s">
        <v>13416</v>
      </c>
      <c r="S1719" t="s">
        <v>2297</v>
      </c>
      <c r="T1719" t="s">
        <v>2298</v>
      </c>
      <c r="U1719" t="s">
        <v>2299</v>
      </c>
      <c r="V1719" s="2">
        <v>4.40344E-5</v>
      </c>
      <c r="W1719">
        <v>149.69</v>
      </c>
      <c r="X1719">
        <v>127.13</v>
      </c>
      <c r="Y1719">
        <v>149.69</v>
      </c>
      <c r="Z1719">
        <v>-0.20488000000000001</v>
      </c>
      <c r="AA1719">
        <v>8856200</v>
      </c>
      <c r="AB1719">
        <v>2780200</v>
      </c>
      <c r="AC1719">
        <v>3141900</v>
      </c>
      <c r="AD1719">
        <v>2934000</v>
      </c>
      <c r="AE1719" t="s">
        <v>13433</v>
      </c>
      <c r="AF1719">
        <v>2897</v>
      </c>
      <c r="AG1719" t="s">
        <v>13434</v>
      </c>
      <c r="AH1719" t="s">
        <v>13435</v>
      </c>
      <c r="AI1719" t="s">
        <v>2310</v>
      </c>
    </row>
    <row r="1720" spans="1:35" x14ac:dyDescent="0.2">
      <c r="A1720">
        <v>653</v>
      </c>
      <c r="B1720" t="s">
        <v>13430</v>
      </c>
      <c r="C1720" t="s">
        <v>13436</v>
      </c>
      <c r="D1720" t="s">
        <v>13413</v>
      </c>
      <c r="E1720" t="s">
        <v>13414</v>
      </c>
      <c r="F1720" t="s">
        <v>534</v>
      </c>
      <c r="G1720" t="s">
        <v>535</v>
      </c>
      <c r="H1720" t="s">
        <v>8</v>
      </c>
      <c r="I1720" t="s">
        <v>8</v>
      </c>
      <c r="J1720" t="s">
        <v>8</v>
      </c>
      <c r="K1720">
        <v>-1.12522661685944</v>
      </c>
      <c r="L1720">
        <v>-0.60733091831207298</v>
      </c>
      <c r="M1720">
        <v>0.382833242416382</v>
      </c>
      <c r="N1720" t="s">
        <v>2295</v>
      </c>
      <c r="O1720">
        <v>0.99998299999999996</v>
      </c>
      <c r="P1720" t="s">
        <v>13437</v>
      </c>
      <c r="Q1720">
        <v>3</v>
      </c>
      <c r="R1720" t="s">
        <v>13416</v>
      </c>
      <c r="S1720" t="s">
        <v>2297</v>
      </c>
      <c r="T1720" t="s">
        <v>2298</v>
      </c>
      <c r="U1720" t="s">
        <v>2299</v>
      </c>
      <c r="V1720">
        <v>4.63592E-3</v>
      </c>
      <c r="W1720">
        <v>79.564999999999998</v>
      </c>
      <c r="X1720">
        <v>45.262999999999998</v>
      </c>
      <c r="Y1720">
        <v>79.564999999999998</v>
      </c>
      <c r="Z1720">
        <v>-0.32018000000000002</v>
      </c>
      <c r="AA1720">
        <v>21712000</v>
      </c>
      <c r="AB1720">
        <v>10848000</v>
      </c>
      <c r="AC1720">
        <v>5326300</v>
      </c>
      <c r="AD1720">
        <v>5537100</v>
      </c>
      <c r="AE1720" t="s">
        <v>13438</v>
      </c>
      <c r="AF1720">
        <v>2898</v>
      </c>
      <c r="AG1720" t="s">
        <v>13439</v>
      </c>
      <c r="AH1720" t="s">
        <v>13440</v>
      </c>
      <c r="AI1720" t="s">
        <v>2310</v>
      </c>
    </row>
    <row r="1721" spans="1:35" x14ac:dyDescent="0.2">
      <c r="A1721">
        <v>435</v>
      </c>
      <c r="B1721" t="s">
        <v>533</v>
      </c>
      <c r="C1721" t="s">
        <v>13441</v>
      </c>
      <c r="D1721" t="s">
        <v>13414</v>
      </c>
      <c r="E1721" t="s">
        <v>13414</v>
      </c>
      <c r="F1721" t="s">
        <v>534</v>
      </c>
      <c r="G1721" t="s">
        <v>535</v>
      </c>
      <c r="H1721">
        <v>-0.40508839488029502</v>
      </c>
      <c r="I1721">
        <v>-0.346224576234818</v>
      </c>
      <c r="J1721">
        <v>8.0384746193885803E-2</v>
      </c>
      <c r="K1721" t="s">
        <v>8</v>
      </c>
      <c r="L1721" t="s">
        <v>8</v>
      </c>
      <c r="M1721" t="s">
        <v>8</v>
      </c>
      <c r="N1721" t="s">
        <v>2295</v>
      </c>
      <c r="O1721">
        <v>0.99998600000000004</v>
      </c>
      <c r="P1721" t="s">
        <v>13442</v>
      </c>
      <c r="Q1721">
        <v>3</v>
      </c>
      <c r="R1721">
        <v>1586</v>
      </c>
      <c r="S1721" t="s">
        <v>2297</v>
      </c>
      <c r="T1721" t="s">
        <v>2298</v>
      </c>
      <c r="U1721" t="s">
        <v>2299</v>
      </c>
      <c r="V1721">
        <v>4.9279600000000003E-3</v>
      </c>
      <c r="W1721">
        <v>70.537999999999997</v>
      </c>
      <c r="X1721">
        <v>64.222999999999999</v>
      </c>
      <c r="Y1721">
        <v>70.537999999999997</v>
      </c>
      <c r="Z1721">
        <v>-1.0097E-2</v>
      </c>
      <c r="AA1721">
        <v>4009200</v>
      </c>
      <c r="AB1721">
        <v>1905900</v>
      </c>
      <c r="AC1721">
        <v>1295500</v>
      </c>
      <c r="AD1721">
        <v>807850</v>
      </c>
      <c r="AE1721" t="s">
        <v>13443</v>
      </c>
      <c r="AF1721">
        <v>2899</v>
      </c>
      <c r="AG1721" t="s">
        <v>13444</v>
      </c>
      <c r="AH1721" t="s">
        <v>13445</v>
      </c>
      <c r="AI1721">
        <v>1</v>
      </c>
    </row>
    <row r="1722" spans="1:35" x14ac:dyDescent="0.2">
      <c r="A1722">
        <v>870</v>
      </c>
      <c r="B1722" t="s">
        <v>13446</v>
      </c>
      <c r="C1722">
        <v>870</v>
      </c>
      <c r="D1722" t="s">
        <v>13446</v>
      </c>
      <c r="E1722" t="s">
        <v>13446</v>
      </c>
      <c r="G1722" t="s">
        <v>538</v>
      </c>
      <c r="H1722">
        <v>5.4084420204162598E-2</v>
      </c>
      <c r="I1722">
        <v>-0.84101670980453502</v>
      </c>
      <c r="J1722">
        <v>-0.94009101390838601</v>
      </c>
      <c r="K1722" t="s">
        <v>8</v>
      </c>
      <c r="L1722" t="s">
        <v>8</v>
      </c>
      <c r="M1722" t="s">
        <v>8</v>
      </c>
      <c r="N1722" t="s">
        <v>2295</v>
      </c>
      <c r="O1722">
        <v>0.99021099999999995</v>
      </c>
      <c r="P1722" t="s">
        <v>13447</v>
      </c>
      <c r="Q1722">
        <v>2</v>
      </c>
      <c r="R1722">
        <v>1587</v>
      </c>
      <c r="U1722" t="s">
        <v>2299</v>
      </c>
      <c r="V1722">
        <v>8.43993E-3</v>
      </c>
      <c r="W1722">
        <v>116.58</v>
      </c>
      <c r="X1722">
        <v>52.921999999999997</v>
      </c>
      <c r="Y1722">
        <v>116.58</v>
      </c>
      <c r="Z1722">
        <v>-0.12268</v>
      </c>
      <c r="AA1722">
        <v>736980</v>
      </c>
      <c r="AB1722">
        <v>248990</v>
      </c>
      <c r="AC1722">
        <v>324290</v>
      </c>
      <c r="AD1722">
        <v>163690</v>
      </c>
      <c r="AE1722" t="s">
        <v>13448</v>
      </c>
      <c r="AF1722">
        <v>2900</v>
      </c>
      <c r="AH1722" t="s">
        <v>13449</v>
      </c>
      <c r="AI1722">
        <v>1</v>
      </c>
    </row>
    <row r="1723" spans="1:35" x14ac:dyDescent="0.2">
      <c r="A1723">
        <v>839</v>
      </c>
      <c r="B1723" t="s">
        <v>536</v>
      </c>
      <c r="C1723" t="s">
        <v>13450</v>
      </c>
      <c r="D1723" t="s">
        <v>13446</v>
      </c>
      <c r="E1723" t="s">
        <v>13446</v>
      </c>
      <c r="F1723" t="s">
        <v>537</v>
      </c>
      <c r="G1723" t="s">
        <v>538</v>
      </c>
      <c r="H1723">
        <v>0.30579540133476302</v>
      </c>
      <c r="I1723">
        <v>-0.40419083833694502</v>
      </c>
      <c r="J1723">
        <v>-0.6746826171875</v>
      </c>
      <c r="K1723" t="s">
        <v>8</v>
      </c>
      <c r="L1723" t="s">
        <v>8</v>
      </c>
      <c r="M1723" t="s">
        <v>8</v>
      </c>
      <c r="N1723" t="s">
        <v>2295</v>
      </c>
      <c r="O1723">
        <v>0.973908</v>
      </c>
      <c r="P1723" t="s">
        <v>13451</v>
      </c>
      <c r="Q1723">
        <v>2</v>
      </c>
      <c r="R1723">
        <v>1587</v>
      </c>
      <c r="S1723" t="s">
        <v>2297</v>
      </c>
      <c r="T1723" t="s">
        <v>2343</v>
      </c>
      <c r="U1723" t="s">
        <v>2299</v>
      </c>
      <c r="V1723" s="2">
        <v>1.2261899999999999E-7</v>
      </c>
      <c r="W1723">
        <v>155.47999999999999</v>
      </c>
      <c r="X1723">
        <v>77.817999999999998</v>
      </c>
      <c r="Y1723">
        <v>126.66</v>
      </c>
      <c r="Z1723">
        <v>-0.50263999999999998</v>
      </c>
      <c r="AA1723">
        <v>20280000</v>
      </c>
      <c r="AB1723">
        <v>12858000</v>
      </c>
      <c r="AC1723">
        <v>4894700</v>
      </c>
      <c r="AD1723">
        <v>2527800</v>
      </c>
      <c r="AE1723" t="s">
        <v>13452</v>
      </c>
      <c r="AF1723">
        <v>2901</v>
      </c>
      <c r="AG1723" t="s">
        <v>13453</v>
      </c>
      <c r="AH1723" t="s">
        <v>13454</v>
      </c>
      <c r="AI1723" t="s">
        <v>2310</v>
      </c>
    </row>
    <row r="1724" spans="1:35" x14ac:dyDescent="0.2">
      <c r="A1724">
        <v>984</v>
      </c>
      <c r="B1724" t="s">
        <v>536</v>
      </c>
      <c r="C1724" t="s">
        <v>13455</v>
      </c>
      <c r="D1724" t="s">
        <v>13446</v>
      </c>
      <c r="E1724" t="s">
        <v>13446</v>
      </c>
      <c r="F1724" t="s">
        <v>537</v>
      </c>
      <c r="G1724" t="s">
        <v>538</v>
      </c>
      <c r="H1724">
        <v>0.58534711599349998</v>
      </c>
      <c r="I1724">
        <v>-0.56845188140869096</v>
      </c>
      <c r="J1724">
        <v>-1.03830254077911</v>
      </c>
      <c r="K1724">
        <v>1.2154300212860101</v>
      </c>
      <c r="L1724">
        <v>-0.74739056825637795</v>
      </c>
      <c r="M1724">
        <v>-1.9825626611709599</v>
      </c>
      <c r="N1724" t="s">
        <v>2295</v>
      </c>
      <c r="O1724">
        <v>0.99933799999999995</v>
      </c>
      <c r="P1724" t="s">
        <v>13456</v>
      </c>
      <c r="Q1724">
        <v>3</v>
      </c>
      <c r="R1724">
        <v>1587</v>
      </c>
      <c r="S1724" t="s">
        <v>2297</v>
      </c>
      <c r="T1724" t="s">
        <v>2298</v>
      </c>
      <c r="U1724" t="s">
        <v>2299</v>
      </c>
      <c r="V1724" s="2">
        <v>1.17134E-6</v>
      </c>
      <c r="W1724">
        <v>156.96</v>
      </c>
      <c r="X1724">
        <v>131.77000000000001</v>
      </c>
      <c r="Y1724">
        <v>156.96</v>
      </c>
      <c r="Z1724">
        <v>-0.65968000000000004</v>
      </c>
      <c r="AA1724">
        <v>35487000</v>
      </c>
      <c r="AB1724">
        <v>12230000</v>
      </c>
      <c r="AC1724">
        <v>16775000</v>
      </c>
      <c r="AD1724">
        <v>6481300</v>
      </c>
      <c r="AE1724" t="s">
        <v>13457</v>
      </c>
      <c r="AF1724">
        <v>2902</v>
      </c>
      <c r="AG1724" t="s">
        <v>13458</v>
      </c>
      <c r="AH1724" t="s">
        <v>13459</v>
      </c>
      <c r="AI1724">
        <v>1</v>
      </c>
    </row>
    <row r="1725" spans="1:35" x14ac:dyDescent="0.2">
      <c r="A1725">
        <v>859</v>
      </c>
      <c r="B1725" t="s">
        <v>536</v>
      </c>
      <c r="C1725" t="s">
        <v>6344</v>
      </c>
      <c r="D1725" t="s">
        <v>13446</v>
      </c>
      <c r="E1725" t="s">
        <v>13446</v>
      </c>
      <c r="F1725" t="s">
        <v>537</v>
      </c>
      <c r="G1725" t="s">
        <v>538</v>
      </c>
      <c r="H1725" t="s">
        <v>8</v>
      </c>
      <c r="I1725" t="s">
        <v>8</v>
      </c>
      <c r="J1725" t="s">
        <v>8</v>
      </c>
      <c r="K1725">
        <v>0.236461997032166</v>
      </c>
      <c r="L1725">
        <v>-1.46589851379395</v>
      </c>
      <c r="M1725">
        <v>-1.6871025562286399</v>
      </c>
      <c r="N1725" t="s">
        <v>2295</v>
      </c>
      <c r="O1725">
        <v>0.98651599999999995</v>
      </c>
      <c r="P1725" t="s">
        <v>13460</v>
      </c>
      <c r="Q1725">
        <v>2</v>
      </c>
      <c r="R1725">
        <v>1587</v>
      </c>
      <c r="U1725" t="s">
        <v>2299</v>
      </c>
      <c r="V1725">
        <v>1.7917399999999999E-4</v>
      </c>
      <c r="W1725">
        <v>166.97</v>
      </c>
      <c r="X1725">
        <v>143</v>
      </c>
      <c r="Y1725">
        <v>166.97</v>
      </c>
      <c r="Z1725">
        <v>-0.21695999999999999</v>
      </c>
      <c r="AA1725">
        <v>2239500</v>
      </c>
      <c r="AB1725">
        <v>978170</v>
      </c>
      <c r="AC1725">
        <v>908610</v>
      </c>
      <c r="AD1725">
        <v>352700</v>
      </c>
      <c r="AE1725" t="s">
        <v>13461</v>
      </c>
      <c r="AF1725">
        <v>2906</v>
      </c>
      <c r="AH1725" t="s">
        <v>13462</v>
      </c>
      <c r="AI1725">
        <v>1</v>
      </c>
    </row>
    <row r="1726" spans="1:35" x14ac:dyDescent="0.2">
      <c r="A1726">
        <v>860</v>
      </c>
      <c r="B1726" t="s">
        <v>536</v>
      </c>
      <c r="C1726" t="s">
        <v>13463</v>
      </c>
      <c r="D1726" t="s">
        <v>13446</v>
      </c>
      <c r="E1726" t="s">
        <v>13446</v>
      </c>
      <c r="F1726" t="s">
        <v>537</v>
      </c>
      <c r="G1726" t="s">
        <v>538</v>
      </c>
      <c r="H1726">
        <v>-0.14795318245887801</v>
      </c>
      <c r="I1726">
        <v>-1.12793564796448</v>
      </c>
      <c r="J1726">
        <v>-0.912184178829193</v>
      </c>
      <c r="K1726" t="s">
        <v>8</v>
      </c>
      <c r="L1726" t="s">
        <v>8</v>
      </c>
      <c r="M1726" t="s">
        <v>8</v>
      </c>
      <c r="N1726" t="s">
        <v>2295</v>
      </c>
      <c r="O1726">
        <v>0.99911899999999998</v>
      </c>
      <c r="P1726" t="s">
        <v>13464</v>
      </c>
      <c r="Q1726">
        <v>2</v>
      </c>
      <c r="R1726">
        <v>1587</v>
      </c>
      <c r="S1726" t="s">
        <v>2297</v>
      </c>
      <c r="T1726" t="s">
        <v>2298</v>
      </c>
      <c r="U1726" t="s">
        <v>2299</v>
      </c>
      <c r="V1726">
        <v>8.4521100000000001E-4</v>
      </c>
      <c r="W1726">
        <v>154.66</v>
      </c>
      <c r="X1726">
        <v>111.41</v>
      </c>
      <c r="Y1726">
        <v>154.66</v>
      </c>
      <c r="Z1726">
        <v>-0.46178999999999998</v>
      </c>
      <c r="AA1726">
        <v>6057000</v>
      </c>
      <c r="AB1726">
        <v>3099100</v>
      </c>
      <c r="AC1726">
        <v>2250100</v>
      </c>
      <c r="AD1726">
        <v>707790</v>
      </c>
      <c r="AE1726" t="s">
        <v>13465</v>
      </c>
      <c r="AF1726">
        <v>2907</v>
      </c>
      <c r="AG1726" t="s">
        <v>13466</v>
      </c>
      <c r="AH1726" t="s">
        <v>13467</v>
      </c>
      <c r="AI1726">
        <v>1</v>
      </c>
    </row>
    <row r="1727" spans="1:35" x14ac:dyDescent="0.2">
      <c r="A1727">
        <v>890</v>
      </c>
      <c r="B1727" t="s">
        <v>536</v>
      </c>
      <c r="C1727" t="s">
        <v>13468</v>
      </c>
      <c r="D1727" t="s">
        <v>13446</v>
      </c>
      <c r="E1727" t="s">
        <v>13446</v>
      </c>
      <c r="F1727" t="s">
        <v>537</v>
      </c>
      <c r="G1727" t="s">
        <v>538</v>
      </c>
      <c r="H1727">
        <v>-1.54607677459717</v>
      </c>
      <c r="I1727">
        <v>-2.6310193538665798</v>
      </c>
      <c r="J1727">
        <v>-1.2603245973587001</v>
      </c>
      <c r="K1727" t="s">
        <v>8</v>
      </c>
      <c r="L1727" t="s">
        <v>8</v>
      </c>
      <c r="M1727" t="s">
        <v>8</v>
      </c>
      <c r="N1727" t="s">
        <v>2295</v>
      </c>
      <c r="O1727">
        <v>0.86698299999999995</v>
      </c>
      <c r="P1727" t="s">
        <v>13469</v>
      </c>
      <c r="Q1727">
        <v>3</v>
      </c>
      <c r="R1727">
        <v>1587</v>
      </c>
      <c r="U1727" t="s">
        <v>2299</v>
      </c>
      <c r="V1727">
        <v>5.6016099999999999E-3</v>
      </c>
      <c r="W1727">
        <v>77.593000000000004</v>
      </c>
      <c r="X1727">
        <v>41.29</v>
      </c>
      <c r="Y1727">
        <v>77.593000000000004</v>
      </c>
      <c r="Z1727">
        <v>-3.4597000000000003E-2</v>
      </c>
      <c r="AA1727">
        <v>8794600</v>
      </c>
      <c r="AB1727">
        <v>6346900</v>
      </c>
      <c r="AC1727">
        <v>1951900</v>
      </c>
      <c r="AD1727">
        <v>495740</v>
      </c>
      <c r="AE1727" t="s">
        <v>13470</v>
      </c>
      <c r="AF1727">
        <v>2910</v>
      </c>
      <c r="AH1727" t="s">
        <v>13471</v>
      </c>
      <c r="AI1727">
        <v>1</v>
      </c>
    </row>
    <row r="1728" spans="1:35" x14ac:dyDescent="0.2">
      <c r="A1728">
        <v>875</v>
      </c>
      <c r="B1728" t="s">
        <v>13472</v>
      </c>
      <c r="C1728" t="s">
        <v>13473</v>
      </c>
      <c r="D1728" t="s">
        <v>13474</v>
      </c>
      <c r="E1728" t="s">
        <v>13474</v>
      </c>
      <c r="F1728" t="s">
        <v>13475</v>
      </c>
      <c r="G1728" t="s">
        <v>13476</v>
      </c>
      <c r="H1728">
        <v>-0.715817511081696</v>
      </c>
      <c r="I1728">
        <v>-1.1316292285919201</v>
      </c>
      <c r="J1728">
        <v>-0.32807263731956499</v>
      </c>
      <c r="K1728" t="s">
        <v>8</v>
      </c>
      <c r="L1728" t="s">
        <v>8</v>
      </c>
      <c r="M1728" t="s">
        <v>8</v>
      </c>
      <c r="N1728" t="s">
        <v>2295</v>
      </c>
      <c r="O1728">
        <v>0.99998399999999998</v>
      </c>
      <c r="P1728" t="s">
        <v>13477</v>
      </c>
      <c r="Q1728">
        <v>3</v>
      </c>
      <c r="R1728">
        <v>1588</v>
      </c>
      <c r="S1728" t="s">
        <v>2297</v>
      </c>
      <c r="T1728" t="s">
        <v>2343</v>
      </c>
      <c r="U1728" t="s">
        <v>2299</v>
      </c>
      <c r="V1728">
        <v>4.9539800000000002E-3</v>
      </c>
      <c r="W1728">
        <v>79.885000000000005</v>
      </c>
      <c r="X1728">
        <v>48.887999999999998</v>
      </c>
      <c r="Y1728">
        <v>79.885000000000005</v>
      </c>
      <c r="Z1728">
        <v>0.54618</v>
      </c>
      <c r="AA1728">
        <v>5412300</v>
      </c>
      <c r="AB1728">
        <v>2991600</v>
      </c>
      <c r="AC1728">
        <v>1597700</v>
      </c>
      <c r="AD1728">
        <v>823020</v>
      </c>
      <c r="AE1728" t="s">
        <v>13478</v>
      </c>
      <c r="AF1728">
        <v>2911</v>
      </c>
      <c r="AG1728" t="s">
        <v>13479</v>
      </c>
      <c r="AH1728" t="s">
        <v>13480</v>
      </c>
      <c r="AI1728">
        <v>1</v>
      </c>
    </row>
    <row r="1729" spans="1:35" x14ac:dyDescent="0.2">
      <c r="A1729">
        <v>275</v>
      </c>
      <c r="B1729" t="s">
        <v>13481</v>
      </c>
      <c r="C1729" t="s">
        <v>8447</v>
      </c>
      <c r="D1729" t="s">
        <v>13482</v>
      </c>
      <c r="E1729" t="s">
        <v>13482</v>
      </c>
      <c r="F1729" t="s">
        <v>13483</v>
      </c>
      <c r="G1729" t="s">
        <v>13484</v>
      </c>
      <c r="H1729">
        <v>2.31170654296875</v>
      </c>
      <c r="I1729">
        <v>1.74334263801575</v>
      </c>
      <c r="J1729">
        <v>-0.60007423162460305</v>
      </c>
      <c r="K1729">
        <v>2.5110378265380899</v>
      </c>
      <c r="L1729">
        <v>2.07114481925964</v>
      </c>
      <c r="M1729">
        <v>-0.50046283006668102</v>
      </c>
      <c r="N1729" t="s">
        <v>2295</v>
      </c>
      <c r="O1729">
        <v>0.99994000000000005</v>
      </c>
      <c r="P1729" t="s">
        <v>13485</v>
      </c>
      <c r="Q1729">
        <v>2</v>
      </c>
      <c r="R1729">
        <v>1589</v>
      </c>
      <c r="S1729" t="s">
        <v>2297</v>
      </c>
      <c r="T1729" t="s">
        <v>2343</v>
      </c>
      <c r="U1729" t="s">
        <v>2299</v>
      </c>
      <c r="V1729">
        <v>2.9277800000000001E-3</v>
      </c>
      <c r="W1729">
        <v>117.2</v>
      </c>
      <c r="X1729">
        <v>45.978999999999999</v>
      </c>
      <c r="Y1729">
        <v>113.24</v>
      </c>
      <c r="Z1729">
        <v>-0.13396</v>
      </c>
      <c r="AA1729">
        <v>3618400</v>
      </c>
      <c r="AB1729">
        <v>467160</v>
      </c>
      <c r="AC1729">
        <v>2134500</v>
      </c>
      <c r="AD1729">
        <v>1016800</v>
      </c>
      <c r="AE1729" t="s">
        <v>13486</v>
      </c>
      <c r="AF1729">
        <v>2914</v>
      </c>
      <c r="AG1729" t="s">
        <v>13487</v>
      </c>
      <c r="AH1729" t="s">
        <v>13488</v>
      </c>
      <c r="AI1729">
        <v>1</v>
      </c>
    </row>
    <row r="1730" spans="1:35" x14ac:dyDescent="0.2">
      <c r="A1730">
        <v>634</v>
      </c>
      <c r="B1730" t="s">
        <v>13489</v>
      </c>
      <c r="C1730" t="s">
        <v>13490</v>
      </c>
      <c r="D1730" t="s">
        <v>13491</v>
      </c>
      <c r="E1730" t="s">
        <v>13491</v>
      </c>
      <c r="F1730" t="s">
        <v>13492</v>
      </c>
      <c r="G1730" t="s">
        <v>13493</v>
      </c>
      <c r="H1730" t="s">
        <v>8</v>
      </c>
      <c r="I1730" t="s">
        <v>8</v>
      </c>
      <c r="J1730" t="s">
        <v>8</v>
      </c>
      <c r="K1730">
        <v>0.32446500658989003</v>
      </c>
      <c r="L1730">
        <v>0.90527385473251298</v>
      </c>
      <c r="M1730">
        <v>0.38967689871788003</v>
      </c>
      <c r="N1730" t="s">
        <v>2295</v>
      </c>
      <c r="O1730">
        <v>0.90363800000000005</v>
      </c>
      <c r="P1730" t="s">
        <v>13494</v>
      </c>
      <c r="Q1730">
        <v>3</v>
      </c>
      <c r="R1730">
        <v>1592</v>
      </c>
      <c r="S1730" t="s">
        <v>2297</v>
      </c>
      <c r="T1730" t="s">
        <v>2298</v>
      </c>
      <c r="U1730" t="s">
        <v>2299</v>
      </c>
      <c r="V1730" s="2">
        <v>8.5072000000000005E-6</v>
      </c>
      <c r="W1730">
        <v>129.12</v>
      </c>
      <c r="X1730">
        <v>106.4</v>
      </c>
      <c r="Y1730">
        <v>129.12</v>
      </c>
      <c r="Z1730">
        <v>0.36660999999999999</v>
      </c>
      <c r="AA1730">
        <v>8394600</v>
      </c>
      <c r="AB1730">
        <v>2399300</v>
      </c>
      <c r="AC1730">
        <v>3037100</v>
      </c>
      <c r="AD1730">
        <v>2958200</v>
      </c>
      <c r="AE1730" t="s">
        <v>13495</v>
      </c>
      <c r="AF1730">
        <v>2915</v>
      </c>
      <c r="AG1730" t="s">
        <v>13496</v>
      </c>
      <c r="AH1730" t="s">
        <v>13497</v>
      </c>
      <c r="AI1730">
        <v>1</v>
      </c>
    </row>
    <row r="1731" spans="1:35" x14ac:dyDescent="0.2">
      <c r="A1731">
        <v>426</v>
      </c>
      <c r="B1731" t="s">
        <v>13489</v>
      </c>
      <c r="C1731" t="s">
        <v>13498</v>
      </c>
      <c r="D1731" t="s">
        <v>13491</v>
      </c>
      <c r="E1731" t="s">
        <v>13491</v>
      </c>
      <c r="F1731" t="s">
        <v>13492</v>
      </c>
      <c r="G1731" t="s">
        <v>13493</v>
      </c>
      <c r="H1731">
        <v>0.86195534467697099</v>
      </c>
      <c r="I1731">
        <v>1.2726801633834799</v>
      </c>
      <c r="J1731">
        <v>0.44339445233344998</v>
      </c>
      <c r="K1731" t="s">
        <v>8</v>
      </c>
      <c r="L1731" t="s">
        <v>8</v>
      </c>
      <c r="M1731" t="s">
        <v>8</v>
      </c>
      <c r="N1731" t="s">
        <v>2295</v>
      </c>
      <c r="O1731">
        <v>1</v>
      </c>
      <c r="P1731" t="s">
        <v>13499</v>
      </c>
      <c r="Q1731">
        <v>2</v>
      </c>
      <c r="R1731">
        <v>1592</v>
      </c>
      <c r="S1731" t="s">
        <v>2297</v>
      </c>
      <c r="T1731" t="s">
        <v>2298</v>
      </c>
      <c r="U1731" t="s">
        <v>2299</v>
      </c>
      <c r="V1731">
        <v>9.2604600000000003E-4</v>
      </c>
      <c r="W1731">
        <v>134.18</v>
      </c>
      <c r="X1731">
        <v>101.77</v>
      </c>
      <c r="Y1731">
        <v>134.18</v>
      </c>
      <c r="Z1731">
        <v>0.41644999999999999</v>
      </c>
      <c r="AA1731">
        <v>981710</v>
      </c>
      <c r="AB1731">
        <v>201130</v>
      </c>
      <c r="AC1731">
        <v>377380</v>
      </c>
      <c r="AD1731">
        <v>403200</v>
      </c>
      <c r="AE1731" t="s">
        <v>13500</v>
      </c>
      <c r="AF1731">
        <v>2919</v>
      </c>
      <c r="AG1731" t="s">
        <v>13501</v>
      </c>
      <c r="AH1731" t="s">
        <v>13502</v>
      </c>
      <c r="AI1731">
        <v>1</v>
      </c>
    </row>
    <row r="1732" spans="1:35" x14ac:dyDescent="0.2">
      <c r="A1732">
        <v>870</v>
      </c>
      <c r="B1732" t="s">
        <v>13503</v>
      </c>
      <c r="C1732" t="s">
        <v>13504</v>
      </c>
      <c r="D1732" t="s">
        <v>13505</v>
      </c>
      <c r="E1732" t="s">
        <v>13505</v>
      </c>
      <c r="F1732" t="s">
        <v>13506</v>
      </c>
      <c r="G1732" t="s">
        <v>13507</v>
      </c>
      <c r="H1732">
        <v>-3.8776777684688603E-2</v>
      </c>
      <c r="I1732">
        <v>-0.52180474996566795</v>
      </c>
      <c r="J1732">
        <v>-0.34649962186813399</v>
      </c>
      <c r="K1732" t="s">
        <v>8</v>
      </c>
      <c r="L1732" t="s">
        <v>8</v>
      </c>
      <c r="M1732" t="s">
        <v>8</v>
      </c>
      <c r="N1732" t="s">
        <v>2295</v>
      </c>
      <c r="O1732">
        <v>0.89328700000000005</v>
      </c>
      <c r="P1732" t="s">
        <v>13508</v>
      </c>
      <c r="Q1732">
        <v>3</v>
      </c>
      <c r="R1732">
        <v>1594</v>
      </c>
      <c r="U1732" t="s">
        <v>2299</v>
      </c>
      <c r="V1732">
        <v>1.19404E-2</v>
      </c>
      <c r="W1732">
        <v>63.76</v>
      </c>
      <c r="X1732">
        <v>52.320999999999998</v>
      </c>
      <c r="Y1732">
        <v>63.76</v>
      </c>
      <c r="Z1732">
        <v>0.92928999999999995</v>
      </c>
      <c r="AA1732">
        <v>19905000</v>
      </c>
      <c r="AB1732">
        <v>8203600</v>
      </c>
      <c r="AC1732">
        <v>7420200</v>
      </c>
      <c r="AD1732">
        <v>4281000</v>
      </c>
      <c r="AE1732" t="s">
        <v>13509</v>
      </c>
      <c r="AF1732">
        <v>2920</v>
      </c>
      <c r="AH1732" t="s">
        <v>13510</v>
      </c>
      <c r="AI1732">
        <v>1</v>
      </c>
    </row>
    <row r="1733" spans="1:35" x14ac:dyDescent="0.2">
      <c r="A1733">
        <v>834</v>
      </c>
      <c r="B1733" t="s">
        <v>13503</v>
      </c>
      <c r="C1733" t="s">
        <v>13511</v>
      </c>
      <c r="D1733" t="s">
        <v>13505</v>
      </c>
      <c r="E1733" t="s">
        <v>13505</v>
      </c>
      <c r="F1733" t="s">
        <v>13506</v>
      </c>
      <c r="G1733" t="s">
        <v>13507</v>
      </c>
      <c r="H1733">
        <v>0.133563533425331</v>
      </c>
      <c r="I1733">
        <v>0.12604777514934501</v>
      </c>
      <c r="J1733">
        <v>0.15600821375846899</v>
      </c>
      <c r="K1733">
        <v>0.23057197034359</v>
      </c>
      <c r="L1733">
        <v>-6.16163015365601E-2</v>
      </c>
      <c r="M1733">
        <v>0.23266069591045399</v>
      </c>
      <c r="N1733" t="s">
        <v>2295</v>
      </c>
      <c r="O1733">
        <v>1</v>
      </c>
      <c r="P1733" t="s">
        <v>13512</v>
      </c>
      <c r="Q1733">
        <v>2</v>
      </c>
      <c r="R1733">
        <v>1594</v>
      </c>
      <c r="S1733" t="s">
        <v>2297</v>
      </c>
      <c r="T1733" t="s">
        <v>2920</v>
      </c>
      <c r="U1733" t="s">
        <v>2299</v>
      </c>
      <c r="V1733">
        <v>4.53203E-4</v>
      </c>
      <c r="W1733">
        <v>122.46</v>
      </c>
      <c r="X1733">
        <v>68.116</v>
      </c>
      <c r="Y1733">
        <v>102.33</v>
      </c>
      <c r="Z1733">
        <v>-0.14241000000000001</v>
      </c>
      <c r="AA1733">
        <v>8663900</v>
      </c>
      <c r="AB1733">
        <v>3069500</v>
      </c>
      <c r="AC1733">
        <v>2973900</v>
      </c>
      <c r="AD1733">
        <v>2620600</v>
      </c>
      <c r="AE1733" t="s">
        <v>13513</v>
      </c>
      <c r="AF1733">
        <v>2921</v>
      </c>
      <c r="AG1733" t="s">
        <v>13514</v>
      </c>
      <c r="AH1733" t="s">
        <v>13515</v>
      </c>
      <c r="AI1733">
        <v>1</v>
      </c>
    </row>
    <row r="1734" spans="1:35" x14ac:dyDescent="0.2">
      <c r="A1734">
        <v>895</v>
      </c>
      <c r="B1734" t="s">
        <v>13503</v>
      </c>
      <c r="C1734" t="s">
        <v>13516</v>
      </c>
      <c r="D1734" t="s">
        <v>13505</v>
      </c>
      <c r="E1734" t="s">
        <v>13505</v>
      </c>
      <c r="F1734" t="s">
        <v>13506</v>
      </c>
      <c r="G1734" t="s">
        <v>13507</v>
      </c>
      <c r="H1734">
        <v>0.249020546674728</v>
      </c>
      <c r="I1734">
        <v>-0.33351603150367698</v>
      </c>
      <c r="J1734">
        <v>-0.62722617387771595</v>
      </c>
      <c r="K1734">
        <v>0.44318220019340498</v>
      </c>
      <c r="L1734">
        <v>0.21871916949749001</v>
      </c>
      <c r="M1734">
        <v>-9.9942773580551106E-2</v>
      </c>
      <c r="N1734" t="s">
        <v>2295</v>
      </c>
      <c r="O1734">
        <v>0.89133099999999998</v>
      </c>
      <c r="P1734" t="s">
        <v>13517</v>
      </c>
      <c r="Q1734">
        <v>3</v>
      </c>
      <c r="R1734">
        <v>1594</v>
      </c>
      <c r="S1734" t="s">
        <v>2297</v>
      </c>
      <c r="T1734" t="s">
        <v>2343</v>
      </c>
      <c r="U1734" t="s">
        <v>2299</v>
      </c>
      <c r="V1734">
        <v>3.42684E-4</v>
      </c>
      <c r="W1734">
        <v>114.21</v>
      </c>
      <c r="X1734">
        <v>97.522000000000006</v>
      </c>
      <c r="Y1734">
        <v>114.21</v>
      </c>
      <c r="Z1734">
        <v>-0.75058000000000002</v>
      </c>
      <c r="AA1734">
        <v>26843000</v>
      </c>
      <c r="AB1734">
        <v>9570700</v>
      </c>
      <c r="AC1734">
        <v>10673000</v>
      </c>
      <c r="AD1734">
        <v>6598700</v>
      </c>
      <c r="AE1734" t="s">
        <v>13518</v>
      </c>
      <c r="AF1734">
        <v>2922</v>
      </c>
      <c r="AG1734" t="s">
        <v>13519</v>
      </c>
      <c r="AH1734" t="s">
        <v>13520</v>
      </c>
      <c r="AI1734">
        <v>1</v>
      </c>
    </row>
    <row r="1735" spans="1:35" x14ac:dyDescent="0.2">
      <c r="A1735">
        <v>898</v>
      </c>
      <c r="B1735" t="s">
        <v>13503</v>
      </c>
      <c r="C1735" t="s">
        <v>13521</v>
      </c>
      <c r="D1735" t="s">
        <v>13505</v>
      </c>
      <c r="E1735" t="s">
        <v>13505</v>
      </c>
      <c r="F1735" t="s">
        <v>13506</v>
      </c>
      <c r="G1735" t="s">
        <v>13507</v>
      </c>
      <c r="H1735" t="s">
        <v>8</v>
      </c>
      <c r="I1735" t="s">
        <v>8</v>
      </c>
      <c r="J1735" t="s">
        <v>8</v>
      </c>
      <c r="K1735">
        <v>0.28628969192504899</v>
      </c>
      <c r="L1735">
        <v>0.51762843132018999</v>
      </c>
      <c r="M1735">
        <v>0.101784482598305</v>
      </c>
      <c r="N1735" t="s">
        <v>2295</v>
      </c>
      <c r="O1735">
        <v>0.88876500000000003</v>
      </c>
      <c r="P1735" t="s">
        <v>13522</v>
      </c>
      <c r="Q1735">
        <v>3</v>
      </c>
      <c r="R1735">
        <v>1594</v>
      </c>
      <c r="S1735" t="s">
        <v>2297</v>
      </c>
      <c r="T1735" t="s">
        <v>2343</v>
      </c>
      <c r="U1735" t="s">
        <v>2299</v>
      </c>
      <c r="V1735">
        <v>1.4300200000000001E-2</v>
      </c>
      <c r="W1735">
        <v>73.057000000000002</v>
      </c>
      <c r="X1735">
        <v>8.9532000000000007</v>
      </c>
      <c r="Y1735">
        <v>73.057000000000002</v>
      </c>
      <c r="Z1735">
        <v>-1.6767000000000001</v>
      </c>
      <c r="AA1735">
        <v>1894700</v>
      </c>
      <c r="AB1735">
        <v>810370</v>
      </c>
      <c r="AC1735">
        <v>695270</v>
      </c>
      <c r="AD1735">
        <v>389050</v>
      </c>
      <c r="AE1735" t="s">
        <v>13523</v>
      </c>
      <c r="AF1735">
        <v>2923</v>
      </c>
      <c r="AG1735" t="s">
        <v>13524</v>
      </c>
      <c r="AH1735" t="s">
        <v>13525</v>
      </c>
      <c r="AI1735">
        <v>1</v>
      </c>
    </row>
    <row r="1736" spans="1:35" x14ac:dyDescent="0.2">
      <c r="A1736">
        <v>850</v>
      </c>
      <c r="B1736" t="s">
        <v>13503</v>
      </c>
      <c r="C1736" t="s">
        <v>13526</v>
      </c>
      <c r="D1736" t="s">
        <v>13505</v>
      </c>
      <c r="E1736" t="s">
        <v>13505</v>
      </c>
      <c r="F1736" t="s">
        <v>13506</v>
      </c>
      <c r="G1736" t="s">
        <v>13507</v>
      </c>
      <c r="H1736" t="s">
        <v>8</v>
      </c>
      <c r="I1736" t="s">
        <v>8</v>
      </c>
      <c r="J1736" t="s">
        <v>8</v>
      </c>
      <c r="K1736">
        <v>-2.94849704951048E-2</v>
      </c>
      <c r="L1736">
        <v>8.5152618587017101E-2</v>
      </c>
      <c r="M1736">
        <v>0.30310860276222201</v>
      </c>
      <c r="N1736" t="s">
        <v>2295</v>
      </c>
      <c r="O1736">
        <v>0.97594599999999998</v>
      </c>
      <c r="P1736" t="s">
        <v>13527</v>
      </c>
      <c r="Q1736">
        <v>3</v>
      </c>
      <c r="R1736">
        <v>1594</v>
      </c>
      <c r="S1736" t="s">
        <v>2297</v>
      </c>
      <c r="T1736" t="s">
        <v>2343</v>
      </c>
      <c r="U1736" t="s">
        <v>2299</v>
      </c>
      <c r="V1736">
        <v>3.9674799999999999E-4</v>
      </c>
      <c r="W1736">
        <v>86.179000000000002</v>
      </c>
      <c r="X1736">
        <v>66.456999999999994</v>
      </c>
      <c r="Y1736">
        <v>86.179000000000002</v>
      </c>
      <c r="Z1736">
        <v>-0.9375</v>
      </c>
      <c r="AA1736">
        <v>3800700</v>
      </c>
      <c r="AB1736">
        <v>1353100</v>
      </c>
      <c r="AC1736">
        <v>955760</v>
      </c>
      <c r="AD1736">
        <v>1491900</v>
      </c>
      <c r="AE1736" t="s">
        <v>13528</v>
      </c>
      <c r="AF1736">
        <v>2926</v>
      </c>
      <c r="AG1736" t="s">
        <v>13529</v>
      </c>
      <c r="AH1736" t="s">
        <v>13530</v>
      </c>
      <c r="AI1736">
        <v>1</v>
      </c>
    </row>
    <row r="1737" spans="1:35" x14ac:dyDescent="0.2">
      <c r="A1737">
        <v>854</v>
      </c>
      <c r="B1737" t="s">
        <v>13531</v>
      </c>
      <c r="C1737" t="s">
        <v>13532</v>
      </c>
      <c r="D1737" t="s">
        <v>13533</v>
      </c>
      <c r="E1737" t="s">
        <v>13533</v>
      </c>
      <c r="F1737" t="s">
        <v>541</v>
      </c>
      <c r="G1737" t="s">
        <v>542</v>
      </c>
      <c r="H1737">
        <v>-0.31589946150779702</v>
      </c>
      <c r="I1737">
        <v>-0.84959632158279397</v>
      </c>
      <c r="J1737">
        <v>-0.55794286727905296</v>
      </c>
      <c r="K1737">
        <v>0.13093090057373</v>
      </c>
      <c r="L1737">
        <v>-0.43453934788703902</v>
      </c>
      <c r="M1737">
        <v>-0.31045037508010898</v>
      </c>
      <c r="N1737" t="s">
        <v>2295</v>
      </c>
      <c r="O1737">
        <v>0.98828800000000006</v>
      </c>
      <c r="P1737" t="s">
        <v>13534</v>
      </c>
      <c r="Q1737">
        <v>3</v>
      </c>
      <c r="R1737">
        <v>1596</v>
      </c>
      <c r="S1737" t="s">
        <v>2297</v>
      </c>
      <c r="T1737" t="s">
        <v>2298</v>
      </c>
      <c r="U1737" t="s">
        <v>2299</v>
      </c>
      <c r="V1737">
        <v>1.60731E-3</v>
      </c>
      <c r="W1737">
        <v>94.921999999999997</v>
      </c>
      <c r="X1737">
        <v>76.959000000000003</v>
      </c>
      <c r="Y1737">
        <v>71.558000000000007</v>
      </c>
      <c r="Z1737">
        <v>0.13375999999999999</v>
      </c>
      <c r="AA1737">
        <v>12278000</v>
      </c>
      <c r="AB1737">
        <v>4235600</v>
      </c>
      <c r="AC1737">
        <v>4235900</v>
      </c>
      <c r="AD1737">
        <v>3806900</v>
      </c>
      <c r="AE1737" t="s">
        <v>13535</v>
      </c>
      <c r="AF1737">
        <v>2930</v>
      </c>
      <c r="AG1737" t="s">
        <v>13536</v>
      </c>
      <c r="AH1737" t="s">
        <v>13537</v>
      </c>
      <c r="AI1737" t="s">
        <v>2310</v>
      </c>
    </row>
    <row r="1738" spans="1:35" x14ac:dyDescent="0.2">
      <c r="A1738">
        <v>434</v>
      </c>
      <c r="B1738" t="s">
        <v>13538</v>
      </c>
      <c r="C1738" t="s">
        <v>13539</v>
      </c>
      <c r="D1738" t="s">
        <v>13540</v>
      </c>
      <c r="E1738" t="s">
        <v>13540</v>
      </c>
      <c r="F1738" t="s">
        <v>13541</v>
      </c>
      <c r="G1738" t="s">
        <v>13542</v>
      </c>
      <c r="H1738">
        <v>2.5169985294342001</v>
      </c>
      <c r="I1738">
        <v>1.0628814697265601</v>
      </c>
      <c r="J1738">
        <v>-1.31329786777496</v>
      </c>
      <c r="K1738" t="s">
        <v>8</v>
      </c>
      <c r="L1738" t="s">
        <v>8</v>
      </c>
      <c r="M1738" t="s">
        <v>8</v>
      </c>
      <c r="N1738" t="s">
        <v>2295</v>
      </c>
      <c r="O1738">
        <v>1</v>
      </c>
      <c r="P1738" t="s">
        <v>13543</v>
      </c>
      <c r="Q1738">
        <v>2</v>
      </c>
      <c r="R1738">
        <v>1599</v>
      </c>
      <c r="U1738" t="s">
        <v>2299</v>
      </c>
      <c r="V1738">
        <v>1.52625E-2</v>
      </c>
      <c r="W1738">
        <v>106.79</v>
      </c>
      <c r="X1738">
        <v>38.854999999999997</v>
      </c>
      <c r="Y1738">
        <v>106.79</v>
      </c>
      <c r="Z1738">
        <v>-2.6526999999999998</v>
      </c>
      <c r="AA1738">
        <v>2304700</v>
      </c>
      <c r="AB1738">
        <v>205470</v>
      </c>
      <c r="AC1738">
        <v>1541600</v>
      </c>
      <c r="AD1738">
        <v>557630</v>
      </c>
      <c r="AE1738" t="s">
        <v>13544</v>
      </c>
      <c r="AF1738">
        <v>2932</v>
      </c>
      <c r="AH1738" t="s">
        <v>13545</v>
      </c>
      <c r="AI1738">
        <v>1</v>
      </c>
    </row>
    <row r="1739" spans="1:35" x14ac:dyDescent="0.2">
      <c r="A1739">
        <v>103</v>
      </c>
      <c r="B1739" t="s">
        <v>13546</v>
      </c>
      <c r="C1739" t="s">
        <v>13547</v>
      </c>
      <c r="D1739" t="s">
        <v>13548</v>
      </c>
      <c r="E1739" t="s">
        <v>13548</v>
      </c>
      <c r="F1739" t="s">
        <v>13549</v>
      </c>
      <c r="G1739" t="s">
        <v>13550</v>
      </c>
      <c r="H1739">
        <v>-1.8556488677859299E-2</v>
      </c>
      <c r="I1739">
        <v>-3.3805787563324002E-2</v>
      </c>
      <c r="J1739">
        <v>2.1337538957595801E-2</v>
      </c>
      <c r="K1739">
        <v>-0.57241529226303101</v>
      </c>
      <c r="L1739">
        <v>-0.42248174548149098</v>
      </c>
      <c r="M1739">
        <v>5.3389497101306901E-2</v>
      </c>
      <c r="N1739" t="s">
        <v>2295</v>
      </c>
      <c r="O1739">
        <v>0.99898200000000004</v>
      </c>
      <c r="P1739" t="s">
        <v>13551</v>
      </c>
      <c r="Q1739">
        <v>2</v>
      </c>
      <c r="R1739">
        <v>1600</v>
      </c>
      <c r="S1739" t="s">
        <v>2297</v>
      </c>
      <c r="T1739" t="s">
        <v>2343</v>
      </c>
      <c r="U1739" t="s">
        <v>2299</v>
      </c>
      <c r="V1739">
        <v>2.96831E-4</v>
      </c>
      <c r="W1739">
        <v>112.44</v>
      </c>
      <c r="X1739">
        <v>79.234999999999999</v>
      </c>
      <c r="Y1739">
        <v>112.44</v>
      </c>
      <c r="Z1739">
        <v>0.56338999999999995</v>
      </c>
      <c r="AA1739">
        <v>101460000</v>
      </c>
      <c r="AB1739">
        <v>40498000</v>
      </c>
      <c r="AC1739">
        <v>33517000</v>
      </c>
      <c r="AD1739">
        <v>27447000</v>
      </c>
      <c r="AE1739" t="s">
        <v>13552</v>
      </c>
      <c r="AF1739">
        <v>2933</v>
      </c>
      <c r="AG1739" t="s">
        <v>13553</v>
      </c>
      <c r="AH1739" t="s">
        <v>13554</v>
      </c>
      <c r="AI1739">
        <v>1</v>
      </c>
    </row>
    <row r="1740" spans="1:35" x14ac:dyDescent="0.2">
      <c r="A1740">
        <v>2513</v>
      </c>
      <c r="B1740" t="s">
        <v>13555</v>
      </c>
      <c r="C1740" t="s">
        <v>13556</v>
      </c>
      <c r="D1740" t="s">
        <v>13557</v>
      </c>
      <c r="E1740" t="s">
        <v>13557</v>
      </c>
      <c r="F1740" t="s">
        <v>13558</v>
      </c>
      <c r="G1740" t="s">
        <v>13559</v>
      </c>
      <c r="H1740">
        <v>-0.96970635652542103</v>
      </c>
      <c r="I1740">
        <v>-9.9602647125721006E-2</v>
      </c>
      <c r="J1740">
        <v>0.78968757390975997</v>
      </c>
      <c r="K1740" t="s">
        <v>8</v>
      </c>
      <c r="L1740" t="s">
        <v>8</v>
      </c>
      <c r="M1740" t="s">
        <v>8</v>
      </c>
      <c r="N1740" t="s">
        <v>2295</v>
      </c>
      <c r="O1740">
        <v>0.99104199999999998</v>
      </c>
      <c r="P1740" t="s">
        <v>13560</v>
      </c>
      <c r="Q1740">
        <v>2</v>
      </c>
      <c r="R1740">
        <v>1602</v>
      </c>
      <c r="S1740" t="s">
        <v>2297</v>
      </c>
      <c r="T1740" t="s">
        <v>2298</v>
      </c>
      <c r="U1740" t="s">
        <v>2299</v>
      </c>
      <c r="V1740" s="2">
        <v>1.7615199999999999E-6</v>
      </c>
      <c r="W1740">
        <v>162.82</v>
      </c>
      <c r="X1740">
        <v>89.546000000000006</v>
      </c>
      <c r="Y1740">
        <v>162.82</v>
      </c>
      <c r="Z1740">
        <v>-0.47571999999999998</v>
      </c>
      <c r="AA1740">
        <v>1089200</v>
      </c>
      <c r="AB1740">
        <v>621130</v>
      </c>
      <c r="AC1740">
        <v>195470</v>
      </c>
      <c r="AD1740">
        <v>272570</v>
      </c>
      <c r="AE1740" t="s">
        <v>13561</v>
      </c>
      <c r="AF1740">
        <v>2934</v>
      </c>
      <c r="AG1740" t="s">
        <v>13562</v>
      </c>
      <c r="AH1740" t="s">
        <v>13563</v>
      </c>
      <c r="AI1740">
        <v>1</v>
      </c>
    </row>
    <row r="1741" spans="1:35" x14ac:dyDescent="0.2">
      <c r="A1741">
        <v>4097</v>
      </c>
      <c r="B1741" t="s">
        <v>543</v>
      </c>
      <c r="C1741" t="s">
        <v>13564</v>
      </c>
      <c r="D1741" t="s">
        <v>13565</v>
      </c>
      <c r="E1741" t="s">
        <v>13565</v>
      </c>
      <c r="F1741" t="s">
        <v>544</v>
      </c>
      <c r="G1741" t="s">
        <v>545</v>
      </c>
      <c r="H1741">
        <v>0.58486628532409701</v>
      </c>
      <c r="I1741">
        <v>0.45417588949203502</v>
      </c>
      <c r="J1741">
        <v>-0.23027905821800199</v>
      </c>
      <c r="K1741">
        <v>0.83689367771148704</v>
      </c>
      <c r="L1741">
        <v>1.0758749246597299</v>
      </c>
      <c r="M1741">
        <v>0.185739755630493</v>
      </c>
      <c r="N1741" t="s">
        <v>2295</v>
      </c>
      <c r="O1741">
        <v>0.99920200000000003</v>
      </c>
      <c r="P1741" t="s">
        <v>13566</v>
      </c>
      <c r="Q1741">
        <v>2</v>
      </c>
      <c r="R1741">
        <v>1605</v>
      </c>
      <c r="S1741" t="s">
        <v>2297</v>
      </c>
      <c r="T1741" t="s">
        <v>2343</v>
      </c>
      <c r="U1741" t="s">
        <v>2299</v>
      </c>
      <c r="V1741">
        <v>2.22055E-4</v>
      </c>
      <c r="W1741">
        <v>129.37</v>
      </c>
      <c r="X1741">
        <v>77.84</v>
      </c>
      <c r="Y1741">
        <v>129.37</v>
      </c>
      <c r="Z1741">
        <v>1.5238</v>
      </c>
      <c r="AA1741">
        <v>1654400</v>
      </c>
      <c r="AB1741">
        <v>434270</v>
      </c>
      <c r="AC1741">
        <v>725910</v>
      </c>
      <c r="AD1741">
        <v>494210</v>
      </c>
      <c r="AE1741" t="s">
        <v>13567</v>
      </c>
      <c r="AF1741">
        <v>2936</v>
      </c>
      <c r="AG1741" t="s">
        <v>13568</v>
      </c>
      <c r="AH1741" t="s">
        <v>13569</v>
      </c>
      <c r="AI1741">
        <v>1</v>
      </c>
    </row>
    <row r="1742" spans="1:35" x14ac:dyDescent="0.2">
      <c r="A1742">
        <v>189</v>
      </c>
      <c r="B1742" t="s">
        <v>13570</v>
      </c>
      <c r="C1742" t="s">
        <v>13571</v>
      </c>
      <c r="D1742" t="s">
        <v>13572</v>
      </c>
      <c r="E1742" t="s">
        <v>13572</v>
      </c>
      <c r="F1742" t="s">
        <v>13573</v>
      </c>
      <c r="G1742" t="s">
        <v>13574</v>
      </c>
      <c r="H1742">
        <v>0.94140684604644798</v>
      </c>
      <c r="I1742">
        <v>1.3975292444229099</v>
      </c>
      <c r="J1742">
        <v>0.43092745542526201</v>
      </c>
      <c r="K1742">
        <v>2.13910937309265</v>
      </c>
      <c r="L1742">
        <v>2.47537016868591</v>
      </c>
      <c r="M1742">
        <v>-0.770510494709015</v>
      </c>
      <c r="N1742" t="s">
        <v>2295</v>
      </c>
      <c r="O1742">
        <v>0.99918899999999999</v>
      </c>
      <c r="P1742" t="s">
        <v>13575</v>
      </c>
      <c r="Q1742">
        <v>2</v>
      </c>
      <c r="R1742">
        <v>1607</v>
      </c>
      <c r="S1742" t="s">
        <v>2297</v>
      </c>
      <c r="T1742" t="s">
        <v>2298</v>
      </c>
      <c r="U1742" t="s">
        <v>2299</v>
      </c>
      <c r="V1742" s="2">
        <v>3.3416299999999999E-6</v>
      </c>
      <c r="W1742">
        <v>157.28</v>
      </c>
      <c r="X1742">
        <v>128.91999999999999</v>
      </c>
      <c r="Y1742">
        <v>152.07</v>
      </c>
      <c r="Z1742">
        <v>-1.0636000000000001</v>
      </c>
      <c r="AA1742">
        <v>17462000</v>
      </c>
      <c r="AB1742">
        <v>1867300</v>
      </c>
      <c r="AC1742">
        <v>10646000</v>
      </c>
      <c r="AD1742">
        <v>4949500</v>
      </c>
      <c r="AE1742" t="s">
        <v>13576</v>
      </c>
      <c r="AF1742">
        <v>2939</v>
      </c>
      <c r="AG1742" t="s">
        <v>13577</v>
      </c>
      <c r="AH1742" t="s">
        <v>13578</v>
      </c>
      <c r="AI1742">
        <v>1</v>
      </c>
    </row>
    <row r="1743" spans="1:35" x14ac:dyDescent="0.2">
      <c r="A1743">
        <v>191</v>
      </c>
      <c r="B1743" t="s">
        <v>13570</v>
      </c>
      <c r="C1743" t="s">
        <v>13579</v>
      </c>
      <c r="D1743" t="s">
        <v>13572</v>
      </c>
      <c r="E1743" t="s">
        <v>13572</v>
      </c>
      <c r="F1743" t="s">
        <v>13573</v>
      </c>
      <c r="G1743" t="s">
        <v>13574</v>
      </c>
      <c r="H1743">
        <v>1.82024025917053</v>
      </c>
      <c r="I1743">
        <v>2.0498399734497101</v>
      </c>
      <c r="J1743">
        <v>0.42996409535407998</v>
      </c>
      <c r="K1743">
        <v>3.06713962554932</v>
      </c>
      <c r="L1743">
        <v>2.4452764987945601</v>
      </c>
      <c r="M1743">
        <v>-0.45217514038085899</v>
      </c>
      <c r="N1743" t="s">
        <v>2295</v>
      </c>
      <c r="O1743">
        <v>0.86194700000000002</v>
      </c>
      <c r="P1743" t="s">
        <v>13580</v>
      </c>
      <c r="Q1743">
        <v>3</v>
      </c>
      <c r="R1743">
        <v>1607</v>
      </c>
      <c r="S1743" t="s">
        <v>2297</v>
      </c>
      <c r="T1743" t="s">
        <v>2298</v>
      </c>
      <c r="U1743" t="s">
        <v>2299</v>
      </c>
      <c r="V1743">
        <v>2.6853800000000002E-4</v>
      </c>
      <c r="W1743">
        <v>119.08</v>
      </c>
      <c r="X1743">
        <v>91.459000000000003</v>
      </c>
      <c r="Y1743">
        <v>116.51</v>
      </c>
      <c r="Z1743">
        <v>1.0495000000000001</v>
      </c>
      <c r="AA1743">
        <v>10299000</v>
      </c>
      <c r="AB1743">
        <v>908930</v>
      </c>
      <c r="AC1743">
        <v>6359800</v>
      </c>
      <c r="AD1743">
        <v>3030100</v>
      </c>
      <c r="AE1743" t="s">
        <v>13581</v>
      </c>
      <c r="AF1743">
        <v>2940</v>
      </c>
      <c r="AG1743" t="s">
        <v>13582</v>
      </c>
      <c r="AH1743" t="s">
        <v>13583</v>
      </c>
      <c r="AI1743">
        <v>1</v>
      </c>
    </row>
    <row r="1744" spans="1:35" x14ac:dyDescent="0.2">
      <c r="A1744">
        <v>194</v>
      </c>
      <c r="B1744" t="s">
        <v>13570</v>
      </c>
      <c r="C1744" t="s">
        <v>13584</v>
      </c>
      <c r="D1744" t="s">
        <v>13572</v>
      </c>
      <c r="E1744" t="s">
        <v>13572</v>
      </c>
      <c r="F1744" t="s">
        <v>13573</v>
      </c>
      <c r="G1744" t="s">
        <v>13574</v>
      </c>
      <c r="H1744" t="s">
        <v>8</v>
      </c>
      <c r="I1744" t="s">
        <v>8</v>
      </c>
      <c r="J1744" t="s">
        <v>8</v>
      </c>
      <c r="K1744">
        <v>2.5049254894256601</v>
      </c>
      <c r="L1744">
        <v>2.2016024589538601</v>
      </c>
      <c r="M1744">
        <v>-0.29643854498863198</v>
      </c>
      <c r="N1744" t="s">
        <v>2295</v>
      </c>
      <c r="O1744">
        <v>0.99995400000000001</v>
      </c>
      <c r="P1744" t="s">
        <v>13585</v>
      </c>
      <c r="Q1744">
        <v>2</v>
      </c>
      <c r="R1744">
        <v>1607</v>
      </c>
      <c r="S1744" t="s">
        <v>2297</v>
      </c>
      <c r="T1744" t="s">
        <v>2298</v>
      </c>
      <c r="U1744" t="s">
        <v>2299</v>
      </c>
      <c r="V1744" s="2">
        <v>4.80999E-54</v>
      </c>
      <c r="W1744">
        <v>246.67</v>
      </c>
      <c r="X1744">
        <v>135.83000000000001</v>
      </c>
      <c r="Y1744">
        <v>246.67</v>
      </c>
      <c r="Z1744">
        <v>0.12909000000000001</v>
      </c>
      <c r="AA1744">
        <v>4989400</v>
      </c>
      <c r="AB1744">
        <v>599510</v>
      </c>
      <c r="AC1744">
        <v>2706400</v>
      </c>
      <c r="AD1744">
        <v>1683400</v>
      </c>
      <c r="AE1744" t="s">
        <v>13586</v>
      </c>
      <c r="AF1744">
        <v>2941</v>
      </c>
      <c r="AG1744" t="s">
        <v>13587</v>
      </c>
      <c r="AH1744" t="s">
        <v>13588</v>
      </c>
      <c r="AI1744">
        <v>1</v>
      </c>
    </row>
    <row r="1745" spans="1:35" x14ac:dyDescent="0.2">
      <c r="A1745">
        <v>193</v>
      </c>
      <c r="B1745" t="s">
        <v>13589</v>
      </c>
      <c r="C1745" t="s">
        <v>13590</v>
      </c>
      <c r="D1745" t="s">
        <v>13591</v>
      </c>
      <c r="E1745" t="s">
        <v>13591</v>
      </c>
      <c r="F1745" t="s">
        <v>13592</v>
      </c>
      <c r="G1745" t="s">
        <v>13593</v>
      </c>
      <c r="H1745">
        <v>-0.59527122974395796</v>
      </c>
      <c r="I1745">
        <v>-0.57217937707901001</v>
      </c>
      <c r="J1745">
        <v>0.27142569422721902</v>
      </c>
      <c r="K1745" t="s">
        <v>8</v>
      </c>
      <c r="L1745" t="s">
        <v>8</v>
      </c>
      <c r="M1745" t="s">
        <v>8</v>
      </c>
      <c r="N1745" t="s">
        <v>2295</v>
      </c>
      <c r="O1745">
        <v>0.92376800000000003</v>
      </c>
      <c r="P1745" t="s">
        <v>13594</v>
      </c>
      <c r="Q1745">
        <v>2</v>
      </c>
      <c r="R1745">
        <v>1608</v>
      </c>
      <c r="S1745" t="s">
        <v>2297</v>
      </c>
      <c r="T1745" t="s">
        <v>2343</v>
      </c>
      <c r="U1745" t="s">
        <v>2299</v>
      </c>
      <c r="V1745">
        <v>1.84424E-3</v>
      </c>
      <c r="W1745">
        <v>128.96</v>
      </c>
      <c r="X1745">
        <v>59.506</v>
      </c>
      <c r="Y1745">
        <v>128.96</v>
      </c>
      <c r="Z1745">
        <v>0.44625999999999999</v>
      </c>
      <c r="AA1745">
        <v>1371500</v>
      </c>
      <c r="AB1745">
        <v>636350</v>
      </c>
      <c r="AC1745">
        <v>369310</v>
      </c>
      <c r="AD1745">
        <v>365850</v>
      </c>
      <c r="AE1745" t="s">
        <v>13595</v>
      </c>
      <c r="AF1745">
        <v>2944</v>
      </c>
      <c r="AG1745" t="s">
        <v>13596</v>
      </c>
      <c r="AH1745" t="s">
        <v>13597</v>
      </c>
      <c r="AI1745">
        <v>1</v>
      </c>
    </row>
    <row r="1746" spans="1:35" x14ac:dyDescent="0.2">
      <c r="A1746">
        <v>1300</v>
      </c>
      <c r="B1746" t="s">
        <v>546</v>
      </c>
      <c r="C1746" t="s">
        <v>13598</v>
      </c>
      <c r="D1746" t="s">
        <v>3733</v>
      </c>
      <c r="E1746" t="s">
        <v>3733</v>
      </c>
      <c r="F1746" t="s">
        <v>547</v>
      </c>
      <c r="G1746" t="s">
        <v>548</v>
      </c>
      <c r="H1746">
        <v>1.58601184375584E-3</v>
      </c>
      <c r="I1746">
        <v>0.560128033161163</v>
      </c>
      <c r="J1746">
        <v>0.39297676086425798</v>
      </c>
      <c r="K1746">
        <v>1.0515112876892101</v>
      </c>
      <c r="L1746">
        <v>1.3486856222152701</v>
      </c>
      <c r="M1746">
        <v>5.7970080524682999E-2</v>
      </c>
      <c r="N1746" t="s">
        <v>2295</v>
      </c>
      <c r="O1746">
        <v>1</v>
      </c>
      <c r="P1746" t="s">
        <v>13599</v>
      </c>
      <c r="Q1746">
        <v>2</v>
      </c>
      <c r="R1746">
        <v>1610</v>
      </c>
      <c r="S1746" t="s">
        <v>2297</v>
      </c>
      <c r="T1746" t="s">
        <v>2298</v>
      </c>
      <c r="U1746" t="s">
        <v>2299</v>
      </c>
      <c r="V1746" s="2">
        <v>6.5721600000000002E-24</v>
      </c>
      <c r="W1746">
        <v>201.4</v>
      </c>
      <c r="X1746">
        <v>145.5</v>
      </c>
      <c r="Y1746">
        <v>201.4</v>
      </c>
      <c r="Z1746">
        <v>-0.48188999999999999</v>
      </c>
      <c r="AA1746">
        <v>6331900</v>
      </c>
      <c r="AB1746">
        <v>1787000</v>
      </c>
      <c r="AC1746">
        <v>2485700</v>
      </c>
      <c r="AD1746">
        <v>2059200</v>
      </c>
      <c r="AE1746" t="s">
        <v>13600</v>
      </c>
      <c r="AF1746">
        <v>2945</v>
      </c>
      <c r="AG1746" t="s">
        <v>13601</v>
      </c>
      <c r="AH1746" t="s">
        <v>13602</v>
      </c>
      <c r="AI1746">
        <v>1</v>
      </c>
    </row>
    <row r="1747" spans="1:35" x14ac:dyDescent="0.2">
      <c r="A1747">
        <v>551</v>
      </c>
      <c r="B1747" t="s">
        <v>13603</v>
      </c>
      <c r="C1747" t="s">
        <v>13604</v>
      </c>
      <c r="D1747" t="s">
        <v>13605</v>
      </c>
      <c r="E1747" t="s">
        <v>13605</v>
      </c>
      <c r="F1747" t="s">
        <v>13606</v>
      </c>
      <c r="G1747" t="s">
        <v>13607</v>
      </c>
      <c r="H1747">
        <v>-0.43264931440353399</v>
      </c>
      <c r="I1747">
        <v>-0.30397051572799699</v>
      </c>
      <c r="J1747">
        <v>-0.23475386202335399</v>
      </c>
      <c r="K1747" t="s">
        <v>8</v>
      </c>
      <c r="L1747" t="s">
        <v>8</v>
      </c>
      <c r="M1747" t="s">
        <v>8</v>
      </c>
      <c r="N1747" t="s">
        <v>2295</v>
      </c>
      <c r="O1747">
        <v>0.98822399999999999</v>
      </c>
      <c r="P1747" t="s">
        <v>13608</v>
      </c>
      <c r="Q1747">
        <v>2</v>
      </c>
      <c r="R1747">
        <v>1614</v>
      </c>
      <c r="S1747" t="s">
        <v>2297</v>
      </c>
      <c r="T1747" t="s">
        <v>2298</v>
      </c>
      <c r="U1747" t="s">
        <v>2299</v>
      </c>
      <c r="V1747">
        <v>1.1184400000000001E-3</v>
      </c>
      <c r="W1747">
        <v>107.11</v>
      </c>
      <c r="X1747">
        <v>88.480999999999995</v>
      </c>
      <c r="Y1747">
        <v>107.11</v>
      </c>
      <c r="Z1747">
        <v>0.37975999999999999</v>
      </c>
      <c r="AA1747">
        <v>385000</v>
      </c>
      <c r="AB1747">
        <v>120420</v>
      </c>
      <c r="AC1747">
        <v>127320</v>
      </c>
      <c r="AD1747">
        <v>137260</v>
      </c>
      <c r="AE1747" t="s">
        <v>13609</v>
      </c>
      <c r="AF1747">
        <v>2948</v>
      </c>
      <c r="AG1747" t="s">
        <v>13610</v>
      </c>
      <c r="AH1747" t="s">
        <v>13611</v>
      </c>
      <c r="AI1747">
        <v>1</v>
      </c>
    </row>
    <row r="1748" spans="1:35" x14ac:dyDescent="0.2">
      <c r="A1748">
        <v>572</v>
      </c>
      <c r="B1748" t="s">
        <v>13612</v>
      </c>
      <c r="C1748" t="s">
        <v>13613</v>
      </c>
      <c r="D1748" t="s">
        <v>13614</v>
      </c>
      <c r="E1748" t="s">
        <v>13614</v>
      </c>
      <c r="G1748" t="s">
        <v>13615</v>
      </c>
      <c r="H1748">
        <v>-0.88741999864578203</v>
      </c>
      <c r="I1748">
        <v>-0.65858352184295699</v>
      </c>
      <c r="J1748">
        <v>0.164914906024933</v>
      </c>
      <c r="K1748" t="s">
        <v>8</v>
      </c>
      <c r="L1748" t="s">
        <v>8</v>
      </c>
      <c r="M1748" t="s">
        <v>8</v>
      </c>
      <c r="N1748" t="s">
        <v>2295</v>
      </c>
      <c r="O1748">
        <v>0.99327600000000005</v>
      </c>
      <c r="P1748" t="s">
        <v>13616</v>
      </c>
      <c r="Q1748">
        <v>2</v>
      </c>
      <c r="R1748">
        <v>1615</v>
      </c>
      <c r="S1748" t="s">
        <v>2297</v>
      </c>
      <c r="T1748" t="s">
        <v>2343</v>
      </c>
      <c r="U1748" t="s">
        <v>2299</v>
      </c>
      <c r="V1748" s="2">
        <v>4.4120799999999999E-6</v>
      </c>
      <c r="W1748">
        <v>151.80000000000001</v>
      </c>
      <c r="X1748">
        <v>90.882000000000005</v>
      </c>
      <c r="Y1748">
        <v>151.80000000000001</v>
      </c>
      <c r="Z1748">
        <v>0.61695</v>
      </c>
      <c r="AA1748">
        <v>487690</v>
      </c>
      <c r="AB1748">
        <v>313620</v>
      </c>
      <c r="AC1748">
        <v>97522</v>
      </c>
      <c r="AD1748">
        <v>76550</v>
      </c>
      <c r="AE1748" t="s">
        <v>13617</v>
      </c>
      <c r="AF1748">
        <v>2949</v>
      </c>
      <c r="AG1748" t="s">
        <v>13618</v>
      </c>
      <c r="AH1748" t="s">
        <v>13619</v>
      </c>
      <c r="AI1748">
        <v>1</v>
      </c>
    </row>
    <row r="1749" spans="1:35" x14ac:dyDescent="0.2">
      <c r="A1749">
        <v>192</v>
      </c>
      <c r="B1749" t="s">
        <v>13620</v>
      </c>
      <c r="C1749" t="s">
        <v>13621</v>
      </c>
      <c r="D1749" t="s">
        <v>13614</v>
      </c>
      <c r="E1749" t="s">
        <v>13614</v>
      </c>
      <c r="G1749" t="s">
        <v>13615</v>
      </c>
      <c r="H1749">
        <v>-0.190750196576118</v>
      </c>
      <c r="I1749">
        <v>-0.48576164245605502</v>
      </c>
      <c r="J1749">
        <v>-0.21037919819355</v>
      </c>
      <c r="K1749">
        <v>-3.9429005235433599E-2</v>
      </c>
      <c r="L1749">
        <v>-0.41169437766075101</v>
      </c>
      <c r="M1749">
        <v>-0.42402943968772899</v>
      </c>
      <c r="N1749" t="s">
        <v>2295</v>
      </c>
      <c r="O1749">
        <v>0.99996499999999999</v>
      </c>
      <c r="P1749" t="s">
        <v>13622</v>
      </c>
      <c r="Q1749">
        <v>2</v>
      </c>
      <c r="R1749">
        <v>1615</v>
      </c>
      <c r="S1749" t="s">
        <v>2297</v>
      </c>
      <c r="T1749" t="s">
        <v>2298</v>
      </c>
      <c r="U1749" t="s">
        <v>2299</v>
      </c>
      <c r="V1749" s="2">
        <v>6.0112600000000001E-6</v>
      </c>
      <c r="W1749">
        <v>138.31</v>
      </c>
      <c r="X1749">
        <v>115.73</v>
      </c>
      <c r="Y1749">
        <v>138.31</v>
      </c>
      <c r="Z1749">
        <v>-2.0211999999999999</v>
      </c>
      <c r="AA1749">
        <v>2969800</v>
      </c>
      <c r="AB1749">
        <v>1185300</v>
      </c>
      <c r="AC1749">
        <v>1063400</v>
      </c>
      <c r="AD1749">
        <v>721080</v>
      </c>
      <c r="AE1749" t="s">
        <v>13623</v>
      </c>
      <c r="AF1749">
        <v>2950</v>
      </c>
      <c r="AG1749" t="s">
        <v>13624</v>
      </c>
      <c r="AH1749" t="s">
        <v>13625</v>
      </c>
      <c r="AI1749">
        <v>1</v>
      </c>
    </row>
    <row r="1750" spans="1:35" x14ac:dyDescent="0.2">
      <c r="A1750">
        <v>244</v>
      </c>
      <c r="B1750" t="s">
        <v>13626</v>
      </c>
      <c r="C1750" t="s">
        <v>13627</v>
      </c>
      <c r="D1750" t="s">
        <v>13628</v>
      </c>
      <c r="E1750" t="s">
        <v>13628</v>
      </c>
      <c r="F1750" t="s">
        <v>13629</v>
      </c>
      <c r="G1750" t="s">
        <v>13630</v>
      </c>
      <c r="H1750">
        <v>0.11089775711298</v>
      </c>
      <c r="I1750">
        <v>0.50151550769805897</v>
      </c>
      <c r="J1750">
        <v>0.13461527228355399</v>
      </c>
      <c r="K1750">
        <v>0.24196220934391</v>
      </c>
      <c r="L1750">
        <v>0.46707078814506497</v>
      </c>
      <c r="M1750">
        <v>0.308710366487503</v>
      </c>
      <c r="N1750" t="s">
        <v>2295</v>
      </c>
      <c r="O1750">
        <v>1</v>
      </c>
      <c r="P1750" t="s">
        <v>13631</v>
      </c>
      <c r="Q1750">
        <v>2</v>
      </c>
      <c r="R1750">
        <v>1616</v>
      </c>
      <c r="S1750" t="s">
        <v>2297</v>
      </c>
      <c r="T1750" t="s">
        <v>2920</v>
      </c>
      <c r="U1750" t="s">
        <v>2299</v>
      </c>
      <c r="V1750" s="2">
        <v>2.0523500000000001E-162</v>
      </c>
      <c r="W1750">
        <v>317.83</v>
      </c>
      <c r="X1750">
        <v>263.02</v>
      </c>
      <c r="Y1750">
        <v>317.83</v>
      </c>
      <c r="Z1750">
        <v>-0.87392999999999998</v>
      </c>
      <c r="AA1750">
        <v>21069000</v>
      </c>
      <c r="AB1750">
        <v>7968300</v>
      </c>
      <c r="AC1750">
        <v>6864900</v>
      </c>
      <c r="AD1750">
        <v>6235300</v>
      </c>
      <c r="AE1750" t="s">
        <v>13632</v>
      </c>
      <c r="AF1750">
        <v>2951</v>
      </c>
      <c r="AG1750" t="s">
        <v>13633</v>
      </c>
      <c r="AH1750" t="s">
        <v>13634</v>
      </c>
      <c r="AI1750">
        <v>1</v>
      </c>
    </row>
    <row r="1751" spans="1:35" x14ac:dyDescent="0.2">
      <c r="A1751">
        <v>57</v>
      </c>
      <c r="B1751" t="s">
        <v>13635</v>
      </c>
      <c r="C1751" t="s">
        <v>13636</v>
      </c>
      <c r="D1751" t="s">
        <v>13637</v>
      </c>
      <c r="E1751" t="s">
        <v>13637</v>
      </c>
      <c r="F1751" t="s">
        <v>13638</v>
      </c>
      <c r="G1751" t="s">
        <v>13639</v>
      </c>
      <c r="H1751">
        <v>0.39198756217956499</v>
      </c>
      <c r="I1751">
        <v>-0.114534951746464</v>
      </c>
      <c r="J1751">
        <v>-0.58091419935226396</v>
      </c>
      <c r="K1751" t="s">
        <v>8</v>
      </c>
      <c r="L1751" t="s">
        <v>8</v>
      </c>
      <c r="M1751" t="s">
        <v>8</v>
      </c>
      <c r="N1751" t="s">
        <v>2295</v>
      </c>
      <c r="O1751">
        <v>0.99861599999999995</v>
      </c>
      <c r="P1751" t="s">
        <v>13640</v>
      </c>
      <c r="Q1751">
        <v>2</v>
      </c>
      <c r="R1751">
        <v>1619</v>
      </c>
      <c r="S1751" t="s">
        <v>2297</v>
      </c>
      <c r="T1751" t="s">
        <v>2343</v>
      </c>
      <c r="U1751" t="s">
        <v>2299</v>
      </c>
      <c r="V1751" s="2">
        <v>7.2278899999999997E-5</v>
      </c>
      <c r="W1751">
        <v>136.13999999999999</v>
      </c>
      <c r="X1751">
        <v>73.403999999999996</v>
      </c>
      <c r="Y1751">
        <v>136.13999999999999</v>
      </c>
      <c r="Z1751">
        <v>1.2761</v>
      </c>
      <c r="AA1751">
        <v>4728400</v>
      </c>
      <c r="AB1751">
        <v>2369800</v>
      </c>
      <c r="AC1751">
        <v>1504500</v>
      </c>
      <c r="AD1751">
        <v>854130</v>
      </c>
      <c r="AE1751" t="s">
        <v>13641</v>
      </c>
      <c r="AF1751">
        <v>2953</v>
      </c>
      <c r="AG1751" t="s">
        <v>13642</v>
      </c>
      <c r="AH1751" t="s">
        <v>13643</v>
      </c>
      <c r="AI1751">
        <v>1</v>
      </c>
    </row>
    <row r="1752" spans="1:35" x14ac:dyDescent="0.2">
      <c r="A1752">
        <v>340</v>
      </c>
      <c r="B1752" t="s">
        <v>13644</v>
      </c>
      <c r="C1752" t="s">
        <v>13645</v>
      </c>
      <c r="D1752" t="s">
        <v>13646</v>
      </c>
      <c r="E1752" t="s">
        <v>13646</v>
      </c>
      <c r="F1752" t="s">
        <v>13647</v>
      </c>
      <c r="G1752" t="s">
        <v>13648</v>
      </c>
      <c r="H1752">
        <v>0.85798096656799305</v>
      </c>
      <c r="I1752">
        <v>1.15549027919769</v>
      </c>
      <c r="J1752">
        <v>0.605399489402771</v>
      </c>
      <c r="K1752">
        <v>1.1638207435607899</v>
      </c>
      <c r="L1752">
        <v>2.1288542747497599</v>
      </c>
      <c r="M1752">
        <v>0.91142314672470104</v>
      </c>
      <c r="N1752" t="s">
        <v>2295</v>
      </c>
      <c r="O1752">
        <v>1</v>
      </c>
      <c r="P1752" t="s">
        <v>13649</v>
      </c>
      <c r="Q1752">
        <v>3</v>
      </c>
      <c r="R1752">
        <v>1620</v>
      </c>
      <c r="S1752" t="s">
        <v>2297</v>
      </c>
      <c r="T1752" t="s">
        <v>2298</v>
      </c>
      <c r="U1752" t="s">
        <v>2299</v>
      </c>
      <c r="V1752">
        <v>6.9153200000000002E-4</v>
      </c>
      <c r="W1752">
        <v>91.622</v>
      </c>
      <c r="X1752">
        <v>55.63</v>
      </c>
      <c r="Y1752">
        <v>91.622</v>
      </c>
      <c r="Z1752">
        <v>0.73124</v>
      </c>
      <c r="AA1752">
        <v>2932900</v>
      </c>
      <c r="AB1752">
        <v>655980</v>
      </c>
      <c r="AC1752">
        <v>904860</v>
      </c>
      <c r="AD1752">
        <v>1372000</v>
      </c>
      <c r="AE1752" t="s">
        <v>13650</v>
      </c>
      <c r="AF1752">
        <v>2954</v>
      </c>
      <c r="AG1752" t="s">
        <v>13651</v>
      </c>
      <c r="AH1752" t="s">
        <v>13652</v>
      </c>
      <c r="AI1752">
        <v>1</v>
      </c>
    </row>
    <row r="1753" spans="1:35" x14ac:dyDescent="0.2">
      <c r="A1753">
        <v>121</v>
      </c>
      <c r="B1753" t="s">
        <v>13653</v>
      </c>
      <c r="C1753" t="s">
        <v>13654</v>
      </c>
      <c r="D1753" t="s">
        <v>13655</v>
      </c>
      <c r="E1753" t="s">
        <v>13655</v>
      </c>
      <c r="F1753" t="s">
        <v>13656</v>
      </c>
      <c r="G1753" t="s">
        <v>13657</v>
      </c>
      <c r="H1753">
        <v>-2.6135201454162602</v>
      </c>
      <c r="I1753">
        <v>-2.6666679382324201</v>
      </c>
      <c r="J1753">
        <v>-3.6215160042047501E-2</v>
      </c>
      <c r="K1753">
        <v>-2.5714073181152299</v>
      </c>
      <c r="L1753">
        <v>-2.7506880760192902</v>
      </c>
      <c r="M1753">
        <v>-0.23752357065677601</v>
      </c>
      <c r="N1753" t="s">
        <v>2295</v>
      </c>
      <c r="O1753">
        <v>0.987653</v>
      </c>
      <c r="P1753" t="s">
        <v>13658</v>
      </c>
      <c r="Q1753">
        <v>2</v>
      </c>
      <c r="R1753">
        <v>1622</v>
      </c>
      <c r="S1753" t="s">
        <v>2297</v>
      </c>
      <c r="T1753" t="s">
        <v>2298</v>
      </c>
      <c r="U1753" t="s">
        <v>2299</v>
      </c>
      <c r="V1753">
        <v>1.0475E-2</v>
      </c>
      <c r="W1753">
        <v>88.087000000000003</v>
      </c>
      <c r="X1753">
        <v>43.009</v>
      </c>
      <c r="Y1753">
        <v>76.356999999999999</v>
      </c>
      <c r="Z1753">
        <v>-0.16825999999999999</v>
      </c>
      <c r="AA1753">
        <v>7471400</v>
      </c>
      <c r="AB1753">
        <v>5838300</v>
      </c>
      <c r="AC1753">
        <v>993080</v>
      </c>
      <c r="AD1753">
        <v>640000</v>
      </c>
      <c r="AE1753" t="s">
        <v>13659</v>
      </c>
      <c r="AF1753">
        <v>2955</v>
      </c>
      <c r="AG1753" t="s">
        <v>13660</v>
      </c>
      <c r="AH1753" t="s">
        <v>13661</v>
      </c>
      <c r="AI1753">
        <v>1</v>
      </c>
    </row>
    <row r="1754" spans="1:35" x14ac:dyDescent="0.2">
      <c r="A1754">
        <v>38</v>
      </c>
      <c r="B1754" t="s">
        <v>13662</v>
      </c>
      <c r="C1754">
        <v>38</v>
      </c>
      <c r="D1754" t="s">
        <v>13662</v>
      </c>
      <c r="E1754" t="s">
        <v>13662</v>
      </c>
      <c r="G1754" t="s">
        <v>13663</v>
      </c>
      <c r="H1754" t="s">
        <v>8</v>
      </c>
      <c r="I1754" t="s">
        <v>8</v>
      </c>
      <c r="J1754" t="s">
        <v>8</v>
      </c>
      <c r="K1754">
        <v>-0.259063810110092</v>
      </c>
      <c r="L1754">
        <v>-0.87012350559234597</v>
      </c>
      <c r="M1754">
        <v>-0.20782761275768299</v>
      </c>
      <c r="N1754" t="s">
        <v>2295</v>
      </c>
      <c r="O1754">
        <v>0.99994400000000006</v>
      </c>
      <c r="P1754" t="s">
        <v>13664</v>
      </c>
      <c r="Q1754">
        <v>4</v>
      </c>
      <c r="R1754">
        <v>1624</v>
      </c>
      <c r="U1754" t="s">
        <v>2299</v>
      </c>
      <c r="V1754">
        <v>8.5547000000000002E-3</v>
      </c>
      <c r="W1754">
        <v>58.246000000000002</v>
      </c>
      <c r="X1754">
        <v>19.867000000000001</v>
      </c>
      <c r="Y1754">
        <v>58.246000000000002</v>
      </c>
      <c r="Z1754">
        <v>-2.1328999999999998</v>
      </c>
      <c r="AA1754">
        <v>7436800</v>
      </c>
      <c r="AB1754">
        <v>3277800</v>
      </c>
      <c r="AC1754">
        <v>3012800</v>
      </c>
      <c r="AD1754">
        <v>1146200</v>
      </c>
      <c r="AE1754" t="s">
        <v>13665</v>
      </c>
      <c r="AF1754">
        <v>2956</v>
      </c>
      <c r="AH1754" t="s">
        <v>13666</v>
      </c>
      <c r="AI1754">
        <v>1</v>
      </c>
    </row>
    <row r="1755" spans="1:35" x14ac:dyDescent="0.2">
      <c r="A1755">
        <v>78</v>
      </c>
      <c r="B1755" t="s">
        <v>13667</v>
      </c>
      <c r="C1755" t="s">
        <v>13668</v>
      </c>
      <c r="D1755" t="s">
        <v>13669</v>
      </c>
      <c r="E1755" t="s">
        <v>13669</v>
      </c>
      <c r="F1755" t="s">
        <v>13670</v>
      </c>
      <c r="G1755" t="s">
        <v>13671</v>
      </c>
      <c r="H1755">
        <v>-0.62213218212127697</v>
      </c>
      <c r="I1755">
        <v>-0.79533332586288497</v>
      </c>
      <c r="J1755">
        <v>-0.25447872281074502</v>
      </c>
      <c r="K1755" t="s">
        <v>8</v>
      </c>
      <c r="L1755" t="s">
        <v>8</v>
      </c>
      <c r="M1755" t="s">
        <v>8</v>
      </c>
      <c r="N1755" t="s">
        <v>2295</v>
      </c>
      <c r="O1755">
        <v>1</v>
      </c>
      <c r="P1755" t="s">
        <v>13672</v>
      </c>
      <c r="Q1755">
        <v>2</v>
      </c>
      <c r="R1755">
        <v>1625</v>
      </c>
      <c r="S1755" t="s">
        <v>2297</v>
      </c>
      <c r="T1755" t="s">
        <v>2298</v>
      </c>
      <c r="U1755" t="s">
        <v>2299</v>
      </c>
      <c r="V1755">
        <v>1.2412100000000001E-2</v>
      </c>
      <c r="W1755">
        <v>90.412000000000006</v>
      </c>
      <c r="X1755">
        <v>21.518999999999998</v>
      </c>
      <c r="Y1755">
        <v>90.412000000000006</v>
      </c>
      <c r="Z1755">
        <v>0.81138999999999994</v>
      </c>
      <c r="AA1755">
        <v>1202100</v>
      </c>
      <c r="AB1755">
        <v>613720</v>
      </c>
      <c r="AC1755">
        <v>319410</v>
      </c>
      <c r="AD1755">
        <v>268970</v>
      </c>
      <c r="AE1755" t="s">
        <v>13673</v>
      </c>
      <c r="AF1755">
        <v>2958</v>
      </c>
      <c r="AG1755" t="s">
        <v>13674</v>
      </c>
      <c r="AH1755" t="s">
        <v>13675</v>
      </c>
      <c r="AI1755">
        <v>1</v>
      </c>
    </row>
    <row r="1756" spans="1:35" x14ac:dyDescent="0.2">
      <c r="A1756">
        <v>65</v>
      </c>
      <c r="B1756" t="s">
        <v>13667</v>
      </c>
      <c r="C1756" t="s">
        <v>13676</v>
      </c>
      <c r="D1756" t="s">
        <v>13669</v>
      </c>
      <c r="E1756" t="s">
        <v>13669</v>
      </c>
      <c r="F1756" t="s">
        <v>13670</v>
      </c>
      <c r="G1756" t="s">
        <v>13671</v>
      </c>
      <c r="H1756">
        <v>-1.17292892932892</v>
      </c>
      <c r="I1756">
        <v>-1.1888906955719001</v>
      </c>
      <c r="J1756">
        <v>-9.3879081308841705E-2</v>
      </c>
      <c r="K1756">
        <v>-0.26991218328476002</v>
      </c>
      <c r="L1756">
        <v>-0.71572273969650302</v>
      </c>
      <c r="M1756">
        <v>-0.51169067621231101</v>
      </c>
      <c r="N1756" t="s">
        <v>2295</v>
      </c>
      <c r="O1756">
        <v>0.99826800000000004</v>
      </c>
      <c r="P1756" t="s">
        <v>13677</v>
      </c>
      <c r="Q1756">
        <v>2</v>
      </c>
      <c r="R1756">
        <v>1625</v>
      </c>
      <c r="S1756" t="s">
        <v>2297</v>
      </c>
      <c r="T1756" t="s">
        <v>2343</v>
      </c>
      <c r="U1756" t="s">
        <v>2299</v>
      </c>
      <c r="V1756">
        <v>1.7583200000000001E-3</v>
      </c>
      <c r="W1756">
        <v>102.4</v>
      </c>
      <c r="X1756">
        <v>49.1</v>
      </c>
      <c r="Y1756">
        <v>85.730999999999995</v>
      </c>
      <c r="Z1756">
        <v>0.39696999999999999</v>
      </c>
      <c r="AA1756">
        <v>973860</v>
      </c>
      <c r="AB1756">
        <v>501810</v>
      </c>
      <c r="AC1756">
        <v>257740</v>
      </c>
      <c r="AD1756">
        <v>214310</v>
      </c>
      <c r="AE1756" t="s">
        <v>13678</v>
      </c>
      <c r="AF1756">
        <v>2959</v>
      </c>
      <c r="AG1756" t="s">
        <v>13679</v>
      </c>
      <c r="AH1756" t="s">
        <v>13680</v>
      </c>
      <c r="AI1756">
        <v>1</v>
      </c>
    </row>
    <row r="1757" spans="1:35" x14ac:dyDescent="0.2">
      <c r="A1757">
        <v>206</v>
      </c>
      <c r="B1757" t="s">
        <v>13681</v>
      </c>
      <c r="C1757" t="s">
        <v>13682</v>
      </c>
      <c r="D1757" t="s">
        <v>13683</v>
      </c>
      <c r="E1757" t="s">
        <v>13683</v>
      </c>
      <c r="F1757" t="s">
        <v>13684</v>
      </c>
      <c r="G1757" t="s">
        <v>13685</v>
      </c>
      <c r="H1757">
        <v>2.0550220012664799</v>
      </c>
      <c r="I1757">
        <v>2.2164549827575701</v>
      </c>
      <c r="J1757">
        <v>0.21586489677429199</v>
      </c>
      <c r="K1757" t="s">
        <v>8</v>
      </c>
      <c r="L1757" t="s">
        <v>8</v>
      </c>
      <c r="M1757" t="s">
        <v>8</v>
      </c>
      <c r="N1757" t="s">
        <v>2295</v>
      </c>
      <c r="O1757">
        <v>0.99977899999999997</v>
      </c>
      <c r="P1757" t="s">
        <v>13686</v>
      </c>
      <c r="Q1757">
        <v>2</v>
      </c>
      <c r="R1757">
        <v>1626</v>
      </c>
      <c r="S1757" t="s">
        <v>2297</v>
      </c>
      <c r="T1757" t="s">
        <v>2298</v>
      </c>
      <c r="U1757" t="s">
        <v>2299</v>
      </c>
      <c r="V1757">
        <v>4.2568399999999996E-3</v>
      </c>
      <c r="W1757">
        <v>93.194999999999993</v>
      </c>
      <c r="X1757">
        <v>57.576999999999998</v>
      </c>
      <c r="Y1757">
        <v>93.194999999999993</v>
      </c>
      <c r="Z1757">
        <v>-0.34977999999999998</v>
      </c>
      <c r="AA1757">
        <v>3476500</v>
      </c>
      <c r="AB1757">
        <v>464030</v>
      </c>
      <c r="AC1757">
        <v>1637100</v>
      </c>
      <c r="AD1757">
        <v>1375300</v>
      </c>
      <c r="AE1757" t="s">
        <v>13687</v>
      </c>
      <c r="AF1757">
        <v>2960</v>
      </c>
      <c r="AG1757" t="s">
        <v>13688</v>
      </c>
      <c r="AH1757" t="s">
        <v>13689</v>
      </c>
      <c r="AI1757">
        <v>1</v>
      </c>
    </row>
    <row r="1758" spans="1:35" x14ac:dyDescent="0.2">
      <c r="A1758">
        <v>158</v>
      </c>
      <c r="B1758" t="s">
        <v>13690</v>
      </c>
      <c r="C1758" t="s">
        <v>13691</v>
      </c>
      <c r="D1758" t="s">
        <v>13683</v>
      </c>
      <c r="E1758" t="s">
        <v>13683</v>
      </c>
      <c r="F1758" t="s">
        <v>13684</v>
      </c>
      <c r="G1758" t="s">
        <v>13685</v>
      </c>
      <c r="H1758" t="s">
        <v>8</v>
      </c>
      <c r="I1758" t="s">
        <v>8</v>
      </c>
      <c r="J1758" t="s">
        <v>8</v>
      </c>
      <c r="K1758">
        <v>2.60245704650879</v>
      </c>
      <c r="L1758">
        <v>2.7363233566284202</v>
      </c>
      <c r="M1758">
        <v>0.22539839148521401</v>
      </c>
      <c r="N1758" t="s">
        <v>2295</v>
      </c>
      <c r="O1758">
        <v>0.98338400000000004</v>
      </c>
      <c r="P1758" t="s">
        <v>13692</v>
      </c>
      <c r="Q1758">
        <v>2</v>
      </c>
      <c r="R1758">
        <v>1626</v>
      </c>
      <c r="S1758" t="s">
        <v>2297</v>
      </c>
      <c r="T1758" t="s">
        <v>2343</v>
      </c>
      <c r="U1758" t="s">
        <v>2299</v>
      </c>
      <c r="V1758">
        <v>1.3252699999999999E-2</v>
      </c>
      <c r="W1758">
        <v>90.688999999999993</v>
      </c>
      <c r="X1758">
        <v>41.948</v>
      </c>
      <c r="Y1758">
        <v>90.688999999999993</v>
      </c>
      <c r="Z1758">
        <v>-0.52058000000000004</v>
      </c>
      <c r="AA1758">
        <v>1963800</v>
      </c>
      <c r="AB1758">
        <v>145480</v>
      </c>
      <c r="AC1758">
        <v>843250</v>
      </c>
      <c r="AD1758">
        <v>975080</v>
      </c>
      <c r="AE1758" t="s">
        <v>13693</v>
      </c>
      <c r="AF1758">
        <v>2961</v>
      </c>
      <c r="AG1758" t="s">
        <v>13694</v>
      </c>
      <c r="AH1758" t="s">
        <v>13695</v>
      </c>
      <c r="AI1758">
        <v>1</v>
      </c>
    </row>
    <row r="1759" spans="1:35" x14ac:dyDescent="0.2">
      <c r="A1759">
        <v>171</v>
      </c>
      <c r="B1759" t="s">
        <v>13681</v>
      </c>
      <c r="C1759" t="s">
        <v>13696</v>
      </c>
      <c r="D1759" t="s">
        <v>13683</v>
      </c>
      <c r="E1759" t="s">
        <v>13683</v>
      </c>
      <c r="F1759" t="s">
        <v>13684</v>
      </c>
      <c r="G1759" t="s">
        <v>13685</v>
      </c>
      <c r="H1759">
        <v>1.82647728919983</v>
      </c>
      <c r="I1759">
        <v>1.8694766759872401</v>
      </c>
      <c r="J1759">
        <v>6.03242069482803E-2</v>
      </c>
      <c r="K1759" t="s">
        <v>8</v>
      </c>
      <c r="L1759" t="s">
        <v>8</v>
      </c>
      <c r="M1759" t="s">
        <v>8</v>
      </c>
      <c r="N1759" t="s">
        <v>2295</v>
      </c>
      <c r="O1759">
        <v>1</v>
      </c>
      <c r="P1759" t="s">
        <v>13697</v>
      </c>
      <c r="Q1759">
        <v>2</v>
      </c>
      <c r="R1759">
        <v>1626</v>
      </c>
      <c r="S1759" t="s">
        <v>2297</v>
      </c>
      <c r="T1759" t="s">
        <v>2343</v>
      </c>
      <c r="U1759" t="s">
        <v>2299</v>
      </c>
      <c r="V1759" s="2">
        <v>3.0423E-26</v>
      </c>
      <c r="W1759">
        <v>189.59</v>
      </c>
      <c r="X1759">
        <v>127.64</v>
      </c>
      <c r="Y1759">
        <v>189.59</v>
      </c>
      <c r="Z1759">
        <v>1.7020999999999999</v>
      </c>
      <c r="AA1759">
        <v>3328700</v>
      </c>
      <c r="AB1759">
        <v>542140</v>
      </c>
      <c r="AC1759">
        <v>1728800</v>
      </c>
      <c r="AD1759">
        <v>1057800</v>
      </c>
      <c r="AE1759" t="s">
        <v>13698</v>
      </c>
      <c r="AF1759">
        <v>2962</v>
      </c>
      <c r="AG1759" t="s">
        <v>13699</v>
      </c>
      <c r="AH1759" t="s">
        <v>13700</v>
      </c>
      <c r="AI1759">
        <v>1</v>
      </c>
    </row>
    <row r="1760" spans="1:35" x14ac:dyDescent="0.2">
      <c r="A1760">
        <v>7</v>
      </c>
      <c r="B1760" t="s">
        <v>13701</v>
      </c>
      <c r="C1760" t="s">
        <v>13702</v>
      </c>
      <c r="D1760" t="s">
        <v>13703</v>
      </c>
      <c r="E1760" t="s">
        <v>13703</v>
      </c>
      <c r="F1760" t="s">
        <v>13704</v>
      </c>
      <c r="G1760" t="s">
        <v>13705</v>
      </c>
      <c r="H1760" t="s">
        <v>8</v>
      </c>
      <c r="I1760" t="s">
        <v>8</v>
      </c>
      <c r="J1760" t="s">
        <v>8</v>
      </c>
      <c r="K1760">
        <v>2.0817828178405802</v>
      </c>
      <c r="L1760">
        <v>1.12598156929016</v>
      </c>
      <c r="M1760">
        <v>-0.98073929548263605</v>
      </c>
      <c r="N1760" t="s">
        <v>2295</v>
      </c>
      <c r="O1760">
        <v>0.86361900000000003</v>
      </c>
      <c r="P1760" t="s">
        <v>13706</v>
      </c>
      <c r="Q1760">
        <v>3</v>
      </c>
      <c r="R1760">
        <v>1629</v>
      </c>
      <c r="S1760" t="s">
        <v>2297</v>
      </c>
      <c r="T1760" t="s">
        <v>2343</v>
      </c>
      <c r="U1760" t="s">
        <v>2299</v>
      </c>
      <c r="V1760">
        <v>5.05304E-3</v>
      </c>
      <c r="W1760">
        <v>103.77</v>
      </c>
      <c r="X1760">
        <v>49.423999999999999</v>
      </c>
      <c r="Y1760">
        <v>103.77</v>
      </c>
      <c r="Z1760">
        <v>0.85255999999999998</v>
      </c>
      <c r="AA1760">
        <v>2010400</v>
      </c>
      <c r="AB1760">
        <v>361360</v>
      </c>
      <c r="AC1760">
        <v>1163200</v>
      </c>
      <c r="AD1760">
        <v>485770</v>
      </c>
      <c r="AE1760" t="s">
        <v>13707</v>
      </c>
      <c r="AF1760">
        <v>2963</v>
      </c>
      <c r="AG1760" t="s">
        <v>13708</v>
      </c>
      <c r="AH1760" t="s">
        <v>13709</v>
      </c>
      <c r="AI1760">
        <v>1</v>
      </c>
    </row>
    <row r="1761" spans="1:35" x14ac:dyDescent="0.2">
      <c r="A1761">
        <v>1588</v>
      </c>
      <c r="B1761" t="s">
        <v>13710</v>
      </c>
      <c r="C1761" t="s">
        <v>13711</v>
      </c>
      <c r="D1761" t="s">
        <v>13712</v>
      </c>
      <c r="E1761" t="s">
        <v>13712</v>
      </c>
      <c r="F1761" t="s">
        <v>13713</v>
      </c>
      <c r="G1761" t="s">
        <v>13714</v>
      </c>
      <c r="H1761" t="s">
        <v>8</v>
      </c>
      <c r="I1761" t="s">
        <v>8</v>
      </c>
      <c r="J1761" t="s">
        <v>8</v>
      </c>
      <c r="K1761">
        <v>-0.30614513158798201</v>
      </c>
      <c r="L1761">
        <v>0.23842003941536</v>
      </c>
      <c r="M1761">
        <v>0.51318746805190996</v>
      </c>
      <c r="N1761" t="s">
        <v>2295</v>
      </c>
      <c r="O1761">
        <v>0.98737299999999995</v>
      </c>
      <c r="P1761" t="s">
        <v>13715</v>
      </c>
      <c r="Q1761">
        <v>2</v>
      </c>
      <c r="R1761">
        <v>1631</v>
      </c>
      <c r="S1761" t="s">
        <v>2297</v>
      </c>
      <c r="T1761" t="s">
        <v>2298</v>
      </c>
      <c r="U1761" t="s">
        <v>2299</v>
      </c>
      <c r="V1761" s="2">
        <v>8.7736899999999997E-5</v>
      </c>
      <c r="W1761">
        <v>134.02000000000001</v>
      </c>
      <c r="X1761">
        <v>68.397000000000006</v>
      </c>
      <c r="Y1761">
        <v>134.02000000000001</v>
      </c>
      <c r="Z1761">
        <v>0.54201999999999995</v>
      </c>
      <c r="AA1761">
        <v>7492500</v>
      </c>
      <c r="AB1761">
        <v>2611300</v>
      </c>
      <c r="AC1761">
        <v>2400900</v>
      </c>
      <c r="AD1761">
        <v>2480300</v>
      </c>
      <c r="AE1761" t="s">
        <v>13716</v>
      </c>
      <c r="AF1761">
        <v>2964</v>
      </c>
      <c r="AG1761" t="s">
        <v>13717</v>
      </c>
      <c r="AH1761" t="s">
        <v>13718</v>
      </c>
      <c r="AI1761">
        <v>1</v>
      </c>
    </row>
    <row r="1762" spans="1:35" x14ac:dyDescent="0.2">
      <c r="A1762">
        <v>2833</v>
      </c>
      <c r="B1762" t="s">
        <v>13719</v>
      </c>
      <c r="C1762" t="s">
        <v>13720</v>
      </c>
      <c r="D1762" t="s">
        <v>13712</v>
      </c>
      <c r="E1762" t="s">
        <v>13712</v>
      </c>
      <c r="F1762" t="s">
        <v>13713</v>
      </c>
      <c r="G1762" t="s">
        <v>13714</v>
      </c>
      <c r="H1762">
        <v>3.01242247223854E-2</v>
      </c>
      <c r="I1762">
        <v>-0.298921167850494</v>
      </c>
      <c r="J1762">
        <v>-0.30153259634971602</v>
      </c>
      <c r="K1762">
        <v>-2.1526148542761799E-2</v>
      </c>
      <c r="L1762">
        <v>0.67671877145767201</v>
      </c>
      <c r="M1762">
        <v>0.48594203591346702</v>
      </c>
      <c r="N1762" t="s">
        <v>2295</v>
      </c>
      <c r="O1762">
        <v>0.97354300000000005</v>
      </c>
      <c r="P1762" t="s">
        <v>13721</v>
      </c>
      <c r="Q1762">
        <v>2</v>
      </c>
      <c r="R1762">
        <v>1631</v>
      </c>
      <c r="S1762" t="s">
        <v>2297</v>
      </c>
      <c r="T1762" t="s">
        <v>2343</v>
      </c>
      <c r="U1762" t="s">
        <v>2299</v>
      </c>
      <c r="V1762" s="2">
        <v>3.1553700000000001E-12</v>
      </c>
      <c r="W1762">
        <v>172.42</v>
      </c>
      <c r="X1762">
        <v>142.88</v>
      </c>
      <c r="Y1762">
        <v>172.42</v>
      </c>
      <c r="Z1762">
        <v>-1.1865000000000001</v>
      </c>
      <c r="AA1762">
        <v>15868000</v>
      </c>
      <c r="AB1762">
        <v>5563000</v>
      </c>
      <c r="AC1762">
        <v>5081200</v>
      </c>
      <c r="AD1762">
        <v>5224100</v>
      </c>
      <c r="AE1762" t="s">
        <v>13722</v>
      </c>
      <c r="AF1762">
        <v>2965</v>
      </c>
      <c r="AG1762" t="s">
        <v>13723</v>
      </c>
      <c r="AH1762" t="s">
        <v>13724</v>
      </c>
      <c r="AI1762">
        <v>1</v>
      </c>
    </row>
    <row r="1763" spans="1:35" x14ac:dyDescent="0.2">
      <c r="A1763">
        <v>2751</v>
      </c>
      <c r="B1763" t="s">
        <v>13719</v>
      </c>
      <c r="C1763" t="s">
        <v>13725</v>
      </c>
      <c r="D1763" t="s">
        <v>13712</v>
      </c>
      <c r="E1763" t="s">
        <v>13712</v>
      </c>
      <c r="F1763" t="s">
        <v>13713</v>
      </c>
      <c r="G1763" t="s">
        <v>13714</v>
      </c>
      <c r="H1763">
        <v>-0.21838015317916901</v>
      </c>
      <c r="I1763">
        <v>-0.79979699850082397</v>
      </c>
      <c r="J1763">
        <v>-0.48790457844734197</v>
      </c>
      <c r="K1763">
        <v>-0.31863170862197898</v>
      </c>
      <c r="L1763">
        <v>-0.54862803220748901</v>
      </c>
      <c r="M1763">
        <v>-4.4374745339155197E-2</v>
      </c>
      <c r="N1763" t="s">
        <v>2295</v>
      </c>
      <c r="O1763">
        <v>0.99813099999999999</v>
      </c>
      <c r="P1763" t="s">
        <v>13726</v>
      </c>
      <c r="Q1763">
        <v>3</v>
      </c>
      <c r="R1763">
        <v>1631</v>
      </c>
      <c r="S1763" t="s">
        <v>2297</v>
      </c>
      <c r="T1763" t="s">
        <v>2298</v>
      </c>
      <c r="U1763" t="s">
        <v>2299</v>
      </c>
      <c r="V1763">
        <v>1.0347400000000001E-4</v>
      </c>
      <c r="W1763">
        <v>122.46</v>
      </c>
      <c r="X1763">
        <v>70.450999999999993</v>
      </c>
      <c r="Y1763">
        <v>122.46</v>
      </c>
      <c r="Z1763">
        <v>-0.70091000000000003</v>
      </c>
      <c r="AA1763">
        <v>25180000</v>
      </c>
      <c r="AB1763">
        <v>11745000</v>
      </c>
      <c r="AC1763">
        <v>8538800</v>
      </c>
      <c r="AD1763">
        <v>4896700</v>
      </c>
      <c r="AE1763" t="s">
        <v>13727</v>
      </c>
      <c r="AF1763">
        <v>2967</v>
      </c>
      <c r="AG1763" t="s">
        <v>13728</v>
      </c>
      <c r="AH1763" t="s">
        <v>13729</v>
      </c>
      <c r="AI1763">
        <v>1</v>
      </c>
    </row>
    <row r="1764" spans="1:35" x14ac:dyDescent="0.2">
      <c r="A1764">
        <v>2783</v>
      </c>
      <c r="B1764" t="s">
        <v>13719</v>
      </c>
      <c r="C1764" t="s">
        <v>13730</v>
      </c>
      <c r="D1764" t="s">
        <v>13712</v>
      </c>
      <c r="E1764" t="s">
        <v>13712</v>
      </c>
      <c r="F1764" t="s">
        <v>13713</v>
      </c>
      <c r="G1764" t="s">
        <v>13714</v>
      </c>
      <c r="H1764">
        <v>-0.26304021477699302</v>
      </c>
      <c r="I1764">
        <v>-0.88302314281463601</v>
      </c>
      <c r="J1764">
        <v>-0.625221967697144</v>
      </c>
      <c r="K1764" t="s">
        <v>8</v>
      </c>
      <c r="L1764" t="s">
        <v>8</v>
      </c>
      <c r="M1764" t="s">
        <v>8</v>
      </c>
      <c r="N1764" t="s">
        <v>2295</v>
      </c>
      <c r="O1764">
        <v>0.95689999999999997</v>
      </c>
      <c r="P1764" t="s">
        <v>13731</v>
      </c>
      <c r="Q1764">
        <v>3</v>
      </c>
      <c r="R1764">
        <v>1631</v>
      </c>
      <c r="S1764" t="s">
        <v>2297</v>
      </c>
      <c r="T1764" t="s">
        <v>2298</v>
      </c>
      <c r="U1764" t="s">
        <v>2299</v>
      </c>
      <c r="V1764">
        <v>1.4744800000000001E-2</v>
      </c>
      <c r="W1764">
        <v>66.058999999999997</v>
      </c>
      <c r="X1764">
        <v>30.381</v>
      </c>
      <c r="Y1764">
        <v>66.058999999999997</v>
      </c>
      <c r="Z1764">
        <v>3.7843000000000002E-2</v>
      </c>
      <c r="AA1764">
        <v>5024100</v>
      </c>
      <c r="AB1764">
        <v>2151300</v>
      </c>
      <c r="AC1764">
        <v>1837600</v>
      </c>
      <c r="AD1764">
        <v>1035200</v>
      </c>
      <c r="AE1764" t="s">
        <v>13732</v>
      </c>
      <c r="AF1764">
        <v>2968</v>
      </c>
      <c r="AG1764" t="s">
        <v>13733</v>
      </c>
      <c r="AH1764" t="s">
        <v>13734</v>
      </c>
      <c r="AI1764">
        <v>1</v>
      </c>
    </row>
    <row r="1765" spans="1:35" x14ac:dyDescent="0.2">
      <c r="A1765">
        <v>2806</v>
      </c>
      <c r="B1765" t="s">
        <v>13719</v>
      </c>
      <c r="C1765" t="s">
        <v>13735</v>
      </c>
      <c r="D1765" t="s">
        <v>13712</v>
      </c>
      <c r="E1765" t="s">
        <v>13712</v>
      </c>
      <c r="F1765" t="s">
        <v>13713</v>
      </c>
      <c r="G1765" t="s">
        <v>13714</v>
      </c>
      <c r="H1765">
        <v>-0.37864440679550199</v>
      </c>
      <c r="I1765">
        <v>-1.1351740360260001</v>
      </c>
      <c r="J1765">
        <v>-0.65183556079864502</v>
      </c>
      <c r="K1765">
        <v>-0.344245135784149</v>
      </c>
      <c r="L1765">
        <v>-0.84448397159576405</v>
      </c>
      <c r="M1765">
        <v>-0.24903342127799999</v>
      </c>
      <c r="N1765" t="s">
        <v>2295</v>
      </c>
      <c r="O1765">
        <v>0.97236100000000003</v>
      </c>
      <c r="P1765" t="s">
        <v>13736</v>
      </c>
      <c r="Q1765">
        <v>2</v>
      </c>
      <c r="R1765">
        <v>1631</v>
      </c>
      <c r="S1765" t="s">
        <v>2297</v>
      </c>
      <c r="T1765" t="s">
        <v>2298</v>
      </c>
      <c r="U1765" t="s">
        <v>2299</v>
      </c>
      <c r="V1765">
        <v>6.3467000000000005E-4</v>
      </c>
      <c r="W1765">
        <v>116.79</v>
      </c>
      <c r="X1765">
        <v>86.492999999999995</v>
      </c>
      <c r="Y1765">
        <v>116.79</v>
      </c>
      <c r="Z1765">
        <v>-1.6757</v>
      </c>
      <c r="AA1765">
        <v>23299000</v>
      </c>
      <c r="AB1765">
        <v>11300000</v>
      </c>
      <c r="AC1765">
        <v>7472200</v>
      </c>
      <c r="AD1765">
        <v>4527100</v>
      </c>
      <c r="AE1765" t="s">
        <v>13737</v>
      </c>
      <c r="AF1765">
        <v>2969</v>
      </c>
      <c r="AG1765" t="s">
        <v>13738</v>
      </c>
      <c r="AH1765" t="s">
        <v>13739</v>
      </c>
      <c r="AI1765">
        <v>1</v>
      </c>
    </row>
    <row r="1766" spans="1:35" x14ac:dyDescent="0.2">
      <c r="A1766">
        <v>210</v>
      </c>
      <c r="B1766" t="s">
        <v>13740</v>
      </c>
      <c r="C1766" t="s">
        <v>13741</v>
      </c>
      <c r="D1766" t="s">
        <v>13742</v>
      </c>
      <c r="E1766" t="s">
        <v>13742</v>
      </c>
      <c r="F1766" t="s">
        <v>13743</v>
      </c>
      <c r="G1766" t="s">
        <v>13744</v>
      </c>
      <c r="H1766">
        <v>-0.49013188481330899</v>
      </c>
      <c r="I1766">
        <v>-0.15354281663894701</v>
      </c>
      <c r="J1766">
        <v>0.49282735586166398</v>
      </c>
      <c r="K1766">
        <v>0.16156524419784499</v>
      </c>
      <c r="L1766">
        <v>-0.150609120726585</v>
      </c>
      <c r="M1766">
        <v>6.9289796054363306E-2</v>
      </c>
      <c r="N1766" t="s">
        <v>2295</v>
      </c>
      <c r="O1766">
        <v>0.995444</v>
      </c>
      <c r="P1766" t="s">
        <v>13745</v>
      </c>
      <c r="Q1766">
        <v>2</v>
      </c>
      <c r="R1766">
        <v>1632</v>
      </c>
      <c r="S1766" t="s">
        <v>2297</v>
      </c>
      <c r="T1766" t="s">
        <v>2343</v>
      </c>
      <c r="U1766" t="s">
        <v>2299</v>
      </c>
      <c r="V1766" s="2">
        <v>4.8931E-54</v>
      </c>
      <c r="W1766">
        <v>238.88</v>
      </c>
      <c r="X1766">
        <v>179.72</v>
      </c>
      <c r="Y1766">
        <v>160.93</v>
      </c>
      <c r="Z1766">
        <v>-0.36598999999999998</v>
      </c>
      <c r="AA1766">
        <v>21917000</v>
      </c>
      <c r="AB1766">
        <v>9408100</v>
      </c>
      <c r="AC1766">
        <v>5993800</v>
      </c>
      <c r="AD1766">
        <v>6515200</v>
      </c>
      <c r="AE1766" t="s">
        <v>13746</v>
      </c>
      <c r="AF1766">
        <v>2971</v>
      </c>
      <c r="AG1766" t="s">
        <v>13747</v>
      </c>
      <c r="AH1766" t="s">
        <v>13748</v>
      </c>
      <c r="AI1766">
        <v>1</v>
      </c>
    </row>
    <row r="1767" spans="1:35" x14ac:dyDescent="0.2">
      <c r="A1767">
        <v>454</v>
      </c>
      <c r="B1767" t="s">
        <v>13749</v>
      </c>
      <c r="C1767" t="s">
        <v>13750</v>
      </c>
      <c r="D1767" t="s">
        <v>13749</v>
      </c>
      <c r="E1767" t="s">
        <v>13751</v>
      </c>
      <c r="F1767" t="s">
        <v>13752</v>
      </c>
      <c r="G1767" t="s">
        <v>13753</v>
      </c>
      <c r="H1767" t="s">
        <v>8</v>
      </c>
      <c r="I1767" t="s">
        <v>8</v>
      </c>
      <c r="J1767" t="s">
        <v>8</v>
      </c>
      <c r="K1767">
        <v>-0.43813139200210599</v>
      </c>
      <c r="L1767">
        <v>-0.64437478780746504</v>
      </c>
      <c r="M1767">
        <v>-0.122208595275879</v>
      </c>
      <c r="N1767" t="s">
        <v>2295</v>
      </c>
      <c r="O1767">
        <v>1</v>
      </c>
      <c r="P1767" t="s">
        <v>13754</v>
      </c>
      <c r="Q1767">
        <v>3</v>
      </c>
      <c r="R1767" t="s">
        <v>13755</v>
      </c>
      <c r="U1767" t="s">
        <v>2299</v>
      </c>
      <c r="V1767">
        <v>8.7465999999999998E-4</v>
      </c>
      <c r="W1767">
        <v>115.37</v>
      </c>
      <c r="X1767">
        <v>63.927</v>
      </c>
      <c r="Y1767">
        <v>62.088000000000001</v>
      </c>
      <c r="Z1767">
        <v>0.73007</v>
      </c>
      <c r="AA1767">
        <v>4991500</v>
      </c>
      <c r="AB1767">
        <v>2374800</v>
      </c>
      <c r="AC1767">
        <v>1554100</v>
      </c>
      <c r="AD1767">
        <v>1062600</v>
      </c>
      <c r="AE1767" t="s">
        <v>13756</v>
      </c>
      <c r="AF1767">
        <v>2973</v>
      </c>
      <c r="AH1767" t="s">
        <v>13757</v>
      </c>
      <c r="AI1767">
        <v>1</v>
      </c>
    </row>
    <row r="1768" spans="1:35" x14ac:dyDescent="0.2">
      <c r="A1768">
        <v>135</v>
      </c>
      <c r="B1768" t="s">
        <v>13749</v>
      </c>
      <c r="C1768" t="s">
        <v>13758</v>
      </c>
      <c r="D1768" t="s">
        <v>13749</v>
      </c>
      <c r="E1768" t="s">
        <v>13751</v>
      </c>
      <c r="F1768" t="s">
        <v>13752</v>
      </c>
      <c r="G1768" t="s">
        <v>13753</v>
      </c>
      <c r="H1768">
        <v>-0.58764117956161499</v>
      </c>
      <c r="I1768">
        <v>-0.95948618650436401</v>
      </c>
      <c r="J1768">
        <v>-0.364737778902054</v>
      </c>
      <c r="K1768">
        <v>0.57850396633148204</v>
      </c>
      <c r="L1768">
        <v>1.9456826448440601</v>
      </c>
      <c r="M1768">
        <v>1.0572075843811</v>
      </c>
      <c r="N1768" t="s">
        <v>2295</v>
      </c>
      <c r="O1768">
        <v>1</v>
      </c>
      <c r="P1768" t="s">
        <v>13759</v>
      </c>
      <c r="Q1768">
        <v>3</v>
      </c>
      <c r="R1768" t="s">
        <v>13755</v>
      </c>
      <c r="S1768" t="s">
        <v>2297</v>
      </c>
      <c r="T1768" t="s">
        <v>2298</v>
      </c>
      <c r="U1768" t="s">
        <v>2299</v>
      </c>
      <c r="V1768">
        <v>1.26374E-2</v>
      </c>
      <c r="W1768">
        <v>69.721000000000004</v>
      </c>
      <c r="X1768">
        <v>40.093000000000004</v>
      </c>
      <c r="Y1768">
        <v>69.721000000000004</v>
      </c>
      <c r="Z1768">
        <v>-1.2183999999999999</v>
      </c>
      <c r="AA1768">
        <v>18547000</v>
      </c>
      <c r="AB1768">
        <v>6905600</v>
      </c>
      <c r="AC1768">
        <v>5532500</v>
      </c>
      <c r="AD1768">
        <v>6108400</v>
      </c>
      <c r="AE1768" t="s">
        <v>13760</v>
      </c>
      <c r="AF1768">
        <v>2974</v>
      </c>
      <c r="AG1768" t="s">
        <v>13761</v>
      </c>
      <c r="AH1768" t="s">
        <v>13762</v>
      </c>
      <c r="AI1768">
        <v>1</v>
      </c>
    </row>
    <row r="1769" spans="1:35" x14ac:dyDescent="0.2">
      <c r="A1769">
        <v>483</v>
      </c>
      <c r="B1769" t="s">
        <v>13763</v>
      </c>
      <c r="C1769" t="s">
        <v>13764</v>
      </c>
      <c r="D1769" t="s">
        <v>13749</v>
      </c>
      <c r="E1769" t="s">
        <v>13751</v>
      </c>
      <c r="F1769" t="s">
        <v>13752</v>
      </c>
      <c r="G1769" t="s">
        <v>13753</v>
      </c>
      <c r="H1769" t="s">
        <v>8</v>
      </c>
      <c r="I1769" t="s">
        <v>8</v>
      </c>
      <c r="J1769" t="s">
        <v>8</v>
      </c>
      <c r="K1769">
        <v>0.31057283282280002</v>
      </c>
      <c r="L1769">
        <v>0.61088901758194003</v>
      </c>
      <c r="M1769">
        <v>0.17568431794643399</v>
      </c>
      <c r="N1769" t="s">
        <v>2295</v>
      </c>
      <c r="O1769">
        <v>0.97202299999999997</v>
      </c>
      <c r="P1769" t="s">
        <v>13765</v>
      </c>
      <c r="Q1769">
        <v>2</v>
      </c>
      <c r="R1769" t="s">
        <v>13755</v>
      </c>
      <c r="U1769" t="s">
        <v>2299</v>
      </c>
      <c r="V1769" s="2">
        <v>2.6706899999999999E-22</v>
      </c>
      <c r="W1769">
        <v>203.75</v>
      </c>
      <c r="X1769">
        <v>161.11000000000001</v>
      </c>
      <c r="Y1769">
        <v>203.75</v>
      </c>
      <c r="Z1769">
        <v>0.86580999999999997</v>
      </c>
      <c r="AA1769">
        <v>26056000</v>
      </c>
      <c r="AB1769">
        <v>7450200</v>
      </c>
      <c r="AC1769">
        <v>9061800</v>
      </c>
      <c r="AD1769">
        <v>9544300</v>
      </c>
      <c r="AE1769" t="s">
        <v>13766</v>
      </c>
      <c r="AF1769">
        <v>2975</v>
      </c>
      <c r="AH1769" t="s">
        <v>13767</v>
      </c>
      <c r="AI1769">
        <v>1</v>
      </c>
    </row>
    <row r="1770" spans="1:35" x14ac:dyDescent="0.2">
      <c r="A1770">
        <v>484</v>
      </c>
      <c r="B1770" t="s">
        <v>13763</v>
      </c>
      <c r="C1770" t="s">
        <v>13768</v>
      </c>
      <c r="D1770" t="s">
        <v>13749</v>
      </c>
      <c r="E1770" t="s">
        <v>13751</v>
      </c>
      <c r="F1770" t="s">
        <v>13752</v>
      </c>
      <c r="G1770" t="s">
        <v>13753</v>
      </c>
      <c r="H1770">
        <v>-9.05263796448708E-2</v>
      </c>
      <c r="I1770">
        <v>0.148608773946762</v>
      </c>
      <c r="J1770">
        <v>0.46027076244354198</v>
      </c>
      <c r="K1770">
        <v>0.34232714772224399</v>
      </c>
      <c r="L1770">
        <v>0.58813291788101196</v>
      </c>
      <c r="M1770">
        <v>0.12961271405220001</v>
      </c>
      <c r="N1770" t="s">
        <v>2295</v>
      </c>
      <c r="O1770">
        <v>0.774779</v>
      </c>
      <c r="P1770" t="s">
        <v>13769</v>
      </c>
      <c r="Q1770">
        <v>3</v>
      </c>
      <c r="R1770" t="s">
        <v>13755</v>
      </c>
      <c r="U1770" t="s">
        <v>2299</v>
      </c>
      <c r="V1770">
        <v>1.14807E-4</v>
      </c>
      <c r="W1770">
        <v>132.9</v>
      </c>
      <c r="X1770">
        <v>78.950999999999993</v>
      </c>
      <c r="Y1770">
        <v>132.9</v>
      </c>
      <c r="Z1770">
        <v>0.50217999999999996</v>
      </c>
      <c r="AA1770">
        <v>23187000</v>
      </c>
      <c r="AB1770">
        <v>7056500</v>
      </c>
      <c r="AC1770">
        <v>7936600</v>
      </c>
      <c r="AD1770">
        <v>8193800</v>
      </c>
      <c r="AE1770" t="s">
        <v>13770</v>
      </c>
      <c r="AF1770">
        <v>2976</v>
      </c>
      <c r="AH1770" t="s">
        <v>13771</v>
      </c>
      <c r="AI1770">
        <v>1</v>
      </c>
    </row>
    <row r="1771" spans="1:35" x14ac:dyDescent="0.2">
      <c r="A1771">
        <v>766</v>
      </c>
      <c r="B1771" t="s">
        <v>13763</v>
      </c>
      <c r="C1771" t="s">
        <v>13772</v>
      </c>
      <c r="D1771" t="s">
        <v>13749</v>
      </c>
      <c r="E1771" t="s">
        <v>13751</v>
      </c>
      <c r="F1771" t="s">
        <v>13752</v>
      </c>
      <c r="G1771" t="s">
        <v>13753</v>
      </c>
      <c r="H1771">
        <v>2.7578704059124E-2</v>
      </c>
      <c r="I1771">
        <v>0.312665164470673</v>
      </c>
      <c r="J1771">
        <v>0.367482870817184</v>
      </c>
      <c r="K1771">
        <v>0.29254618287086498</v>
      </c>
      <c r="L1771">
        <v>0.279411941766739</v>
      </c>
      <c r="M1771">
        <v>4.3484430760145201E-2</v>
      </c>
      <c r="N1771" t="s">
        <v>2295</v>
      </c>
      <c r="O1771">
        <v>0.99999899999999997</v>
      </c>
      <c r="P1771" t="s">
        <v>13773</v>
      </c>
      <c r="Q1771">
        <v>2</v>
      </c>
      <c r="R1771" t="s">
        <v>13755</v>
      </c>
      <c r="U1771" t="s">
        <v>2299</v>
      </c>
      <c r="V1771" s="2">
        <v>5.51014E-8</v>
      </c>
      <c r="W1771">
        <v>190.57</v>
      </c>
      <c r="X1771">
        <v>86.15</v>
      </c>
      <c r="Y1771">
        <v>190.57</v>
      </c>
      <c r="Z1771">
        <v>0.15012</v>
      </c>
      <c r="AA1771">
        <v>33956000</v>
      </c>
      <c r="AB1771">
        <v>11626000</v>
      </c>
      <c r="AC1771">
        <v>11263000</v>
      </c>
      <c r="AD1771">
        <v>11068000</v>
      </c>
      <c r="AE1771" t="s">
        <v>13774</v>
      </c>
      <c r="AF1771">
        <v>2977</v>
      </c>
      <c r="AH1771" t="s">
        <v>13775</v>
      </c>
      <c r="AI1771">
        <v>1</v>
      </c>
    </row>
    <row r="1772" spans="1:35" x14ac:dyDescent="0.2">
      <c r="A1772">
        <v>68</v>
      </c>
      <c r="B1772" t="s">
        <v>13776</v>
      </c>
      <c r="C1772" t="s">
        <v>13777</v>
      </c>
      <c r="D1772" t="s">
        <v>13778</v>
      </c>
      <c r="E1772" t="s">
        <v>13778</v>
      </c>
      <c r="F1772" t="s">
        <v>13779</v>
      </c>
      <c r="G1772" t="s">
        <v>13780</v>
      </c>
      <c r="H1772">
        <v>-0.21584783494472501</v>
      </c>
      <c r="I1772">
        <v>-0.3188656270504</v>
      </c>
      <c r="J1772">
        <v>0.209640473127365</v>
      </c>
      <c r="K1772">
        <v>-0.91316193342208896</v>
      </c>
      <c r="L1772">
        <v>-0.57417547702789296</v>
      </c>
      <c r="M1772">
        <v>0.127369225025177</v>
      </c>
      <c r="N1772" t="s">
        <v>2295</v>
      </c>
      <c r="O1772">
        <v>1</v>
      </c>
      <c r="P1772" t="s">
        <v>13781</v>
      </c>
      <c r="Q1772">
        <v>2</v>
      </c>
      <c r="R1772">
        <v>1636</v>
      </c>
      <c r="S1772" t="s">
        <v>2297</v>
      </c>
      <c r="T1772" t="s">
        <v>2298</v>
      </c>
      <c r="U1772" t="s">
        <v>2299</v>
      </c>
      <c r="V1772" s="2">
        <v>2.7606100000000002E-150</v>
      </c>
      <c r="W1772">
        <v>324.79000000000002</v>
      </c>
      <c r="X1772">
        <v>276.67</v>
      </c>
      <c r="Y1772">
        <v>251.74</v>
      </c>
      <c r="Z1772">
        <v>-0.76075000000000004</v>
      </c>
      <c r="AA1772">
        <v>9920200</v>
      </c>
      <c r="AB1772">
        <v>4578800</v>
      </c>
      <c r="AC1772">
        <v>3194400</v>
      </c>
      <c r="AD1772">
        <v>2147000</v>
      </c>
      <c r="AE1772" t="s">
        <v>13782</v>
      </c>
      <c r="AF1772">
        <v>2981</v>
      </c>
      <c r="AG1772" t="s">
        <v>13783</v>
      </c>
      <c r="AH1772" t="s">
        <v>13784</v>
      </c>
      <c r="AI1772" t="s">
        <v>2310</v>
      </c>
    </row>
    <row r="1773" spans="1:35" x14ac:dyDescent="0.2">
      <c r="A1773">
        <v>940</v>
      </c>
      <c r="B1773" t="s">
        <v>13785</v>
      </c>
      <c r="C1773" t="s">
        <v>13786</v>
      </c>
      <c r="D1773" t="s">
        <v>13778</v>
      </c>
      <c r="E1773" t="s">
        <v>13778</v>
      </c>
      <c r="F1773" t="s">
        <v>13779</v>
      </c>
      <c r="G1773" t="s">
        <v>13780</v>
      </c>
      <c r="H1773" t="s">
        <v>8</v>
      </c>
      <c r="I1773" t="s">
        <v>8</v>
      </c>
      <c r="J1773" t="s">
        <v>8</v>
      </c>
      <c r="K1773">
        <v>-0.57871472835540805</v>
      </c>
      <c r="L1773">
        <v>-0.23696243762970001</v>
      </c>
      <c r="M1773">
        <v>0.39253729581832902</v>
      </c>
      <c r="N1773" t="s">
        <v>2295</v>
      </c>
      <c r="O1773">
        <v>0.97360899999999995</v>
      </c>
      <c r="P1773" t="s">
        <v>13787</v>
      </c>
      <c r="Q1773">
        <v>2</v>
      </c>
      <c r="R1773">
        <v>1636</v>
      </c>
      <c r="U1773" t="s">
        <v>2299</v>
      </c>
      <c r="V1773" s="2">
        <v>3.5447999999999998E-7</v>
      </c>
      <c r="W1773">
        <v>153.09</v>
      </c>
      <c r="X1773">
        <v>80.656000000000006</v>
      </c>
      <c r="Y1773">
        <v>73.802000000000007</v>
      </c>
      <c r="Z1773">
        <v>0.88468000000000002</v>
      </c>
      <c r="AA1773">
        <v>1671300</v>
      </c>
      <c r="AB1773">
        <v>903800</v>
      </c>
      <c r="AC1773">
        <v>360210</v>
      </c>
      <c r="AD1773">
        <v>407240</v>
      </c>
      <c r="AE1773" t="s">
        <v>13788</v>
      </c>
      <c r="AF1773">
        <v>2982</v>
      </c>
      <c r="AH1773" t="s">
        <v>13789</v>
      </c>
      <c r="AI1773">
        <v>1</v>
      </c>
    </row>
    <row r="1774" spans="1:35" x14ac:dyDescent="0.2">
      <c r="A1774">
        <v>57</v>
      </c>
      <c r="B1774" t="s">
        <v>13790</v>
      </c>
      <c r="C1774" t="s">
        <v>13791</v>
      </c>
      <c r="D1774" t="s">
        <v>13792</v>
      </c>
      <c r="E1774" t="s">
        <v>13792</v>
      </c>
      <c r="F1774" t="s">
        <v>13793</v>
      </c>
      <c r="G1774" t="s">
        <v>13794</v>
      </c>
      <c r="H1774">
        <v>-2.0211793016642302E-3</v>
      </c>
      <c r="I1774">
        <v>-0.89009124040603604</v>
      </c>
      <c r="J1774">
        <v>-0.78684562444686901</v>
      </c>
      <c r="K1774">
        <v>-0.45791041851043701</v>
      </c>
      <c r="L1774">
        <v>-0.75789147615432695</v>
      </c>
      <c r="M1774">
        <v>-0.241219282150269</v>
      </c>
      <c r="N1774" t="s">
        <v>2295</v>
      </c>
      <c r="O1774">
        <v>0.98891399999999996</v>
      </c>
      <c r="P1774" t="s">
        <v>13795</v>
      </c>
      <c r="Q1774">
        <v>3</v>
      </c>
      <c r="R1774">
        <v>1638</v>
      </c>
      <c r="S1774" t="s">
        <v>2297</v>
      </c>
      <c r="T1774" t="s">
        <v>2298</v>
      </c>
      <c r="U1774" t="s">
        <v>2299</v>
      </c>
      <c r="V1774">
        <v>1.45249E-2</v>
      </c>
      <c r="W1774">
        <v>60.668999999999997</v>
      </c>
      <c r="X1774">
        <v>30.731999999999999</v>
      </c>
      <c r="Y1774">
        <v>51.566000000000003</v>
      </c>
      <c r="Z1774">
        <v>-0.28493000000000002</v>
      </c>
      <c r="AA1774">
        <v>11029000</v>
      </c>
      <c r="AB1774">
        <v>5063000</v>
      </c>
      <c r="AC1774">
        <v>4078100</v>
      </c>
      <c r="AD1774">
        <v>1887800</v>
      </c>
      <c r="AE1774" t="s">
        <v>13796</v>
      </c>
      <c r="AF1774">
        <v>2983</v>
      </c>
      <c r="AG1774" t="s">
        <v>13797</v>
      </c>
      <c r="AH1774" t="s">
        <v>13798</v>
      </c>
      <c r="AI1774">
        <v>1</v>
      </c>
    </row>
    <row r="1775" spans="1:35" x14ac:dyDescent="0.2">
      <c r="A1775">
        <v>74</v>
      </c>
      <c r="B1775" t="s">
        <v>13799</v>
      </c>
      <c r="C1775" t="s">
        <v>13800</v>
      </c>
      <c r="D1775" t="s">
        <v>13801</v>
      </c>
      <c r="E1775" t="s">
        <v>13801</v>
      </c>
      <c r="F1775" t="s">
        <v>13802</v>
      </c>
      <c r="G1775" t="s">
        <v>13803</v>
      </c>
      <c r="H1775">
        <v>-0.54799509048461903</v>
      </c>
      <c r="I1775">
        <v>-0.80090254545211803</v>
      </c>
      <c r="J1775">
        <v>-0.14547769725322701</v>
      </c>
      <c r="K1775">
        <v>-0.43280506134033198</v>
      </c>
      <c r="L1775">
        <v>-0.26020374894142201</v>
      </c>
      <c r="M1775">
        <v>0.20163382589817</v>
      </c>
      <c r="N1775" t="s">
        <v>2295</v>
      </c>
      <c r="O1775">
        <v>0.99697199999999997</v>
      </c>
      <c r="P1775" t="s">
        <v>13804</v>
      </c>
      <c r="Q1775">
        <v>2</v>
      </c>
      <c r="R1775">
        <v>1642</v>
      </c>
      <c r="S1775" t="s">
        <v>2297</v>
      </c>
      <c r="T1775" t="s">
        <v>2343</v>
      </c>
      <c r="U1775" t="s">
        <v>2299</v>
      </c>
      <c r="V1775" s="2">
        <v>3.8226099999999999E-67</v>
      </c>
      <c r="W1775">
        <v>248.97</v>
      </c>
      <c r="X1775">
        <v>211.25</v>
      </c>
      <c r="Y1775">
        <v>248.97</v>
      </c>
      <c r="Z1775">
        <v>-0.38529999999999998</v>
      </c>
      <c r="AA1775">
        <v>8440500</v>
      </c>
      <c r="AB1775">
        <v>3700100</v>
      </c>
      <c r="AC1775">
        <v>2692200</v>
      </c>
      <c r="AD1775">
        <v>2048100</v>
      </c>
      <c r="AE1775" t="s">
        <v>13805</v>
      </c>
      <c r="AF1775">
        <v>2986</v>
      </c>
      <c r="AG1775" t="s">
        <v>13806</v>
      </c>
      <c r="AH1775" t="s">
        <v>13807</v>
      </c>
      <c r="AI1775">
        <v>1</v>
      </c>
    </row>
    <row r="1776" spans="1:35" x14ac:dyDescent="0.2">
      <c r="A1776">
        <v>127</v>
      </c>
      <c r="B1776" t="s">
        <v>13808</v>
      </c>
      <c r="C1776" t="s">
        <v>13809</v>
      </c>
      <c r="D1776" t="s">
        <v>13810</v>
      </c>
      <c r="E1776" t="s">
        <v>13810</v>
      </c>
      <c r="F1776" t="s">
        <v>13811</v>
      </c>
      <c r="G1776" t="s">
        <v>13812</v>
      </c>
      <c r="H1776">
        <v>-0.33129990100860601</v>
      </c>
      <c r="I1776">
        <v>-0.348298460245132</v>
      </c>
      <c r="J1776">
        <v>-0.13079184293746901</v>
      </c>
      <c r="K1776">
        <v>-6.0276962816715199E-2</v>
      </c>
      <c r="L1776">
        <v>0.367482870817184</v>
      </c>
      <c r="M1776">
        <v>0.298541009426117</v>
      </c>
      <c r="N1776" t="s">
        <v>2295</v>
      </c>
      <c r="O1776">
        <v>0.99995400000000001</v>
      </c>
      <c r="P1776" t="s">
        <v>13813</v>
      </c>
      <c r="Q1776">
        <v>3</v>
      </c>
      <c r="R1776">
        <v>1646</v>
      </c>
      <c r="S1776" t="s">
        <v>2297</v>
      </c>
      <c r="T1776" t="s">
        <v>2343</v>
      </c>
      <c r="U1776" t="s">
        <v>2299</v>
      </c>
      <c r="V1776">
        <v>3.1381399999999999E-4</v>
      </c>
      <c r="W1776">
        <v>115.63</v>
      </c>
      <c r="X1776">
        <v>103.71</v>
      </c>
      <c r="Y1776">
        <v>94.188000000000002</v>
      </c>
      <c r="Z1776">
        <v>1.6706000000000001</v>
      </c>
      <c r="AA1776">
        <v>8497100</v>
      </c>
      <c r="AB1776">
        <v>3332500</v>
      </c>
      <c r="AC1776">
        <v>2831900</v>
      </c>
      <c r="AD1776">
        <v>2332700</v>
      </c>
      <c r="AE1776" t="s">
        <v>13814</v>
      </c>
      <c r="AF1776">
        <v>2987</v>
      </c>
      <c r="AG1776" t="s">
        <v>13815</v>
      </c>
      <c r="AH1776" t="s">
        <v>13816</v>
      </c>
      <c r="AI1776">
        <v>1</v>
      </c>
    </row>
    <row r="1777" spans="1:35" x14ac:dyDescent="0.2">
      <c r="A1777">
        <v>658</v>
      </c>
      <c r="B1777" t="s">
        <v>13817</v>
      </c>
      <c r="C1777" t="s">
        <v>13818</v>
      </c>
      <c r="D1777" t="s">
        <v>13819</v>
      </c>
      <c r="E1777" t="s">
        <v>13819</v>
      </c>
      <c r="F1777" t="s">
        <v>13820</v>
      </c>
      <c r="G1777" t="s">
        <v>13821</v>
      </c>
      <c r="H1777">
        <v>-3.4282243251800502</v>
      </c>
      <c r="I1777">
        <v>-2.89142870903015</v>
      </c>
      <c r="J1777">
        <v>0.68920975923538197</v>
      </c>
      <c r="K1777">
        <v>-1.67295658588409</v>
      </c>
      <c r="L1777">
        <v>-2.2358236312866202</v>
      </c>
      <c r="M1777">
        <v>-0.54839581251144398</v>
      </c>
      <c r="N1777" t="s">
        <v>2295</v>
      </c>
      <c r="O1777">
        <v>0.99999800000000005</v>
      </c>
      <c r="P1777" t="s">
        <v>13822</v>
      </c>
      <c r="Q1777">
        <v>3</v>
      </c>
      <c r="R1777">
        <v>1647</v>
      </c>
      <c r="S1777" t="s">
        <v>2297</v>
      </c>
      <c r="T1777" t="s">
        <v>2298</v>
      </c>
      <c r="U1777" t="s">
        <v>2299</v>
      </c>
      <c r="V1777">
        <v>7.44745E-4</v>
      </c>
      <c r="W1777">
        <v>132.65</v>
      </c>
      <c r="X1777">
        <v>43.941000000000003</v>
      </c>
      <c r="Y1777">
        <v>84.753</v>
      </c>
      <c r="Z1777">
        <v>1.5162</v>
      </c>
      <c r="AA1777">
        <v>57663000</v>
      </c>
      <c r="AB1777">
        <v>45451000</v>
      </c>
      <c r="AC1777">
        <v>5332700</v>
      </c>
      <c r="AD1777">
        <v>6880000</v>
      </c>
      <c r="AE1777" t="s">
        <v>13823</v>
      </c>
      <c r="AF1777">
        <v>2988</v>
      </c>
      <c r="AG1777" t="s">
        <v>13824</v>
      </c>
      <c r="AH1777" t="s">
        <v>13825</v>
      </c>
      <c r="AI1777">
        <v>1</v>
      </c>
    </row>
    <row r="1778" spans="1:35" x14ac:dyDescent="0.2">
      <c r="A1778">
        <v>665</v>
      </c>
      <c r="B1778" t="s">
        <v>13826</v>
      </c>
      <c r="C1778" t="s">
        <v>13827</v>
      </c>
      <c r="D1778" t="s">
        <v>13828</v>
      </c>
      <c r="E1778" t="s">
        <v>13828</v>
      </c>
      <c r="F1778" t="s">
        <v>13829</v>
      </c>
      <c r="G1778" t="s">
        <v>13830</v>
      </c>
      <c r="H1778">
        <v>0.26819488406181302</v>
      </c>
      <c r="I1778">
        <v>1.8357625007629399</v>
      </c>
      <c r="J1778">
        <v>1.3935809135437001</v>
      </c>
      <c r="K1778">
        <v>1.7322257757186901</v>
      </c>
      <c r="L1778">
        <v>2.2568295001983598</v>
      </c>
      <c r="M1778">
        <v>0.23130953311920199</v>
      </c>
      <c r="N1778" t="s">
        <v>2295</v>
      </c>
      <c r="O1778">
        <v>0.97626000000000002</v>
      </c>
      <c r="P1778" t="s">
        <v>13831</v>
      </c>
      <c r="Q1778">
        <v>3</v>
      </c>
      <c r="R1778">
        <v>1650</v>
      </c>
      <c r="S1778" t="s">
        <v>2297</v>
      </c>
      <c r="T1778" t="s">
        <v>2298</v>
      </c>
      <c r="U1778" t="s">
        <v>2299</v>
      </c>
      <c r="V1778" s="2">
        <v>2.1749199999999998E-5</v>
      </c>
      <c r="W1778">
        <v>121.21</v>
      </c>
      <c r="X1778">
        <v>94.123999999999995</v>
      </c>
      <c r="Y1778">
        <v>121.21</v>
      </c>
      <c r="Z1778">
        <v>0.37574000000000002</v>
      </c>
      <c r="AA1778">
        <v>2431800</v>
      </c>
      <c r="AB1778">
        <v>438670</v>
      </c>
      <c r="AC1778">
        <v>923660</v>
      </c>
      <c r="AD1778">
        <v>1069500</v>
      </c>
      <c r="AE1778" t="s">
        <v>13832</v>
      </c>
      <c r="AF1778">
        <v>2992</v>
      </c>
      <c r="AG1778" t="s">
        <v>13833</v>
      </c>
      <c r="AH1778" t="s">
        <v>13834</v>
      </c>
      <c r="AI1778">
        <v>1</v>
      </c>
    </row>
    <row r="1779" spans="1:35" x14ac:dyDescent="0.2">
      <c r="A1779">
        <v>24</v>
      </c>
      <c r="B1779" t="s">
        <v>13835</v>
      </c>
      <c r="C1779" t="s">
        <v>13836</v>
      </c>
      <c r="D1779" t="s">
        <v>13837</v>
      </c>
      <c r="E1779" t="s">
        <v>13837</v>
      </c>
      <c r="F1779" t="s">
        <v>13838</v>
      </c>
      <c r="G1779" t="s">
        <v>13839</v>
      </c>
      <c r="H1779">
        <v>-0.41939145326614402</v>
      </c>
      <c r="I1779">
        <v>-0.49246409535407998</v>
      </c>
      <c r="J1779">
        <v>0.107018277049065</v>
      </c>
      <c r="K1779">
        <v>-0.152836918830872</v>
      </c>
      <c r="L1779">
        <v>0.32354301214218101</v>
      </c>
      <c r="M1779">
        <v>0.420724958181381</v>
      </c>
      <c r="N1779" t="s">
        <v>2295</v>
      </c>
      <c r="O1779">
        <v>1</v>
      </c>
      <c r="P1779" t="s">
        <v>13840</v>
      </c>
      <c r="Q1779">
        <v>3</v>
      </c>
      <c r="R1779">
        <v>1653</v>
      </c>
      <c r="S1779" t="s">
        <v>2297</v>
      </c>
      <c r="T1779" t="s">
        <v>2298</v>
      </c>
      <c r="U1779" t="s">
        <v>2299</v>
      </c>
      <c r="V1779" s="2">
        <v>4.9886499999999998E-42</v>
      </c>
      <c r="W1779">
        <v>224.15</v>
      </c>
      <c r="X1779">
        <v>151.27000000000001</v>
      </c>
      <c r="Y1779">
        <v>124.77</v>
      </c>
      <c r="Z1779">
        <v>-2.0213000000000001</v>
      </c>
      <c r="AA1779">
        <v>46511000</v>
      </c>
      <c r="AB1779">
        <v>19193000</v>
      </c>
      <c r="AC1779">
        <v>12741000</v>
      </c>
      <c r="AD1779">
        <v>14578000</v>
      </c>
      <c r="AE1779" t="s">
        <v>13841</v>
      </c>
      <c r="AF1779">
        <v>2993</v>
      </c>
      <c r="AG1779" t="s">
        <v>13842</v>
      </c>
      <c r="AH1779" t="s">
        <v>13843</v>
      </c>
      <c r="AI1779">
        <v>1</v>
      </c>
    </row>
    <row r="1780" spans="1:35" x14ac:dyDescent="0.2">
      <c r="A1780">
        <v>270</v>
      </c>
      <c r="B1780" t="s">
        <v>13844</v>
      </c>
      <c r="C1780" t="s">
        <v>13845</v>
      </c>
      <c r="D1780" t="s">
        <v>13846</v>
      </c>
      <c r="E1780" t="s">
        <v>13846</v>
      </c>
      <c r="F1780" t="s">
        <v>13847</v>
      </c>
      <c r="G1780" t="s">
        <v>13848</v>
      </c>
      <c r="H1780" t="s">
        <v>8</v>
      </c>
      <c r="I1780" t="s">
        <v>8</v>
      </c>
      <c r="J1780" t="s">
        <v>8</v>
      </c>
      <c r="K1780">
        <v>-0.19515338540077201</v>
      </c>
      <c r="L1780">
        <v>-0.47856730222701999</v>
      </c>
      <c r="M1780">
        <v>-0.27713182568550099</v>
      </c>
      <c r="N1780" t="s">
        <v>2295</v>
      </c>
      <c r="O1780">
        <v>1</v>
      </c>
      <c r="P1780" t="s">
        <v>13849</v>
      </c>
      <c r="Q1780">
        <v>2</v>
      </c>
      <c r="R1780">
        <v>1655</v>
      </c>
      <c r="S1780" t="s">
        <v>2297</v>
      </c>
      <c r="T1780" t="s">
        <v>2298</v>
      </c>
      <c r="U1780" t="s">
        <v>2299</v>
      </c>
      <c r="V1780" s="2">
        <v>5.7662400000000002E-6</v>
      </c>
      <c r="W1780">
        <v>145.31</v>
      </c>
      <c r="X1780">
        <v>98.01</v>
      </c>
      <c r="Y1780">
        <v>145.31</v>
      </c>
      <c r="Z1780">
        <v>2.4257</v>
      </c>
      <c r="AA1780">
        <v>3814400</v>
      </c>
      <c r="AB1780">
        <v>1175200</v>
      </c>
      <c r="AC1780">
        <v>1412700</v>
      </c>
      <c r="AD1780">
        <v>1226500</v>
      </c>
      <c r="AE1780" t="s">
        <v>13850</v>
      </c>
      <c r="AF1780">
        <v>2994</v>
      </c>
      <c r="AG1780" t="s">
        <v>13851</v>
      </c>
      <c r="AH1780" t="s">
        <v>13852</v>
      </c>
      <c r="AI1780">
        <v>1</v>
      </c>
    </row>
    <row r="1781" spans="1:35" x14ac:dyDescent="0.2">
      <c r="A1781">
        <v>220</v>
      </c>
      <c r="B1781" t="s">
        <v>13853</v>
      </c>
      <c r="C1781" t="s">
        <v>13854</v>
      </c>
      <c r="D1781" t="s">
        <v>13846</v>
      </c>
      <c r="E1781" t="s">
        <v>13846</v>
      </c>
      <c r="F1781" t="s">
        <v>13847</v>
      </c>
      <c r="G1781" t="s">
        <v>13848</v>
      </c>
      <c r="H1781">
        <v>-2.1498246192932098</v>
      </c>
      <c r="I1781">
        <v>-2.5714073181152299</v>
      </c>
      <c r="J1781">
        <v>-0.19269451498985299</v>
      </c>
      <c r="K1781">
        <v>-0.78291821479797397</v>
      </c>
      <c r="L1781">
        <v>-2.1914584636688201</v>
      </c>
      <c r="M1781">
        <v>-0.99093955755233798</v>
      </c>
      <c r="N1781" t="s">
        <v>2295</v>
      </c>
      <c r="O1781">
        <v>1</v>
      </c>
      <c r="P1781" t="s">
        <v>13855</v>
      </c>
      <c r="Q1781">
        <v>2</v>
      </c>
      <c r="R1781">
        <v>1655</v>
      </c>
      <c r="S1781" t="s">
        <v>2297</v>
      </c>
      <c r="T1781" t="s">
        <v>2298</v>
      </c>
      <c r="U1781" t="s">
        <v>2299</v>
      </c>
      <c r="V1781">
        <v>1.7110700000000001E-3</v>
      </c>
      <c r="W1781">
        <v>102.62</v>
      </c>
      <c r="X1781">
        <v>54.337000000000003</v>
      </c>
      <c r="Y1781">
        <v>102.62</v>
      </c>
      <c r="Z1781">
        <v>1.2331000000000001</v>
      </c>
      <c r="AA1781">
        <v>1054000</v>
      </c>
      <c r="AB1781">
        <v>690450</v>
      </c>
      <c r="AC1781">
        <v>269450</v>
      </c>
      <c r="AD1781">
        <v>94062</v>
      </c>
      <c r="AE1781" t="s">
        <v>13856</v>
      </c>
      <c r="AF1781">
        <v>2995</v>
      </c>
      <c r="AG1781" t="s">
        <v>13857</v>
      </c>
      <c r="AH1781" t="s">
        <v>13858</v>
      </c>
      <c r="AI1781">
        <v>1</v>
      </c>
    </row>
    <row r="1782" spans="1:35" x14ac:dyDescent="0.2">
      <c r="A1782">
        <v>47</v>
      </c>
      <c r="B1782" t="s">
        <v>13859</v>
      </c>
      <c r="C1782" t="s">
        <v>13860</v>
      </c>
      <c r="D1782" t="s">
        <v>13861</v>
      </c>
      <c r="E1782" t="s">
        <v>13861</v>
      </c>
      <c r="G1782" t="s">
        <v>549</v>
      </c>
      <c r="H1782">
        <v>-0.430353432893753</v>
      </c>
      <c r="I1782">
        <v>-0.51523292064666704</v>
      </c>
      <c r="J1782">
        <v>-2.5191754102706899E-2</v>
      </c>
      <c r="K1782">
        <v>0.47186371684074402</v>
      </c>
      <c r="L1782">
        <v>0.27476856112480202</v>
      </c>
      <c r="M1782">
        <v>-0.13270448148250599</v>
      </c>
      <c r="N1782" t="s">
        <v>2295</v>
      </c>
      <c r="O1782">
        <v>0.99999700000000002</v>
      </c>
      <c r="P1782" t="s">
        <v>13862</v>
      </c>
      <c r="Q1782">
        <v>2</v>
      </c>
      <c r="R1782">
        <v>1656</v>
      </c>
      <c r="U1782" t="s">
        <v>2299</v>
      </c>
      <c r="V1782">
        <v>3.1240100000000002E-4</v>
      </c>
      <c r="W1782">
        <v>117.7</v>
      </c>
      <c r="X1782">
        <v>81.278999999999996</v>
      </c>
      <c r="Y1782">
        <v>117.7</v>
      </c>
      <c r="Z1782">
        <v>-0.21597</v>
      </c>
      <c r="AA1782">
        <v>9212700</v>
      </c>
      <c r="AB1782">
        <v>3846900</v>
      </c>
      <c r="AC1782">
        <v>3097700</v>
      </c>
      <c r="AD1782">
        <v>2268000</v>
      </c>
      <c r="AE1782" t="s">
        <v>13863</v>
      </c>
      <c r="AF1782">
        <v>2996</v>
      </c>
      <c r="AH1782" t="s">
        <v>13864</v>
      </c>
      <c r="AI1782">
        <v>1</v>
      </c>
    </row>
    <row r="1783" spans="1:35" x14ac:dyDescent="0.2">
      <c r="A1783">
        <v>256</v>
      </c>
      <c r="B1783" t="s">
        <v>13865</v>
      </c>
      <c r="C1783" t="s">
        <v>13866</v>
      </c>
      <c r="D1783" t="s">
        <v>13867</v>
      </c>
      <c r="E1783" t="s">
        <v>13867</v>
      </c>
      <c r="F1783" t="s">
        <v>13868</v>
      </c>
      <c r="G1783" t="s">
        <v>13869</v>
      </c>
      <c r="H1783">
        <v>-1.4424183368682899</v>
      </c>
      <c r="I1783">
        <v>-1.7847812175750699</v>
      </c>
      <c r="J1783">
        <v>-0.35880541801452598</v>
      </c>
      <c r="K1783">
        <v>-0.93236130475997903</v>
      </c>
      <c r="L1783">
        <v>-1.1898448467254601</v>
      </c>
      <c r="M1783">
        <v>-0.36853247880935702</v>
      </c>
      <c r="N1783" t="s">
        <v>2295</v>
      </c>
      <c r="O1783">
        <v>0.99999099999999996</v>
      </c>
      <c r="P1783" t="s">
        <v>13870</v>
      </c>
      <c r="Q1783">
        <v>2</v>
      </c>
      <c r="R1783">
        <v>1657</v>
      </c>
      <c r="S1783" t="s">
        <v>2297</v>
      </c>
      <c r="T1783" t="s">
        <v>2298</v>
      </c>
      <c r="U1783" t="s">
        <v>2299</v>
      </c>
      <c r="V1783" s="2">
        <v>2.7513099999999999E-59</v>
      </c>
      <c r="W1783">
        <v>242.91</v>
      </c>
      <c r="X1783">
        <v>178.08</v>
      </c>
      <c r="Y1783">
        <v>242.91</v>
      </c>
      <c r="Z1783">
        <v>1.3757999999999999</v>
      </c>
      <c r="AA1783">
        <v>10103000</v>
      </c>
      <c r="AB1783">
        <v>6481000</v>
      </c>
      <c r="AC1783">
        <v>2317600</v>
      </c>
      <c r="AD1783">
        <v>1304300</v>
      </c>
      <c r="AE1783" t="s">
        <v>13871</v>
      </c>
      <c r="AF1783">
        <v>2997</v>
      </c>
      <c r="AG1783" t="s">
        <v>13872</v>
      </c>
      <c r="AH1783" t="s">
        <v>13873</v>
      </c>
      <c r="AI1783">
        <v>1</v>
      </c>
    </row>
    <row r="1784" spans="1:35" x14ac:dyDescent="0.2">
      <c r="A1784">
        <v>336</v>
      </c>
      <c r="B1784" t="s">
        <v>550</v>
      </c>
      <c r="C1784" t="s">
        <v>13874</v>
      </c>
      <c r="D1784" t="s">
        <v>13875</v>
      </c>
      <c r="E1784" t="s">
        <v>13875</v>
      </c>
      <c r="F1784" t="s">
        <v>551</v>
      </c>
      <c r="G1784" t="s">
        <v>552</v>
      </c>
      <c r="H1784">
        <v>-0.21447458863258401</v>
      </c>
      <c r="I1784">
        <v>-9.8567299544811193E-2</v>
      </c>
      <c r="J1784">
        <v>0.49005663394928001</v>
      </c>
      <c r="K1784" t="s">
        <v>8</v>
      </c>
      <c r="L1784" t="s">
        <v>8</v>
      </c>
      <c r="M1784" t="s">
        <v>8</v>
      </c>
      <c r="N1784" t="s">
        <v>2295</v>
      </c>
      <c r="O1784">
        <v>0.95588200000000001</v>
      </c>
      <c r="P1784" t="s">
        <v>13876</v>
      </c>
      <c r="Q1784">
        <v>3</v>
      </c>
      <c r="R1784">
        <v>1658</v>
      </c>
      <c r="S1784" t="s">
        <v>2297</v>
      </c>
      <c r="T1784" t="s">
        <v>2298</v>
      </c>
      <c r="U1784" t="s">
        <v>2299</v>
      </c>
      <c r="V1784">
        <v>2.2533499999999999E-3</v>
      </c>
      <c r="W1784">
        <v>93.242999999999995</v>
      </c>
      <c r="X1784">
        <v>68.828000000000003</v>
      </c>
      <c r="Y1784">
        <v>93.242999999999995</v>
      </c>
      <c r="Z1784">
        <v>0.38014999999999999</v>
      </c>
      <c r="AA1784">
        <v>547520</v>
      </c>
      <c r="AB1784">
        <v>230660</v>
      </c>
      <c r="AC1784">
        <v>152910</v>
      </c>
      <c r="AD1784">
        <v>163940</v>
      </c>
      <c r="AE1784" t="s">
        <v>13877</v>
      </c>
      <c r="AF1784">
        <v>2998</v>
      </c>
      <c r="AG1784" t="s">
        <v>13878</v>
      </c>
      <c r="AH1784" t="s">
        <v>13879</v>
      </c>
      <c r="AI1784">
        <v>1</v>
      </c>
    </row>
    <row r="1785" spans="1:35" x14ac:dyDescent="0.2">
      <c r="A1785">
        <v>692</v>
      </c>
      <c r="B1785" t="s">
        <v>13880</v>
      </c>
      <c r="C1785" t="s">
        <v>13881</v>
      </c>
      <c r="D1785" t="s">
        <v>13882</v>
      </c>
      <c r="E1785" t="s">
        <v>13882</v>
      </c>
      <c r="F1785" t="s">
        <v>13883</v>
      </c>
      <c r="G1785" t="s">
        <v>13884</v>
      </c>
      <c r="H1785">
        <v>-1.11947906017303</v>
      </c>
      <c r="I1785">
        <v>2.9234914779663099</v>
      </c>
      <c r="J1785">
        <v>3.9311156272888201</v>
      </c>
      <c r="K1785" t="s">
        <v>8</v>
      </c>
      <c r="L1785" t="s">
        <v>8</v>
      </c>
      <c r="M1785" t="s">
        <v>8</v>
      </c>
      <c r="N1785" t="s">
        <v>2295</v>
      </c>
      <c r="O1785">
        <v>1</v>
      </c>
      <c r="P1785" t="s">
        <v>13885</v>
      </c>
      <c r="Q1785">
        <v>2</v>
      </c>
      <c r="R1785">
        <v>1659</v>
      </c>
      <c r="S1785" t="s">
        <v>2297</v>
      </c>
      <c r="T1785" t="s">
        <v>2298</v>
      </c>
      <c r="U1785" t="s">
        <v>2299</v>
      </c>
      <c r="V1785">
        <v>1.2483800000000001E-3</v>
      </c>
      <c r="W1785">
        <v>130.38999999999999</v>
      </c>
      <c r="X1785">
        <v>73.441999999999993</v>
      </c>
      <c r="Y1785">
        <v>130.38999999999999</v>
      </c>
      <c r="Z1785">
        <v>0.74226999999999999</v>
      </c>
      <c r="AA1785">
        <v>2562600</v>
      </c>
      <c r="AB1785">
        <v>583520</v>
      </c>
      <c r="AC1785">
        <v>278490</v>
      </c>
      <c r="AD1785">
        <v>1700600</v>
      </c>
      <c r="AE1785" t="s">
        <v>13886</v>
      </c>
      <c r="AF1785">
        <v>2999</v>
      </c>
      <c r="AG1785" t="s">
        <v>13887</v>
      </c>
      <c r="AH1785" t="s">
        <v>13888</v>
      </c>
      <c r="AI1785">
        <v>1</v>
      </c>
    </row>
    <row r="1786" spans="1:35" x14ac:dyDescent="0.2">
      <c r="A1786">
        <v>28</v>
      </c>
      <c r="B1786" t="s">
        <v>13889</v>
      </c>
      <c r="C1786" t="s">
        <v>13890</v>
      </c>
      <c r="D1786" t="s">
        <v>13882</v>
      </c>
      <c r="E1786" t="s">
        <v>13882</v>
      </c>
      <c r="F1786" t="s">
        <v>13883</v>
      </c>
      <c r="G1786" t="s">
        <v>13884</v>
      </c>
      <c r="H1786">
        <v>-0.53746604919433605</v>
      </c>
      <c r="I1786">
        <v>-0.47276952862739602</v>
      </c>
      <c r="J1786">
        <v>-7.2315879166126307E-2</v>
      </c>
      <c r="K1786">
        <v>-0.24135568737983701</v>
      </c>
      <c r="L1786">
        <v>-0.43776002526283297</v>
      </c>
      <c r="M1786">
        <v>-0.46932995319366499</v>
      </c>
      <c r="N1786" t="s">
        <v>2295</v>
      </c>
      <c r="O1786">
        <v>1</v>
      </c>
      <c r="P1786" t="s">
        <v>13891</v>
      </c>
      <c r="Q1786">
        <v>3</v>
      </c>
      <c r="R1786">
        <v>1659</v>
      </c>
      <c r="S1786" t="s">
        <v>2297</v>
      </c>
      <c r="T1786" t="s">
        <v>2298</v>
      </c>
      <c r="U1786" t="s">
        <v>2299</v>
      </c>
      <c r="V1786">
        <v>1.7337699999999999E-3</v>
      </c>
      <c r="W1786">
        <v>100.07</v>
      </c>
      <c r="X1786">
        <v>52.154000000000003</v>
      </c>
      <c r="Y1786">
        <v>90.706000000000003</v>
      </c>
      <c r="Z1786">
        <v>-0.13852</v>
      </c>
      <c r="AA1786">
        <v>12837000</v>
      </c>
      <c r="AB1786">
        <v>5256300</v>
      </c>
      <c r="AC1786">
        <v>4601800</v>
      </c>
      <c r="AD1786">
        <v>2978600</v>
      </c>
      <c r="AE1786" t="s">
        <v>13892</v>
      </c>
      <c r="AF1786">
        <v>3000</v>
      </c>
      <c r="AG1786" t="s">
        <v>13893</v>
      </c>
      <c r="AH1786" t="s">
        <v>13894</v>
      </c>
      <c r="AI1786">
        <v>1</v>
      </c>
    </row>
    <row r="1787" spans="1:35" x14ac:dyDescent="0.2">
      <c r="A1787">
        <v>488</v>
      </c>
      <c r="B1787" t="s">
        <v>13895</v>
      </c>
      <c r="C1787" t="s">
        <v>13896</v>
      </c>
      <c r="D1787" t="s">
        <v>13897</v>
      </c>
      <c r="E1787" t="s">
        <v>13897</v>
      </c>
      <c r="F1787" t="s">
        <v>13898</v>
      </c>
      <c r="G1787" t="s">
        <v>13899</v>
      </c>
      <c r="H1787" t="s">
        <v>8</v>
      </c>
      <c r="I1787" t="s">
        <v>8</v>
      </c>
      <c r="J1787" t="s">
        <v>8</v>
      </c>
      <c r="K1787">
        <v>2.5460176467895499</v>
      </c>
      <c r="L1787">
        <v>2.5117969512939502</v>
      </c>
      <c r="M1787">
        <v>-4.9397207796573597E-2</v>
      </c>
      <c r="N1787" t="s">
        <v>2295</v>
      </c>
      <c r="O1787">
        <v>0.95413899999999996</v>
      </c>
      <c r="P1787" t="s">
        <v>13900</v>
      </c>
      <c r="Q1787">
        <v>3</v>
      </c>
      <c r="R1787">
        <v>1660</v>
      </c>
      <c r="U1787" t="s">
        <v>2299</v>
      </c>
      <c r="V1787" s="2">
        <v>1.0907099999999999E-5</v>
      </c>
      <c r="W1787">
        <v>98.98</v>
      </c>
      <c r="X1787">
        <v>70.028999999999996</v>
      </c>
      <c r="Y1787">
        <v>98.98</v>
      </c>
      <c r="Z1787">
        <v>0.10964</v>
      </c>
      <c r="AA1787">
        <v>771370</v>
      </c>
      <c r="AB1787">
        <v>66593</v>
      </c>
      <c r="AC1787">
        <v>476740</v>
      </c>
      <c r="AD1787">
        <v>228040</v>
      </c>
      <c r="AE1787" t="s">
        <v>13901</v>
      </c>
      <c r="AF1787">
        <v>3001</v>
      </c>
      <c r="AH1787" t="s">
        <v>13902</v>
      </c>
      <c r="AI1787">
        <v>1</v>
      </c>
    </row>
    <row r="1788" spans="1:35" x14ac:dyDescent="0.2">
      <c r="A1788">
        <v>31</v>
      </c>
      <c r="B1788" t="s">
        <v>13903</v>
      </c>
      <c r="C1788" t="s">
        <v>13904</v>
      </c>
      <c r="D1788" t="s">
        <v>13905</v>
      </c>
      <c r="E1788" t="s">
        <v>13905</v>
      </c>
      <c r="F1788" t="s">
        <v>13906</v>
      </c>
      <c r="G1788" t="s">
        <v>13907</v>
      </c>
      <c r="H1788" t="s">
        <v>8</v>
      </c>
      <c r="I1788" t="s">
        <v>8</v>
      </c>
      <c r="J1788" t="s">
        <v>8</v>
      </c>
      <c r="K1788">
        <v>-5.2237782478332502</v>
      </c>
      <c r="L1788">
        <v>-4.8706192970275897</v>
      </c>
      <c r="M1788">
        <v>0.47529247403144798</v>
      </c>
      <c r="N1788" t="s">
        <v>2295</v>
      </c>
      <c r="O1788">
        <v>0.884521</v>
      </c>
      <c r="P1788" t="s">
        <v>13908</v>
      </c>
      <c r="Q1788">
        <v>2</v>
      </c>
      <c r="R1788">
        <v>1662</v>
      </c>
      <c r="U1788" t="s">
        <v>2299</v>
      </c>
      <c r="V1788">
        <v>1.03778E-2</v>
      </c>
      <c r="W1788">
        <v>119.22</v>
      </c>
      <c r="X1788">
        <v>41.448</v>
      </c>
      <c r="Y1788">
        <v>119.22</v>
      </c>
      <c r="Z1788">
        <v>-3.8123</v>
      </c>
      <c r="AA1788">
        <v>12149000</v>
      </c>
      <c r="AB1788">
        <v>11630000</v>
      </c>
      <c r="AC1788">
        <v>247270</v>
      </c>
      <c r="AD1788">
        <v>271770</v>
      </c>
      <c r="AE1788" t="s">
        <v>13909</v>
      </c>
      <c r="AF1788">
        <v>3002</v>
      </c>
      <c r="AH1788" t="s">
        <v>13910</v>
      </c>
      <c r="AI1788">
        <v>1</v>
      </c>
    </row>
    <row r="1789" spans="1:35" x14ac:dyDescent="0.2">
      <c r="A1789">
        <v>700</v>
      </c>
      <c r="B1789" t="s">
        <v>13911</v>
      </c>
      <c r="C1789" t="s">
        <v>13912</v>
      </c>
      <c r="D1789" t="s">
        <v>13913</v>
      </c>
      <c r="E1789" t="s">
        <v>13913</v>
      </c>
      <c r="F1789" t="s">
        <v>13914</v>
      </c>
      <c r="G1789" t="s">
        <v>13915</v>
      </c>
      <c r="H1789">
        <v>-0.10488350689411199</v>
      </c>
      <c r="I1789">
        <v>-0.20414999127388</v>
      </c>
      <c r="J1789">
        <v>-9.6375539898872403E-2</v>
      </c>
      <c r="K1789">
        <v>-0.15767277777194999</v>
      </c>
      <c r="L1789">
        <v>-0.23864659667015101</v>
      </c>
      <c r="M1789">
        <v>1.53548158705235E-2</v>
      </c>
      <c r="N1789" t="s">
        <v>2295</v>
      </c>
      <c r="O1789">
        <v>0.99912599999999996</v>
      </c>
      <c r="P1789" t="s">
        <v>13916</v>
      </c>
      <c r="Q1789">
        <v>2</v>
      </c>
      <c r="R1789">
        <v>1670</v>
      </c>
      <c r="S1789" t="s">
        <v>2297</v>
      </c>
      <c r="T1789" t="s">
        <v>2343</v>
      </c>
      <c r="U1789" t="s">
        <v>2299</v>
      </c>
      <c r="V1789" s="2">
        <v>6.6112300000000006E-8</v>
      </c>
      <c r="W1789">
        <v>173.59</v>
      </c>
      <c r="X1789">
        <v>150.16999999999999</v>
      </c>
      <c r="Y1789">
        <v>128.36000000000001</v>
      </c>
      <c r="Z1789">
        <v>0.58791000000000004</v>
      </c>
      <c r="AA1789">
        <v>21742000</v>
      </c>
      <c r="AB1789">
        <v>8850900</v>
      </c>
      <c r="AC1789">
        <v>7204200</v>
      </c>
      <c r="AD1789">
        <v>5687200</v>
      </c>
      <c r="AE1789" t="s">
        <v>13917</v>
      </c>
      <c r="AF1789">
        <v>3004</v>
      </c>
      <c r="AG1789" t="s">
        <v>13918</v>
      </c>
      <c r="AH1789" t="s">
        <v>13919</v>
      </c>
      <c r="AI1789">
        <v>1</v>
      </c>
    </row>
    <row r="1790" spans="1:35" x14ac:dyDescent="0.2">
      <c r="A1790">
        <v>637</v>
      </c>
      <c r="B1790" t="s">
        <v>13920</v>
      </c>
      <c r="C1790" t="s">
        <v>13921</v>
      </c>
      <c r="D1790" t="s">
        <v>13922</v>
      </c>
      <c r="E1790" t="s">
        <v>13922</v>
      </c>
      <c r="F1790" t="s">
        <v>13923</v>
      </c>
      <c r="G1790" t="s">
        <v>13924</v>
      </c>
      <c r="H1790">
        <v>0.34891220927238498</v>
      </c>
      <c r="I1790">
        <v>1.13933849334717</v>
      </c>
      <c r="J1790">
        <v>0.73491549491882302</v>
      </c>
      <c r="K1790">
        <v>1.70429646968842</v>
      </c>
      <c r="L1790">
        <v>1.29859960079193</v>
      </c>
      <c r="M1790">
        <v>-0.38191175460815402</v>
      </c>
      <c r="N1790" t="s">
        <v>2295</v>
      </c>
      <c r="O1790">
        <v>0.99988900000000003</v>
      </c>
      <c r="P1790" t="s">
        <v>13925</v>
      </c>
      <c r="Q1790">
        <v>2</v>
      </c>
      <c r="R1790">
        <v>1671</v>
      </c>
      <c r="S1790" t="s">
        <v>2297</v>
      </c>
      <c r="T1790" t="s">
        <v>2298</v>
      </c>
      <c r="U1790" t="s">
        <v>2299</v>
      </c>
      <c r="V1790" s="2">
        <v>2.9523699999999998E-32</v>
      </c>
      <c r="W1790">
        <v>225.63</v>
      </c>
      <c r="X1790">
        <v>157.5</v>
      </c>
      <c r="Y1790">
        <v>215.02</v>
      </c>
      <c r="Z1790">
        <v>-0.23143</v>
      </c>
      <c r="AA1790">
        <v>27977000</v>
      </c>
      <c r="AB1790">
        <v>6206800</v>
      </c>
      <c r="AC1790">
        <v>11638000</v>
      </c>
      <c r="AD1790">
        <v>10133000</v>
      </c>
      <c r="AE1790" t="s">
        <v>13926</v>
      </c>
      <c r="AF1790">
        <v>3005</v>
      </c>
      <c r="AG1790" t="s">
        <v>13927</v>
      </c>
      <c r="AH1790" t="s">
        <v>13928</v>
      </c>
      <c r="AI1790">
        <v>1</v>
      </c>
    </row>
    <row r="1791" spans="1:35" x14ac:dyDescent="0.2">
      <c r="A1791">
        <v>620</v>
      </c>
      <c r="B1791" t="s">
        <v>13920</v>
      </c>
      <c r="C1791" t="s">
        <v>13929</v>
      </c>
      <c r="D1791" t="s">
        <v>13922</v>
      </c>
      <c r="E1791" t="s">
        <v>13922</v>
      </c>
      <c r="F1791" t="s">
        <v>13923</v>
      </c>
      <c r="G1791" t="s">
        <v>13924</v>
      </c>
      <c r="H1791">
        <v>0.81040197610855103</v>
      </c>
      <c r="I1791">
        <v>1.5454248189926101</v>
      </c>
      <c r="J1791">
        <v>0.83301144838333097</v>
      </c>
      <c r="K1791" t="s">
        <v>8</v>
      </c>
      <c r="L1791" t="s">
        <v>8</v>
      </c>
      <c r="M1791" t="s">
        <v>8</v>
      </c>
      <c r="N1791" t="s">
        <v>2295</v>
      </c>
      <c r="O1791">
        <v>0.99999700000000002</v>
      </c>
      <c r="P1791" t="s">
        <v>13930</v>
      </c>
      <c r="Q1791">
        <v>3</v>
      </c>
      <c r="R1791">
        <v>1671</v>
      </c>
      <c r="S1791" t="s">
        <v>2297</v>
      </c>
      <c r="T1791" t="s">
        <v>2343</v>
      </c>
      <c r="U1791" t="s">
        <v>2299</v>
      </c>
      <c r="V1791">
        <v>3.8076499999999998E-4</v>
      </c>
      <c r="W1791">
        <v>95.554000000000002</v>
      </c>
      <c r="X1791">
        <v>55.002000000000002</v>
      </c>
      <c r="Y1791">
        <v>93.225999999999999</v>
      </c>
      <c r="Z1791">
        <v>-0.56572</v>
      </c>
      <c r="AA1791">
        <v>16813000</v>
      </c>
      <c r="AB1791">
        <v>3743200</v>
      </c>
      <c r="AC1791">
        <v>4704900</v>
      </c>
      <c r="AD1791">
        <v>8365200</v>
      </c>
      <c r="AE1791" t="s">
        <v>13931</v>
      </c>
      <c r="AF1791">
        <v>3006</v>
      </c>
      <c r="AG1791" t="s">
        <v>13932</v>
      </c>
      <c r="AH1791" t="s">
        <v>13933</v>
      </c>
      <c r="AI1791">
        <v>1</v>
      </c>
    </row>
    <row r="1792" spans="1:35" x14ac:dyDescent="0.2">
      <c r="A1792">
        <v>457</v>
      </c>
      <c r="B1792" t="s">
        <v>13920</v>
      </c>
      <c r="C1792" t="s">
        <v>13934</v>
      </c>
      <c r="D1792" t="s">
        <v>13922</v>
      </c>
      <c r="E1792" t="s">
        <v>13922</v>
      </c>
      <c r="F1792" t="s">
        <v>13923</v>
      </c>
      <c r="G1792" t="s">
        <v>13924</v>
      </c>
      <c r="H1792">
        <v>-3.3358447551727299</v>
      </c>
      <c r="I1792">
        <v>-3.0809421539306601</v>
      </c>
      <c r="J1792">
        <v>0.32561674714088401</v>
      </c>
      <c r="K1792">
        <v>-3.2466008663177499</v>
      </c>
      <c r="L1792">
        <v>-4.0657386779785201</v>
      </c>
      <c r="M1792">
        <v>-0.78505456447601296</v>
      </c>
      <c r="N1792" t="s">
        <v>2295</v>
      </c>
      <c r="O1792">
        <v>1</v>
      </c>
      <c r="P1792" t="s">
        <v>13935</v>
      </c>
      <c r="Q1792">
        <v>2</v>
      </c>
      <c r="R1792">
        <v>1671</v>
      </c>
      <c r="S1792" t="s">
        <v>2297</v>
      </c>
      <c r="T1792" t="s">
        <v>2298</v>
      </c>
      <c r="U1792" t="s">
        <v>2299</v>
      </c>
      <c r="V1792" s="2">
        <v>6.1311799999999997E-25</v>
      </c>
      <c r="W1792">
        <v>197.36</v>
      </c>
      <c r="X1792">
        <v>121.8</v>
      </c>
      <c r="Y1792">
        <v>164.13</v>
      </c>
      <c r="Z1792">
        <v>-0.18024999999999999</v>
      </c>
      <c r="AA1792">
        <v>45725000</v>
      </c>
      <c r="AB1792">
        <v>40900000</v>
      </c>
      <c r="AC1792">
        <v>2918900</v>
      </c>
      <c r="AD1792">
        <v>1906900</v>
      </c>
      <c r="AE1792" t="s">
        <v>13936</v>
      </c>
      <c r="AF1792">
        <v>3010</v>
      </c>
      <c r="AG1792" t="s">
        <v>13937</v>
      </c>
      <c r="AH1792" t="s">
        <v>13938</v>
      </c>
      <c r="AI1792">
        <v>1</v>
      </c>
    </row>
    <row r="1793" spans="1:35" x14ac:dyDescent="0.2">
      <c r="A1793">
        <v>338</v>
      </c>
      <c r="B1793" t="s">
        <v>13939</v>
      </c>
      <c r="C1793" t="s">
        <v>13940</v>
      </c>
      <c r="D1793" t="s">
        <v>13941</v>
      </c>
      <c r="E1793" t="s">
        <v>13941</v>
      </c>
      <c r="F1793" t="s">
        <v>13942</v>
      </c>
      <c r="G1793" t="s">
        <v>13943</v>
      </c>
      <c r="H1793">
        <v>-0.45150414109230003</v>
      </c>
      <c r="I1793">
        <v>-0.406885325908661</v>
      </c>
      <c r="J1793">
        <v>0.103128336369991</v>
      </c>
      <c r="K1793" t="s">
        <v>8</v>
      </c>
      <c r="L1793" t="s">
        <v>8</v>
      </c>
      <c r="M1793" t="s">
        <v>8</v>
      </c>
      <c r="N1793" t="s">
        <v>2295</v>
      </c>
      <c r="O1793">
        <v>0.99354100000000001</v>
      </c>
      <c r="P1793" t="s">
        <v>13944</v>
      </c>
      <c r="Q1793">
        <v>2</v>
      </c>
      <c r="R1793">
        <v>1673</v>
      </c>
      <c r="S1793" t="s">
        <v>2297</v>
      </c>
      <c r="T1793" t="s">
        <v>2343</v>
      </c>
      <c r="U1793" t="s">
        <v>2299</v>
      </c>
      <c r="V1793" s="2">
        <v>5.5745099999999996E-6</v>
      </c>
      <c r="W1793">
        <v>141.1</v>
      </c>
      <c r="X1793">
        <v>99.558999999999997</v>
      </c>
      <c r="Y1793">
        <v>127.07</v>
      </c>
      <c r="Z1793">
        <v>-0.22103</v>
      </c>
      <c r="AA1793">
        <v>5539100</v>
      </c>
      <c r="AB1793">
        <v>1900300</v>
      </c>
      <c r="AC1793">
        <v>1861500</v>
      </c>
      <c r="AD1793">
        <v>1777300</v>
      </c>
      <c r="AE1793" t="s">
        <v>13945</v>
      </c>
      <c r="AF1793">
        <v>3011</v>
      </c>
      <c r="AG1793" t="s">
        <v>13946</v>
      </c>
      <c r="AH1793" t="s">
        <v>13947</v>
      </c>
      <c r="AI1793" t="s">
        <v>2310</v>
      </c>
    </row>
    <row r="1794" spans="1:35" x14ac:dyDescent="0.2">
      <c r="A1794">
        <v>329</v>
      </c>
      <c r="B1794" t="s">
        <v>13939</v>
      </c>
      <c r="C1794" t="s">
        <v>13948</v>
      </c>
      <c r="D1794" t="s">
        <v>13941</v>
      </c>
      <c r="E1794" t="s">
        <v>13941</v>
      </c>
      <c r="F1794" t="s">
        <v>13942</v>
      </c>
      <c r="G1794" t="s">
        <v>13943</v>
      </c>
      <c r="H1794">
        <v>-0.164480090141296</v>
      </c>
      <c r="I1794">
        <v>-0.26760056614875799</v>
      </c>
      <c r="J1794">
        <v>-3.1783923506736797E-2</v>
      </c>
      <c r="K1794">
        <v>0.39220747351646401</v>
      </c>
      <c r="L1794">
        <v>0.28557974100112898</v>
      </c>
      <c r="M1794">
        <v>-0.17564757168292999</v>
      </c>
      <c r="N1794" t="s">
        <v>2295</v>
      </c>
      <c r="O1794">
        <v>0.999834</v>
      </c>
      <c r="P1794" t="s">
        <v>13949</v>
      </c>
      <c r="Q1794">
        <v>2</v>
      </c>
      <c r="R1794">
        <v>1673</v>
      </c>
      <c r="S1794" t="s">
        <v>2297</v>
      </c>
      <c r="T1794" t="s">
        <v>2343</v>
      </c>
      <c r="U1794" t="s">
        <v>2299</v>
      </c>
      <c r="V1794">
        <v>8.7332999999999996E-4</v>
      </c>
      <c r="W1794">
        <v>152.63999999999999</v>
      </c>
      <c r="X1794">
        <v>97.852000000000004</v>
      </c>
      <c r="Y1794">
        <v>132.16999999999999</v>
      </c>
      <c r="Z1794">
        <v>0.76300999999999997</v>
      </c>
      <c r="AA1794">
        <v>14503000</v>
      </c>
      <c r="AB1794">
        <v>5339700</v>
      </c>
      <c r="AC1794">
        <v>5111100</v>
      </c>
      <c r="AD1794">
        <v>4051800</v>
      </c>
      <c r="AE1794" t="s">
        <v>13950</v>
      </c>
      <c r="AF1794">
        <v>3013</v>
      </c>
      <c r="AG1794" t="s">
        <v>13951</v>
      </c>
      <c r="AH1794" t="s">
        <v>13952</v>
      </c>
      <c r="AI1794">
        <v>1</v>
      </c>
    </row>
    <row r="1795" spans="1:35" x14ac:dyDescent="0.2">
      <c r="A1795">
        <v>270</v>
      </c>
      <c r="B1795" t="s">
        <v>13953</v>
      </c>
      <c r="C1795" t="s">
        <v>13954</v>
      </c>
      <c r="D1795" t="s">
        <v>13955</v>
      </c>
      <c r="E1795" t="s">
        <v>13955</v>
      </c>
      <c r="F1795" t="s">
        <v>13956</v>
      </c>
      <c r="G1795" t="s">
        <v>13957</v>
      </c>
      <c r="H1795">
        <v>-0.131787374615669</v>
      </c>
      <c r="I1795">
        <v>-1.0827438831329299</v>
      </c>
      <c r="J1795">
        <v>-0.14643543958663899</v>
      </c>
      <c r="K1795">
        <v>-1.07202768325806</v>
      </c>
      <c r="L1795">
        <v>-0.74166196584701505</v>
      </c>
      <c r="M1795">
        <v>0.35038405656814597</v>
      </c>
      <c r="N1795" t="s">
        <v>2295</v>
      </c>
      <c r="O1795">
        <v>0.99822</v>
      </c>
      <c r="P1795" t="s">
        <v>13958</v>
      </c>
      <c r="Q1795">
        <v>3</v>
      </c>
      <c r="R1795">
        <v>1674</v>
      </c>
      <c r="S1795" t="s">
        <v>2297</v>
      </c>
      <c r="T1795" t="s">
        <v>2298</v>
      </c>
      <c r="U1795" t="s">
        <v>2299</v>
      </c>
      <c r="V1795">
        <v>8.7162899999999996E-4</v>
      </c>
      <c r="W1795">
        <v>126.02</v>
      </c>
      <c r="X1795">
        <v>70.566999999999993</v>
      </c>
      <c r="Y1795">
        <v>126.02</v>
      </c>
      <c r="Z1795">
        <v>1.8332999999999999</v>
      </c>
      <c r="AA1795">
        <v>11527000</v>
      </c>
      <c r="AB1795">
        <v>6747300</v>
      </c>
      <c r="AC1795">
        <v>2571400</v>
      </c>
      <c r="AD1795">
        <v>2208800</v>
      </c>
      <c r="AE1795" t="s">
        <v>13959</v>
      </c>
      <c r="AF1795">
        <v>3014</v>
      </c>
      <c r="AG1795" t="s">
        <v>13960</v>
      </c>
      <c r="AH1795" t="s">
        <v>13961</v>
      </c>
      <c r="AI1795">
        <v>1</v>
      </c>
    </row>
    <row r="1796" spans="1:35" x14ac:dyDescent="0.2">
      <c r="A1796">
        <v>408</v>
      </c>
      <c r="B1796" t="s">
        <v>13962</v>
      </c>
      <c r="C1796" t="s">
        <v>13963</v>
      </c>
      <c r="D1796" t="s">
        <v>13964</v>
      </c>
      <c r="E1796" t="s">
        <v>13964</v>
      </c>
      <c r="F1796" t="s">
        <v>13965</v>
      </c>
      <c r="G1796" t="s">
        <v>13966</v>
      </c>
      <c r="H1796" t="s">
        <v>8</v>
      </c>
      <c r="I1796" t="s">
        <v>8</v>
      </c>
      <c r="J1796" t="s">
        <v>8</v>
      </c>
      <c r="K1796">
        <v>0.90919709205627397</v>
      </c>
      <c r="L1796">
        <v>1.45296430587769</v>
      </c>
      <c r="M1796">
        <v>0.52275884151458696</v>
      </c>
      <c r="N1796" t="s">
        <v>2295</v>
      </c>
      <c r="O1796">
        <v>0.85089599999999999</v>
      </c>
      <c r="P1796" t="s">
        <v>13967</v>
      </c>
      <c r="Q1796">
        <v>2</v>
      </c>
      <c r="R1796">
        <v>1675</v>
      </c>
      <c r="S1796" t="s">
        <v>2297</v>
      </c>
      <c r="T1796" t="s">
        <v>2298</v>
      </c>
      <c r="U1796" t="s">
        <v>2299</v>
      </c>
      <c r="V1796">
        <v>4.0503300000000001E-4</v>
      </c>
      <c r="W1796">
        <v>129.74</v>
      </c>
      <c r="X1796">
        <v>70.477000000000004</v>
      </c>
      <c r="Y1796">
        <v>129.74</v>
      </c>
      <c r="Z1796">
        <v>-2.0615000000000001</v>
      </c>
      <c r="AA1796">
        <v>1350700</v>
      </c>
      <c r="AB1796">
        <v>306570</v>
      </c>
      <c r="AC1796">
        <v>465040</v>
      </c>
      <c r="AD1796">
        <v>579110</v>
      </c>
      <c r="AE1796" t="s">
        <v>13968</v>
      </c>
      <c r="AF1796">
        <v>3015</v>
      </c>
      <c r="AG1796" t="s">
        <v>13969</v>
      </c>
      <c r="AH1796" t="s">
        <v>13970</v>
      </c>
      <c r="AI1796">
        <v>1</v>
      </c>
    </row>
    <row r="1797" spans="1:35" x14ac:dyDescent="0.2">
      <c r="A1797">
        <v>202</v>
      </c>
      <c r="B1797" t="s">
        <v>13971</v>
      </c>
      <c r="C1797" t="s">
        <v>13972</v>
      </c>
      <c r="D1797" t="s">
        <v>13973</v>
      </c>
      <c r="E1797" t="s">
        <v>13973</v>
      </c>
      <c r="F1797" t="s">
        <v>13974</v>
      </c>
      <c r="G1797" t="s">
        <v>13975</v>
      </c>
      <c r="H1797">
        <v>-0.427304297685623</v>
      </c>
      <c r="I1797">
        <v>-0.59148377180099498</v>
      </c>
      <c r="J1797">
        <v>2.4319622665643699E-2</v>
      </c>
      <c r="K1797">
        <v>-7.5094372034072904E-2</v>
      </c>
      <c r="L1797">
        <v>9.5856867730617495E-2</v>
      </c>
      <c r="M1797">
        <v>9.0853504836559296E-2</v>
      </c>
      <c r="N1797" t="s">
        <v>2295</v>
      </c>
      <c r="O1797">
        <v>0.99868800000000002</v>
      </c>
      <c r="P1797" t="s">
        <v>13976</v>
      </c>
      <c r="Q1797">
        <v>2</v>
      </c>
      <c r="R1797">
        <v>1676</v>
      </c>
      <c r="S1797" t="s">
        <v>2297</v>
      </c>
      <c r="T1797" t="s">
        <v>2298</v>
      </c>
      <c r="U1797" t="s">
        <v>2299</v>
      </c>
      <c r="V1797" s="2">
        <v>2.9440399999999999E-8</v>
      </c>
      <c r="W1797">
        <v>171.87</v>
      </c>
      <c r="X1797">
        <v>106.83</v>
      </c>
      <c r="Y1797">
        <v>171.87</v>
      </c>
      <c r="Z1797">
        <v>0.12537999999999999</v>
      </c>
      <c r="AA1797">
        <v>7920800</v>
      </c>
      <c r="AB1797">
        <v>3548300</v>
      </c>
      <c r="AC1797">
        <v>2361400</v>
      </c>
      <c r="AD1797">
        <v>2011100</v>
      </c>
      <c r="AE1797" t="s">
        <v>13977</v>
      </c>
      <c r="AF1797">
        <v>3016</v>
      </c>
      <c r="AG1797" t="s">
        <v>13978</v>
      </c>
      <c r="AH1797" t="s">
        <v>13979</v>
      </c>
      <c r="AI1797">
        <v>1</v>
      </c>
    </row>
    <row r="1798" spans="1:35" x14ac:dyDescent="0.2">
      <c r="A1798">
        <v>637</v>
      </c>
      <c r="B1798" t="s">
        <v>13980</v>
      </c>
      <c r="C1798" t="s">
        <v>13981</v>
      </c>
      <c r="D1798" t="s">
        <v>13982</v>
      </c>
      <c r="E1798" t="s">
        <v>13982</v>
      </c>
      <c r="F1798" t="s">
        <v>13983</v>
      </c>
      <c r="G1798" t="s">
        <v>13984</v>
      </c>
      <c r="H1798">
        <v>0.64025068283081099</v>
      </c>
      <c r="I1798">
        <v>0.37395438551902799</v>
      </c>
      <c r="J1798">
        <v>-0.124094136059284</v>
      </c>
      <c r="K1798">
        <v>0.82863157987594604</v>
      </c>
      <c r="L1798">
        <v>1.0210533142089799</v>
      </c>
      <c r="M1798">
        <v>0.18142056465148901</v>
      </c>
      <c r="N1798" t="s">
        <v>2295</v>
      </c>
      <c r="O1798">
        <v>1</v>
      </c>
      <c r="P1798" t="s">
        <v>13985</v>
      </c>
      <c r="Q1798">
        <v>2</v>
      </c>
      <c r="R1798">
        <v>1677</v>
      </c>
      <c r="S1798" t="s">
        <v>2297</v>
      </c>
      <c r="T1798" t="s">
        <v>7370</v>
      </c>
      <c r="U1798" t="s">
        <v>2299</v>
      </c>
      <c r="V1798" s="2">
        <v>5.7990699999999999E-120</v>
      </c>
      <c r="W1798">
        <v>291.7</v>
      </c>
      <c r="X1798">
        <v>222.27</v>
      </c>
      <c r="Y1798">
        <v>291.7</v>
      </c>
      <c r="Z1798">
        <v>-0.54788999999999999</v>
      </c>
      <c r="AA1798">
        <v>13719000</v>
      </c>
      <c r="AB1798">
        <v>3487300</v>
      </c>
      <c r="AC1798">
        <v>5393700</v>
      </c>
      <c r="AD1798">
        <v>4838200</v>
      </c>
      <c r="AE1798" t="s">
        <v>13986</v>
      </c>
      <c r="AF1798">
        <v>3017</v>
      </c>
      <c r="AG1798" t="s">
        <v>13987</v>
      </c>
      <c r="AH1798" t="s">
        <v>13988</v>
      </c>
      <c r="AI1798">
        <v>1</v>
      </c>
    </row>
    <row r="1799" spans="1:35" x14ac:dyDescent="0.2">
      <c r="A1799">
        <v>788</v>
      </c>
      <c r="B1799" t="s">
        <v>553</v>
      </c>
      <c r="C1799" t="s">
        <v>13989</v>
      </c>
      <c r="D1799" t="s">
        <v>13990</v>
      </c>
      <c r="E1799" t="s">
        <v>13990</v>
      </c>
      <c r="G1799" t="s">
        <v>554</v>
      </c>
      <c r="H1799">
        <v>-0.47673919796943698</v>
      </c>
      <c r="I1799">
        <v>-0.70390087366104104</v>
      </c>
      <c r="J1799">
        <v>-0.162056744098663</v>
      </c>
      <c r="K1799" t="s">
        <v>8</v>
      </c>
      <c r="L1799" t="s">
        <v>8</v>
      </c>
      <c r="M1799" t="s">
        <v>8</v>
      </c>
      <c r="N1799" t="s">
        <v>2295</v>
      </c>
      <c r="O1799">
        <v>0.99714400000000003</v>
      </c>
      <c r="P1799" t="s">
        <v>13991</v>
      </c>
      <c r="Q1799">
        <v>2</v>
      </c>
      <c r="R1799">
        <v>1678</v>
      </c>
      <c r="S1799" t="s">
        <v>2297</v>
      </c>
      <c r="T1799" t="s">
        <v>2298</v>
      </c>
      <c r="U1799" t="s">
        <v>2299</v>
      </c>
      <c r="V1799">
        <v>3.50855E-3</v>
      </c>
      <c r="W1799">
        <v>108.34</v>
      </c>
      <c r="X1799">
        <v>49.966999999999999</v>
      </c>
      <c r="Y1799">
        <v>108.34</v>
      </c>
      <c r="Z1799">
        <v>0.87551000000000001</v>
      </c>
      <c r="AA1799">
        <v>1580700</v>
      </c>
      <c r="AB1799">
        <v>809340</v>
      </c>
      <c r="AC1799">
        <v>416960</v>
      </c>
      <c r="AD1799">
        <v>354450</v>
      </c>
      <c r="AE1799" t="s">
        <v>13992</v>
      </c>
      <c r="AF1799">
        <v>3018</v>
      </c>
      <c r="AG1799" t="s">
        <v>13993</v>
      </c>
      <c r="AH1799" t="s">
        <v>13994</v>
      </c>
      <c r="AI1799">
        <v>1</v>
      </c>
    </row>
    <row r="1800" spans="1:35" x14ac:dyDescent="0.2">
      <c r="A1800">
        <v>1012</v>
      </c>
      <c r="B1800" t="s">
        <v>13990</v>
      </c>
      <c r="C1800">
        <v>1012</v>
      </c>
      <c r="D1800" t="s">
        <v>13990</v>
      </c>
      <c r="E1800" t="s">
        <v>13990</v>
      </c>
      <c r="G1800" t="s">
        <v>554</v>
      </c>
      <c r="H1800">
        <v>1.18402636051178</v>
      </c>
      <c r="I1800">
        <v>0.94762873649597201</v>
      </c>
      <c r="J1800">
        <v>-0.19228239357471499</v>
      </c>
      <c r="K1800">
        <v>1.3019387722015401</v>
      </c>
      <c r="L1800">
        <v>1.41818988323212</v>
      </c>
      <c r="M1800">
        <v>8.2157492637634305E-2</v>
      </c>
      <c r="N1800" t="s">
        <v>2295</v>
      </c>
      <c r="O1800">
        <v>1</v>
      </c>
      <c r="P1800" t="s">
        <v>13995</v>
      </c>
      <c r="Q1800">
        <v>2</v>
      </c>
      <c r="R1800">
        <v>1678</v>
      </c>
      <c r="U1800" t="s">
        <v>2299</v>
      </c>
      <c r="V1800" s="2">
        <v>5.0979200000000003E-83</v>
      </c>
      <c r="W1800">
        <v>265.38</v>
      </c>
      <c r="X1800">
        <v>215.55</v>
      </c>
      <c r="Y1800">
        <v>163.49</v>
      </c>
      <c r="Z1800">
        <v>0.44316</v>
      </c>
      <c r="AA1800">
        <v>17761000</v>
      </c>
      <c r="AB1800">
        <v>3541800</v>
      </c>
      <c r="AC1800">
        <v>8000800</v>
      </c>
      <c r="AD1800">
        <v>6218100</v>
      </c>
      <c r="AE1800" t="s">
        <v>13996</v>
      </c>
      <c r="AF1800">
        <v>3020</v>
      </c>
      <c r="AH1800" t="s">
        <v>13997</v>
      </c>
      <c r="AI1800" t="s">
        <v>2310</v>
      </c>
    </row>
    <row r="1801" spans="1:35" x14ac:dyDescent="0.2">
      <c r="A1801">
        <v>801</v>
      </c>
      <c r="B1801" t="s">
        <v>553</v>
      </c>
      <c r="C1801" t="s">
        <v>13998</v>
      </c>
      <c r="D1801" t="s">
        <v>13990</v>
      </c>
      <c r="E1801" t="s">
        <v>13990</v>
      </c>
      <c r="G1801" t="s">
        <v>554</v>
      </c>
      <c r="H1801">
        <v>1.2648967504501301</v>
      </c>
      <c r="I1801">
        <v>0.99812328815460205</v>
      </c>
      <c r="J1801">
        <v>-0.10372035950422299</v>
      </c>
      <c r="K1801">
        <v>1.3015875816345199</v>
      </c>
      <c r="L1801">
        <v>1.5114173889160201</v>
      </c>
      <c r="M1801">
        <v>0.14626412093639399</v>
      </c>
      <c r="N1801" t="s">
        <v>2295</v>
      </c>
      <c r="O1801">
        <v>1</v>
      </c>
      <c r="P1801" t="s">
        <v>13999</v>
      </c>
      <c r="Q1801">
        <v>2</v>
      </c>
      <c r="R1801">
        <v>1678</v>
      </c>
      <c r="S1801" t="s">
        <v>2297</v>
      </c>
      <c r="T1801" t="s">
        <v>2298</v>
      </c>
      <c r="U1801" t="s">
        <v>2299</v>
      </c>
      <c r="V1801" s="2">
        <v>9.0336299999999999E-8</v>
      </c>
      <c r="W1801">
        <v>167.05</v>
      </c>
      <c r="X1801">
        <v>130.41999999999999</v>
      </c>
      <c r="Y1801">
        <v>138.77000000000001</v>
      </c>
      <c r="Z1801">
        <v>0.19314000000000001</v>
      </c>
      <c r="AA1801">
        <v>51750000</v>
      </c>
      <c r="AB1801">
        <v>11532000</v>
      </c>
      <c r="AC1801">
        <v>23305000</v>
      </c>
      <c r="AD1801">
        <v>16914000</v>
      </c>
      <c r="AE1801" t="s">
        <v>14000</v>
      </c>
      <c r="AF1801">
        <v>3021</v>
      </c>
      <c r="AG1801" t="s">
        <v>14001</v>
      </c>
      <c r="AH1801" t="s">
        <v>14002</v>
      </c>
      <c r="AI1801">
        <v>1</v>
      </c>
    </row>
    <row r="1802" spans="1:35" x14ac:dyDescent="0.2">
      <c r="A1802">
        <v>823</v>
      </c>
      <c r="B1802" t="s">
        <v>553</v>
      </c>
      <c r="C1802" t="s">
        <v>14003</v>
      </c>
      <c r="D1802" t="s">
        <v>13990</v>
      </c>
      <c r="E1802" t="s">
        <v>13990</v>
      </c>
      <c r="G1802" t="s">
        <v>554</v>
      </c>
      <c r="H1802">
        <v>1.43082058429718</v>
      </c>
      <c r="I1802">
        <v>1.3675947189331099</v>
      </c>
      <c r="J1802">
        <v>-0.17750638723373399</v>
      </c>
      <c r="K1802">
        <v>0.96576577425003096</v>
      </c>
      <c r="L1802">
        <v>1.6888965368270901</v>
      </c>
      <c r="M1802">
        <v>0.31649339199066201</v>
      </c>
      <c r="N1802" t="s">
        <v>2295</v>
      </c>
      <c r="O1802">
        <v>0.99934900000000004</v>
      </c>
      <c r="P1802" t="s">
        <v>14004</v>
      </c>
      <c r="Q1802">
        <v>2</v>
      </c>
      <c r="R1802">
        <v>1678</v>
      </c>
      <c r="S1802" t="s">
        <v>2297</v>
      </c>
      <c r="T1802" t="s">
        <v>2343</v>
      </c>
      <c r="U1802" t="s">
        <v>2299</v>
      </c>
      <c r="V1802" s="2">
        <v>4.3955400000000001E-41</v>
      </c>
      <c r="W1802">
        <v>223.76</v>
      </c>
      <c r="X1802">
        <v>165.04</v>
      </c>
      <c r="Y1802">
        <v>223.76</v>
      </c>
      <c r="Z1802">
        <v>1.1124000000000001</v>
      </c>
      <c r="AA1802">
        <v>81051000</v>
      </c>
      <c r="AB1802">
        <v>18205000</v>
      </c>
      <c r="AC1802">
        <v>38215000</v>
      </c>
      <c r="AD1802">
        <v>24631000</v>
      </c>
      <c r="AE1802" t="s">
        <v>14005</v>
      </c>
      <c r="AF1802">
        <v>3024</v>
      </c>
      <c r="AG1802" t="s">
        <v>14006</v>
      </c>
      <c r="AH1802" t="s">
        <v>14007</v>
      </c>
      <c r="AI1802" t="s">
        <v>2310</v>
      </c>
    </row>
    <row r="1803" spans="1:35" x14ac:dyDescent="0.2">
      <c r="A1803">
        <v>105</v>
      </c>
      <c r="B1803" t="s">
        <v>14008</v>
      </c>
      <c r="C1803" t="s">
        <v>14009</v>
      </c>
      <c r="D1803" t="s">
        <v>14010</v>
      </c>
      <c r="E1803" t="s">
        <v>14010</v>
      </c>
      <c r="F1803" t="s">
        <v>14011</v>
      </c>
      <c r="G1803" t="s">
        <v>14012</v>
      </c>
      <c r="H1803">
        <v>2.88881134986877</v>
      </c>
      <c r="I1803">
        <v>2.9878120422363299</v>
      </c>
      <c r="J1803">
        <v>2.3042462766170502E-2</v>
      </c>
      <c r="K1803" t="s">
        <v>8</v>
      </c>
      <c r="L1803" t="s">
        <v>8</v>
      </c>
      <c r="M1803" t="s">
        <v>8</v>
      </c>
      <c r="N1803" t="s">
        <v>2295</v>
      </c>
      <c r="O1803">
        <v>0.86351500000000003</v>
      </c>
      <c r="P1803" t="s">
        <v>14013</v>
      </c>
      <c r="Q1803">
        <v>3</v>
      </c>
      <c r="R1803">
        <v>1682</v>
      </c>
      <c r="S1803" t="s">
        <v>2297</v>
      </c>
      <c r="T1803" t="s">
        <v>2298</v>
      </c>
      <c r="U1803" t="s">
        <v>2299</v>
      </c>
      <c r="V1803" s="2">
        <v>5.9132999999999998E-6</v>
      </c>
      <c r="W1803">
        <v>102.16</v>
      </c>
      <c r="X1803">
        <v>67.685000000000002</v>
      </c>
      <c r="Y1803">
        <v>91.114000000000004</v>
      </c>
      <c r="Z1803">
        <v>-2.4662999999999999</v>
      </c>
      <c r="AA1803">
        <v>5094600</v>
      </c>
      <c r="AB1803">
        <v>276900</v>
      </c>
      <c r="AC1803">
        <v>2021600</v>
      </c>
      <c r="AD1803">
        <v>2796200</v>
      </c>
      <c r="AE1803" t="s">
        <v>14014</v>
      </c>
      <c r="AF1803">
        <v>3026</v>
      </c>
      <c r="AG1803" t="s">
        <v>14015</v>
      </c>
      <c r="AH1803" t="s">
        <v>14016</v>
      </c>
      <c r="AI1803">
        <v>1</v>
      </c>
    </row>
    <row r="1804" spans="1:35" x14ac:dyDescent="0.2">
      <c r="A1804">
        <v>149</v>
      </c>
      <c r="B1804" t="s">
        <v>14017</v>
      </c>
      <c r="C1804" t="s">
        <v>14018</v>
      </c>
      <c r="D1804" t="s">
        <v>14019</v>
      </c>
      <c r="E1804" t="s">
        <v>14019</v>
      </c>
      <c r="F1804" t="s">
        <v>14020</v>
      </c>
      <c r="G1804" t="s">
        <v>14021</v>
      </c>
      <c r="H1804">
        <v>-1.3452345132827801</v>
      </c>
      <c r="I1804">
        <v>-1.14956855773926</v>
      </c>
      <c r="J1804">
        <v>7.9838916659355205E-2</v>
      </c>
      <c r="K1804" t="s">
        <v>8</v>
      </c>
      <c r="L1804" t="s">
        <v>8</v>
      </c>
      <c r="M1804" t="s">
        <v>8</v>
      </c>
      <c r="N1804" t="s">
        <v>2295</v>
      </c>
      <c r="O1804">
        <v>1</v>
      </c>
      <c r="P1804" t="s">
        <v>14022</v>
      </c>
      <c r="Q1804">
        <v>2</v>
      </c>
      <c r="R1804">
        <v>1684</v>
      </c>
      <c r="S1804" t="s">
        <v>2297</v>
      </c>
      <c r="T1804" t="s">
        <v>2298</v>
      </c>
      <c r="U1804" t="s">
        <v>2299</v>
      </c>
      <c r="V1804">
        <v>9.2288500000000002E-4</v>
      </c>
      <c r="W1804">
        <v>114.27</v>
      </c>
      <c r="X1804">
        <v>80.405000000000001</v>
      </c>
      <c r="Y1804">
        <v>111.43</v>
      </c>
      <c r="Z1804">
        <v>0.70135000000000003</v>
      </c>
      <c r="AA1804">
        <v>7007000</v>
      </c>
      <c r="AB1804">
        <v>4162800</v>
      </c>
      <c r="AC1804">
        <v>1863600</v>
      </c>
      <c r="AD1804">
        <v>980660</v>
      </c>
      <c r="AE1804" t="s">
        <v>14023</v>
      </c>
      <c r="AF1804">
        <v>3027</v>
      </c>
      <c r="AG1804" t="s">
        <v>14024</v>
      </c>
      <c r="AH1804" t="s">
        <v>14025</v>
      </c>
      <c r="AI1804">
        <v>1</v>
      </c>
    </row>
    <row r="1805" spans="1:35" x14ac:dyDescent="0.2">
      <c r="A1805">
        <v>394</v>
      </c>
      <c r="B1805" t="s">
        <v>555</v>
      </c>
      <c r="C1805" t="s">
        <v>14026</v>
      </c>
      <c r="D1805" t="s">
        <v>14027</v>
      </c>
      <c r="E1805" t="s">
        <v>14027</v>
      </c>
      <c r="F1805" t="s">
        <v>556</v>
      </c>
      <c r="G1805" t="s">
        <v>557</v>
      </c>
      <c r="H1805">
        <v>-0.31462496519088701</v>
      </c>
      <c r="I1805">
        <v>-0.194360807538033</v>
      </c>
      <c r="J1805">
        <v>0.194717481732368</v>
      </c>
      <c r="K1805">
        <v>-0.106870792806149</v>
      </c>
      <c r="L1805">
        <v>-0.29339426755905201</v>
      </c>
      <c r="M1805">
        <v>-8.5466049611568506E-2</v>
      </c>
      <c r="N1805" t="s">
        <v>2295</v>
      </c>
      <c r="O1805">
        <v>0.99999700000000002</v>
      </c>
      <c r="P1805" t="s">
        <v>14028</v>
      </c>
      <c r="Q1805">
        <v>2</v>
      </c>
      <c r="R1805">
        <v>1685</v>
      </c>
      <c r="S1805" t="s">
        <v>2297</v>
      </c>
      <c r="T1805" t="s">
        <v>2298</v>
      </c>
      <c r="U1805" t="s">
        <v>2299</v>
      </c>
      <c r="V1805">
        <v>1.48613E-3</v>
      </c>
      <c r="W1805">
        <v>137.13999999999999</v>
      </c>
      <c r="X1805">
        <v>34.33</v>
      </c>
      <c r="Y1805">
        <v>100.74</v>
      </c>
      <c r="Z1805">
        <v>0.50094000000000005</v>
      </c>
      <c r="AA1805">
        <v>9605200</v>
      </c>
      <c r="AB1805">
        <v>3970600</v>
      </c>
      <c r="AC1805">
        <v>3059800</v>
      </c>
      <c r="AD1805">
        <v>2574800</v>
      </c>
      <c r="AE1805" t="s">
        <v>14029</v>
      </c>
      <c r="AF1805">
        <v>3028</v>
      </c>
      <c r="AG1805" t="s">
        <v>14030</v>
      </c>
      <c r="AH1805" t="s">
        <v>14031</v>
      </c>
      <c r="AI1805">
        <v>1</v>
      </c>
    </row>
    <row r="1806" spans="1:35" x14ac:dyDescent="0.2">
      <c r="A1806">
        <v>140</v>
      </c>
      <c r="B1806" t="s">
        <v>14032</v>
      </c>
      <c r="C1806" t="s">
        <v>14033</v>
      </c>
      <c r="D1806" t="s">
        <v>14034</v>
      </c>
      <c r="E1806" t="s">
        <v>14034</v>
      </c>
      <c r="F1806" t="s">
        <v>14035</v>
      </c>
      <c r="G1806" t="s">
        <v>14036</v>
      </c>
      <c r="H1806" t="s">
        <v>8</v>
      </c>
      <c r="I1806" t="s">
        <v>8</v>
      </c>
      <c r="J1806" t="s">
        <v>8</v>
      </c>
      <c r="K1806">
        <v>0.62555098533630404</v>
      </c>
      <c r="L1806">
        <v>1.13868355751038</v>
      </c>
      <c r="M1806">
        <v>0.41424378752708402</v>
      </c>
      <c r="N1806" t="s">
        <v>2295</v>
      </c>
      <c r="O1806">
        <v>0.99743000000000004</v>
      </c>
      <c r="P1806" t="s">
        <v>14037</v>
      </c>
      <c r="Q1806">
        <v>3</v>
      </c>
      <c r="R1806">
        <v>1686</v>
      </c>
      <c r="S1806" t="s">
        <v>2297</v>
      </c>
      <c r="T1806" t="s">
        <v>2298</v>
      </c>
      <c r="U1806" t="s">
        <v>2299</v>
      </c>
      <c r="V1806">
        <v>2.91011E-3</v>
      </c>
      <c r="W1806">
        <v>82.662999999999997</v>
      </c>
      <c r="X1806">
        <v>57.253</v>
      </c>
      <c r="Y1806">
        <v>82.662999999999997</v>
      </c>
      <c r="Z1806">
        <v>-1.5569999999999999</v>
      </c>
      <c r="AA1806">
        <v>5035300</v>
      </c>
      <c r="AB1806">
        <v>1320900</v>
      </c>
      <c r="AC1806">
        <v>1679300</v>
      </c>
      <c r="AD1806">
        <v>2035000</v>
      </c>
      <c r="AE1806" t="s">
        <v>14038</v>
      </c>
      <c r="AF1806">
        <v>3029</v>
      </c>
      <c r="AG1806" t="s">
        <v>14039</v>
      </c>
      <c r="AH1806" t="s">
        <v>14040</v>
      </c>
      <c r="AI1806">
        <v>1</v>
      </c>
    </row>
    <row r="1807" spans="1:35" x14ac:dyDescent="0.2">
      <c r="A1807">
        <v>155</v>
      </c>
      <c r="B1807" t="s">
        <v>14032</v>
      </c>
      <c r="C1807" t="s">
        <v>14041</v>
      </c>
      <c r="D1807" t="s">
        <v>14034</v>
      </c>
      <c r="E1807" t="s">
        <v>14034</v>
      </c>
      <c r="F1807" t="s">
        <v>14035</v>
      </c>
      <c r="G1807" t="s">
        <v>14036</v>
      </c>
      <c r="H1807">
        <v>0.69617193937301602</v>
      </c>
      <c r="I1807">
        <v>0.38603836297988903</v>
      </c>
      <c r="J1807">
        <v>-0.126139611005783</v>
      </c>
      <c r="K1807">
        <v>0.45501810312271102</v>
      </c>
      <c r="L1807">
        <v>0.49487632513046298</v>
      </c>
      <c r="M1807">
        <v>0.12644422054290799</v>
      </c>
      <c r="N1807" t="s">
        <v>2295</v>
      </c>
      <c r="O1807">
        <v>0.89429999999999998</v>
      </c>
      <c r="P1807" t="s">
        <v>14042</v>
      </c>
      <c r="Q1807">
        <v>2</v>
      </c>
      <c r="R1807">
        <v>1686</v>
      </c>
      <c r="S1807" t="s">
        <v>2297</v>
      </c>
      <c r="T1807" t="s">
        <v>2343</v>
      </c>
      <c r="U1807" t="s">
        <v>2299</v>
      </c>
      <c r="V1807">
        <v>1.49025E-4</v>
      </c>
      <c r="W1807">
        <v>131.79</v>
      </c>
      <c r="X1807">
        <v>92.212999999999994</v>
      </c>
      <c r="Y1807">
        <v>131.79</v>
      </c>
      <c r="Z1807">
        <v>-0.85931999999999997</v>
      </c>
      <c r="AA1807">
        <v>5228400</v>
      </c>
      <c r="AB1807">
        <v>1610300</v>
      </c>
      <c r="AC1807">
        <v>1919400</v>
      </c>
      <c r="AD1807">
        <v>1698700</v>
      </c>
      <c r="AE1807" t="s">
        <v>14043</v>
      </c>
      <c r="AF1807">
        <v>3030</v>
      </c>
      <c r="AG1807" t="s">
        <v>14044</v>
      </c>
      <c r="AH1807" t="s">
        <v>14045</v>
      </c>
      <c r="AI1807">
        <v>1</v>
      </c>
    </row>
    <row r="1808" spans="1:35" x14ac:dyDescent="0.2">
      <c r="A1808">
        <v>526</v>
      </c>
      <c r="B1808" t="s">
        <v>14032</v>
      </c>
      <c r="C1808" t="s">
        <v>14046</v>
      </c>
      <c r="D1808" t="s">
        <v>14034</v>
      </c>
      <c r="E1808" t="s">
        <v>14034</v>
      </c>
      <c r="F1808" t="s">
        <v>14035</v>
      </c>
      <c r="G1808" t="s">
        <v>14036</v>
      </c>
      <c r="H1808">
        <v>0.20276249945163699</v>
      </c>
      <c r="I1808">
        <v>0.28557974100112898</v>
      </c>
      <c r="J1808">
        <v>0.13172118365764601</v>
      </c>
      <c r="K1808">
        <v>0.379953652620316</v>
      </c>
      <c r="L1808">
        <v>0.41272735595703097</v>
      </c>
      <c r="M1808">
        <v>-1.8235022202134101E-2</v>
      </c>
      <c r="N1808" t="s">
        <v>2295</v>
      </c>
      <c r="O1808">
        <v>0.99930300000000005</v>
      </c>
      <c r="P1808" t="s">
        <v>14047</v>
      </c>
      <c r="Q1808">
        <v>2</v>
      </c>
      <c r="R1808">
        <v>1686</v>
      </c>
      <c r="S1808" t="s">
        <v>2297</v>
      </c>
      <c r="T1808" t="s">
        <v>2298</v>
      </c>
      <c r="U1808" t="s">
        <v>2299</v>
      </c>
      <c r="V1808" s="2">
        <v>5.7857399999999996E-32</v>
      </c>
      <c r="W1808">
        <v>216.71</v>
      </c>
      <c r="X1808">
        <v>175.99</v>
      </c>
      <c r="Y1808">
        <v>216.71</v>
      </c>
      <c r="Z1808">
        <v>-0.93735999999999997</v>
      </c>
      <c r="AA1808">
        <v>2634100</v>
      </c>
      <c r="AB1808">
        <v>948590</v>
      </c>
      <c r="AC1808">
        <v>839980</v>
      </c>
      <c r="AD1808">
        <v>845550</v>
      </c>
      <c r="AE1808" t="s">
        <v>14048</v>
      </c>
      <c r="AF1808">
        <v>3031</v>
      </c>
      <c r="AG1808" t="s">
        <v>14049</v>
      </c>
      <c r="AH1808" t="s">
        <v>14050</v>
      </c>
      <c r="AI1808">
        <v>1</v>
      </c>
    </row>
    <row r="1809" spans="1:35" x14ac:dyDescent="0.2">
      <c r="A1809">
        <v>39</v>
      </c>
      <c r="B1809" t="s">
        <v>14051</v>
      </c>
      <c r="C1809" t="s">
        <v>14052</v>
      </c>
      <c r="D1809" t="s">
        <v>14053</v>
      </c>
      <c r="E1809" t="s">
        <v>14053</v>
      </c>
      <c r="F1809" t="s">
        <v>14054</v>
      </c>
      <c r="G1809" t="s">
        <v>14055</v>
      </c>
      <c r="H1809" t="s">
        <v>8</v>
      </c>
      <c r="I1809" t="s">
        <v>8</v>
      </c>
      <c r="J1809" t="s">
        <v>8</v>
      </c>
      <c r="K1809">
        <v>-0.19839435815811199</v>
      </c>
      <c r="L1809">
        <v>0.89755022525787398</v>
      </c>
      <c r="M1809">
        <v>0.64736062288284302</v>
      </c>
      <c r="N1809" t="s">
        <v>2295</v>
      </c>
      <c r="O1809">
        <v>1</v>
      </c>
      <c r="P1809" t="s">
        <v>14056</v>
      </c>
      <c r="Q1809">
        <v>2</v>
      </c>
      <c r="R1809">
        <v>1687</v>
      </c>
      <c r="S1809" t="s">
        <v>2297</v>
      </c>
      <c r="T1809" t="s">
        <v>2298</v>
      </c>
      <c r="U1809" t="s">
        <v>2299</v>
      </c>
      <c r="V1809">
        <v>1.14869E-2</v>
      </c>
      <c r="W1809">
        <v>70.373000000000005</v>
      </c>
      <c r="X1809">
        <v>37.848999999999997</v>
      </c>
      <c r="Y1809">
        <v>70.373000000000005</v>
      </c>
      <c r="Z1809">
        <v>-0.55723999999999996</v>
      </c>
      <c r="AA1809">
        <v>1378000</v>
      </c>
      <c r="AB1809">
        <v>315490</v>
      </c>
      <c r="AC1809">
        <v>192520</v>
      </c>
      <c r="AD1809">
        <v>870020</v>
      </c>
      <c r="AE1809" t="s">
        <v>14057</v>
      </c>
      <c r="AF1809">
        <v>3032</v>
      </c>
      <c r="AG1809" t="s">
        <v>14058</v>
      </c>
      <c r="AH1809" t="s">
        <v>14059</v>
      </c>
      <c r="AI1809">
        <v>1</v>
      </c>
    </row>
    <row r="1810" spans="1:35" x14ac:dyDescent="0.2">
      <c r="A1810">
        <v>156</v>
      </c>
      <c r="B1810" t="s">
        <v>14060</v>
      </c>
      <c r="C1810" t="s">
        <v>14061</v>
      </c>
      <c r="D1810" t="s">
        <v>14062</v>
      </c>
      <c r="E1810" t="s">
        <v>14062</v>
      </c>
      <c r="F1810" t="s">
        <v>14063</v>
      </c>
      <c r="G1810" t="s">
        <v>14064</v>
      </c>
      <c r="H1810">
        <v>-0.136235952377319</v>
      </c>
      <c r="I1810">
        <v>-0.203983768820763</v>
      </c>
      <c r="J1810">
        <v>-2.1335793659090999E-2</v>
      </c>
      <c r="K1810">
        <v>0.65168315172195401</v>
      </c>
      <c r="L1810">
        <v>0.164914906024933</v>
      </c>
      <c r="M1810">
        <v>-0.63973683118820202</v>
      </c>
      <c r="N1810" t="s">
        <v>2295</v>
      </c>
      <c r="O1810">
        <v>1</v>
      </c>
      <c r="P1810" t="s">
        <v>14065</v>
      </c>
      <c r="Q1810">
        <v>2</v>
      </c>
      <c r="R1810">
        <v>1690</v>
      </c>
      <c r="U1810" t="s">
        <v>2299</v>
      </c>
      <c r="V1810" s="2">
        <v>9.3362200000000001E-16</v>
      </c>
      <c r="W1810">
        <v>188.16</v>
      </c>
      <c r="X1810">
        <v>166.13</v>
      </c>
      <c r="Y1810">
        <v>188.16</v>
      </c>
      <c r="Z1810">
        <v>1.4736</v>
      </c>
      <c r="AA1810">
        <v>6754400</v>
      </c>
      <c r="AB1810">
        <v>2738000</v>
      </c>
      <c r="AC1810">
        <v>2536600</v>
      </c>
      <c r="AD1810">
        <v>1479800</v>
      </c>
      <c r="AE1810" t="s">
        <v>14066</v>
      </c>
      <c r="AF1810">
        <v>3034</v>
      </c>
      <c r="AH1810" t="s">
        <v>14067</v>
      </c>
      <c r="AI1810">
        <v>1</v>
      </c>
    </row>
    <row r="1811" spans="1:35" x14ac:dyDescent="0.2">
      <c r="A1811">
        <v>257</v>
      </c>
      <c r="B1811" t="s">
        <v>14068</v>
      </c>
      <c r="C1811" t="s">
        <v>14069</v>
      </c>
      <c r="D1811" t="s">
        <v>14070</v>
      </c>
      <c r="E1811" t="s">
        <v>14070</v>
      </c>
      <c r="F1811" t="s">
        <v>14071</v>
      </c>
      <c r="G1811" t="s">
        <v>14072</v>
      </c>
      <c r="H1811">
        <v>-1.5407782793045</v>
      </c>
      <c r="I1811">
        <v>-1.8440953493118299</v>
      </c>
      <c r="J1811">
        <v>-0.25944367051124601</v>
      </c>
      <c r="K1811" t="s">
        <v>8</v>
      </c>
      <c r="L1811" t="s">
        <v>8</v>
      </c>
      <c r="M1811" t="s">
        <v>8</v>
      </c>
      <c r="N1811" t="s">
        <v>2295</v>
      </c>
      <c r="O1811">
        <v>0.94699</v>
      </c>
      <c r="P1811" t="s">
        <v>14073</v>
      </c>
      <c r="Q1811">
        <v>2</v>
      </c>
      <c r="R1811">
        <v>1691</v>
      </c>
      <c r="S1811" t="s">
        <v>2297</v>
      </c>
      <c r="T1811" t="s">
        <v>7370</v>
      </c>
      <c r="U1811" t="s">
        <v>2299</v>
      </c>
      <c r="V1811" s="2">
        <v>2.32579E-17</v>
      </c>
      <c r="W1811">
        <v>198.51</v>
      </c>
      <c r="X1811">
        <v>121.02</v>
      </c>
      <c r="Y1811">
        <v>198.51</v>
      </c>
      <c r="Z1811">
        <v>5.8213000000000001E-2</v>
      </c>
      <c r="AA1811">
        <v>1453400</v>
      </c>
      <c r="AB1811">
        <v>913410</v>
      </c>
      <c r="AC1811">
        <v>322000</v>
      </c>
      <c r="AD1811">
        <v>217980</v>
      </c>
      <c r="AE1811" t="s">
        <v>14074</v>
      </c>
      <c r="AF1811">
        <v>3036</v>
      </c>
      <c r="AG1811" t="s">
        <v>14075</v>
      </c>
      <c r="AH1811" t="s">
        <v>14076</v>
      </c>
      <c r="AI1811">
        <v>1</v>
      </c>
    </row>
    <row r="1812" spans="1:35" x14ac:dyDescent="0.2">
      <c r="A1812">
        <v>254</v>
      </c>
      <c r="B1812" t="s">
        <v>14077</v>
      </c>
      <c r="C1812" t="s">
        <v>14078</v>
      </c>
      <c r="D1812" t="s">
        <v>14079</v>
      </c>
      <c r="E1812" t="s">
        <v>14079</v>
      </c>
      <c r="F1812" t="s">
        <v>14080</v>
      </c>
      <c r="G1812" t="s">
        <v>14081</v>
      </c>
      <c r="H1812">
        <v>-0.187641397118568</v>
      </c>
      <c r="I1812">
        <v>0.27178415656089799</v>
      </c>
      <c r="J1812">
        <v>0.40392208099365201</v>
      </c>
      <c r="K1812">
        <v>0.120086446404457</v>
      </c>
      <c r="L1812">
        <v>0.21561653912067399</v>
      </c>
      <c r="M1812">
        <v>0.180657058954239</v>
      </c>
      <c r="N1812" t="s">
        <v>2295</v>
      </c>
      <c r="O1812">
        <v>1</v>
      </c>
      <c r="P1812" t="s">
        <v>14082</v>
      </c>
      <c r="Q1812">
        <v>2</v>
      </c>
      <c r="R1812">
        <v>1692</v>
      </c>
      <c r="S1812" t="s">
        <v>2297</v>
      </c>
      <c r="T1812" t="s">
        <v>2920</v>
      </c>
      <c r="U1812" t="s">
        <v>2299</v>
      </c>
      <c r="V1812" s="2">
        <v>3.0237999999999999E-15</v>
      </c>
      <c r="W1812">
        <v>199.96</v>
      </c>
      <c r="X1812">
        <v>147.24</v>
      </c>
      <c r="Y1812">
        <v>185.2</v>
      </c>
      <c r="Z1812">
        <v>1.0044</v>
      </c>
      <c r="AA1812">
        <v>84581000</v>
      </c>
      <c r="AB1812">
        <v>29489000</v>
      </c>
      <c r="AC1812">
        <v>27528000</v>
      </c>
      <c r="AD1812">
        <v>27564000</v>
      </c>
      <c r="AE1812" t="s">
        <v>14083</v>
      </c>
      <c r="AF1812">
        <v>3037</v>
      </c>
      <c r="AG1812" t="s">
        <v>14084</v>
      </c>
      <c r="AH1812" t="s">
        <v>14085</v>
      </c>
      <c r="AI1812">
        <v>1</v>
      </c>
    </row>
    <row r="1813" spans="1:35" x14ac:dyDescent="0.2">
      <c r="A1813">
        <v>419</v>
      </c>
      <c r="B1813" t="s">
        <v>14086</v>
      </c>
      <c r="C1813" t="s">
        <v>14087</v>
      </c>
      <c r="D1813" t="s">
        <v>14088</v>
      </c>
      <c r="E1813" t="s">
        <v>14089</v>
      </c>
      <c r="F1813" t="s">
        <v>1551</v>
      </c>
      <c r="G1813" t="s">
        <v>1552</v>
      </c>
      <c r="H1813">
        <v>-1.5917012691497801</v>
      </c>
      <c r="I1813">
        <v>-2.2314133644103999</v>
      </c>
      <c r="J1813">
        <v>-0.516718208789825</v>
      </c>
      <c r="K1813">
        <v>-1.63832151889801</v>
      </c>
      <c r="L1813">
        <v>-2.1613304615020801</v>
      </c>
      <c r="M1813">
        <v>-0.43639278411865201</v>
      </c>
      <c r="N1813" t="s">
        <v>2295</v>
      </c>
      <c r="O1813">
        <v>1</v>
      </c>
      <c r="P1813" t="s">
        <v>14090</v>
      </c>
      <c r="Q1813">
        <v>2</v>
      </c>
      <c r="R1813" t="s">
        <v>14091</v>
      </c>
      <c r="S1813" t="s">
        <v>2297</v>
      </c>
      <c r="T1813" t="s">
        <v>2298</v>
      </c>
      <c r="U1813" t="s">
        <v>2299</v>
      </c>
      <c r="V1813">
        <v>1.87314E-4</v>
      </c>
      <c r="W1813">
        <v>141.88</v>
      </c>
      <c r="X1813">
        <v>67.486999999999995</v>
      </c>
      <c r="Y1813">
        <v>99.972999999999999</v>
      </c>
      <c r="Z1813">
        <v>0.89583999999999997</v>
      </c>
      <c r="AA1813">
        <v>54626000</v>
      </c>
      <c r="AB1813">
        <v>38429000</v>
      </c>
      <c r="AC1813">
        <v>10864000</v>
      </c>
      <c r="AD1813">
        <v>5333300</v>
      </c>
      <c r="AE1813" t="s">
        <v>14092</v>
      </c>
      <c r="AF1813">
        <v>3038</v>
      </c>
      <c r="AG1813" t="s">
        <v>14093</v>
      </c>
      <c r="AH1813" t="s">
        <v>14094</v>
      </c>
      <c r="AI1813">
        <v>1</v>
      </c>
    </row>
    <row r="1814" spans="1:35" x14ac:dyDescent="0.2">
      <c r="A1814">
        <v>557</v>
      </c>
      <c r="B1814" t="s">
        <v>14095</v>
      </c>
      <c r="C1814">
        <v>557</v>
      </c>
      <c r="D1814" t="s">
        <v>14095</v>
      </c>
      <c r="E1814" t="s">
        <v>14095</v>
      </c>
      <c r="G1814" t="s">
        <v>517</v>
      </c>
      <c r="H1814">
        <v>-0.63883811235427901</v>
      </c>
      <c r="I1814">
        <v>-1.07039082050323</v>
      </c>
      <c r="J1814">
        <v>-0.47335019707679699</v>
      </c>
      <c r="K1814" t="s">
        <v>8</v>
      </c>
      <c r="L1814" t="s">
        <v>8</v>
      </c>
      <c r="M1814" t="s">
        <v>8</v>
      </c>
      <c r="N1814" t="s">
        <v>2295</v>
      </c>
      <c r="O1814">
        <v>1</v>
      </c>
      <c r="P1814" t="s">
        <v>14096</v>
      </c>
      <c r="Q1814">
        <v>2</v>
      </c>
      <c r="R1814">
        <v>1696</v>
      </c>
      <c r="U1814" t="s">
        <v>2299</v>
      </c>
      <c r="V1814">
        <v>1.06432E-2</v>
      </c>
      <c r="W1814">
        <v>109.39</v>
      </c>
      <c r="X1814">
        <v>56.3</v>
      </c>
      <c r="Y1814">
        <v>109.39</v>
      </c>
      <c r="Z1814">
        <v>-0.91085000000000005</v>
      </c>
      <c r="AA1814">
        <v>516810</v>
      </c>
      <c r="AB1814">
        <v>308730</v>
      </c>
      <c r="AC1814">
        <v>134930</v>
      </c>
      <c r="AD1814">
        <v>73154</v>
      </c>
      <c r="AE1814" t="s">
        <v>14097</v>
      </c>
      <c r="AF1814">
        <v>3049</v>
      </c>
      <c r="AH1814" t="s">
        <v>14098</v>
      </c>
      <c r="AI1814">
        <v>1</v>
      </c>
    </row>
    <row r="1815" spans="1:35" x14ac:dyDescent="0.2">
      <c r="A1815">
        <v>261</v>
      </c>
      <c r="B1815" t="s">
        <v>558</v>
      </c>
      <c r="C1815" t="s">
        <v>14099</v>
      </c>
      <c r="D1815" t="s">
        <v>14100</v>
      </c>
      <c r="E1815" t="s">
        <v>14100</v>
      </c>
      <c r="F1815" t="s">
        <v>559</v>
      </c>
      <c r="G1815" t="s">
        <v>560</v>
      </c>
      <c r="H1815">
        <v>9.3471808359026892E-3</v>
      </c>
      <c r="I1815">
        <v>5.1720082759857199E-2</v>
      </c>
      <c r="J1815">
        <v>8.6647942662239102E-2</v>
      </c>
      <c r="K1815">
        <v>1.44222700595856</v>
      </c>
      <c r="L1815">
        <v>1.4826418161392201</v>
      </c>
      <c r="M1815">
        <v>-6.44647851586342E-2</v>
      </c>
      <c r="N1815" t="s">
        <v>2295</v>
      </c>
      <c r="O1815">
        <v>1</v>
      </c>
      <c r="P1815" t="s">
        <v>14101</v>
      </c>
      <c r="Q1815">
        <v>2</v>
      </c>
      <c r="R1815">
        <v>1698</v>
      </c>
      <c r="S1815" t="s">
        <v>2297</v>
      </c>
      <c r="T1815" t="s">
        <v>2298</v>
      </c>
      <c r="U1815" t="s">
        <v>2299</v>
      </c>
      <c r="V1815">
        <v>2.2309200000000001E-4</v>
      </c>
      <c r="W1815">
        <v>125.33</v>
      </c>
      <c r="X1815">
        <v>87.102999999999994</v>
      </c>
      <c r="Y1815">
        <v>125.33</v>
      </c>
      <c r="Z1815">
        <v>0.37890000000000001</v>
      </c>
      <c r="AA1815">
        <v>5236100</v>
      </c>
      <c r="AB1815">
        <v>1354500</v>
      </c>
      <c r="AC1815">
        <v>2281000</v>
      </c>
      <c r="AD1815">
        <v>1600700</v>
      </c>
      <c r="AE1815" t="s">
        <v>14102</v>
      </c>
      <c r="AF1815">
        <v>3050</v>
      </c>
      <c r="AG1815" t="s">
        <v>14103</v>
      </c>
      <c r="AH1815" t="s">
        <v>14104</v>
      </c>
      <c r="AI1815">
        <v>1</v>
      </c>
    </row>
    <row r="1816" spans="1:35" x14ac:dyDescent="0.2">
      <c r="A1816">
        <v>17</v>
      </c>
      <c r="B1816" t="s">
        <v>561</v>
      </c>
      <c r="C1816" t="s">
        <v>14105</v>
      </c>
      <c r="D1816" t="s">
        <v>14106</v>
      </c>
      <c r="E1816" t="s">
        <v>14106</v>
      </c>
      <c r="F1816" t="s">
        <v>562</v>
      </c>
      <c r="G1816" t="s">
        <v>563</v>
      </c>
      <c r="H1816">
        <v>0.52446496486663796</v>
      </c>
      <c r="I1816">
        <v>0.189413473010063</v>
      </c>
      <c r="J1816">
        <v>-0.13354302942752799</v>
      </c>
      <c r="K1816" t="s">
        <v>8</v>
      </c>
      <c r="L1816" t="s">
        <v>8</v>
      </c>
      <c r="M1816" t="s">
        <v>8</v>
      </c>
      <c r="N1816" t="s">
        <v>2295</v>
      </c>
      <c r="O1816">
        <v>0.99163000000000001</v>
      </c>
      <c r="P1816" t="s">
        <v>14107</v>
      </c>
      <c r="Q1816">
        <v>2</v>
      </c>
      <c r="R1816">
        <v>1699</v>
      </c>
      <c r="S1816" t="s">
        <v>2297</v>
      </c>
      <c r="T1816" t="s">
        <v>2343</v>
      </c>
      <c r="U1816" t="s">
        <v>2299</v>
      </c>
      <c r="V1816" s="2">
        <v>2.9732200000000002E-7</v>
      </c>
      <c r="W1816">
        <v>149.6</v>
      </c>
      <c r="X1816">
        <v>93.884</v>
      </c>
      <c r="Y1816">
        <v>149.6</v>
      </c>
      <c r="Z1816">
        <v>0.33832000000000001</v>
      </c>
      <c r="AA1816">
        <v>62811000</v>
      </c>
      <c r="AB1816">
        <v>21674000</v>
      </c>
      <c r="AC1816">
        <v>25281000</v>
      </c>
      <c r="AD1816">
        <v>15857000</v>
      </c>
      <c r="AE1816" t="s">
        <v>14108</v>
      </c>
      <c r="AF1816">
        <v>3052</v>
      </c>
      <c r="AG1816" t="s">
        <v>14109</v>
      </c>
      <c r="AH1816" t="s">
        <v>14110</v>
      </c>
      <c r="AI1816" t="s">
        <v>2310</v>
      </c>
    </row>
    <row r="1817" spans="1:35" x14ac:dyDescent="0.2">
      <c r="A1817">
        <v>21</v>
      </c>
      <c r="B1817" t="s">
        <v>561</v>
      </c>
      <c r="C1817" t="s">
        <v>14111</v>
      </c>
      <c r="D1817" t="s">
        <v>14106</v>
      </c>
      <c r="E1817" t="s">
        <v>14106</v>
      </c>
      <c r="F1817" t="s">
        <v>562</v>
      </c>
      <c r="G1817" t="s">
        <v>563</v>
      </c>
      <c r="H1817">
        <v>0.84366232156753496</v>
      </c>
      <c r="I1817">
        <v>0.79825788736343395</v>
      </c>
      <c r="J1817">
        <v>5.6999646127224003E-2</v>
      </c>
      <c r="K1817">
        <v>1.1797021627426101</v>
      </c>
      <c r="L1817">
        <v>0.82448273897170998</v>
      </c>
      <c r="M1817">
        <v>-0.24456541240215299</v>
      </c>
      <c r="N1817" t="s">
        <v>2295</v>
      </c>
      <c r="O1817">
        <v>0.99999899999999997</v>
      </c>
      <c r="P1817" t="s">
        <v>14112</v>
      </c>
      <c r="Q1817">
        <v>3</v>
      </c>
      <c r="R1817">
        <v>1699</v>
      </c>
      <c r="S1817" t="s">
        <v>2297</v>
      </c>
      <c r="T1817" t="s">
        <v>2343</v>
      </c>
      <c r="U1817" t="s">
        <v>2299</v>
      </c>
      <c r="V1817" s="2">
        <v>2.9732200000000002E-7</v>
      </c>
      <c r="W1817">
        <v>149.6</v>
      </c>
      <c r="X1817">
        <v>93.884</v>
      </c>
      <c r="Y1817">
        <v>87.728999999999999</v>
      </c>
      <c r="Z1817">
        <v>-0.64236000000000004</v>
      </c>
      <c r="AA1817">
        <v>79516000</v>
      </c>
      <c r="AB1817">
        <v>25294000</v>
      </c>
      <c r="AC1817">
        <v>32312000</v>
      </c>
      <c r="AD1817">
        <v>21909000</v>
      </c>
      <c r="AE1817" t="s">
        <v>14113</v>
      </c>
      <c r="AF1817">
        <v>3053</v>
      </c>
      <c r="AG1817" t="s">
        <v>14114</v>
      </c>
      <c r="AH1817" t="s">
        <v>14115</v>
      </c>
      <c r="AI1817" t="s">
        <v>2310</v>
      </c>
    </row>
    <row r="1818" spans="1:35" x14ac:dyDescent="0.2">
      <c r="A1818">
        <v>37</v>
      </c>
      <c r="B1818" t="s">
        <v>561</v>
      </c>
      <c r="C1818" t="s">
        <v>14116</v>
      </c>
      <c r="D1818" t="s">
        <v>14106</v>
      </c>
      <c r="E1818" t="s">
        <v>14106</v>
      </c>
      <c r="F1818" t="s">
        <v>562</v>
      </c>
      <c r="G1818" t="s">
        <v>563</v>
      </c>
      <c r="H1818">
        <v>0.32527127861976601</v>
      </c>
      <c r="I1818">
        <v>-0.22037881612777699</v>
      </c>
      <c r="J1818">
        <v>-0.41730910539627097</v>
      </c>
      <c r="K1818" t="s">
        <v>8</v>
      </c>
      <c r="L1818" t="s">
        <v>8</v>
      </c>
      <c r="M1818" t="s">
        <v>8</v>
      </c>
      <c r="N1818" t="s">
        <v>2295</v>
      </c>
      <c r="O1818">
        <v>0.85761399999999999</v>
      </c>
      <c r="P1818" t="s">
        <v>14117</v>
      </c>
      <c r="Q1818">
        <v>2</v>
      </c>
      <c r="R1818">
        <v>1699</v>
      </c>
      <c r="S1818" t="s">
        <v>2297</v>
      </c>
      <c r="T1818" t="s">
        <v>2343</v>
      </c>
      <c r="U1818" t="s">
        <v>2299</v>
      </c>
      <c r="V1818">
        <v>6.9491599999999996E-4</v>
      </c>
      <c r="W1818">
        <v>109.42</v>
      </c>
      <c r="X1818">
        <v>77.787000000000006</v>
      </c>
      <c r="Y1818">
        <v>109.42</v>
      </c>
      <c r="Z1818">
        <v>0.22359000000000001</v>
      </c>
      <c r="AA1818">
        <v>246130</v>
      </c>
      <c r="AB1818">
        <v>98303</v>
      </c>
      <c r="AC1818">
        <v>83563</v>
      </c>
      <c r="AD1818">
        <v>64261</v>
      </c>
      <c r="AE1818" t="s">
        <v>14118</v>
      </c>
      <c r="AF1818">
        <v>3054</v>
      </c>
      <c r="AG1818" t="s">
        <v>14119</v>
      </c>
      <c r="AH1818" t="s">
        <v>14120</v>
      </c>
      <c r="AI1818">
        <v>1</v>
      </c>
    </row>
    <row r="1819" spans="1:35" x14ac:dyDescent="0.2">
      <c r="A1819">
        <v>867</v>
      </c>
      <c r="B1819" t="s">
        <v>14121</v>
      </c>
      <c r="C1819">
        <v>867</v>
      </c>
      <c r="D1819" t="s">
        <v>14121</v>
      </c>
      <c r="E1819" t="s">
        <v>14121</v>
      </c>
      <c r="G1819" t="s">
        <v>14122</v>
      </c>
      <c r="H1819">
        <v>-0.55209285020828203</v>
      </c>
      <c r="I1819">
        <v>-0.63515865802764904</v>
      </c>
      <c r="J1819">
        <v>-0.12872406840324399</v>
      </c>
      <c r="K1819">
        <v>-1.1793186664581301</v>
      </c>
      <c r="L1819">
        <v>-2.1931068897247301</v>
      </c>
      <c r="M1819">
        <v>-0.93434488773345903</v>
      </c>
      <c r="N1819" t="s">
        <v>2295</v>
      </c>
      <c r="O1819">
        <v>1</v>
      </c>
      <c r="P1819" t="s">
        <v>14123</v>
      </c>
      <c r="Q1819">
        <v>2</v>
      </c>
      <c r="R1819">
        <v>1702</v>
      </c>
      <c r="S1819" t="s">
        <v>2297</v>
      </c>
      <c r="T1819" t="s">
        <v>2298</v>
      </c>
      <c r="U1819" t="s">
        <v>2299</v>
      </c>
      <c r="V1819">
        <v>3.1690199999999998E-3</v>
      </c>
      <c r="W1819">
        <v>102.97</v>
      </c>
      <c r="X1819">
        <v>50.715000000000003</v>
      </c>
      <c r="Y1819">
        <v>102.97</v>
      </c>
      <c r="Z1819">
        <v>1.2956000000000001</v>
      </c>
      <c r="AA1819">
        <v>10252000</v>
      </c>
      <c r="AB1819">
        <v>5845400</v>
      </c>
      <c r="AC1819">
        <v>2774400</v>
      </c>
      <c r="AD1819">
        <v>1632200</v>
      </c>
      <c r="AE1819" t="s">
        <v>14124</v>
      </c>
      <c r="AF1819">
        <v>3055</v>
      </c>
      <c r="AG1819" t="s">
        <v>14125</v>
      </c>
      <c r="AH1819" t="s">
        <v>14126</v>
      </c>
      <c r="AI1819">
        <v>1</v>
      </c>
    </row>
    <row r="1820" spans="1:35" x14ac:dyDescent="0.2">
      <c r="A1820">
        <v>427</v>
      </c>
      <c r="B1820" t="s">
        <v>565</v>
      </c>
      <c r="C1820">
        <v>427</v>
      </c>
      <c r="D1820" t="s">
        <v>565</v>
      </c>
      <c r="E1820" t="s">
        <v>565</v>
      </c>
      <c r="F1820" t="s">
        <v>566</v>
      </c>
      <c r="G1820" t="s">
        <v>567</v>
      </c>
      <c r="H1820">
        <v>0.61088901758194003</v>
      </c>
      <c r="I1820">
        <v>0.35625651478767401</v>
      </c>
      <c r="J1820">
        <v>-0.19978554546832999</v>
      </c>
      <c r="K1820">
        <v>0.35670730471611001</v>
      </c>
      <c r="L1820">
        <v>0.22156779468059501</v>
      </c>
      <c r="M1820">
        <v>-0.27989667654037498</v>
      </c>
      <c r="N1820" t="s">
        <v>2295</v>
      </c>
      <c r="O1820">
        <v>1</v>
      </c>
      <c r="P1820" t="s">
        <v>14127</v>
      </c>
      <c r="Q1820">
        <v>3</v>
      </c>
      <c r="R1820">
        <v>1704</v>
      </c>
      <c r="S1820" t="s">
        <v>2297</v>
      </c>
      <c r="T1820" t="s">
        <v>2343</v>
      </c>
      <c r="U1820" t="s">
        <v>2299</v>
      </c>
      <c r="V1820">
        <v>3.2973099999999999E-4</v>
      </c>
      <c r="W1820">
        <v>119.68</v>
      </c>
      <c r="X1820">
        <v>63.613999999999997</v>
      </c>
      <c r="Y1820">
        <v>119.68</v>
      </c>
      <c r="Z1820">
        <v>0.50543000000000005</v>
      </c>
      <c r="AA1820">
        <v>36459000</v>
      </c>
      <c r="AB1820">
        <v>12950000</v>
      </c>
      <c r="AC1820">
        <v>14039000</v>
      </c>
      <c r="AD1820">
        <v>9470000</v>
      </c>
      <c r="AE1820" t="s">
        <v>14128</v>
      </c>
      <c r="AF1820">
        <v>3057</v>
      </c>
      <c r="AG1820" t="s">
        <v>14129</v>
      </c>
      <c r="AH1820" t="s">
        <v>14130</v>
      </c>
      <c r="AI1820" t="s">
        <v>2310</v>
      </c>
    </row>
    <row r="1821" spans="1:35" x14ac:dyDescent="0.2">
      <c r="A1821">
        <v>512</v>
      </c>
      <c r="B1821" t="s">
        <v>565</v>
      </c>
      <c r="C1821">
        <v>512</v>
      </c>
      <c r="D1821" t="s">
        <v>565</v>
      </c>
      <c r="E1821" t="s">
        <v>565</v>
      </c>
      <c r="F1821" t="s">
        <v>566</v>
      </c>
      <c r="G1821" t="s">
        <v>567</v>
      </c>
      <c r="H1821">
        <v>7.2586022317409502E-2</v>
      </c>
      <c r="I1821">
        <v>-2.6014108210802099E-2</v>
      </c>
      <c r="J1821">
        <v>5.1859289407730103E-2</v>
      </c>
      <c r="K1821">
        <v>4.4654905796050999E-3</v>
      </c>
      <c r="L1821">
        <v>-0.29466786980629001</v>
      </c>
      <c r="M1821">
        <v>-0.31207931041717502</v>
      </c>
      <c r="N1821" t="s">
        <v>2295</v>
      </c>
      <c r="O1821">
        <v>1</v>
      </c>
      <c r="P1821" t="s">
        <v>14131</v>
      </c>
      <c r="Q1821">
        <v>2</v>
      </c>
      <c r="R1821">
        <v>1704</v>
      </c>
      <c r="S1821" t="s">
        <v>2297</v>
      </c>
      <c r="T1821" t="s">
        <v>2343</v>
      </c>
      <c r="U1821" t="s">
        <v>2299</v>
      </c>
      <c r="V1821" s="2">
        <v>1.7073199999999999E-22</v>
      </c>
      <c r="W1821">
        <v>203.93</v>
      </c>
      <c r="X1821">
        <v>146.41</v>
      </c>
      <c r="Y1821">
        <v>191.07</v>
      </c>
      <c r="Z1821">
        <v>0.27778000000000003</v>
      </c>
      <c r="AA1821">
        <v>6002200</v>
      </c>
      <c r="AB1821">
        <v>2443600</v>
      </c>
      <c r="AC1821">
        <v>2078900</v>
      </c>
      <c r="AD1821">
        <v>1479700</v>
      </c>
      <c r="AE1821" t="s">
        <v>14132</v>
      </c>
      <c r="AF1821">
        <v>3059</v>
      </c>
      <c r="AG1821" t="s">
        <v>14133</v>
      </c>
      <c r="AH1821" t="s">
        <v>14134</v>
      </c>
      <c r="AI1821">
        <v>1</v>
      </c>
    </row>
    <row r="1822" spans="1:35" x14ac:dyDescent="0.2">
      <c r="A1822">
        <v>373</v>
      </c>
      <c r="B1822" t="s">
        <v>565</v>
      </c>
      <c r="C1822">
        <v>373</v>
      </c>
      <c r="D1822" t="s">
        <v>565</v>
      </c>
      <c r="E1822" t="s">
        <v>565</v>
      </c>
      <c r="F1822" t="s">
        <v>566</v>
      </c>
      <c r="G1822" t="s">
        <v>567</v>
      </c>
      <c r="H1822">
        <v>0.215367987751961</v>
      </c>
      <c r="I1822">
        <v>1.0184917449951201</v>
      </c>
      <c r="J1822">
        <v>0.62152439355850198</v>
      </c>
      <c r="K1822">
        <v>1.21964871883392</v>
      </c>
      <c r="L1822">
        <v>1.6708855628967301</v>
      </c>
      <c r="M1822">
        <v>0.55777770280838002</v>
      </c>
      <c r="N1822" t="s">
        <v>2295</v>
      </c>
      <c r="O1822">
        <v>0.99957700000000005</v>
      </c>
      <c r="P1822" t="s">
        <v>14135</v>
      </c>
      <c r="Q1822">
        <v>2</v>
      </c>
      <c r="R1822">
        <v>1704</v>
      </c>
      <c r="S1822" t="s">
        <v>2297</v>
      </c>
      <c r="T1822" t="s">
        <v>2343</v>
      </c>
      <c r="U1822" t="s">
        <v>2299</v>
      </c>
      <c r="V1822" s="2">
        <v>4.3638600000000001E-16</v>
      </c>
      <c r="W1822">
        <v>186.77</v>
      </c>
      <c r="X1822">
        <v>148.47</v>
      </c>
      <c r="Y1822">
        <v>137.38999999999999</v>
      </c>
      <c r="Z1822">
        <v>-0.67876000000000003</v>
      </c>
      <c r="AA1822">
        <v>11882000</v>
      </c>
      <c r="AB1822">
        <v>2975800</v>
      </c>
      <c r="AC1822">
        <v>4295100</v>
      </c>
      <c r="AD1822">
        <v>4611400</v>
      </c>
      <c r="AE1822" t="s">
        <v>14136</v>
      </c>
      <c r="AF1822">
        <v>3060</v>
      </c>
      <c r="AG1822" t="s">
        <v>14137</v>
      </c>
      <c r="AH1822" t="s">
        <v>14138</v>
      </c>
      <c r="AI1822">
        <v>1</v>
      </c>
    </row>
    <row r="1823" spans="1:35" x14ac:dyDescent="0.2">
      <c r="A1823">
        <v>892</v>
      </c>
      <c r="B1823" t="s">
        <v>565</v>
      </c>
      <c r="C1823">
        <v>892</v>
      </c>
      <c r="D1823" t="s">
        <v>565</v>
      </c>
      <c r="E1823" t="s">
        <v>565</v>
      </c>
      <c r="F1823" t="s">
        <v>566</v>
      </c>
      <c r="G1823" t="s">
        <v>567</v>
      </c>
      <c r="H1823">
        <v>0.78709810972213701</v>
      </c>
      <c r="I1823">
        <v>1.07580637931824</v>
      </c>
      <c r="J1823">
        <v>0.30100223422050498</v>
      </c>
      <c r="K1823">
        <v>0.29313495755195601</v>
      </c>
      <c r="L1823">
        <v>0.52857130765914895</v>
      </c>
      <c r="M1823">
        <v>0.17210347950458499</v>
      </c>
      <c r="N1823" t="s">
        <v>2295</v>
      </c>
      <c r="O1823">
        <v>0.99850899999999998</v>
      </c>
      <c r="P1823" t="s">
        <v>14139</v>
      </c>
      <c r="Q1823">
        <v>2</v>
      </c>
      <c r="R1823">
        <v>1704</v>
      </c>
      <c r="S1823" t="s">
        <v>2297</v>
      </c>
      <c r="T1823" t="s">
        <v>2298</v>
      </c>
      <c r="U1823" t="s">
        <v>2299</v>
      </c>
      <c r="V1823" s="2">
        <v>2.1429400000000001E-8</v>
      </c>
      <c r="W1823">
        <v>168.64</v>
      </c>
      <c r="X1823">
        <v>126.21</v>
      </c>
      <c r="Y1823">
        <v>168.64</v>
      </c>
      <c r="Z1823">
        <v>-1.5511999999999999</v>
      </c>
      <c r="AA1823">
        <v>19804000</v>
      </c>
      <c r="AB1823">
        <v>5647400</v>
      </c>
      <c r="AC1823">
        <v>7164000</v>
      </c>
      <c r="AD1823">
        <v>6993000</v>
      </c>
      <c r="AE1823" t="s">
        <v>14140</v>
      </c>
      <c r="AF1823">
        <v>3061</v>
      </c>
      <c r="AG1823" t="s">
        <v>14141</v>
      </c>
      <c r="AH1823" t="s">
        <v>14142</v>
      </c>
      <c r="AI1823">
        <v>1</v>
      </c>
    </row>
    <row r="1824" spans="1:35" x14ac:dyDescent="0.2">
      <c r="A1824">
        <v>1587</v>
      </c>
      <c r="B1824" t="s">
        <v>14143</v>
      </c>
      <c r="C1824" t="s">
        <v>14144</v>
      </c>
      <c r="D1824" t="s">
        <v>14145</v>
      </c>
      <c r="E1824" t="s">
        <v>14145</v>
      </c>
      <c r="F1824" t="s">
        <v>14146</v>
      </c>
      <c r="G1824" t="s">
        <v>14147</v>
      </c>
      <c r="H1824">
        <v>0.81196415424346902</v>
      </c>
      <c r="I1824">
        <v>1.37451088428497</v>
      </c>
      <c r="J1824">
        <v>0.30369311571121199</v>
      </c>
      <c r="K1824">
        <v>0.38338631391525302</v>
      </c>
      <c r="L1824">
        <v>1.21586489677429</v>
      </c>
      <c r="M1824">
        <v>0.79152244329452504</v>
      </c>
      <c r="N1824" t="s">
        <v>2295</v>
      </c>
      <c r="O1824">
        <v>0.75370700000000002</v>
      </c>
      <c r="P1824" t="s">
        <v>14148</v>
      </c>
      <c r="Q1824">
        <v>3</v>
      </c>
      <c r="R1824">
        <v>1707</v>
      </c>
      <c r="U1824" t="s">
        <v>2299</v>
      </c>
      <c r="V1824">
        <v>1.7346799999999999E-3</v>
      </c>
      <c r="W1824">
        <v>84.62</v>
      </c>
      <c r="X1824">
        <v>72.998000000000005</v>
      </c>
      <c r="Y1824">
        <v>84.62</v>
      </c>
      <c r="Z1824">
        <v>-0.41111999999999999</v>
      </c>
      <c r="AA1824">
        <v>5776500</v>
      </c>
      <c r="AB1824">
        <v>1470500</v>
      </c>
      <c r="AC1824">
        <v>2341700</v>
      </c>
      <c r="AD1824">
        <v>1964300</v>
      </c>
      <c r="AE1824" t="s">
        <v>14149</v>
      </c>
      <c r="AF1824">
        <v>3064</v>
      </c>
      <c r="AH1824" t="s">
        <v>14150</v>
      </c>
      <c r="AI1824">
        <v>1</v>
      </c>
    </row>
    <row r="1825" spans="1:35" x14ac:dyDescent="0.2">
      <c r="A1825">
        <v>158</v>
      </c>
      <c r="B1825" t="s">
        <v>14151</v>
      </c>
      <c r="C1825">
        <v>158</v>
      </c>
      <c r="D1825" t="s">
        <v>14151</v>
      </c>
      <c r="E1825" t="s">
        <v>14151</v>
      </c>
      <c r="G1825" t="s">
        <v>14152</v>
      </c>
      <c r="H1825">
        <v>-1.62829613685608</v>
      </c>
      <c r="I1825">
        <v>-1.73264396190643</v>
      </c>
      <c r="J1825">
        <v>-0.14993670582771301</v>
      </c>
      <c r="K1825" t="s">
        <v>8</v>
      </c>
      <c r="L1825" t="s">
        <v>8</v>
      </c>
      <c r="M1825" t="s">
        <v>8</v>
      </c>
      <c r="N1825" t="s">
        <v>2295</v>
      </c>
      <c r="O1825">
        <v>0.99877700000000003</v>
      </c>
      <c r="P1825" t="s">
        <v>14153</v>
      </c>
      <c r="Q1825">
        <v>2</v>
      </c>
      <c r="R1825">
        <v>1708</v>
      </c>
      <c r="S1825" t="s">
        <v>2297</v>
      </c>
      <c r="T1825" t="s">
        <v>2298</v>
      </c>
      <c r="U1825" t="s">
        <v>2299</v>
      </c>
      <c r="V1825" s="2">
        <v>8.7736899999999997E-5</v>
      </c>
      <c r="W1825">
        <v>134.02000000000001</v>
      </c>
      <c r="X1825">
        <v>72.605000000000004</v>
      </c>
      <c r="Y1825">
        <v>134.02000000000001</v>
      </c>
      <c r="Z1825">
        <v>1.1337999999999999</v>
      </c>
      <c r="AA1825">
        <v>731750</v>
      </c>
      <c r="AB1825">
        <v>492070</v>
      </c>
      <c r="AC1825">
        <v>101670</v>
      </c>
      <c r="AD1825">
        <v>138010</v>
      </c>
      <c r="AE1825" t="s">
        <v>14154</v>
      </c>
      <c r="AF1825">
        <v>3068</v>
      </c>
      <c r="AG1825" t="s">
        <v>14155</v>
      </c>
      <c r="AH1825" t="s">
        <v>14156</v>
      </c>
      <c r="AI1825">
        <v>1</v>
      </c>
    </row>
    <row r="1826" spans="1:35" x14ac:dyDescent="0.2">
      <c r="A1826">
        <v>1958</v>
      </c>
      <c r="B1826" t="s">
        <v>568</v>
      </c>
      <c r="C1826" t="s">
        <v>14157</v>
      </c>
      <c r="D1826" t="s">
        <v>14158</v>
      </c>
      <c r="E1826" t="s">
        <v>14158</v>
      </c>
      <c r="G1826" t="s">
        <v>569</v>
      </c>
      <c r="H1826">
        <v>0.65489369630813599</v>
      </c>
      <c r="I1826">
        <v>0.31208428740501398</v>
      </c>
      <c r="J1826">
        <v>-0.27137413620948803</v>
      </c>
      <c r="K1826" t="s">
        <v>8</v>
      </c>
      <c r="L1826" t="s">
        <v>8</v>
      </c>
      <c r="M1826" t="s">
        <v>8</v>
      </c>
      <c r="N1826" t="s">
        <v>2295</v>
      </c>
      <c r="O1826">
        <v>0.99339299999999997</v>
      </c>
      <c r="P1826" t="s">
        <v>14159</v>
      </c>
      <c r="Q1826">
        <v>3</v>
      </c>
      <c r="R1826">
        <v>1709</v>
      </c>
      <c r="S1826" t="s">
        <v>2297</v>
      </c>
      <c r="T1826" t="s">
        <v>2343</v>
      </c>
      <c r="U1826" t="s">
        <v>2299</v>
      </c>
      <c r="V1826">
        <v>4.5786500000000001E-4</v>
      </c>
      <c r="W1826">
        <v>140.01</v>
      </c>
      <c r="X1826">
        <v>81.376999999999995</v>
      </c>
      <c r="Y1826">
        <v>71.805999999999997</v>
      </c>
      <c r="Z1826">
        <v>0.31661</v>
      </c>
      <c r="AA1826">
        <v>1032700</v>
      </c>
      <c r="AB1826">
        <v>301390</v>
      </c>
      <c r="AC1826">
        <v>439790</v>
      </c>
      <c r="AD1826">
        <v>291540</v>
      </c>
      <c r="AE1826" t="s">
        <v>14160</v>
      </c>
      <c r="AF1826">
        <v>3069</v>
      </c>
      <c r="AG1826" t="s">
        <v>14161</v>
      </c>
      <c r="AH1826" t="s">
        <v>14162</v>
      </c>
      <c r="AI1826">
        <v>1</v>
      </c>
    </row>
    <row r="1827" spans="1:35" x14ac:dyDescent="0.2">
      <c r="A1827">
        <v>142</v>
      </c>
      <c r="B1827" t="s">
        <v>14163</v>
      </c>
      <c r="C1827" t="s">
        <v>14164</v>
      </c>
      <c r="D1827" t="s">
        <v>14165</v>
      </c>
      <c r="E1827" t="s">
        <v>14165</v>
      </c>
      <c r="F1827" t="s">
        <v>14166</v>
      </c>
      <c r="G1827" t="s">
        <v>14167</v>
      </c>
      <c r="H1827">
        <v>-0.48926082253456099</v>
      </c>
      <c r="I1827">
        <v>-0.59154897928237904</v>
      </c>
      <c r="J1827">
        <v>-0.100607760250568</v>
      </c>
      <c r="K1827">
        <v>-0.17010174691677099</v>
      </c>
      <c r="L1827">
        <v>-0.30327609181404103</v>
      </c>
      <c r="M1827">
        <v>-0.36905404925346402</v>
      </c>
      <c r="N1827" t="s">
        <v>2295</v>
      </c>
      <c r="O1827">
        <v>0.99756800000000001</v>
      </c>
      <c r="P1827" t="s">
        <v>14168</v>
      </c>
      <c r="Q1827">
        <v>2</v>
      </c>
      <c r="R1827">
        <v>1710</v>
      </c>
      <c r="S1827" t="s">
        <v>2297</v>
      </c>
      <c r="T1827" t="s">
        <v>2298</v>
      </c>
      <c r="U1827" t="s">
        <v>2299</v>
      </c>
      <c r="V1827">
        <v>1.9820699999999999E-4</v>
      </c>
      <c r="W1827">
        <v>103.2</v>
      </c>
      <c r="X1827">
        <v>61.104999999999997</v>
      </c>
      <c r="Y1827">
        <v>103.2</v>
      </c>
      <c r="Z1827">
        <v>-1.8716E-2</v>
      </c>
      <c r="AA1827">
        <v>2489500</v>
      </c>
      <c r="AB1827">
        <v>1007300</v>
      </c>
      <c r="AC1827">
        <v>786110</v>
      </c>
      <c r="AD1827">
        <v>696080</v>
      </c>
      <c r="AE1827" t="s">
        <v>14169</v>
      </c>
      <c r="AF1827">
        <v>3074</v>
      </c>
      <c r="AG1827" t="s">
        <v>14170</v>
      </c>
      <c r="AH1827" t="s">
        <v>14171</v>
      </c>
      <c r="AI1827">
        <v>1</v>
      </c>
    </row>
    <row r="1828" spans="1:35" x14ac:dyDescent="0.2">
      <c r="A1828">
        <v>999</v>
      </c>
      <c r="B1828" t="s">
        <v>14163</v>
      </c>
      <c r="C1828" t="s">
        <v>14172</v>
      </c>
      <c r="D1828" t="s">
        <v>14165</v>
      </c>
      <c r="E1828" t="s">
        <v>14165</v>
      </c>
      <c r="F1828" t="s">
        <v>14166</v>
      </c>
      <c r="G1828" t="s">
        <v>14167</v>
      </c>
      <c r="H1828">
        <v>-9.7116060554981204E-2</v>
      </c>
      <c r="I1828">
        <v>-0.40249264240264898</v>
      </c>
      <c r="J1828">
        <v>-8.5940666496753707E-2</v>
      </c>
      <c r="K1828" t="s">
        <v>8</v>
      </c>
      <c r="L1828" t="s">
        <v>8</v>
      </c>
      <c r="M1828" t="s">
        <v>8</v>
      </c>
      <c r="N1828" t="s">
        <v>2295</v>
      </c>
      <c r="O1828">
        <v>0.79575799999999997</v>
      </c>
      <c r="P1828" t="s">
        <v>14173</v>
      </c>
      <c r="Q1828">
        <v>2</v>
      </c>
      <c r="R1828">
        <v>1710</v>
      </c>
      <c r="S1828" t="s">
        <v>2297</v>
      </c>
      <c r="T1828" t="s">
        <v>2298</v>
      </c>
      <c r="U1828" t="s">
        <v>2299</v>
      </c>
      <c r="V1828">
        <v>1.22787E-2</v>
      </c>
      <c r="W1828">
        <v>74.301000000000002</v>
      </c>
      <c r="X1828">
        <v>33.576999999999998</v>
      </c>
      <c r="Y1828">
        <v>74.301000000000002</v>
      </c>
      <c r="Z1828">
        <v>1.1838</v>
      </c>
      <c r="AA1828">
        <v>2797500</v>
      </c>
      <c r="AB1828">
        <v>1148800</v>
      </c>
      <c r="AC1828">
        <v>1016400</v>
      </c>
      <c r="AD1828">
        <v>632270</v>
      </c>
      <c r="AE1828" t="s">
        <v>14174</v>
      </c>
      <c r="AF1828">
        <v>3075</v>
      </c>
      <c r="AG1828" t="s">
        <v>14175</v>
      </c>
      <c r="AH1828" t="s">
        <v>14176</v>
      </c>
      <c r="AI1828">
        <v>1</v>
      </c>
    </row>
    <row r="1829" spans="1:35" x14ac:dyDescent="0.2">
      <c r="A1829">
        <v>915</v>
      </c>
      <c r="B1829" t="s">
        <v>14163</v>
      </c>
      <c r="C1829" t="s">
        <v>14177</v>
      </c>
      <c r="D1829" t="s">
        <v>14165</v>
      </c>
      <c r="E1829" t="s">
        <v>14165</v>
      </c>
      <c r="F1829" t="s">
        <v>14166</v>
      </c>
      <c r="G1829" t="s">
        <v>14167</v>
      </c>
      <c r="H1829">
        <v>-0.66586655378341697</v>
      </c>
      <c r="I1829">
        <v>-0.43459782004356401</v>
      </c>
      <c r="J1829">
        <v>0.46362239122390703</v>
      </c>
      <c r="K1829">
        <v>-0.435007303953171</v>
      </c>
      <c r="L1829">
        <v>-1.0188195705413801</v>
      </c>
      <c r="M1829">
        <v>-0.49854555726051297</v>
      </c>
      <c r="N1829" t="s">
        <v>2295</v>
      </c>
      <c r="O1829">
        <v>0.97176600000000002</v>
      </c>
      <c r="P1829" t="s">
        <v>14178</v>
      </c>
      <c r="Q1829">
        <v>2</v>
      </c>
      <c r="R1829">
        <v>1710</v>
      </c>
      <c r="S1829" t="s">
        <v>2297</v>
      </c>
      <c r="T1829" t="s">
        <v>2298</v>
      </c>
      <c r="U1829" t="s">
        <v>2299</v>
      </c>
      <c r="V1829">
        <v>7.1686899999999997E-4</v>
      </c>
      <c r="W1829">
        <v>126.1</v>
      </c>
      <c r="X1829">
        <v>88.77</v>
      </c>
      <c r="Y1829">
        <v>99.731999999999999</v>
      </c>
      <c r="Z1829">
        <v>-0.42586000000000002</v>
      </c>
      <c r="AA1829">
        <v>4805300</v>
      </c>
      <c r="AB1829">
        <v>2446000</v>
      </c>
      <c r="AC1829">
        <v>1209400</v>
      </c>
      <c r="AD1829">
        <v>1149800</v>
      </c>
      <c r="AE1829" t="s">
        <v>14179</v>
      </c>
      <c r="AF1829">
        <v>3076</v>
      </c>
      <c r="AG1829" t="s">
        <v>14180</v>
      </c>
      <c r="AH1829" t="s">
        <v>14181</v>
      </c>
      <c r="AI1829">
        <v>1</v>
      </c>
    </row>
    <row r="1830" spans="1:35" x14ac:dyDescent="0.2">
      <c r="A1830">
        <v>1315</v>
      </c>
      <c r="B1830" t="s">
        <v>570</v>
      </c>
      <c r="C1830" t="s">
        <v>14182</v>
      </c>
      <c r="D1830" t="s">
        <v>14183</v>
      </c>
      <c r="E1830" t="s">
        <v>14183</v>
      </c>
      <c r="F1830" t="s">
        <v>571</v>
      </c>
      <c r="G1830" t="s">
        <v>572</v>
      </c>
      <c r="H1830">
        <v>0.29466491937637301</v>
      </c>
      <c r="I1830">
        <v>0.81064867973327603</v>
      </c>
      <c r="J1830">
        <v>0.39077773690223699</v>
      </c>
      <c r="K1830">
        <v>1.1317211389541599</v>
      </c>
      <c r="L1830">
        <v>0.84124857187271096</v>
      </c>
      <c r="M1830">
        <v>-0.24651522934436801</v>
      </c>
      <c r="N1830" t="s">
        <v>2295</v>
      </c>
      <c r="O1830">
        <v>0.99999400000000005</v>
      </c>
      <c r="P1830" t="s">
        <v>14184</v>
      </c>
      <c r="Q1830">
        <v>2</v>
      </c>
      <c r="R1830">
        <v>1711</v>
      </c>
      <c r="S1830" t="s">
        <v>2297</v>
      </c>
      <c r="T1830" t="s">
        <v>2343</v>
      </c>
      <c r="U1830" t="s">
        <v>2299</v>
      </c>
      <c r="V1830" s="2">
        <v>1.48794E-5</v>
      </c>
      <c r="W1830">
        <v>145</v>
      </c>
      <c r="X1830">
        <v>99.082999999999998</v>
      </c>
      <c r="Y1830">
        <v>145</v>
      </c>
      <c r="Z1830">
        <v>-0.12986</v>
      </c>
      <c r="AA1830">
        <v>22557000</v>
      </c>
      <c r="AB1830">
        <v>6399300</v>
      </c>
      <c r="AC1830">
        <v>9399500</v>
      </c>
      <c r="AD1830">
        <v>6758100</v>
      </c>
      <c r="AE1830" t="s">
        <v>14185</v>
      </c>
      <c r="AF1830">
        <v>3077</v>
      </c>
      <c r="AG1830" t="s">
        <v>14186</v>
      </c>
      <c r="AH1830" t="s">
        <v>14187</v>
      </c>
      <c r="AI1830">
        <v>1</v>
      </c>
    </row>
    <row r="1831" spans="1:35" x14ac:dyDescent="0.2">
      <c r="A1831">
        <v>1783</v>
      </c>
      <c r="B1831" t="s">
        <v>570</v>
      </c>
      <c r="C1831" t="s">
        <v>14188</v>
      </c>
      <c r="D1831" t="s">
        <v>14183</v>
      </c>
      <c r="E1831" t="s">
        <v>14183</v>
      </c>
      <c r="F1831" t="s">
        <v>571</v>
      </c>
      <c r="G1831" t="s">
        <v>572</v>
      </c>
      <c r="H1831">
        <v>-0.17338441312313099</v>
      </c>
      <c r="I1831">
        <v>0.25047653913497903</v>
      </c>
      <c r="J1831">
        <v>0.52115124464035001</v>
      </c>
      <c r="K1831">
        <v>5.4719010367989497E-3</v>
      </c>
      <c r="L1831">
        <v>0.14391580224037201</v>
      </c>
      <c r="M1831">
        <v>5.9493660926818799E-2</v>
      </c>
      <c r="N1831" t="s">
        <v>2295</v>
      </c>
      <c r="O1831">
        <v>1</v>
      </c>
      <c r="P1831" t="s">
        <v>14189</v>
      </c>
      <c r="Q1831">
        <v>2</v>
      </c>
      <c r="R1831">
        <v>1711</v>
      </c>
      <c r="S1831" t="s">
        <v>2297</v>
      </c>
      <c r="T1831" t="s">
        <v>2343</v>
      </c>
      <c r="U1831" t="s">
        <v>2299</v>
      </c>
      <c r="V1831" s="2">
        <v>1.0572100000000001E-142</v>
      </c>
      <c r="W1831">
        <v>314.68</v>
      </c>
      <c r="X1831">
        <v>298</v>
      </c>
      <c r="Y1831">
        <v>314.68</v>
      </c>
      <c r="Z1831">
        <v>0.23213</v>
      </c>
      <c r="AA1831">
        <v>28481000</v>
      </c>
      <c r="AB1831">
        <v>10354000</v>
      </c>
      <c r="AC1831">
        <v>9470200</v>
      </c>
      <c r="AD1831">
        <v>8656700</v>
      </c>
      <c r="AE1831" t="s">
        <v>14190</v>
      </c>
      <c r="AF1831">
        <v>3078</v>
      </c>
      <c r="AG1831" t="s">
        <v>14191</v>
      </c>
      <c r="AH1831" t="s">
        <v>14192</v>
      </c>
      <c r="AI1831">
        <v>1</v>
      </c>
    </row>
    <row r="1832" spans="1:35" x14ac:dyDescent="0.2">
      <c r="A1832">
        <v>378</v>
      </c>
      <c r="B1832" t="s">
        <v>14193</v>
      </c>
      <c r="C1832" t="s">
        <v>14194</v>
      </c>
      <c r="D1832" t="s">
        <v>14195</v>
      </c>
      <c r="E1832" t="s">
        <v>14195</v>
      </c>
      <c r="F1832" t="s">
        <v>14196</v>
      </c>
      <c r="G1832" t="s">
        <v>14197</v>
      </c>
      <c r="H1832">
        <v>-0.85600590705871604</v>
      </c>
      <c r="I1832">
        <v>0.136978760361671</v>
      </c>
      <c r="J1832">
        <v>0.91272646188735995</v>
      </c>
      <c r="K1832">
        <v>0.15354600548744199</v>
      </c>
      <c r="L1832">
        <v>0.68759822845458995</v>
      </c>
      <c r="M1832">
        <v>0.42910709977150002</v>
      </c>
      <c r="N1832" t="s">
        <v>2295</v>
      </c>
      <c r="O1832">
        <v>1</v>
      </c>
      <c r="P1832" t="s">
        <v>14198</v>
      </c>
      <c r="Q1832">
        <v>3</v>
      </c>
      <c r="R1832">
        <v>1712</v>
      </c>
      <c r="S1832" t="s">
        <v>2297</v>
      </c>
      <c r="T1832" t="s">
        <v>2298</v>
      </c>
      <c r="U1832" t="s">
        <v>2299</v>
      </c>
      <c r="V1832" s="2">
        <v>7.4046499999999997E-14</v>
      </c>
      <c r="W1832">
        <v>152.05000000000001</v>
      </c>
      <c r="X1832">
        <v>107.37</v>
      </c>
      <c r="Y1832">
        <v>152.05000000000001</v>
      </c>
      <c r="Z1832">
        <v>0.60616000000000003</v>
      </c>
      <c r="AA1832">
        <v>6091100</v>
      </c>
      <c r="AB1832">
        <v>2357600</v>
      </c>
      <c r="AC1832">
        <v>1515800</v>
      </c>
      <c r="AD1832">
        <v>2217600</v>
      </c>
      <c r="AE1832" t="s">
        <v>14199</v>
      </c>
      <c r="AF1832">
        <v>3081</v>
      </c>
      <c r="AG1832" t="s">
        <v>14200</v>
      </c>
      <c r="AH1832" t="s">
        <v>14201</v>
      </c>
      <c r="AI1832">
        <v>1</v>
      </c>
    </row>
    <row r="1833" spans="1:35" x14ac:dyDescent="0.2">
      <c r="A1833">
        <v>403</v>
      </c>
      <c r="B1833" t="s">
        <v>14193</v>
      </c>
      <c r="C1833" t="s">
        <v>14202</v>
      </c>
      <c r="D1833" t="s">
        <v>14195</v>
      </c>
      <c r="E1833" t="s">
        <v>14195</v>
      </c>
      <c r="F1833" t="s">
        <v>14196</v>
      </c>
      <c r="G1833" t="s">
        <v>14197</v>
      </c>
      <c r="H1833">
        <v>-0.64396893978118896</v>
      </c>
      <c r="I1833">
        <v>3.6468107253313099E-2</v>
      </c>
      <c r="J1833">
        <v>0.69715106487274203</v>
      </c>
      <c r="K1833">
        <v>-0.18920324742794001</v>
      </c>
      <c r="L1833">
        <v>0.33559751510620101</v>
      </c>
      <c r="M1833">
        <v>0.57811754941940297</v>
      </c>
      <c r="N1833" t="s">
        <v>2295</v>
      </c>
      <c r="O1833">
        <v>0.99992199999999998</v>
      </c>
      <c r="P1833" t="s">
        <v>14203</v>
      </c>
      <c r="Q1833">
        <v>3</v>
      </c>
      <c r="R1833">
        <v>1712</v>
      </c>
      <c r="S1833" t="s">
        <v>2297</v>
      </c>
      <c r="T1833" t="s">
        <v>2298</v>
      </c>
      <c r="U1833" t="s">
        <v>2299</v>
      </c>
      <c r="V1833" s="2">
        <v>6.3699800000000003E-6</v>
      </c>
      <c r="W1833">
        <v>130.37</v>
      </c>
      <c r="X1833">
        <v>116.37</v>
      </c>
      <c r="Y1833">
        <v>110.33</v>
      </c>
      <c r="Z1833">
        <v>1.0033000000000001</v>
      </c>
      <c r="AA1833">
        <v>16234000</v>
      </c>
      <c r="AB1833">
        <v>7233500</v>
      </c>
      <c r="AC1833">
        <v>4140200</v>
      </c>
      <c r="AD1833">
        <v>4859900</v>
      </c>
      <c r="AE1833" t="s">
        <v>14204</v>
      </c>
      <c r="AF1833">
        <v>3082</v>
      </c>
      <c r="AG1833" t="s">
        <v>14205</v>
      </c>
      <c r="AH1833" t="s">
        <v>14206</v>
      </c>
      <c r="AI1833">
        <v>1</v>
      </c>
    </row>
    <row r="1834" spans="1:35" x14ac:dyDescent="0.2">
      <c r="A1834">
        <v>524</v>
      </c>
      <c r="B1834" t="s">
        <v>573</v>
      </c>
      <c r="C1834" t="s">
        <v>14207</v>
      </c>
      <c r="D1834" t="s">
        <v>14208</v>
      </c>
      <c r="E1834" t="s">
        <v>14208</v>
      </c>
      <c r="F1834" t="s">
        <v>574</v>
      </c>
      <c r="G1834" t="s">
        <v>575</v>
      </c>
      <c r="H1834" t="s">
        <v>8</v>
      </c>
      <c r="I1834" t="s">
        <v>8</v>
      </c>
      <c r="J1834" t="s">
        <v>8</v>
      </c>
      <c r="K1834">
        <v>-0.660999536514282</v>
      </c>
      <c r="L1834">
        <v>-0.33846923708915699</v>
      </c>
      <c r="M1834">
        <v>0.57211363315582298</v>
      </c>
      <c r="N1834" t="s">
        <v>2295</v>
      </c>
      <c r="O1834">
        <v>0.99999899999999997</v>
      </c>
      <c r="P1834" t="s">
        <v>14209</v>
      </c>
      <c r="Q1834">
        <v>2</v>
      </c>
      <c r="R1834">
        <v>1713</v>
      </c>
      <c r="S1834" t="s">
        <v>2297</v>
      </c>
      <c r="T1834" t="s">
        <v>2298</v>
      </c>
      <c r="U1834" t="s">
        <v>2299</v>
      </c>
      <c r="V1834" s="2">
        <v>6.7010400000000001E-54</v>
      </c>
      <c r="W1834">
        <v>240.61</v>
      </c>
      <c r="X1834">
        <v>175.4</v>
      </c>
      <c r="Y1834">
        <v>240.61</v>
      </c>
      <c r="Z1834">
        <v>0.46126</v>
      </c>
      <c r="AA1834">
        <v>5124700</v>
      </c>
      <c r="AB1834">
        <v>2393400</v>
      </c>
      <c r="AC1834">
        <v>1317600</v>
      </c>
      <c r="AD1834">
        <v>1413700</v>
      </c>
      <c r="AE1834" t="s">
        <v>14210</v>
      </c>
      <c r="AF1834">
        <v>3086</v>
      </c>
      <c r="AG1834" t="s">
        <v>14211</v>
      </c>
      <c r="AH1834" t="s">
        <v>14212</v>
      </c>
      <c r="AI1834">
        <v>1</v>
      </c>
    </row>
    <row r="1835" spans="1:35" x14ac:dyDescent="0.2">
      <c r="A1835">
        <v>621</v>
      </c>
      <c r="B1835" t="s">
        <v>14213</v>
      </c>
      <c r="C1835" t="s">
        <v>14214</v>
      </c>
      <c r="D1835" t="s">
        <v>14215</v>
      </c>
      <c r="E1835" t="s">
        <v>14215</v>
      </c>
      <c r="F1835" t="s">
        <v>14216</v>
      </c>
      <c r="G1835" t="s">
        <v>14217</v>
      </c>
      <c r="H1835">
        <v>-0.30103480815887501</v>
      </c>
      <c r="I1835">
        <v>-0.104511253535748</v>
      </c>
      <c r="J1835">
        <v>0.209515690803528</v>
      </c>
      <c r="K1835" t="s">
        <v>8</v>
      </c>
      <c r="L1835" t="s">
        <v>8</v>
      </c>
      <c r="M1835" t="s">
        <v>8</v>
      </c>
      <c r="N1835" t="s">
        <v>2295</v>
      </c>
      <c r="O1835">
        <v>0.98315200000000003</v>
      </c>
      <c r="P1835" t="s">
        <v>14218</v>
      </c>
      <c r="Q1835">
        <v>2</v>
      </c>
      <c r="R1835">
        <v>1715</v>
      </c>
      <c r="S1835" t="s">
        <v>2297</v>
      </c>
      <c r="T1835" t="s">
        <v>2298</v>
      </c>
      <c r="U1835" t="s">
        <v>2299</v>
      </c>
      <c r="V1835" s="2">
        <v>2.8061799999999998E-13</v>
      </c>
      <c r="W1835">
        <v>176.33</v>
      </c>
      <c r="X1835">
        <v>137.18</v>
      </c>
      <c r="Y1835">
        <v>176.33</v>
      </c>
      <c r="Z1835">
        <v>-0.55301</v>
      </c>
      <c r="AA1835">
        <v>6335100</v>
      </c>
      <c r="AB1835">
        <v>2859100</v>
      </c>
      <c r="AC1835">
        <v>2005000</v>
      </c>
      <c r="AD1835">
        <v>1471000</v>
      </c>
      <c r="AE1835" t="s">
        <v>14219</v>
      </c>
      <c r="AF1835">
        <v>3095</v>
      </c>
      <c r="AG1835" t="s">
        <v>14220</v>
      </c>
      <c r="AH1835" t="s">
        <v>14221</v>
      </c>
      <c r="AI1835">
        <v>1</v>
      </c>
    </row>
    <row r="1836" spans="1:35" x14ac:dyDescent="0.2">
      <c r="A1836">
        <v>819</v>
      </c>
      <c r="B1836" t="s">
        <v>14213</v>
      </c>
      <c r="C1836" t="s">
        <v>14222</v>
      </c>
      <c r="D1836" t="s">
        <v>14215</v>
      </c>
      <c r="E1836" t="s">
        <v>14215</v>
      </c>
      <c r="F1836" t="s">
        <v>14216</v>
      </c>
      <c r="G1836" t="s">
        <v>14217</v>
      </c>
      <c r="H1836">
        <v>-0.20205731689930001</v>
      </c>
      <c r="I1836">
        <v>-0.55482423305511497</v>
      </c>
      <c r="J1836">
        <v>-0.21256758272647899</v>
      </c>
      <c r="K1836">
        <v>-0.35089042782783503</v>
      </c>
      <c r="L1836">
        <v>-0.45448625087737998</v>
      </c>
      <c r="M1836">
        <v>-0.14147786796093001</v>
      </c>
      <c r="N1836" t="s">
        <v>2295</v>
      </c>
      <c r="O1836">
        <v>0.99007800000000001</v>
      </c>
      <c r="P1836" t="s">
        <v>14223</v>
      </c>
      <c r="Q1836">
        <v>2</v>
      </c>
      <c r="R1836">
        <v>1715</v>
      </c>
      <c r="S1836" t="s">
        <v>2297</v>
      </c>
      <c r="T1836" t="s">
        <v>2343</v>
      </c>
      <c r="U1836" t="s">
        <v>2299</v>
      </c>
      <c r="V1836" s="2">
        <v>2.5972500000000001E-11</v>
      </c>
      <c r="W1836">
        <v>168.55</v>
      </c>
      <c r="X1836">
        <v>116.39</v>
      </c>
      <c r="Y1836">
        <v>156.29</v>
      </c>
      <c r="Z1836">
        <v>1.3835</v>
      </c>
      <c r="AA1836">
        <v>12163000</v>
      </c>
      <c r="AB1836">
        <v>5291500</v>
      </c>
      <c r="AC1836">
        <v>4050800</v>
      </c>
      <c r="AD1836">
        <v>2820400</v>
      </c>
      <c r="AE1836" t="s">
        <v>14224</v>
      </c>
      <c r="AF1836">
        <v>3096</v>
      </c>
      <c r="AG1836" t="s">
        <v>14225</v>
      </c>
      <c r="AH1836" t="s">
        <v>14226</v>
      </c>
      <c r="AI1836">
        <v>1</v>
      </c>
    </row>
    <row r="1837" spans="1:35" x14ac:dyDescent="0.2">
      <c r="A1837">
        <v>500</v>
      </c>
      <c r="B1837" t="s">
        <v>14227</v>
      </c>
      <c r="C1837" t="s">
        <v>14228</v>
      </c>
      <c r="D1837" t="s">
        <v>14229</v>
      </c>
      <c r="E1837" t="s">
        <v>14229</v>
      </c>
      <c r="F1837" t="s">
        <v>14230</v>
      </c>
      <c r="G1837" t="s">
        <v>14231</v>
      </c>
      <c r="H1837">
        <v>0.32642236351966902</v>
      </c>
      <c r="I1837">
        <v>0.25047653913497903</v>
      </c>
      <c r="J1837">
        <v>-2.0647726953029601E-2</v>
      </c>
      <c r="K1837">
        <v>0.52135229110717796</v>
      </c>
      <c r="L1837">
        <v>0.81639492511749301</v>
      </c>
      <c r="M1837">
        <v>0.28782692551612898</v>
      </c>
      <c r="N1837" t="s">
        <v>2295</v>
      </c>
      <c r="O1837">
        <v>1</v>
      </c>
      <c r="P1837" t="s">
        <v>14232</v>
      </c>
      <c r="Q1837">
        <v>2</v>
      </c>
      <c r="R1837">
        <v>1717</v>
      </c>
      <c r="S1837" t="s">
        <v>2297</v>
      </c>
      <c r="T1837" t="s">
        <v>2298</v>
      </c>
      <c r="U1837" t="s">
        <v>2299</v>
      </c>
      <c r="V1837">
        <v>9.1835699999999996E-4</v>
      </c>
      <c r="W1837">
        <v>138.22</v>
      </c>
      <c r="X1837">
        <v>83.959000000000003</v>
      </c>
      <c r="Y1837">
        <v>72.730999999999995</v>
      </c>
      <c r="Z1837">
        <v>0.79579</v>
      </c>
      <c r="AA1837">
        <v>4419000</v>
      </c>
      <c r="AB1837">
        <v>1320900</v>
      </c>
      <c r="AC1837">
        <v>1647700</v>
      </c>
      <c r="AD1837">
        <v>1450300</v>
      </c>
      <c r="AE1837" t="s">
        <v>14233</v>
      </c>
      <c r="AF1837">
        <v>3097</v>
      </c>
      <c r="AG1837" t="s">
        <v>14234</v>
      </c>
      <c r="AH1837" t="s">
        <v>14235</v>
      </c>
      <c r="AI1837">
        <v>1</v>
      </c>
    </row>
    <row r="1838" spans="1:35" x14ac:dyDescent="0.2">
      <c r="A1838">
        <v>718</v>
      </c>
      <c r="B1838" t="s">
        <v>14227</v>
      </c>
      <c r="C1838" t="s">
        <v>14236</v>
      </c>
      <c r="D1838" t="s">
        <v>14229</v>
      </c>
      <c r="E1838" t="s">
        <v>14229</v>
      </c>
      <c r="F1838" t="s">
        <v>14230</v>
      </c>
      <c r="G1838" t="s">
        <v>14231</v>
      </c>
      <c r="H1838" t="s">
        <v>8</v>
      </c>
      <c r="I1838" t="s">
        <v>8</v>
      </c>
      <c r="J1838" t="s">
        <v>8</v>
      </c>
      <c r="K1838">
        <v>1.9606970548629801</v>
      </c>
      <c r="L1838">
        <v>2.2131605148315399</v>
      </c>
      <c r="M1838">
        <v>0.67978405952453602</v>
      </c>
      <c r="N1838" t="s">
        <v>2295</v>
      </c>
      <c r="O1838">
        <v>0.89119599999999999</v>
      </c>
      <c r="P1838" t="s">
        <v>14237</v>
      </c>
      <c r="Q1838">
        <v>3</v>
      </c>
      <c r="R1838">
        <v>1717</v>
      </c>
      <c r="S1838" t="s">
        <v>2297</v>
      </c>
      <c r="T1838" t="s">
        <v>2298</v>
      </c>
      <c r="U1838" t="s">
        <v>2299</v>
      </c>
      <c r="V1838">
        <v>6.2694699999999999E-4</v>
      </c>
      <c r="W1838">
        <v>107.03</v>
      </c>
      <c r="X1838">
        <v>97.102999999999994</v>
      </c>
      <c r="Y1838">
        <v>107.03</v>
      </c>
      <c r="Z1838">
        <v>-0.49281999999999998</v>
      </c>
      <c r="AA1838">
        <v>2477900</v>
      </c>
      <c r="AB1838">
        <v>442550</v>
      </c>
      <c r="AC1838">
        <v>859260</v>
      </c>
      <c r="AD1838">
        <v>1176100</v>
      </c>
      <c r="AE1838" t="s">
        <v>14238</v>
      </c>
      <c r="AF1838">
        <v>3099</v>
      </c>
      <c r="AG1838" t="s">
        <v>14239</v>
      </c>
      <c r="AH1838" t="s">
        <v>14240</v>
      </c>
      <c r="AI1838">
        <v>1</v>
      </c>
    </row>
    <row r="1839" spans="1:35" x14ac:dyDescent="0.2">
      <c r="A1839">
        <v>724</v>
      </c>
      <c r="B1839" t="s">
        <v>14227</v>
      </c>
      <c r="C1839" t="s">
        <v>14241</v>
      </c>
      <c r="D1839" t="s">
        <v>14229</v>
      </c>
      <c r="E1839" t="s">
        <v>14229</v>
      </c>
      <c r="F1839" t="s">
        <v>14230</v>
      </c>
      <c r="G1839" t="s">
        <v>14231</v>
      </c>
      <c r="H1839">
        <v>-0.373401969671249</v>
      </c>
      <c r="I1839">
        <v>-0.59500974416732799</v>
      </c>
      <c r="J1839">
        <v>-0.54308879375457797</v>
      </c>
      <c r="K1839">
        <v>-0.30115917325019798</v>
      </c>
      <c r="L1839">
        <v>-6.7288726568222004E-2</v>
      </c>
      <c r="M1839">
        <v>2.3065065033733801E-3</v>
      </c>
      <c r="N1839" t="s">
        <v>2295</v>
      </c>
      <c r="O1839">
        <v>0.78164100000000003</v>
      </c>
      <c r="P1839" t="s">
        <v>14242</v>
      </c>
      <c r="Q1839">
        <v>2</v>
      </c>
      <c r="R1839">
        <v>1717</v>
      </c>
      <c r="S1839" t="s">
        <v>2297</v>
      </c>
      <c r="T1839" t="s">
        <v>2343</v>
      </c>
      <c r="U1839" t="s">
        <v>2299</v>
      </c>
      <c r="V1839" s="2">
        <v>1.976E-95</v>
      </c>
      <c r="W1839">
        <v>287.02999999999997</v>
      </c>
      <c r="X1839">
        <v>261.74</v>
      </c>
      <c r="Y1839">
        <v>287.02999999999997</v>
      </c>
      <c r="Z1839">
        <v>0.15096000000000001</v>
      </c>
      <c r="AA1839">
        <v>5409300</v>
      </c>
      <c r="AB1839">
        <v>2644700</v>
      </c>
      <c r="AC1839">
        <v>1439200</v>
      </c>
      <c r="AD1839">
        <v>1325300</v>
      </c>
      <c r="AE1839" t="s">
        <v>14243</v>
      </c>
      <c r="AF1839">
        <v>3101</v>
      </c>
      <c r="AG1839" t="s">
        <v>14244</v>
      </c>
      <c r="AH1839" t="s">
        <v>14245</v>
      </c>
      <c r="AI1839">
        <v>1</v>
      </c>
    </row>
    <row r="1840" spans="1:35" x14ac:dyDescent="0.2">
      <c r="A1840">
        <v>241</v>
      </c>
      <c r="B1840" t="s">
        <v>14246</v>
      </c>
      <c r="C1840" t="s">
        <v>14247</v>
      </c>
      <c r="D1840" t="s">
        <v>14229</v>
      </c>
      <c r="E1840" t="s">
        <v>14229</v>
      </c>
      <c r="F1840" t="s">
        <v>14230</v>
      </c>
      <c r="G1840" t="s">
        <v>14231</v>
      </c>
      <c r="H1840">
        <v>8.9769370853900896E-2</v>
      </c>
      <c r="I1840">
        <v>0.86139959096908603</v>
      </c>
      <c r="J1840">
        <v>0.69198071956634499</v>
      </c>
      <c r="K1840">
        <v>0.23793071508407601</v>
      </c>
      <c r="L1840">
        <v>-0.21893410384654999</v>
      </c>
      <c r="M1840">
        <v>-0.461521416902542</v>
      </c>
      <c r="N1840" t="s">
        <v>2295</v>
      </c>
      <c r="O1840">
        <v>0.99999800000000005</v>
      </c>
      <c r="P1840" t="s">
        <v>14248</v>
      </c>
      <c r="Q1840">
        <v>2</v>
      </c>
      <c r="R1840">
        <v>1717</v>
      </c>
      <c r="S1840" t="s">
        <v>2297</v>
      </c>
      <c r="T1840" t="s">
        <v>2298</v>
      </c>
      <c r="U1840" t="s">
        <v>2299</v>
      </c>
      <c r="V1840" s="2">
        <v>4.5859599999999999E-7</v>
      </c>
      <c r="W1840">
        <v>151.38</v>
      </c>
      <c r="X1840">
        <v>90.165999999999997</v>
      </c>
      <c r="Y1840">
        <v>151.38</v>
      </c>
      <c r="Z1840">
        <v>2.8386</v>
      </c>
      <c r="AA1840">
        <v>10250000</v>
      </c>
      <c r="AB1840">
        <v>3782800</v>
      </c>
      <c r="AC1840">
        <v>3664700</v>
      </c>
      <c r="AD1840">
        <v>2802100</v>
      </c>
      <c r="AE1840" t="s">
        <v>14249</v>
      </c>
      <c r="AF1840">
        <v>3103</v>
      </c>
      <c r="AG1840" t="s">
        <v>14250</v>
      </c>
      <c r="AH1840" t="s">
        <v>14251</v>
      </c>
      <c r="AI1840">
        <v>1</v>
      </c>
    </row>
    <row r="1841" spans="1:35" x14ac:dyDescent="0.2">
      <c r="A1841">
        <v>714</v>
      </c>
      <c r="B1841" t="s">
        <v>14227</v>
      </c>
      <c r="C1841" t="s">
        <v>14252</v>
      </c>
      <c r="D1841" t="s">
        <v>14229</v>
      </c>
      <c r="E1841" t="s">
        <v>14229</v>
      </c>
      <c r="F1841" t="s">
        <v>14230</v>
      </c>
      <c r="G1841" t="s">
        <v>14231</v>
      </c>
      <c r="H1841">
        <v>0.96879124641418501</v>
      </c>
      <c r="I1841">
        <v>0.24853479862213099</v>
      </c>
      <c r="J1841">
        <v>-0.62333178520202603</v>
      </c>
      <c r="K1841" t="s">
        <v>8</v>
      </c>
      <c r="L1841" t="s">
        <v>8</v>
      </c>
      <c r="M1841" t="s">
        <v>8</v>
      </c>
      <c r="N1841" t="s">
        <v>2295</v>
      </c>
      <c r="O1841">
        <v>0.99568999999999996</v>
      </c>
      <c r="P1841" t="s">
        <v>14253</v>
      </c>
      <c r="Q1841">
        <v>2</v>
      </c>
      <c r="R1841">
        <v>1717</v>
      </c>
      <c r="S1841" t="s">
        <v>2297</v>
      </c>
      <c r="T1841" t="s">
        <v>2298</v>
      </c>
      <c r="U1841" t="s">
        <v>2299</v>
      </c>
      <c r="V1841" s="2">
        <v>8.5288699999999998E-7</v>
      </c>
      <c r="W1841">
        <v>145.79</v>
      </c>
      <c r="X1841">
        <v>65.424000000000007</v>
      </c>
      <c r="Y1841">
        <v>145.79</v>
      </c>
      <c r="Z1841">
        <v>0.37916</v>
      </c>
      <c r="AA1841">
        <v>9328500</v>
      </c>
      <c r="AB1841">
        <v>2213400</v>
      </c>
      <c r="AC1841">
        <v>4457000</v>
      </c>
      <c r="AD1841">
        <v>2658200</v>
      </c>
      <c r="AE1841" t="s">
        <v>14254</v>
      </c>
      <c r="AF1841">
        <v>3105</v>
      </c>
      <c r="AG1841" t="s">
        <v>14255</v>
      </c>
      <c r="AH1841" t="s">
        <v>14256</v>
      </c>
      <c r="AI1841">
        <v>1</v>
      </c>
    </row>
    <row r="1842" spans="1:35" x14ac:dyDescent="0.2">
      <c r="A1842">
        <v>83</v>
      </c>
      <c r="B1842" t="s">
        <v>14227</v>
      </c>
      <c r="C1842" t="s">
        <v>8363</v>
      </c>
      <c r="D1842" t="s">
        <v>14229</v>
      </c>
      <c r="E1842" t="s">
        <v>14229</v>
      </c>
      <c r="F1842" t="s">
        <v>14230</v>
      </c>
      <c r="G1842" t="s">
        <v>14231</v>
      </c>
      <c r="H1842">
        <v>1.1845343112945601</v>
      </c>
      <c r="I1842">
        <v>1.4740467071533201</v>
      </c>
      <c r="J1842">
        <v>0.41305249929428101</v>
      </c>
      <c r="K1842">
        <v>0.77703040838241599</v>
      </c>
      <c r="L1842">
        <v>1.37923276424408</v>
      </c>
      <c r="M1842">
        <v>0.54042404890060403</v>
      </c>
      <c r="N1842" t="s">
        <v>2295</v>
      </c>
      <c r="O1842">
        <v>0.99999700000000002</v>
      </c>
      <c r="P1842" t="s">
        <v>14257</v>
      </c>
      <c r="Q1842">
        <v>3</v>
      </c>
      <c r="R1842">
        <v>1717</v>
      </c>
      <c r="S1842" t="s">
        <v>2297</v>
      </c>
      <c r="T1842" t="s">
        <v>2343</v>
      </c>
      <c r="U1842" t="s">
        <v>2299</v>
      </c>
      <c r="V1842">
        <v>6.9235700000000004E-3</v>
      </c>
      <c r="W1842">
        <v>62.695999999999998</v>
      </c>
      <c r="X1842">
        <v>58.146000000000001</v>
      </c>
      <c r="Y1842">
        <v>62.695999999999998</v>
      </c>
      <c r="Z1842">
        <v>0.91796999999999995</v>
      </c>
      <c r="AA1842">
        <v>11916000</v>
      </c>
      <c r="AB1842">
        <v>2388400</v>
      </c>
      <c r="AC1842">
        <v>4885000</v>
      </c>
      <c r="AD1842">
        <v>4642100</v>
      </c>
      <c r="AE1842" t="s">
        <v>14258</v>
      </c>
      <c r="AF1842">
        <v>3106</v>
      </c>
      <c r="AG1842" t="s">
        <v>14259</v>
      </c>
      <c r="AH1842" t="s">
        <v>14260</v>
      </c>
      <c r="AI1842">
        <v>1</v>
      </c>
    </row>
    <row r="1843" spans="1:35" x14ac:dyDescent="0.2">
      <c r="A1843">
        <v>831</v>
      </c>
      <c r="B1843" t="s">
        <v>14227</v>
      </c>
      <c r="C1843" t="s">
        <v>14261</v>
      </c>
      <c r="D1843" t="s">
        <v>14229</v>
      </c>
      <c r="E1843" t="s">
        <v>14229</v>
      </c>
      <c r="F1843" t="s">
        <v>14230</v>
      </c>
      <c r="G1843" t="s">
        <v>14231</v>
      </c>
      <c r="H1843">
        <v>0.518535137176514</v>
      </c>
      <c r="I1843">
        <v>0.24318154156207999</v>
      </c>
      <c r="J1843">
        <v>-0.34016671776771501</v>
      </c>
      <c r="K1843">
        <v>0.79318845272064198</v>
      </c>
      <c r="L1843">
        <v>0.97114801406860396</v>
      </c>
      <c r="M1843">
        <v>0.244643583893776</v>
      </c>
      <c r="N1843" t="s">
        <v>2295</v>
      </c>
      <c r="O1843">
        <v>0.99999099999999996</v>
      </c>
      <c r="P1843" t="s">
        <v>14262</v>
      </c>
      <c r="Q1843">
        <v>2</v>
      </c>
      <c r="R1843">
        <v>1717</v>
      </c>
      <c r="S1843" t="s">
        <v>2297</v>
      </c>
      <c r="T1843" t="s">
        <v>2298</v>
      </c>
      <c r="U1843" t="s">
        <v>2299</v>
      </c>
      <c r="V1843" s="2">
        <v>9.0716899999999996E-80</v>
      </c>
      <c r="W1843">
        <v>270.77999999999997</v>
      </c>
      <c r="X1843">
        <v>208.48</v>
      </c>
      <c r="Y1843">
        <v>206.63</v>
      </c>
      <c r="Z1843">
        <v>-0.31086999999999998</v>
      </c>
      <c r="AA1843">
        <v>127170000</v>
      </c>
      <c r="AB1843">
        <v>30749000</v>
      </c>
      <c r="AC1843">
        <v>54078000</v>
      </c>
      <c r="AD1843">
        <v>42344000</v>
      </c>
      <c r="AE1843" t="s">
        <v>14263</v>
      </c>
      <c r="AF1843">
        <v>3108</v>
      </c>
      <c r="AG1843" t="s">
        <v>14264</v>
      </c>
      <c r="AH1843" t="s">
        <v>14265</v>
      </c>
      <c r="AI1843">
        <v>1</v>
      </c>
    </row>
    <row r="1844" spans="1:35" x14ac:dyDescent="0.2">
      <c r="A1844">
        <v>805</v>
      </c>
      <c r="B1844" t="s">
        <v>14227</v>
      </c>
      <c r="C1844" t="s">
        <v>14266</v>
      </c>
      <c r="D1844" t="s">
        <v>14229</v>
      </c>
      <c r="E1844" t="s">
        <v>14229</v>
      </c>
      <c r="F1844" t="s">
        <v>14230</v>
      </c>
      <c r="G1844" t="s">
        <v>14231</v>
      </c>
      <c r="H1844">
        <v>0.42126369476318398</v>
      </c>
      <c r="I1844">
        <v>0.28024375438690202</v>
      </c>
      <c r="J1844">
        <v>-8.32634791731834E-2</v>
      </c>
      <c r="K1844">
        <v>0.91402864456176802</v>
      </c>
      <c r="L1844">
        <v>1.2862305641174301</v>
      </c>
      <c r="M1844">
        <v>0.26147058606147799</v>
      </c>
      <c r="N1844" t="s">
        <v>2295</v>
      </c>
      <c r="O1844">
        <v>0.99999700000000002</v>
      </c>
      <c r="P1844" t="s">
        <v>14267</v>
      </c>
      <c r="Q1844">
        <v>2</v>
      </c>
      <c r="R1844">
        <v>1717</v>
      </c>
      <c r="S1844" t="s">
        <v>2297</v>
      </c>
      <c r="T1844" t="s">
        <v>2298</v>
      </c>
      <c r="U1844" t="s">
        <v>2299</v>
      </c>
      <c r="V1844">
        <v>4.5021499999999999E-3</v>
      </c>
      <c r="W1844">
        <v>92.239000000000004</v>
      </c>
      <c r="X1844">
        <v>40.710999999999999</v>
      </c>
      <c r="Y1844">
        <v>81.525000000000006</v>
      </c>
      <c r="Z1844">
        <v>0.55269000000000001</v>
      </c>
      <c r="AA1844">
        <v>13734000</v>
      </c>
      <c r="AB1844">
        <v>3930600</v>
      </c>
      <c r="AC1844">
        <v>5327700</v>
      </c>
      <c r="AD1844">
        <v>4475300</v>
      </c>
      <c r="AE1844" t="s">
        <v>14268</v>
      </c>
      <c r="AF1844">
        <v>3109</v>
      </c>
      <c r="AG1844" t="s">
        <v>14269</v>
      </c>
      <c r="AH1844" t="s">
        <v>14270</v>
      </c>
      <c r="AI1844">
        <v>1</v>
      </c>
    </row>
    <row r="1845" spans="1:35" x14ac:dyDescent="0.2">
      <c r="A1845">
        <v>400</v>
      </c>
      <c r="B1845" t="s">
        <v>14271</v>
      </c>
      <c r="C1845" t="s">
        <v>14272</v>
      </c>
      <c r="D1845" t="s">
        <v>14229</v>
      </c>
      <c r="E1845" t="s">
        <v>14229</v>
      </c>
      <c r="F1845" t="s">
        <v>14230</v>
      </c>
      <c r="G1845" t="s">
        <v>14231</v>
      </c>
      <c r="H1845">
        <v>-0.28604027628898598</v>
      </c>
      <c r="I1845">
        <v>-0.74492228031158403</v>
      </c>
      <c r="J1845">
        <v>-0.447013080120087</v>
      </c>
      <c r="K1845">
        <v>0.38912621140480003</v>
      </c>
      <c r="L1845">
        <v>0.24622565507888799</v>
      </c>
      <c r="M1845">
        <v>-9.6498921513557406E-2</v>
      </c>
      <c r="N1845" t="s">
        <v>2295</v>
      </c>
      <c r="O1845">
        <v>0.999722</v>
      </c>
      <c r="P1845" t="s">
        <v>14273</v>
      </c>
      <c r="Q1845">
        <v>2</v>
      </c>
      <c r="R1845">
        <v>1717</v>
      </c>
      <c r="S1845" t="s">
        <v>2297</v>
      </c>
      <c r="T1845" t="s">
        <v>2343</v>
      </c>
      <c r="U1845" t="s">
        <v>2299</v>
      </c>
      <c r="V1845" s="2">
        <v>1.3678399999999999E-7</v>
      </c>
      <c r="W1845">
        <v>145.52000000000001</v>
      </c>
      <c r="X1845">
        <v>90.966999999999999</v>
      </c>
      <c r="Y1845">
        <v>135.58000000000001</v>
      </c>
      <c r="Z1845">
        <v>-0.57679000000000002</v>
      </c>
      <c r="AA1845">
        <v>153370000</v>
      </c>
      <c r="AB1845">
        <v>60916000</v>
      </c>
      <c r="AC1845">
        <v>54634000</v>
      </c>
      <c r="AD1845">
        <v>37817000</v>
      </c>
      <c r="AE1845" t="s">
        <v>14274</v>
      </c>
      <c r="AF1845">
        <v>3110</v>
      </c>
      <c r="AG1845" t="s">
        <v>14275</v>
      </c>
      <c r="AH1845" t="s">
        <v>14276</v>
      </c>
      <c r="AI1845">
        <v>1</v>
      </c>
    </row>
    <row r="1846" spans="1:35" x14ac:dyDescent="0.2">
      <c r="A1846">
        <v>1344</v>
      </c>
      <c r="B1846" t="s">
        <v>14277</v>
      </c>
      <c r="C1846" t="s">
        <v>14278</v>
      </c>
      <c r="D1846" t="s">
        <v>14279</v>
      </c>
      <c r="E1846" t="s">
        <v>14279</v>
      </c>
      <c r="F1846" t="s">
        <v>14280</v>
      </c>
      <c r="G1846" t="s">
        <v>14281</v>
      </c>
      <c r="H1846">
        <v>-0.30819782614707902</v>
      </c>
      <c r="I1846">
        <v>-0.71285873651504505</v>
      </c>
      <c r="J1846">
        <v>-0.22379490733146701</v>
      </c>
      <c r="K1846">
        <v>-0.58575618267059304</v>
      </c>
      <c r="L1846">
        <v>-1.01094818115234</v>
      </c>
      <c r="M1846">
        <v>-0.17876330018043499</v>
      </c>
      <c r="N1846" t="s">
        <v>2295</v>
      </c>
      <c r="O1846">
        <v>1</v>
      </c>
      <c r="P1846" t="s">
        <v>14282</v>
      </c>
      <c r="Q1846">
        <v>3</v>
      </c>
      <c r="R1846">
        <v>1718</v>
      </c>
      <c r="S1846" t="s">
        <v>2297</v>
      </c>
      <c r="T1846" t="s">
        <v>2298</v>
      </c>
      <c r="U1846" t="s">
        <v>2299</v>
      </c>
      <c r="V1846">
        <v>1.3133199999999999E-2</v>
      </c>
      <c r="W1846">
        <v>65.563000000000002</v>
      </c>
      <c r="X1846">
        <v>33.966000000000001</v>
      </c>
      <c r="Y1846">
        <v>61.11</v>
      </c>
      <c r="Z1846">
        <v>0.76344000000000001</v>
      </c>
      <c r="AA1846">
        <v>5308500</v>
      </c>
      <c r="AB1846">
        <v>2640300</v>
      </c>
      <c r="AC1846">
        <v>1704400</v>
      </c>
      <c r="AD1846">
        <v>963790</v>
      </c>
      <c r="AE1846" t="s">
        <v>14283</v>
      </c>
      <c r="AF1846">
        <v>3111</v>
      </c>
      <c r="AG1846" t="s">
        <v>14284</v>
      </c>
      <c r="AH1846" t="s">
        <v>14285</v>
      </c>
      <c r="AI1846">
        <v>1</v>
      </c>
    </row>
    <row r="1847" spans="1:35" x14ac:dyDescent="0.2">
      <c r="A1847">
        <v>1255</v>
      </c>
      <c r="B1847" t="s">
        <v>14277</v>
      </c>
      <c r="C1847" t="s">
        <v>14286</v>
      </c>
      <c r="D1847" t="s">
        <v>14279</v>
      </c>
      <c r="E1847" t="s">
        <v>14279</v>
      </c>
      <c r="F1847" t="s">
        <v>14280</v>
      </c>
      <c r="G1847" t="s">
        <v>14281</v>
      </c>
      <c r="H1847">
        <v>-1.01368379592896</v>
      </c>
      <c r="I1847">
        <v>-1.22465443611145</v>
      </c>
      <c r="J1847">
        <v>-0.33746635913848899</v>
      </c>
      <c r="K1847" t="s">
        <v>8</v>
      </c>
      <c r="L1847" t="s">
        <v>8</v>
      </c>
      <c r="M1847" t="s">
        <v>8</v>
      </c>
      <c r="N1847" t="s">
        <v>2295</v>
      </c>
      <c r="O1847">
        <v>0.94721</v>
      </c>
      <c r="P1847" t="s">
        <v>14287</v>
      </c>
      <c r="Q1847">
        <v>2</v>
      </c>
      <c r="R1847">
        <v>1718</v>
      </c>
      <c r="S1847" t="s">
        <v>2297</v>
      </c>
      <c r="T1847" t="s">
        <v>2298</v>
      </c>
      <c r="U1847" t="s">
        <v>2299</v>
      </c>
      <c r="V1847" s="2">
        <v>3.2851700000000003E-5</v>
      </c>
      <c r="W1847">
        <v>135.81</v>
      </c>
      <c r="X1847">
        <v>74.394999999999996</v>
      </c>
      <c r="Y1847">
        <v>135.81</v>
      </c>
      <c r="Z1847">
        <v>1.9733000000000001</v>
      </c>
      <c r="AA1847">
        <v>2225000</v>
      </c>
      <c r="AB1847">
        <v>1251400</v>
      </c>
      <c r="AC1847">
        <v>606750</v>
      </c>
      <c r="AD1847">
        <v>366850</v>
      </c>
      <c r="AE1847" t="s">
        <v>14288</v>
      </c>
      <c r="AF1847">
        <v>3115</v>
      </c>
      <c r="AG1847" t="s">
        <v>14289</v>
      </c>
      <c r="AH1847" t="s">
        <v>14290</v>
      </c>
      <c r="AI1847">
        <v>1</v>
      </c>
    </row>
    <row r="1848" spans="1:35" x14ac:dyDescent="0.2">
      <c r="A1848">
        <v>152</v>
      </c>
      <c r="B1848" t="s">
        <v>14291</v>
      </c>
      <c r="C1848" t="s">
        <v>14292</v>
      </c>
      <c r="D1848" t="s">
        <v>14279</v>
      </c>
      <c r="E1848" t="s">
        <v>14279</v>
      </c>
      <c r="F1848" t="s">
        <v>14280</v>
      </c>
      <c r="G1848" t="s">
        <v>14281</v>
      </c>
      <c r="H1848">
        <v>-0.27498307824134799</v>
      </c>
      <c r="I1848">
        <v>-0.26321327686309798</v>
      </c>
      <c r="J1848">
        <v>-9.8829910159110995E-2</v>
      </c>
      <c r="K1848">
        <v>-0.57162165641784701</v>
      </c>
      <c r="L1848">
        <v>-0.61030107736587502</v>
      </c>
      <c r="M1848">
        <v>3.2947190105915097E-2</v>
      </c>
      <c r="N1848" t="s">
        <v>2295</v>
      </c>
      <c r="O1848">
        <v>0.98794099999999996</v>
      </c>
      <c r="P1848" t="s">
        <v>14293</v>
      </c>
      <c r="Q1848">
        <v>3</v>
      </c>
      <c r="R1848">
        <v>1718</v>
      </c>
      <c r="S1848" t="s">
        <v>2297</v>
      </c>
      <c r="T1848" t="s">
        <v>2298</v>
      </c>
      <c r="U1848" t="s">
        <v>2299</v>
      </c>
      <c r="V1848">
        <v>1.87894E-3</v>
      </c>
      <c r="W1848">
        <v>70.906999999999996</v>
      </c>
      <c r="X1848">
        <v>57.719000000000001</v>
      </c>
      <c r="Y1848">
        <v>61.601999999999997</v>
      </c>
      <c r="Z1848">
        <v>0.21207999999999999</v>
      </c>
      <c r="AA1848">
        <v>37237000</v>
      </c>
      <c r="AB1848">
        <v>18855000</v>
      </c>
      <c r="AC1848">
        <v>10783000</v>
      </c>
      <c r="AD1848">
        <v>7598700</v>
      </c>
      <c r="AE1848" t="s">
        <v>14294</v>
      </c>
      <c r="AF1848">
        <v>3117</v>
      </c>
      <c r="AG1848" t="s">
        <v>14295</v>
      </c>
      <c r="AH1848" t="s">
        <v>14296</v>
      </c>
      <c r="AI1848" t="s">
        <v>2310</v>
      </c>
    </row>
    <row r="1849" spans="1:35" x14ac:dyDescent="0.2">
      <c r="A1849">
        <v>2248</v>
      </c>
      <c r="B1849" t="s">
        <v>14297</v>
      </c>
      <c r="C1849" t="s">
        <v>14298</v>
      </c>
      <c r="D1849" t="s">
        <v>14279</v>
      </c>
      <c r="E1849" t="s">
        <v>14279</v>
      </c>
      <c r="F1849" t="s">
        <v>14280</v>
      </c>
      <c r="G1849" t="s">
        <v>14281</v>
      </c>
      <c r="H1849">
        <v>-0.93564140796661399</v>
      </c>
      <c r="I1849">
        <v>-1.3988169431686399</v>
      </c>
      <c r="J1849">
        <v>-0.295021802186966</v>
      </c>
      <c r="K1849">
        <v>-1.0065066814422601</v>
      </c>
      <c r="L1849">
        <v>-1.30051946640015</v>
      </c>
      <c r="M1849">
        <v>-0.15534116327762601</v>
      </c>
      <c r="N1849" t="s">
        <v>2295</v>
      </c>
      <c r="O1849">
        <v>0.87177499999999997</v>
      </c>
      <c r="P1849" t="s">
        <v>14299</v>
      </c>
      <c r="Q1849">
        <v>3</v>
      </c>
      <c r="R1849">
        <v>1718</v>
      </c>
      <c r="U1849" t="s">
        <v>2299</v>
      </c>
      <c r="V1849">
        <v>6.7414199999999997E-4</v>
      </c>
      <c r="W1849">
        <v>104.49</v>
      </c>
      <c r="X1849">
        <v>80.590999999999994</v>
      </c>
      <c r="Y1849">
        <v>91.316999999999993</v>
      </c>
      <c r="Z1849">
        <v>5.6041000000000001E-2</v>
      </c>
      <c r="AA1849">
        <v>18042000</v>
      </c>
      <c r="AB1849">
        <v>9841300</v>
      </c>
      <c r="AC1849">
        <v>5181700</v>
      </c>
      <c r="AD1849">
        <v>3018900</v>
      </c>
      <c r="AE1849" t="s">
        <v>14300</v>
      </c>
      <c r="AF1849">
        <v>3118</v>
      </c>
      <c r="AH1849" t="s">
        <v>14301</v>
      </c>
      <c r="AI1849">
        <v>1</v>
      </c>
    </row>
    <row r="1850" spans="1:35" x14ac:dyDescent="0.2">
      <c r="A1850">
        <v>1179</v>
      </c>
      <c r="B1850" t="s">
        <v>14302</v>
      </c>
      <c r="C1850" t="s">
        <v>14303</v>
      </c>
      <c r="D1850" t="s">
        <v>14279</v>
      </c>
      <c r="E1850" t="s">
        <v>14279</v>
      </c>
      <c r="G1850" t="s">
        <v>14281</v>
      </c>
      <c r="H1850">
        <v>-0.40738272666931202</v>
      </c>
      <c r="I1850">
        <v>-0.73694157600402799</v>
      </c>
      <c r="J1850">
        <v>-0.445145964622498</v>
      </c>
      <c r="K1850">
        <v>-0.72752285003662098</v>
      </c>
      <c r="L1850">
        <v>-1.3668012619018599</v>
      </c>
      <c r="M1850">
        <v>-0.72111117839813199</v>
      </c>
      <c r="N1850" t="s">
        <v>2295</v>
      </c>
      <c r="O1850">
        <v>1</v>
      </c>
      <c r="P1850" t="s">
        <v>14304</v>
      </c>
      <c r="Q1850">
        <v>2</v>
      </c>
      <c r="R1850">
        <v>1718</v>
      </c>
      <c r="S1850" t="s">
        <v>2297</v>
      </c>
      <c r="T1850" t="s">
        <v>2298</v>
      </c>
      <c r="U1850" t="s">
        <v>2299</v>
      </c>
      <c r="V1850">
        <v>1.0580100000000001E-3</v>
      </c>
      <c r="W1850">
        <v>105.4</v>
      </c>
      <c r="X1850">
        <v>29.297000000000001</v>
      </c>
      <c r="Y1850">
        <v>105.4</v>
      </c>
      <c r="Z1850">
        <v>-0.62907999999999997</v>
      </c>
      <c r="AA1850">
        <v>4827200</v>
      </c>
      <c r="AB1850">
        <v>2557600</v>
      </c>
      <c r="AC1850">
        <v>1436000</v>
      </c>
      <c r="AD1850">
        <v>833520</v>
      </c>
      <c r="AE1850" t="s">
        <v>14305</v>
      </c>
      <c r="AF1850">
        <v>3120</v>
      </c>
      <c r="AG1850" t="s">
        <v>14306</v>
      </c>
      <c r="AH1850" t="s">
        <v>14307</v>
      </c>
      <c r="AI1850">
        <v>1</v>
      </c>
    </row>
    <row r="1851" spans="1:35" x14ac:dyDescent="0.2">
      <c r="A1851">
        <v>215</v>
      </c>
      <c r="B1851" t="s">
        <v>14308</v>
      </c>
      <c r="C1851" t="s">
        <v>14309</v>
      </c>
      <c r="D1851" t="s">
        <v>14279</v>
      </c>
      <c r="E1851" t="s">
        <v>14279</v>
      </c>
      <c r="F1851" t="s">
        <v>14280</v>
      </c>
      <c r="G1851" t="s">
        <v>14281</v>
      </c>
      <c r="H1851">
        <v>-0.446678787469864</v>
      </c>
      <c r="I1851">
        <v>-1.48750007152557</v>
      </c>
      <c r="J1851">
        <v>-0.68190878629684404</v>
      </c>
      <c r="K1851">
        <v>-0.85402262210845903</v>
      </c>
      <c r="L1851">
        <v>-1.48928105831146</v>
      </c>
      <c r="M1851">
        <v>-0.462614506483078</v>
      </c>
      <c r="N1851" t="s">
        <v>2295</v>
      </c>
      <c r="O1851">
        <v>0.992591</v>
      </c>
      <c r="P1851" t="s">
        <v>14310</v>
      </c>
      <c r="Q1851">
        <v>3</v>
      </c>
      <c r="R1851">
        <v>1718</v>
      </c>
      <c r="S1851" t="s">
        <v>2297</v>
      </c>
      <c r="T1851" t="s">
        <v>2298</v>
      </c>
      <c r="U1851" t="s">
        <v>2299</v>
      </c>
      <c r="V1851">
        <v>8.03468E-4</v>
      </c>
      <c r="W1851">
        <v>80.081999999999994</v>
      </c>
      <c r="X1851">
        <v>49.43</v>
      </c>
      <c r="Y1851">
        <v>80.081999999999994</v>
      </c>
      <c r="Z1851">
        <v>1.2698</v>
      </c>
      <c r="AA1851">
        <v>49055000</v>
      </c>
      <c r="AB1851">
        <v>25378000</v>
      </c>
      <c r="AC1851">
        <v>15590000</v>
      </c>
      <c r="AD1851">
        <v>8086500</v>
      </c>
      <c r="AE1851" t="s">
        <v>14311</v>
      </c>
      <c r="AF1851">
        <v>3121</v>
      </c>
      <c r="AG1851" t="s">
        <v>14312</v>
      </c>
      <c r="AH1851" t="s">
        <v>14313</v>
      </c>
      <c r="AI1851">
        <v>1</v>
      </c>
    </row>
    <row r="1852" spans="1:35" x14ac:dyDescent="0.2">
      <c r="A1852">
        <v>67</v>
      </c>
      <c r="B1852" t="s">
        <v>14291</v>
      </c>
      <c r="C1852" t="s">
        <v>14314</v>
      </c>
      <c r="D1852" t="s">
        <v>14279</v>
      </c>
      <c r="E1852" t="s">
        <v>14279</v>
      </c>
      <c r="F1852" t="s">
        <v>14280</v>
      </c>
      <c r="G1852" t="s">
        <v>14281</v>
      </c>
      <c r="H1852">
        <v>-0.57552933692932096</v>
      </c>
      <c r="I1852">
        <v>-1.18751001358032</v>
      </c>
      <c r="J1852">
        <v>-0.45255011320114102</v>
      </c>
      <c r="K1852">
        <v>-0.98484498262405396</v>
      </c>
      <c r="L1852">
        <v>-1.17172586917877</v>
      </c>
      <c r="M1852">
        <v>-0.165822759270668</v>
      </c>
      <c r="N1852" t="s">
        <v>2295</v>
      </c>
      <c r="O1852">
        <v>0.99999899999999997</v>
      </c>
      <c r="P1852" t="s">
        <v>14315</v>
      </c>
      <c r="Q1852">
        <v>3</v>
      </c>
      <c r="R1852">
        <v>1718</v>
      </c>
      <c r="S1852" t="s">
        <v>2297</v>
      </c>
      <c r="T1852" t="s">
        <v>2343</v>
      </c>
      <c r="U1852" t="s">
        <v>2299</v>
      </c>
      <c r="V1852">
        <v>2.0826699999999999E-4</v>
      </c>
      <c r="W1852">
        <v>135.47</v>
      </c>
      <c r="X1852">
        <v>90.451999999999998</v>
      </c>
      <c r="Y1852">
        <v>135.47</v>
      </c>
      <c r="Z1852">
        <v>0.58809999999999996</v>
      </c>
      <c r="AA1852">
        <v>7559500</v>
      </c>
      <c r="AB1852">
        <v>4174400</v>
      </c>
      <c r="AC1852">
        <v>1986300</v>
      </c>
      <c r="AD1852">
        <v>1398700</v>
      </c>
      <c r="AE1852" t="s">
        <v>14316</v>
      </c>
      <c r="AF1852">
        <v>3122</v>
      </c>
      <c r="AG1852" t="s">
        <v>14317</v>
      </c>
      <c r="AH1852" t="s">
        <v>14318</v>
      </c>
      <c r="AI1852">
        <v>1</v>
      </c>
    </row>
    <row r="1853" spans="1:35" x14ac:dyDescent="0.2">
      <c r="A1853">
        <v>22</v>
      </c>
      <c r="B1853" t="s">
        <v>14319</v>
      </c>
      <c r="C1853" t="s">
        <v>14320</v>
      </c>
      <c r="D1853" t="s">
        <v>14321</v>
      </c>
      <c r="E1853" t="s">
        <v>14321</v>
      </c>
      <c r="F1853" t="s">
        <v>14322</v>
      </c>
      <c r="G1853" t="s">
        <v>14323</v>
      </c>
      <c r="H1853">
        <v>0.381726324558258</v>
      </c>
      <c r="I1853">
        <v>0.26110956072807301</v>
      </c>
      <c r="J1853">
        <v>-0.42101296782493602</v>
      </c>
      <c r="K1853">
        <v>0.74002087116241499</v>
      </c>
      <c r="L1853">
        <v>-0.30516433715820301</v>
      </c>
      <c r="M1853">
        <v>-1.1667617559432999</v>
      </c>
      <c r="N1853" t="s">
        <v>2295</v>
      </c>
      <c r="O1853">
        <v>1</v>
      </c>
      <c r="P1853" t="s">
        <v>14324</v>
      </c>
      <c r="Q1853">
        <v>2</v>
      </c>
      <c r="R1853">
        <v>1719</v>
      </c>
      <c r="S1853" t="s">
        <v>2297</v>
      </c>
      <c r="T1853" t="s">
        <v>2298</v>
      </c>
      <c r="U1853" t="s">
        <v>2299</v>
      </c>
      <c r="V1853">
        <v>1.61078E-3</v>
      </c>
      <c r="W1853">
        <v>119.75</v>
      </c>
      <c r="X1853">
        <v>47.14</v>
      </c>
      <c r="Y1853">
        <v>100.25</v>
      </c>
      <c r="Z1853">
        <v>0.36645</v>
      </c>
      <c r="AA1853">
        <v>9733700</v>
      </c>
      <c r="AB1853">
        <v>3289400</v>
      </c>
      <c r="AC1853">
        <v>4380100</v>
      </c>
      <c r="AD1853">
        <v>2064200</v>
      </c>
      <c r="AE1853" t="s">
        <v>14325</v>
      </c>
      <c r="AF1853">
        <v>3125</v>
      </c>
      <c r="AG1853" t="s">
        <v>14326</v>
      </c>
      <c r="AH1853" t="s">
        <v>14327</v>
      </c>
      <c r="AI1853">
        <v>1</v>
      </c>
    </row>
    <row r="1854" spans="1:35" x14ac:dyDescent="0.2">
      <c r="A1854">
        <v>41</v>
      </c>
      <c r="B1854" t="s">
        <v>14319</v>
      </c>
      <c r="C1854" t="s">
        <v>14328</v>
      </c>
      <c r="D1854" t="s">
        <v>14321</v>
      </c>
      <c r="E1854" t="s">
        <v>14321</v>
      </c>
      <c r="F1854" t="s">
        <v>14322</v>
      </c>
      <c r="G1854" t="s">
        <v>14323</v>
      </c>
      <c r="H1854">
        <v>-0.42134135961532598</v>
      </c>
      <c r="I1854">
        <v>0.62648588418960605</v>
      </c>
      <c r="J1854">
        <v>1.3382818698883101</v>
      </c>
      <c r="K1854">
        <v>1.3361119031906099</v>
      </c>
      <c r="L1854">
        <v>1.1289532184600799</v>
      </c>
      <c r="M1854">
        <v>-0.18719781935214999</v>
      </c>
      <c r="N1854" t="s">
        <v>2295</v>
      </c>
      <c r="O1854">
        <v>0.89261999999999997</v>
      </c>
      <c r="P1854" t="s">
        <v>14329</v>
      </c>
      <c r="Q1854">
        <v>2</v>
      </c>
      <c r="R1854">
        <v>1719</v>
      </c>
      <c r="S1854" t="s">
        <v>2297</v>
      </c>
      <c r="T1854" t="s">
        <v>2298</v>
      </c>
      <c r="U1854" t="s">
        <v>2299</v>
      </c>
      <c r="V1854">
        <v>1.4233900000000001E-4</v>
      </c>
      <c r="W1854">
        <v>125.47</v>
      </c>
      <c r="X1854">
        <v>115.18</v>
      </c>
      <c r="Y1854">
        <v>125.47</v>
      </c>
      <c r="Z1854">
        <v>2.6589</v>
      </c>
      <c r="AA1854">
        <v>2330900</v>
      </c>
      <c r="AB1854">
        <v>652340</v>
      </c>
      <c r="AC1854">
        <v>805500</v>
      </c>
      <c r="AD1854">
        <v>873070</v>
      </c>
      <c r="AE1854" t="s">
        <v>14330</v>
      </c>
      <c r="AF1854">
        <v>3126</v>
      </c>
      <c r="AG1854" t="s">
        <v>14331</v>
      </c>
      <c r="AH1854" t="s">
        <v>14332</v>
      </c>
      <c r="AI1854">
        <v>1</v>
      </c>
    </row>
    <row r="1855" spans="1:35" x14ac:dyDescent="0.2">
      <c r="A1855">
        <v>309</v>
      </c>
      <c r="B1855" t="s">
        <v>14319</v>
      </c>
      <c r="C1855" t="s">
        <v>14333</v>
      </c>
      <c r="D1855" t="s">
        <v>14321</v>
      </c>
      <c r="E1855" t="s">
        <v>14321</v>
      </c>
      <c r="F1855" t="s">
        <v>14322</v>
      </c>
      <c r="G1855" t="s">
        <v>14323</v>
      </c>
      <c r="H1855">
        <v>0.66001594066619895</v>
      </c>
      <c r="I1855">
        <v>1.4544918537139899</v>
      </c>
      <c r="J1855">
        <v>0.76578927040100098</v>
      </c>
      <c r="K1855">
        <v>1.7114949226379399</v>
      </c>
      <c r="L1855">
        <v>1.7902299165725699</v>
      </c>
      <c r="M1855">
        <v>6.9083147682249503E-3</v>
      </c>
      <c r="N1855" t="s">
        <v>2295</v>
      </c>
      <c r="O1855">
        <v>0.99983299999999997</v>
      </c>
      <c r="P1855" t="s">
        <v>14334</v>
      </c>
      <c r="Q1855">
        <v>2</v>
      </c>
      <c r="R1855">
        <v>1719</v>
      </c>
      <c r="S1855" t="s">
        <v>2297</v>
      </c>
      <c r="T1855" t="s">
        <v>2298</v>
      </c>
      <c r="U1855" t="s">
        <v>2299</v>
      </c>
      <c r="V1855" s="2">
        <v>1.06113E-5</v>
      </c>
      <c r="W1855">
        <v>126.29</v>
      </c>
      <c r="X1855">
        <v>82.626000000000005</v>
      </c>
      <c r="Y1855">
        <v>126.29</v>
      </c>
      <c r="Z1855">
        <v>0.111</v>
      </c>
      <c r="AA1855">
        <v>94169000</v>
      </c>
      <c r="AB1855">
        <v>18263000</v>
      </c>
      <c r="AC1855">
        <v>38634000</v>
      </c>
      <c r="AD1855">
        <v>37272000</v>
      </c>
      <c r="AE1855" t="s">
        <v>14335</v>
      </c>
      <c r="AF1855">
        <v>3127</v>
      </c>
      <c r="AG1855" t="s">
        <v>14336</v>
      </c>
      <c r="AH1855" t="s">
        <v>14337</v>
      </c>
      <c r="AI1855">
        <v>1</v>
      </c>
    </row>
    <row r="1856" spans="1:35" x14ac:dyDescent="0.2">
      <c r="A1856">
        <v>283</v>
      </c>
      <c r="B1856" t="s">
        <v>576</v>
      </c>
      <c r="C1856" t="s">
        <v>14338</v>
      </c>
      <c r="D1856" t="s">
        <v>14339</v>
      </c>
      <c r="E1856" t="s">
        <v>14339</v>
      </c>
      <c r="F1856" t="s">
        <v>577</v>
      </c>
      <c r="G1856" t="s">
        <v>578</v>
      </c>
      <c r="H1856">
        <v>-0.23616358637809801</v>
      </c>
      <c r="I1856">
        <v>-0.54233217239379905</v>
      </c>
      <c r="J1856">
        <v>0.15691430866718301</v>
      </c>
      <c r="K1856">
        <v>-0.63095235824585005</v>
      </c>
      <c r="L1856">
        <v>-1.2951635122299201</v>
      </c>
      <c r="M1856">
        <v>-0.416866034269333</v>
      </c>
      <c r="N1856" t="s">
        <v>2295</v>
      </c>
      <c r="O1856">
        <v>0.80679800000000002</v>
      </c>
      <c r="P1856" t="s">
        <v>14340</v>
      </c>
      <c r="Q1856">
        <v>3</v>
      </c>
      <c r="R1856">
        <v>1721</v>
      </c>
      <c r="S1856" t="s">
        <v>2297</v>
      </c>
      <c r="T1856" t="s">
        <v>2298</v>
      </c>
      <c r="U1856" t="s">
        <v>2299</v>
      </c>
      <c r="V1856">
        <v>7.66207E-3</v>
      </c>
      <c r="W1856">
        <v>71.685000000000002</v>
      </c>
      <c r="X1856">
        <v>36.776000000000003</v>
      </c>
      <c r="Y1856">
        <v>56.514000000000003</v>
      </c>
      <c r="Z1856">
        <v>-0.25853999999999999</v>
      </c>
      <c r="AA1856">
        <v>1227200</v>
      </c>
      <c r="AB1856">
        <v>506280</v>
      </c>
      <c r="AC1856">
        <v>358600</v>
      </c>
      <c r="AD1856">
        <v>362360</v>
      </c>
      <c r="AE1856" t="s">
        <v>14341</v>
      </c>
      <c r="AF1856">
        <v>3128</v>
      </c>
      <c r="AG1856" t="s">
        <v>14342</v>
      </c>
      <c r="AH1856" t="s">
        <v>14343</v>
      </c>
      <c r="AI1856">
        <v>1</v>
      </c>
    </row>
    <row r="1857" spans="1:35" x14ac:dyDescent="0.2">
      <c r="A1857">
        <v>465</v>
      </c>
      <c r="B1857" t="s">
        <v>14344</v>
      </c>
      <c r="C1857" t="s">
        <v>14345</v>
      </c>
      <c r="D1857" t="s">
        <v>14346</v>
      </c>
      <c r="E1857" t="s">
        <v>14347</v>
      </c>
      <c r="F1857" t="s">
        <v>579</v>
      </c>
      <c r="G1857" t="s">
        <v>580</v>
      </c>
      <c r="H1857">
        <v>1.0563061237335201</v>
      </c>
      <c r="I1857">
        <v>1.1158988475799601</v>
      </c>
      <c r="J1857">
        <v>0.11849264800548601</v>
      </c>
      <c r="K1857">
        <v>1.4364817142486599</v>
      </c>
      <c r="L1857">
        <v>1.2397645711898799</v>
      </c>
      <c r="M1857">
        <v>6.4055100083351094E-2</v>
      </c>
      <c r="N1857" t="s">
        <v>2295</v>
      </c>
      <c r="O1857">
        <v>0.99491399999999997</v>
      </c>
      <c r="P1857" t="s">
        <v>14348</v>
      </c>
      <c r="Q1857">
        <v>2</v>
      </c>
      <c r="R1857" t="s">
        <v>14349</v>
      </c>
      <c r="S1857" t="s">
        <v>2297</v>
      </c>
      <c r="T1857" t="s">
        <v>2343</v>
      </c>
      <c r="U1857" t="s">
        <v>2299</v>
      </c>
      <c r="V1857" s="2">
        <v>3.5007699999999999E-18</v>
      </c>
      <c r="W1857">
        <v>195.15</v>
      </c>
      <c r="X1857">
        <v>139.58000000000001</v>
      </c>
      <c r="Y1857">
        <v>195.15</v>
      </c>
      <c r="Z1857">
        <v>1.6358999999999999E-2</v>
      </c>
      <c r="AA1857">
        <v>31819000</v>
      </c>
      <c r="AB1857">
        <v>6575800</v>
      </c>
      <c r="AC1857">
        <v>14343000</v>
      </c>
      <c r="AD1857">
        <v>10900000</v>
      </c>
      <c r="AE1857" t="s">
        <v>14350</v>
      </c>
      <c r="AF1857">
        <v>3133</v>
      </c>
      <c r="AG1857" t="s">
        <v>14351</v>
      </c>
      <c r="AH1857" t="s">
        <v>14352</v>
      </c>
      <c r="AI1857">
        <v>1</v>
      </c>
    </row>
    <row r="1858" spans="1:35" x14ac:dyDescent="0.2">
      <c r="A1858">
        <v>617</v>
      </c>
      <c r="B1858" t="s">
        <v>14353</v>
      </c>
      <c r="C1858" t="s">
        <v>14354</v>
      </c>
      <c r="D1858" t="s">
        <v>14346</v>
      </c>
      <c r="E1858" t="s">
        <v>14347</v>
      </c>
      <c r="F1858" t="s">
        <v>579</v>
      </c>
      <c r="G1858" t="s">
        <v>580</v>
      </c>
      <c r="H1858">
        <v>-4.11498732864857E-2</v>
      </c>
      <c r="I1858">
        <v>-0.21963945031166099</v>
      </c>
      <c r="J1858">
        <v>-0.182982593774796</v>
      </c>
      <c r="K1858">
        <v>0.54912698268890403</v>
      </c>
      <c r="L1858">
        <v>0.34244096279144298</v>
      </c>
      <c r="M1858">
        <v>-0.185146108269691</v>
      </c>
      <c r="N1858" t="s">
        <v>2295</v>
      </c>
      <c r="O1858">
        <v>1</v>
      </c>
      <c r="P1858" t="s">
        <v>14355</v>
      </c>
      <c r="Q1858">
        <v>2</v>
      </c>
      <c r="R1858" t="s">
        <v>14349</v>
      </c>
      <c r="S1858" t="s">
        <v>2297</v>
      </c>
      <c r="T1858" t="s">
        <v>2298</v>
      </c>
      <c r="U1858" t="s">
        <v>2299</v>
      </c>
      <c r="V1858" s="2">
        <v>1.7094900000000001E-10</v>
      </c>
      <c r="W1858">
        <v>171.26</v>
      </c>
      <c r="X1858">
        <v>133.32</v>
      </c>
      <c r="Y1858">
        <v>142.54</v>
      </c>
      <c r="Z1858">
        <v>0.31285000000000002</v>
      </c>
      <c r="AA1858">
        <v>44542000</v>
      </c>
      <c r="AB1858">
        <v>14651000</v>
      </c>
      <c r="AC1858">
        <v>17361000</v>
      </c>
      <c r="AD1858">
        <v>12531000</v>
      </c>
      <c r="AE1858" t="s">
        <v>14356</v>
      </c>
      <c r="AF1858">
        <v>3134</v>
      </c>
      <c r="AG1858" t="s">
        <v>14357</v>
      </c>
      <c r="AH1858" t="s">
        <v>14358</v>
      </c>
      <c r="AI1858">
        <v>1</v>
      </c>
    </row>
    <row r="1859" spans="1:35" x14ac:dyDescent="0.2">
      <c r="A1859">
        <v>355</v>
      </c>
      <c r="B1859" t="s">
        <v>14344</v>
      </c>
      <c r="C1859" t="s">
        <v>14359</v>
      </c>
      <c r="D1859" t="s">
        <v>14346</v>
      </c>
      <c r="E1859" t="s">
        <v>14347</v>
      </c>
      <c r="F1859" t="s">
        <v>579</v>
      </c>
      <c r="G1859" t="s">
        <v>580</v>
      </c>
      <c r="H1859">
        <v>0.60160148143768299</v>
      </c>
      <c r="I1859">
        <v>0.58957171440124501</v>
      </c>
      <c r="J1859">
        <v>6.5158724784851102E-2</v>
      </c>
      <c r="K1859">
        <v>0.42266356945037797</v>
      </c>
      <c r="L1859">
        <v>0.83971780538559004</v>
      </c>
      <c r="M1859">
        <v>0.39121776819229098</v>
      </c>
      <c r="N1859" t="s">
        <v>2295</v>
      </c>
      <c r="O1859">
        <v>0.95406599999999997</v>
      </c>
      <c r="P1859" t="s">
        <v>14360</v>
      </c>
      <c r="Q1859">
        <v>3</v>
      </c>
      <c r="R1859" t="s">
        <v>14349</v>
      </c>
      <c r="S1859" t="s">
        <v>2297</v>
      </c>
      <c r="T1859" t="s">
        <v>2343</v>
      </c>
      <c r="U1859" t="s">
        <v>2299</v>
      </c>
      <c r="V1859" s="2">
        <v>1.90609E-6</v>
      </c>
      <c r="W1859">
        <v>161.31</v>
      </c>
      <c r="X1859">
        <v>106.81</v>
      </c>
      <c r="Y1859">
        <v>132.25</v>
      </c>
      <c r="Z1859">
        <v>1.6907000000000001</v>
      </c>
      <c r="AA1859">
        <v>8912200</v>
      </c>
      <c r="AB1859">
        <v>2780200</v>
      </c>
      <c r="AC1859">
        <v>3437400</v>
      </c>
      <c r="AD1859">
        <v>2694500</v>
      </c>
      <c r="AE1859" t="s">
        <v>14361</v>
      </c>
      <c r="AF1859">
        <v>3135</v>
      </c>
      <c r="AG1859" t="s">
        <v>14362</v>
      </c>
      <c r="AH1859" t="s">
        <v>14363</v>
      </c>
      <c r="AI1859">
        <v>1</v>
      </c>
    </row>
    <row r="1860" spans="1:35" x14ac:dyDescent="0.2">
      <c r="A1860">
        <v>366</v>
      </c>
      <c r="B1860" t="s">
        <v>14344</v>
      </c>
      <c r="C1860" t="s">
        <v>14364</v>
      </c>
      <c r="D1860" t="s">
        <v>14346</v>
      </c>
      <c r="E1860" t="s">
        <v>14347</v>
      </c>
      <c r="F1860" t="s">
        <v>579</v>
      </c>
      <c r="G1860" t="s">
        <v>580</v>
      </c>
      <c r="H1860">
        <v>0.280124932527542</v>
      </c>
      <c r="I1860">
        <v>8.28388556838036E-2</v>
      </c>
      <c r="J1860">
        <v>-4.5639928430318798E-2</v>
      </c>
      <c r="K1860">
        <v>-8.2903783768415503E-3</v>
      </c>
      <c r="L1860">
        <v>0.20062984526157401</v>
      </c>
      <c r="M1860">
        <v>0.19874551892280601</v>
      </c>
      <c r="N1860" t="s">
        <v>2295</v>
      </c>
      <c r="O1860">
        <v>0.97625099999999998</v>
      </c>
      <c r="P1860" t="s">
        <v>14365</v>
      </c>
      <c r="Q1860">
        <v>4</v>
      </c>
      <c r="R1860" t="s">
        <v>14349</v>
      </c>
      <c r="S1860" t="s">
        <v>2297</v>
      </c>
      <c r="T1860" t="s">
        <v>2298</v>
      </c>
      <c r="U1860" t="s">
        <v>2299</v>
      </c>
      <c r="V1860" s="2">
        <v>1.19583E-12</v>
      </c>
      <c r="W1860">
        <v>129.27000000000001</v>
      </c>
      <c r="X1860">
        <v>105.39</v>
      </c>
      <c r="Y1860">
        <v>129.27000000000001</v>
      </c>
      <c r="Z1860">
        <v>7.7559000000000003E-2</v>
      </c>
      <c r="AA1860">
        <v>10699000</v>
      </c>
      <c r="AB1860">
        <v>3779700</v>
      </c>
      <c r="AC1860">
        <v>3189100</v>
      </c>
      <c r="AD1860">
        <v>3730100</v>
      </c>
      <c r="AE1860" t="s">
        <v>14366</v>
      </c>
      <c r="AF1860">
        <v>3137</v>
      </c>
      <c r="AG1860" t="s">
        <v>14367</v>
      </c>
      <c r="AH1860" t="s">
        <v>14368</v>
      </c>
      <c r="AI1860">
        <v>1</v>
      </c>
    </row>
    <row r="1861" spans="1:35" x14ac:dyDescent="0.2">
      <c r="A1861">
        <v>174</v>
      </c>
      <c r="B1861" t="s">
        <v>14369</v>
      </c>
      <c r="C1861" t="s">
        <v>14370</v>
      </c>
      <c r="D1861" t="s">
        <v>14371</v>
      </c>
      <c r="E1861" t="s">
        <v>14371</v>
      </c>
      <c r="F1861" t="s">
        <v>14372</v>
      </c>
      <c r="G1861" t="s">
        <v>14373</v>
      </c>
      <c r="H1861" t="s">
        <v>8</v>
      </c>
      <c r="I1861" t="s">
        <v>8</v>
      </c>
      <c r="J1861" t="s">
        <v>8</v>
      </c>
      <c r="K1861">
        <v>-0.96883070468902599</v>
      </c>
      <c r="L1861">
        <v>-1.08408904075623</v>
      </c>
      <c r="M1861">
        <v>-0.38054007291793801</v>
      </c>
      <c r="N1861" t="s">
        <v>2295</v>
      </c>
      <c r="O1861">
        <v>0.99980400000000003</v>
      </c>
      <c r="P1861" t="s">
        <v>14374</v>
      </c>
      <c r="Q1861">
        <v>3</v>
      </c>
      <c r="R1861">
        <v>1726</v>
      </c>
      <c r="S1861" t="s">
        <v>2297</v>
      </c>
      <c r="T1861" t="s">
        <v>2298</v>
      </c>
      <c r="U1861" t="s">
        <v>2299</v>
      </c>
      <c r="V1861">
        <v>8.0824899999999995E-3</v>
      </c>
      <c r="W1861">
        <v>69.259</v>
      </c>
      <c r="X1861">
        <v>67.524000000000001</v>
      </c>
      <c r="Y1861">
        <v>69.259</v>
      </c>
      <c r="Z1861">
        <v>-0.38857999999999998</v>
      </c>
      <c r="AA1861">
        <v>1619000</v>
      </c>
      <c r="AB1861">
        <v>836560</v>
      </c>
      <c r="AC1861">
        <v>519330</v>
      </c>
      <c r="AD1861">
        <v>263090</v>
      </c>
      <c r="AE1861" t="s">
        <v>14375</v>
      </c>
      <c r="AF1861">
        <v>3142</v>
      </c>
      <c r="AG1861" t="s">
        <v>14376</v>
      </c>
      <c r="AH1861" t="s">
        <v>14377</v>
      </c>
      <c r="AI1861">
        <v>1</v>
      </c>
    </row>
    <row r="1862" spans="1:35" x14ac:dyDescent="0.2">
      <c r="A1862">
        <v>126</v>
      </c>
      <c r="B1862" t="s">
        <v>581</v>
      </c>
      <c r="C1862" t="s">
        <v>14378</v>
      </c>
      <c r="D1862" t="s">
        <v>14379</v>
      </c>
      <c r="E1862" t="s">
        <v>14379</v>
      </c>
      <c r="F1862" t="s">
        <v>582</v>
      </c>
      <c r="G1862" t="s">
        <v>583</v>
      </c>
      <c r="H1862">
        <v>8.0384746193885803E-2</v>
      </c>
      <c r="I1862">
        <v>0.28522467613220198</v>
      </c>
      <c r="J1862">
        <v>0.155619651079178</v>
      </c>
      <c r="K1862" t="s">
        <v>8</v>
      </c>
      <c r="L1862" t="s">
        <v>8</v>
      </c>
      <c r="M1862" t="s">
        <v>8</v>
      </c>
      <c r="N1862" t="s">
        <v>2295</v>
      </c>
      <c r="O1862">
        <v>0.98950000000000005</v>
      </c>
      <c r="P1862" t="s">
        <v>14380</v>
      </c>
      <c r="Q1862">
        <v>2</v>
      </c>
      <c r="R1862">
        <v>1727</v>
      </c>
      <c r="S1862" t="s">
        <v>2297</v>
      </c>
      <c r="T1862" t="s">
        <v>2298</v>
      </c>
      <c r="U1862" t="s">
        <v>2299</v>
      </c>
      <c r="V1862" s="2">
        <v>3.6873799999999999E-6</v>
      </c>
      <c r="W1862">
        <v>161.35</v>
      </c>
      <c r="X1862">
        <v>108.83</v>
      </c>
      <c r="Y1862">
        <v>161.35</v>
      </c>
      <c r="Z1862">
        <v>-0.51846999999999999</v>
      </c>
      <c r="AA1862">
        <v>4274400</v>
      </c>
      <c r="AB1862">
        <v>1678600</v>
      </c>
      <c r="AC1862">
        <v>1514400</v>
      </c>
      <c r="AD1862">
        <v>1081400</v>
      </c>
      <c r="AE1862" t="s">
        <v>14381</v>
      </c>
      <c r="AF1862">
        <v>3143</v>
      </c>
      <c r="AG1862" t="s">
        <v>14382</v>
      </c>
      <c r="AH1862" t="s">
        <v>14383</v>
      </c>
      <c r="AI1862">
        <v>1</v>
      </c>
    </row>
    <row r="1863" spans="1:35" x14ac:dyDescent="0.2">
      <c r="A1863">
        <v>492</v>
      </c>
      <c r="B1863" t="s">
        <v>14384</v>
      </c>
      <c r="C1863" t="s">
        <v>14385</v>
      </c>
      <c r="D1863" t="s">
        <v>14386</v>
      </c>
      <c r="E1863" t="s">
        <v>14386</v>
      </c>
      <c r="F1863" t="s">
        <v>14387</v>
      </c>
      <c r="G1863" t="s">
        <v>14388</v>
      </c>
      <c r="H1863">
        <v>-4.2441897094249698E-2</v>
      </c>
      <c r="I1863">
        <v>-0.14428137242794001</v>
      </c>
      <c r="J1863">
        <v>-1.50242848321795E-2</v>
      </c>
      <c r="K1863">
        <v>-0.439304620027542</v>
      </c>
      <c r="L1863">
        <v>-0.65403592586517301</v>
      </c>
      <c r="M1863">
        <v>-0.174149230122566</v>
      </c>
      <c r="N1863" t="s">
        <v>2295</v>
      </c>
      <c r="O1863">
        <v>0.79783700000000002</v>
      </c>
      <c r="P1863" t="s">
        <v>14389</v>
      </c>
      <c r="Q1863">
        <v>3</v>
      </c>
      <c r="R1863">
        <v>1730</v>
      </c>
      <c r="S1863" t="s">
        <v>2297</v>
      </c>
      <c r="T1863" t="s">
        <v>2298</v>
      </c>
      <c r="U1863" t="s">
        <v>2299</v>
      </c>
      <c r="V1863" s="2">
        <v>8.1478099999999992E-6</v>
      </c>
      <c r="W1863">
        <v>136.83000000000001</v>
      </c>
      <c r="X1863">
        <v>92.21</v>
      </c>
      <c r="Y1863">
        <v>105.57</v>
      </c>
      <c r="Z1863">
        <v>-1.0109999999999999E-2</v>
      </c>
      <c r="AA1863">
        <v>17160000</v>
      </c>
      <c r="AB1863">
        <v>7481100</v>
      </c>
      <c r="AC1863">
        <v>6026700</v>
      </c>
      <c r="AD1863">
        <v>3652000</v>
      </c>
      <c r="AE1863" t="s">
        <v>14390</v>
      </c>
      <c r="AF1863">
        <v>3144</v>
      </c>
      <c r="AG1863" t="s">
        <v>14391</v>
      </c>
      <c r="AH1863" t="s">
        <v>14392</v>
      </c>
      <c r="AI1863">
        <v>1</v>
      </c>
    </row>
    <row r="1864" spans="1:35" x14ac:dyDescent="0.2">
      <c r="A1864">
        <v>415</v>
      </c>
      <c r="B1864" t="s">
        <v>14393</v>
      </c>
      <c r="C1864" t="s">
        <v>14394</v>
      </c>
      <c r="D1864" t="s">
        <v>14395</v>
      </c>
      <c r="E1864" t="s">
        <v>14395</v>
      </c>
      <c r="F1864" t="s">
        <v>14396</v>
      </c>
      <c r="G1864" t="s">
        <v>14397</v>
      </c>
      <c r="H1864" t="s">
        <v>8</v>
      </c>
      <c r="I1864" t="s">
        <v>8</v>
      </c>
      <c r="J1864" t="s">
        <v>8</v>
      </c>
      <c r="K1864">
        <v>-1.27480852603912</v>
      </c>
      <c r="L1864">
        <v>-1.2799142599105799</v>
      </c>
      <c r="M1864">
        <v>0.113967210054398</v>
      </c>
      <c r="N1864" t="s">
        <v>2295</v>
      </c>
      <c r="O1864">
        <v>0.99357799999999996</v>
      </c>
      <c r="P1864" t="s">
        <v>14398</v>
      </c>
      <c r="Q1864">
        <v>3</v>
      </c>
      <c r="R1864">
        <v>1732</v>
      </c>
      <c r="S1864" t="s">
        <v>2297</v>
      </c>
      <c r="T1864" t="s">
        <v>2343</v>
      </c>
      <c r="U1864" t="s">
        <v>2299</v>
      </c>
      <c r="V1864" s="2">
        <v>2.09094E-6</v>
      </c>
      <c r="W1864">
        <v>158.31</v>
      </c>
      <c r="X1864">
        <v>109.01</v>
      </c>
      <c r="Y1864">
        <v>55.414000000000001</v>
      </c>
      <c r="Z1864">
        <v>2.2496</v>
      </c>
      <c r="AA1864">
        <v>8904700</v>
      </c>
      <c r="AB1864">
        <v>5062300</v>
      </c>
      <c r="AC1864">
        <v>2139400</v>
      </c>
      <c r="AD1864">
        <v>1703000</v>
      </c>
      <c r="AE1864" t="s">
        <v>14399</v>
      </c>
      <c r="AF1864">
        <v>3145</v>
      </c>
      <c r="AG1864" t="s">
        <v>14400</v>
      </c>
      <c r="AH1864" t="s">
        <v>14401</v>
      </c>
      <c r="AI1864">
        <v>1</v>
      </c>
    </row>
    <row r="1865" spans="1:35" x14ac:dyDescent="0.2">
      <c r="A1865">
        <v>621</v>
      </c>
      <c r="B1865" t="s">
        <v>14393</v>
      </c>
      <c r="C1865" t="s">
        <v>14402</v>
      </c>
      <c r="D1865" t="s">
        <v>14395</v>
      </c>
      <c r="E1865" t="s">
        <v>14395</v>
      </c>
      <c r="F1865" t="s">
        <v>14396</v>
      </c>
      <c r="G1865" t="s">
        <v>14397</v>
      </c>
      <c r="H1865">
        <v>0.307545065879822</v>
      </c>
      <c r="I1865">
        <v>0.17427852749824499</v>
      </c>
      <c r="J1865">
        <v>-0.11231872439384499</v>
      </c>
      <c r="K1865" t="s">
        <v>8</v>
      </c>
      <c r="L1865" t="s">
        <v>8</v>
      </c>
      <c r="M1865" t="s">
        <v>8</v>
      </c>
      <c r="N1865" t="s">
        <v>2295</v>
      </c>
      <c r="O1865">
        <v>0.97745199999999999</v>
      </c>
      <c r="P1865" t="s">
        <v>14403</v>
      </c>
      <c r="Q1865">
        <v>2</v>
      </c>
      <c r="R1865">
        <v>1732</v>
      </c>
      <c r="S1865" t="s">
        <v>2297</v>
      </c>
      <c r="T1865" t="s">
        <v>2298</v>
      </c>
      <c r="U1865" t="s">
        <v>2299</v>
      </c>
      <c r="V1865">
        <v>2.5150400000000001E-3</v>
      </c>
      <c r="W1865">
        <v>93.649000000000001</v>
      </c>
      <c r="X1865">
        <v>57.649000000000001</v>
      </c>
      <c r="Y1865">
        <v>93.649000000000001</v>
      </c>
      <c r="Z1865">
        <v>-0.72104999999999997</v>
      </c>
      <c r="AA1865">
        <v>3690700</v>
      </c>
      <c r="AB1865">
        <v>1321400</v>
      </c>
      <c r="AC1865">
        <v>1443200</v>
      </c>
      <c r="AD1865">
        <v>926170</v>
      </c>
      <c r="AE1865" t="s">
        <v>14404</v>
      </c>
      <c r="AF1865">
        <v>3146</v>
      </c>
      <c r="AG1865" t="s">
        <v>14405</v>
      </c>
      <c r="AH1865" t="s">
        <v>14406</v>
      </c>
      <c r="AI1865">
        <v>1</v>
      </c>
    </row>
    <row r="1866" spans="1:35" x14ac:dyDescent="0.2">
      <c r="A1866">
        <v>387</v>
      </c>
      <c r="B1866" t="s">
        <v>14393</v>
      </c>
      <c r="C1866" t="s">
        <v>14407</v>
      </c>
      <c r="D1866" t="s">
        <v>14395</v>
      </c>
      <c r="E1866" t="s">
        <v>14395</v>
      </c>
      <c r="F1866" t="s">
        <v>14396</v>
      </c>
      <c r="G1866" t="s">
        <v>14397</v>
      </c>
      <c r="H1866" t="s">
        <v>8</v>
      </c>
      <c r="I1866" t="s">
        <v>8</v>
      </c>
      <c r="J1866" t="s">
        <v>8</v>
      </c>
      <c r="K1866">
        <v>-0.57057154178619396</v>
      </c>
      <c r="L1866">
        <v>-0.71897244453430198</v>
      </c>
      <c r="M1866">
        <v>-0.195037811994553</v>
      </c>
      <c r="N1866" t="s">
        <v>2295</v>
      </c>
      <c r="O1866">
        <v>1</v>
      </c>
      <c r="P1866" t="s">
        <v>14408</v>
      </c>
      <c r="Q1866">
        <v>3</v>
      </c>
      <c r="R1866">
        <v>1732</v>
      </c>
      <c r="S1866" t="s">
        <v>2297</v>
      </c>
      <c r="T1866" t="s">
        <v>2343</v>
      </c>
      <c r="U1866" t="s">
        <v>2299</v>
      </c>
      <c r="V1866" s="2">
        <v>7.1211000000000006E-5</v>
      </c>
      <c r="W1866">
        <v>145.72999999999999</v>
      </c>
      <c r="X1866">
        <v>118.89</v>
      </c>
      <c r="Y1866">
        <v>145.72999999999999</v>
      </c>
      <c r="Z1866">
        <v>0.78851000000000004</v>
      </c>
      <c r="AA1866">
        <v>6488500</v>
      </c>
      <c r="AB1866">
        <v>3128500</v>
      </c>
      <c r="AC1866">
        <v>2404300</v>
      </c>
      <c r="AD1866">
        <v>955750</v>
      </c>
      <c r="AE1866" t="s">
        <v>14409</v>
      </c>
      <c r="AF1866">
        <v>3148</v>
      </c>
      <c r="AG1866" t="s">
        <v>14410</v>
      </c>
      <c r="AH1866" t="s">
        <v>14411</v>
      </c>
      <c r="AI1866">
        <v>1</v>
      </c>
    </row>
    <row r="1867" spans="1:35" x14ac:dyDescent="0.2">
      <c r="A1867">
        <v>226</v>
      </c>
      <c r="B1867" t="s">
        <v>14393</v>
      </c>
      <c r="C1867" t="s">
        <v>14412</v>
      </c>
      <c r="D1867" t="s">
        <v>14395</v>
      </c>
      <c r="E1867" t="s">
        <v>14395</v>
      </c>
      <c r="F1867" t="s">
        <v>14396</v>
      </c>
      <c r="G1867" t="s">
        <v>14397</v>
      </c>
      <c r="H1867">
        <v>-0.74993586540222201</v>
      </c>
      <c r="I1867">
        <v>-1.4212448596954299</v>
      </c>
      <c r="J1867">
        <v>-0.39646023511886602</v>
      </c>
      <c r="K1867" t="s">
        <v>8</v>
      </c>
      <c r="L1867" t="s">
        <v>8</v>
      </c>
      <c r="M1867" t="s">
        <v>8</v>
      </c>
      <c r="N1867" t="s">
        <v>2295</v>
      </c>
      <c r="O1867">
        <v>0.96482500000000004</v>
      </c>
      <c r="P1867" t="s">
        <v>14413</v>
      </c>
      <c r="Q1867">
        <v>2</v>
      </c>
      <c r="R1867">
        <v>1732</v>
      </c>
      <c r="S1867" t="s">
        <v>2297</v>
      </c>
      <c r="T1867" t="s">
        <v>2298</v>
      </c>
      <c r="U1867" t="s">
        <v>2299</v>
      </c>
      <c r="V1867" s="2">
        <v>1.27612E-53</v>
      </c>
      <c r="W1867">
        <v>242.94</v>
      </c>
      <c r="X1867">
        <v>167.38</v>
      </c>
      <c r="Y1867">
        <v>242.94</v>
      </c>
      <c r="Z1867">
        <v>0.3367</v>
      </c>
      <c r="AA1867">
        <v>5014900</v>
      </c>
      <c r="AB1867">
        <v>2919700</v>
      </c>
      <c r="AC1867">
        <v>1286600</v>
      </c>
      <c r="AD1867">
        <v>808570</v>
      </c>
      <c r="AE1867" t="s">
        <v>14414</v>
      </c>
      <c r="AF1867">
        <v>3149</v>
      </c>
      <c r="AG1867" t="s">
        <v>14415</v>
      </c>
      <c r="AH1867" t="s">
        <v>14416</v>
      </c>
      <c r="AI1867">
        <v>1</v>
      </c>
    </row>
    <row r="1868" spans="1:35" x14ac:dyDescent="0.2">
      <c r="A1868">
        <v>1359</v>
      </c>
      <c r="B1868" t="s">
        <v>585</v>
      </c>
      <c r="C1868" t="s">
        <v>14417</v>
      </c>
      <c r="D1868" t="s">
        <v>14418</v>
      </c>
      <c r="E1868" t="s">
        <v>14418</v>
      </c>
      <c r="F1868" t="s">
        <v>586</v>
      </c>
      <c r="G1868" t="s">
        <v>587</v>
      </c>
      <c r="H1868">
        <v>-7.7536543831229201E-3</v>
      </c>
      <c r="I1868">
        <v>-0.35302639007568398</v>
      </c>
      <c r="J1868">
        <v>-0.548353731632233</v>
      </c>
      <c r="K1868">
        <v>-0.23143027722835499</v>
      </c>
      <c r="L1868">
        <v>-0.49138879776000999</v>
      </c>
      <c r="M1868">
        <v>-3.4308087080717101E-2</v>
      </c>
      <c r="N1868" t="s">
        <v>2295</v>
      </c>
      <c r="O1868">
        <v>1</v>
      </c>
      <c r="P1868" t="s">
        <v>14419</v>
      </c>
      <c r="Q1868">
        <v>2</v>
      </c>
      <c r="R1868">
        <v>1733</v>
      </c>
      <c r="U1868" t="s">
        <v>2299</v>
      </c>
      <c r="V1868" s="2">
        <v>8.94526E-181</v>
      </c>
      <c r="W1868">
        <v>328.34</v>
      </c>
      <c r="X1868">
        <v>256.13</v>
      </c>
      <c r="Y1868">
        <v>237.34</v>
      </c>
      <c r="Z1868">
        <v>0.67332000000000003</v>
      </c>
      <c r="AA1868">
        <v>407970000</v>
      </c>
      <c r="AB1868">
        <v>176450000</v>
      </c>
      <c r="AC1868">
        <v>139030000</v>
      </c>
      <c r="AD1868">
        <v>92492000</v>
      </c>
      <c r="AE1868" t="s">
        <v>14420</v>
      </c>
      <c r="AF1868">
        <v>3150</v>
      </c>
      <c r="AH1868" t="s">
        <v>14421</v>
      </c>
      <c r="AI1868" t="s">
        <v>2310</v>
      </c>
    </row>
    <row r="1869" spans="1:35" x14ac:dyDescent="0.2">
      <c r="A1869">
        <v>1384</v>
      </c>
      <c r="B1869" t="s">
        <v>585</v>
      </c>
      <c r="C1869" t="s">
        <v>14422</v>
      </c>
      <c r="D1869" t="s">
        <v>14418</v>
      </c>
      <c r="E1869" t="s">
        <v>14418</v>
      </c>
      <c r="F1869" t="s">
        <v>586</v>
      </c>
      <c r="G1869" t="s">
        <v>587</v>
      </c>
      <c r="H1869">
        <v>-0.414575845003128</v>
      </c>
      <c r="I1869">
        <v>-1.19879162311554</v>
      </c>
      <c r="J1869">
        <v>-0.85961395502090499</v>
      </c>
      <c r="K1869" t="s">
        <v>8</v>
      </c>
      <c r="L1869" t="s">
        <v>8</v>
      </c>
      <c r="M1869" t="s">
        <v>8</v>
      </c>
      <c r="N1869" t="s">
        <v>2295</v>
      </c>
      <c r="O1869">
        <v>0.99684300000000003</v>
      </c>
      <c r="P1869" t="s">
        <v>14423</v>
      </c>
      <c r="Q1869">
        <v>3</v>
      </c>
      <c r="R1869">
        <v>1733</v>
      </c>
      <c r="S1869" t="s">
        <v>2297</v>
      </c>
      <c r="T1869" t="s">
        <v>2298</v>
      </c>
      <c r="U1869" t="s">
        <v>2299</v>
      </c>
      <c r="V1869">
        <v>9.1760599999999998E-3</v>
      </c>
      <c r="W1869">
        <v>80.978999999999999</v>
      </c>
      <c r="X1869">
        <v>55.42</v>
      </c>
      <c r="Y1869">
        <v>71.450999999999993</v>
      </c>
      <c r="Z1869">
        <v>-0.15612999999999999</v>
      </c>
      <c r="AA1869">
        <v>6327200</v>
      </c>
      <c r="AB1869">
        <v>3279200</v>
      </c>
      <c r="AC1869">
        <v>2204500</v>
      </c>
      <c r="AD1869">
        <v>843510</v>
      </c>
      <c r="AE1869" t="s">
        <v>14424</v>
      </c>
      <c r="AF1869">
        <v>3153</v>
      </c>
      <c r="AG1869" t="s">
        <v>14425</v>
      </c>
      <c r="AH1869" t="s">
        <v>14426</v>
      </c>
      <c r="AI1869">
        <v>1</v>
      </c>
    </row>
    <row r="1870" spans="1:35" x14ac:dyDescent="0.2">
      <c r="A1870">
        <v>1182</v>
      </c>
      <c r="B1870" t="s">
        <v>584</v>
      </c>
      <c r="C1870" t="s">
        <v>14427</v>
      </c>
      <c r="D1870" t="s">
        <v>14418</v>
      </c>
      <c r="E1870" t="s">
        <v>14418</v>
      </c>
      <c r="F1870" t="s">
        <v>586</v>
      </c>
      <c r="G1870" t="s">
        <v>587</v>
      </c>
      <c r="H1870" t="s">
        <v>8</v>
      </c>
      <c r="I1870" t="s">
        <v>8</v>
      </c>
      <c r="J1870" t="s">
        <v>8</v>
      </c>
      <c r="K1870">
        <v>-1.2826844453811601</v>
      </c>
      <c r="L1870">
        <v>-1.1326094865798999</v>
      </c>
      <c r="M1870">
        <v>0.18827432394027699</v>
      </c>
      <c r="N1870" t="s">
        <v>2295</v>
      </c>
      <c r="O1870">
        <v>0.98745799999999995</v>
      </c>
      <c r="P1870" t="s">
        <v>14428</v>
      </c>
      <c r="Q1870">
        <v>3</v>
      </c>
      <c r="R1870">
        <v>1733</v>
      </c>
      <c r="S1870" t="s">
        <v>2297</v>
      </c>
      <c r="T1870" t="s">
        <v>2343</v>
      </c>
      <c r="U1870" t="s">
        <v>2299</v>
      </c>
      <c r="V1870">
        <v>1.6759100000000001E-3</v>
      </c>
      <c r="W1870">
        <v>79.897999999999996</v>
      </c>
      <c r="X1870">
        <v>46.222000000000001</v>
      </c>
      <c r="Y1870">
        <v>79.897999999999996</v>
      </c>
      <c r="Z1870">
        <v>-0.25792999999999999</v>
      </c>
      <c r="AA1870">
        <v>1831600</v>
      </c>
      <c r="AB1870">
        <v>1290800</v>
      </c>
      <c r="AC1870">
        <v>259650</v>
      </c>
      <c r="AD1870">
        <v>281170</v>
      </c>
      <c r="AE1870" t="s">
        <v>14429</v>
      </c>
      <c r="AF1870">
        <v>3155</v>
      </c>
      <c r="AG1870" t="s">
        <v>14430</v>
      </c>
      <c r="AH1870" t="s">
        <v>14431</v>
      </c>
      <c r="AI1870">
        <v>1</v>
      </c>
    </row>
    <row r="1871" spans="1:35" x14ac:dyDescent="0.2">
      <c r="A1871">
        <v>1257</v>
      </c>
      <c r="B1871" t="s">
        <v>585</v>
      </c>
      <c r="C1871" t="s">
        <v>14432</v>
      </c>
      <c r="D1871" t="s">
        <v>14418</v>
      </c>
      <c r="E1871" t="s">
        <v>14418</v>
      </c>
      <c r="F1871" t="s">
        <v>586</v>
      </c>
      <c r="G1871" t="s">
        <v>587</v>
      </c>
      <c r="H1871">
        <v>-0.386958777904511</v>
      </c>
      <c r="I1871">
        <v>-0.72573232650756803</v>
      </c>
      <c r="J1871">
        <v>-0.442771315574646</v>
      </c>
      <c r="K1871">
        <v>-0.49589836597442599</v>
      </c>
      <c r="L1871">
        <v>-0.94917106628418002</v>
      </c>
      <c r="M1871">
        <v>-0.54172295331955</v>
      </c>
      <c r="N1871" t="s">
        <v>2295</v>
      </c>
      <c r="O1871">
        <v>0.99986299999999995</v>
      </c>
      <c r="P1871" t="s">
        <v>14433</v>
      </c>
      <c r="Q1871">
        <v>2</v>
      </c>
      <c r="R1871">
        <v>1733</v>
      </c>
      <c r="S1871" t="s">
        <v>2297</v>
      </c>
      <c r="T1871" t="s">
        <v>2343</v>
      </c>
      <c r="U1871" t="s">
        <v>2299</v>
      </c>
      <c r="V1871" s="2">
        <v>7.1884699999999995E-104</v>
      </c>
      <c r="W1871">
        <v>289.87</v>
      </c>
      <c r="X1871">
        <v>210.26</v>
      </c>
      <c r="Y1871">
        <v>253.79</v>
      </c>
      <c r="Z1871">
        <v>0.11042</v>
      </c>
      <c r="AA1871">
        <v>282150000</v>
      </c>
      <c r="AB1871">
        <v>121610000</v>
      </c>
      <c r="AC1871">
        <v>113780000</v>
      </c>
      <c r="AD1871">
        <v>46763000</v>
      </c>
      <c r="AE1871" t="s">
        <v>14434</v>
      </c>
      <c r="AF1871">
        <v>3156</v>
      </c>
      <c r="AG1871" t="s">
        <v>14435</v>
      </c>
      <c r="AH1871" t="s">
        <v>14436</v>
      </c>
      <c r="AI1871" t="s">
        <v>2310</v>
      </c>
    </row>
    <row r="1872" spans="1:35" x14ac:dyDescent="0.2">
      <c r="A1872">
        <v>1283</v>
      </c>
      <c r="B1872" t="s">
        <v>585</v>
      </c>
      <c r="C1872" t="s">
        <v>14437</v>
      </c>
      <c r="D1872" t="s">
        <v>14418</v>
      </c>
      <c r="E1872" t="s">
        <v>14418</v>
      </c>
      <c r="F1872" t="s">
        <v>586</v>
      </c>
      <c r="G1872" t="s">
        <v>587</v>
      </c>
      <c r="H1872">
        <v>-0.14801712334156</v>
      </c>
      <c r="I1872">
        <v>-0.69112664461135898</v>
      </c>
      <c r="J1872">
        <v>-0.68443369865417503</v>
      </c>
      <c r="K1872">
        <v>-1.2213877439498899</v>
      </c>
      <c r="L1872">
        <v>-1.5340359210968</v>
      </c>
      <c r="M1872">
        <v>-0.300270706415176</v>
      </c>
      <c r="N1872" t="s">
        <v>2295</v>
      </c>
      <c r="O1872">
        <v>1</v>
      </c>
      <c r="P1872" t="s">
        <v>14438</v>
      </c>
      <c r="Q1872">
        <v>4</v>
      </c>
      <c r="R1872">
        <v>1733</v>
      </c>
      <c r="S1872" t="s">
        <v>2297</v>
      </c>
      <c r="T1872" t="s">
        <v>2298</v>
      </c>
      <c r="U1872" t="s">
        <v>2299</v>
      </c>
      <c r="V1872">
        <v>5.07608E-4</v>
      </c>
      <c r="W1872">
        <v>114.78</v>
      </c>
      <c r="X1872">
        <v>93.816999999999993</v>
      </c>
      <c r="Y1872">
        <v>53.341999999999999</v>
      </c>
      <c r="Z1872">
        <v>0.11729000000000001</v>
      </c>
      <c r="AA1872">
        <v>7828300</v>
      </c>
      <c r="AB1872">
        <v>3686000</v>
      </c>
      <c r="AC1872">
        <v>3001900</v>
      </c>
      <c r="AD1872">
        <v>1140400</v>
      </c>
      <c r="AE1872" t="s">
        <v>14439</v>
      </c>
      <c r="AF1872">
        <v>3158</v>
      </c>
      <c r="AG1872" t="s">
        <v>14440</v>
      </c>
      <c r="AH1872" t="s">
        <v>14441</v>
      </c>
      <c r="AI1872">
        <v>1</v>
      </c>
    </row>
    <row r="1873" spans="1:35" x14ac:dyDescent="0.2">
      <c r="A1873">
        <v>1166</v>
      </c>
      <c r="B1873" t="s">
        <v>584</v>
      </c>
      <c r="C1873" t="s">
        <v>14442</v>
      </c>
      <c r="D1873" t="s">
        <v>14418</v>
      </c>
      <c r="E1873" t="s">
        <v>14418</v>
      </c>
      <c r="F1873" t="s">
        <v>586</v>
      </c>
      <c r="G1873" t="s">
        <v>587</v>
      </c>
      <c r="H1873">
        <v>-1.197136759758</v>
      </c>
      <c r="I1873">
        <v>-1.4405766725540201</v>
      </c>
      <c r="J1873">
        <v>-6.9012954831123394E-2</v>
      </c>
      <c r="K1873">
        <v>-0.47202888131141701</v>
      </c>
      <c r="L1873">
        <v>-0.87471914291381803</v>
      </c>
      <c r="M1873">
        <v>-0.458207607269287</v>
      </c>
      <c r="N1873" t="s">
        <v>2295</v>
      </c>
      <c r="O1873">
        <v>0.99983699999999998</v>
      </c>
      <c r="P1873" t="s">
        <v>14443</v>
      </c>
      <c r="Q1873">
        <v>2</v>
      </c>
      <c r="R1873">
        <v>1733</v>
      </c>
      <c r="S1873" t="s">
        <v>2297</v>
      </c>
      <c r="T1873" t="s">
        <v>2343</v>
      </c>
      <c r="U1873" t="s">
        <v>2299</v>
      </c>
      <c r="V1873">
        <v>0</v>
      </c>
      <c r="W1873">
        <v>400.48</v>
      </c>
      <c r="X1873">
        <v>303.77</v>
      </c>
      <c r="Y1873">
        <v>346.13</v>
      </c>
      <c r="Z1873">
        <v>-0.71536999999999995</v>
      </c>
      <c r="AA1873">
        <v>69775000</v>
      </c>
      <c r="AB1873">
        <v>35745000</v>
      </c>
      <c r="AC1873">
        <v>20865000</v>
      </c>
      <c r="AD1873">
        <v>13165000</v>
      </c>
      <c r="AE1873" t="s">
        <v>14444</v>
      </c>
      <c r="AF1873">
        <v>3162</v>
      </c>
      <c r="AG1873" t="s">
        <v>14445</v>
      </c>
      <c r="AH1873" t="s">
        <v>14446</v>
      </c>
      <c r="AI1873" t="s">
        <v>2310</v>
      </c>
    </row>
    <row r="1874" spans="1:35" x14ac:dyDescent="0.2">
      <c r="A1874">
        <v>554</v>
      </c>
      <c r="B1874" t="s">
        <v>14447</v>
      </c>
      <c r="C1874" t="s">
        <v>14448</v>
      </c>
      <c r="D1874" t="s">
        <v>14449</v>
      </c>
      <c r="E1874" t="s">
        <v>14449</v>
      </c>
      <c r="F1874" t="s">
        <v>14450</v>
      </c>
      <c r="G1874" t="s">
        <v>14451</v>
      </c>
      <c r="H1874">
        <v>0.41673168540000899</v>
      </c>
      <c r="I1874">
        <v>0.44805517792701699</v>
      </c>
      <c r="J1874">
        <v>2.2048238664865501E-2</v>
      </c>
      <c r="K1874">
        <v>0.87593728303909302</v>
      </c>
      <c r="L1874">
        <v>0.29748487472534202</v>
      </c>
      <c r="M1874">
        <v>-0.29427862167358398</v>
      </c>
      <c r="N1874" t="s">
        <v>2295</v>
      </c>
      <c r="O1874">
        <v>0.82524299999999995</v>
      </c>
      <c r="P1874" t="s">
        <v>14452</v>
      </c>
      <c r="Q1874">
        <v>3</v>
      </c>
      <c r="R1874">
        <v>1734</v>
      </c>
      <c r="S1874" t="s">
        <v>2297</v>
      </c>
      <c r="T1874" t="s">
        <v>2343</v>
      </c>
      <c r="U1874" t="s">
        <v>2299</v>
      </c>
      <c r="V1874" s="2">
        <v>4.3269799999999997E-5</v>
      </c>
      <c r="W1874">
        <v>130.57</v>
      </c>
      <c r="X1874">
        <v>122.28</v>
      </c>
      <c r="Y1874">
        <v>130.57</v>
      </c>
      <c r="Z1874">
        <v>-1.3454999999999999</v>
      </c>
      <c r="AA1874">
        <v>69692000</v>
      </c>
      <c r="AB1874">
        <v>18315000</v>
      </c>
      <c r="AC1874">
        <v>29602000</v>
      </c>
      <c r="AD1874">
        <v>21775000</v>
      </c>
      <c r="AE1874" t="s">
        <v>14453</v>
      </c>
      <c r="AF1874">
        <v>3164</v>
      </c>
      <c r="AG1874" t="s">
        <v>14454</v>
      </c>
      <c r="AH1874" t="s">
        <v>14455</v>
      </c>
      <c r="AI1874">
        <v>1</v>
      </c>
    </row>
    <row r="1875" spans="1:35" x14ac:dyDescent="0.2">
      <c r="A1875">
        <v>555</v>
      </c>
      <c r="B1875" t="s">
        <v>14447</v>
      </c>
      <c r="C1875" t="s">
        <v>14456</v>
      </c>
      <c r="D1875" t="s">
        <v>14449</v>
      </c>
      <c r="E1875" t="s">
        <v>14449</v>
      </c>
      <c r="F1875" t="s">
        <v>14450</v>
      </c>
      <c r="G1875" t="s">
        <v>14451</v>
      </c>
      <c r="H1875" t="s">
        <v>8</v>
      </c>
      <c r="I1875" t="s">
        <v>8</v>
      </c>
      <c r="J1875" t="s">
        <v>8</v>
      </c>
      <c r="K1875">
        <v>0.57065725326538097</v>
      </c>
      <c r="L1875">
        <v>0.30801135301589999</v>
      </c>
      <c r="M1875">
        <v>-0.368811845779419</v>
      </c>
      <c r="N1875" t="s">
        <v>2295</v>
      </c>
      <c r="O1875">
        <v>0.78051499999999996</v>
      </c>
      <c r="P1875" t="s">
        <v>14457</v>
      </c>
      <c r="Q1875">
        <v>4</v>
      </c>
      <c r="R1875">
        <v>1734</v>
      </c>
      <c r="S1875" t="s">
        <v>2297</v>
      </c>
      <c r="T1875" t="s">
        <v>2343</v>
      </c>
      <c r="U1875" t="s">
        <v>2299</v>
      </c>
      <c r="V1875">
        <v>1.3417699999999999E-2</v>
      </c>
      <c r="W1875">
        <v>52.497999999999998</v>
      </c>
      <c r="X1875">
        <v>16.016999999999999</v>
      </c>
      <c r="Y1875">
        <v>52.497999999999998</v>
      </c>
      <c r="Z1875">
        <v>-1.0037</v>
      </c>
      <c r="AA1875">
        <v>21400000</v>
      </c>
      <c r="AB1875">
        <v>5225700</v>
      </c>
      <c r="AC1875">
        <v>10359000</v>
      </c>
      <c r="AD1875">
        <v>5815200</v>
      </c>
      <c r="AE1875" t="s">
        <v>14458</v>
      </c>
      <c r="AF1875">
        <v>3165</v>
      </c>
      <c r="AG1875" t="s">
        <v>14459</v>
      </c>
      <c r="AH1875" t="s">
        <v>14460</v>
      </c>
      <c r="AI1875">
        <v>1</v>
      </c>
    </row>
    <row r="1876" spans="1:35" x14ac:dyDescent="0.2">
      <c r="A1876">
        <v>432</v>
      </c>
      <c r="B1876" t="s">
        <v>588</v>
      </c>
      <c r="C1876" t="s">
        <v>14461</v>
      </c>
      <c r="D1876" t="s">
        <v>14462</v>
      </c>
      <c r="E1876" t="s">
        <v>14462</v>
      </c>
      <c r="F1876" t="s">
        <v>589</v>
      </c>
      <c r="G1876" t="s">
        <v>590</v>
      </c>
      <c r="H1876">
        <v>0.34585052728652999</v>
      </c>
      <c r="I1876">
        <v>-0.28891041874885598</v>
      </c>
      <c r="J1876">
        <v>-0.35614380240440402</v>
      </c>
      <c r="K1876">
        <v>0.135797575116158</v>
      </c>
      <c r="L1876">
        <v>-6.1857283115386998E-2</v>
      </c>
      <c r="M1876">
        <v>-2.0062441006302799E-2</v>
      </c>
      <c r="N1876" t="s">
        <v>2295</v>
      </c>
      <c r="O1876">
        <v>1</v>
      </c>
      <c r="P1876" t="s">
        <v>14463</v>
      </c>
      <c r="Q1876">
        <v>2</v>
      </c>
      <c r="R1876">
        <v>1735</v>
      </c>
      <c r="S1876" t="s">
        <v>2297</v>
      </c>
      <c r="T1876" t="s">
        <v>2298</v>
      </c>
      <c r="U1876" t="s">
        <v>2299</v>
      </c>
      <c r="V1876">
        <v>3.3668499999999998E-4</v>
      </c>
      <c r="W1876">
        <v>122.46</v>
      </c>
      <c r="X1876">
        <v>66.233999999999995</v>
      </c>
      <c r="Y1876">
        <v>61.531999999999996</v>
      </c>
      <c r="Z1876">
        <v>0.87280999999999997</v>
      </c>
      <c r="AA1876">
        <v>26284000</v>
      </c>
      <c r="AB1876">
        <v>9642800</v>
      </c>
      <c r="AC1876">
        <v>10220000</v>
      </c>
      <c r="AD1876">
        <v>6421100</v>
      </c>
      <c r="AE1876" t="s">
        <v>14464</v>
      </c>
      <c r="AF1876">
        <v>3166</v>
      </c>
      <c r="AG1876" t="s">
        <v>14465</v>
      </c>
      <c r="AH1876" t="s">
        <v>14466</v>
      </c>
      <c r="AI1876">
        <v>1</v>
      </c>
    </row>
    <row r="1877" spans="1:35" x14ac:dyDescent="0.2">
      <c r="A1877">
        <v>559</v>
      </c>
      <c r="B1877" t="s">
        <v>588</v>
      </c>
      <c r="C1877" t="s">
        <v>14467</v>
      </c>
      <c r="D1877" t="s">
        <v>14462</v>
      </c>
      <c r="E1877" t="s">
        <v>14462</v>
      </c>
      <c r="F1877" t="s">
        <v>589</v>
      </c>
      <c r="G1877" t="s">
        <v>590</v>
      </c>
      <c r="H1877">
        <v>-1.3902828693389899</v>
      </c>
      <c r="I1877">
        <v>-1.56858026981354</v>
      </c>
      <c r="J1877">
        <v>-0.31014627218246499</v>
      </c>
      <c r="K1877">
        <v>-0.62702566385269198</v>
      </c>
      <c r="L1877">
        <v>-1.1478413343429601</v>
      </c>
      <c r="M1877">
        <v>-0.61502182483673096</v>
      </c>
      <c r="N1877" t="s">
        <v>2295</v>
      </c>
      <c r="O1877">
        <v>0.99116099999999996</v>
      </c>
      <c r="P1877" t="s">
        <v>14468</v>
      </c>
      <c r="Q1877">
        <v>3</v>
      </c>
      <c r="R1877">
        <v>1735</v>
      </c>
      <c r="S1877" t="s">
        <v>2297</v>
      </c>
      <c r="T1877" t="s">
        <v>2343</v>
      </c>
      <c r="U1877" t="s">
        <v>2299</v>
      </c>
      <c r="V1877" s="2">
        <v>1.11189E-5</v>
      </c>
      <c r="W1877">
        <v>148.44</v>
      </c>
      <c r="X1877">
        <v>118.7</v>
      </c>
      <c r="Y1877">
        <v>71.513000000000005</v>
      </c>
      <c r="Z1877">
        <v>-6.0109000000000003E-2</v>
      </c>
      <c r="AA1877">
        <v>25393000</v>
      </c>
      <c r="AB1877">
        <v>16026000</v>
      </c>
      <c r="AC1877">
        <v>5983400</v>
      </c>
      <c r="AD1877">
        <v>3383300</v>
      </c>
      <c r="AE1877" t="s">
        <v>14469</v>
      </c>
      <c r="AF1877">
        <v>3167</v>
      </c>
      <c r="AG1877" t="s">
        <v>14470</v>
      </c>
      <c r="AH1877" t="s">
        <v>14471</v>
      </c>
      <c r="AI1877">
        <v>1</v>
      </c>
    </row>
    <row r="1878" spans="1:35" x14ac:dyDescent="0.2">
      <c r="A1878">
        <v>452</v>
      </c>
      <c r="B1878" t="s">
        <v>14472</v>
      </c>
      <c r="C1878" t="s">
        <v>14473</v>
      </c>
      <c r="D1878" t="s">
        <v>14474</v>
      </c>
      <c r="E1878" t="s">
        <v>14474</v>
      </c>
      <c r="F1878" t="s">
        <v>14475</v>
      </c>
      <c r="G1878" t="s">
        <v>14476</v>
      </c>
      <c r="H1878">
        <v>0.113967210054398</v>
      </c>
      <c r="I1878">
        <v>-7.0315018296241802E-2</v>
      </c>
      <c r="J1878">
        <v>-0.21616625785827601</v>
      </c>
      <c r="K1878">
        <v>0.27905523777008101</v>
      </c>
      <c r="L1878">
        <v>0.12882128357887301</v>
      </c>
      <c r="M1878">
        <v>-5.4781854152679402E-2</v>
      </c>
      <c r="N1878" t="s">
        <v>2295</v>
      </c>
      <c r="O1878">
        <v>0.99970899999999996</v>
      </c>
      <c r="P1878" t="s">
        <v>14477</v>
      </c>
      <c r="Q1878">
        <v>2</v>
      </c>
      <c r="R1878">
        <v>1737</v>
      </c>
      <c r="S1878" t="s">
        <v>2297</v>
      </c>
      <c r="T1878" t="s">
        <v>2298</v>
      </c>
      <c r="U1878" t="s">
        <v>2299</v>
      </c>
      <c r="V1878">
        <v>3.2030499999999998E-3</v>
      </c>
      <c r="W1878">
        <v>94.409000000000006</v>
      </c>
      <c r="X1878">
        <v>32.692999999999998</v>
      </c>
      <c r="Y1878">
        <v>94.409000000000006</v>
      </c>
      <c r="Z1878">
        <v>-0.21082000000000001</v>
      </c>
      <c r="AA1878">
        <v>2069100</v>
      </c>
      <c r="AB1878">
        <v>741620</v>
      </c>
      <c r="AC1878">
        <v>735200</v>
      </c>
      <c r="AD1878">
        <v>592290</v>
      </c>
      <c r="AE1878" t="s">
        <v>14478</v>
      </c>
      <c r="AF1878">
        <v>3169</v>
      </c>
      <c r="AG1878" t="s">
        <v>14479</v>
      </c>
      <c r="AH1878" t="s">
        <v>14480</v>
      </c>
      <c r="AI1878">
        <v>1</v>
      </c>
    </row>
    <row r="1879" spans="1:35" x14ac:dyDescent="0.2">
      <c r="A1879">
        <v>457</v>
      </c>
      <c r="B1879" t="s">
        <v>14472</v>
      </c>
      <c r="C1879" t="s">
        <v>14481</v>
      </c>
      <c r="D1879" t="s">
        <v>14474</v>
      </c>
      <c r="E1879" t="s">
        <v>14474</v>
      </c>
      <c r="F1879" t="s">
        <v>14475</v>
      </c>
      <c r="G1879" t="s">
        <v>14476</v>
      </c>
      <c r="H1879">
        <v>-0.24220868945121801</v>
      </c>
      <c r="I1879">
        <v>-0.93611055612564098</v>
      </c>
      <c r="J1879">
        <v>-0.62404304742813099</v>
      </c>
      <c r="K1879" t="s">
        <v>8</v>
      </c>
      <c r="L1879" t="s">
        <v>8</v>
      </c>
      <c r="M1879" t="s">
        <v>8</v>
      </c>
      <c r="N1879" t="s">
        <v>2295</v>
      </c>
      <c r="O1879">
        <v>0.95775200000000005</v>
      </c>
      <c r="P1879" t="s">
        <v>14482</v>
      </c>
      <c r="Q1879">
        <v>3</v>
      </c>
      <c r="R1879">
        <v>1737</v>
      </c>
      <c r="S1879" t="s">
        <v>2297</v>
      </c>
      <c r="T1879" t="s">
        <v>2298</v>
      </c>
      <c r="U1879" t="s">
        <v>2299</v>
      </c>
      <c r="V1879">
        <v>9.6645499999999996E-4</v>
      </c>
      <c r="W1879">
        <v>85.884</v>
      </c>
      <c r="X1879">
        <v>51.966000000000001</v>
      </c>
      <c r="Y1879">
        <v>85.884</v>
      </c>
      <c r="Z1879">
        <v>-1.6747000000000001</v>
      </c>
      <c r="AA1879">
        <v>8791500</v>
      </c>
      <c r="AB1879">
        <v>4011300</v>
      </c>
      <c r="AC1879">
        <v>3073200</v>
      </c>
      <c r="AD1879">
        <v>1707100</v>
      </c>
      <c r="AE1879" t="s">
        <v>14483</v>
      </c>
      <c r="AF1879">
        <v>3170</v>
      </c>
      <c r="AG1879" t="s">
        <v>14484</v>
      </c>
      <c r="AH1879" t="s">
        <v>14485</v>
      </c>
      <c r="AI1879">
        <v>1</v>
      </c>
    </row>
    <row r="1880" spans="1:35" x14ac:dyDescent="0.2">
      <c r="A1880">
        <v>383</v>
      </c>
      <c r="B1880" t="s">
        <v>591</v>
      </c>
      <c r="C1880" t="s">
        <v>14486</v>
      </c>
      <c r="D1880" t="s">
        <v>14487</v>
      </c>
      <c r="E1880" t="s">
        <v>14487</v>
      </c>
      <c r="F1880" t="s">
        <v>592</v>
      </c>
      <c r="G1880" t="s">
        <v>593</v>
      </c>
      <c r="H1880" t="s">
        <v>8</v>
      </c>
      <c r="I1880" t="s">
        <v>8</v>
      </c>
      <c r="J1880" t="s">
        <v>8</v>
      </c>
      <c r="K1880">
        <v>0.26122996211051902</v>
      </c>
      <c r="L1880">
        <v>-5.3478740155696897E-2</v>
      </c>
      <c r="M1880">
        <v>-0.35913848876953097</v>
      </c>
      <c r="N1880" t="s">
        <v>2295</v>
      </c>
      <c r="O1880">
        <v>0.99394000000000005</v>
      </c>
      <c r="P1880" t="s">
        <v>14488</v>
      </c>
      <c r="Q1880">
        <v>3</v>
      </c>
      <c r="R1880">
        <v>1738</v>
      </c>
      <c r="S1880" t="s">
        <v>2297</v>
      </c>
      <c r="T1880" t="s">
        <v>2343</v>
      </c>
      <c r="U1880" t="s">
        <v>2299</v>
      </c>
      <c r="V1880">
        <v>4.1364700000000001E-4</v>
      </c>
      <c r="W1880">
        <v>85.855000000000004</v>
      </c>
      <c r="X1880">
        <v>68.394000000000005</v>
      </c>
      <c r="Y1880">
        <v>85.855000000000004</v>
      </c>
      <c r="Z1880">
        <v>0.59240000000000004</v>
      </c>
      <c r="AA1880">
        <v>6656900</v>
      </c>
      <c r="AB1880">
        <v>2490500</v>
      </c>
      <c r="AC1880">
        <v>2606300</v>
      </c>
      <c r="AD1880">
        <v>1560100</v>
      </c>
      <c r="AE1880" t="s">
        <v>14489</v>
      </c>
      <c r="AF1880">
        <v>3171</v>
      </c>
      <c r="AG1880" t="s">
        <v>14490</v>
      </c>
      <c r="AH1880" t="s">
        <v>14491</v>
      </c>
      <c r="AI1880">
        <v>1</v>
      </c>
    </row>
    <row r="1881" spans="1:35" x14ac:dyDescent="0.2">
      <c r="A1881">
        <v>177</v>
      </c>
      <c r="B1881" t="s">
        <v>14492</v>
      </c>
      <c r="C1881" t="s">
        <v>14493</v>
      </c>
      <c r="D1881" t="s">
        <v>14487</v>
      </c>
      <c r="E1881" t="s">
        <v>14487</v>
      </c>
      <c r="F1881" t="s">
        <v>592</v>
      </c>
      <c r="G1881" t="s">
        <v>593</v>
      </c>
      <c r="H1881">
        <v>2.7861800044774999E-2</v>
      </c>
      <c r="I1881">
        <v>-0.15968585014343301</v>
      </c>
      <c r="J1881">
        <v>-0.31195399165153498</v>
      </c>
      <c r="K1881">
        <v>0.10982858389616</v>
      </c>
      <c r="L1881">
        <v>-1.27082271501422E-2</v>
      </c>
      <c r="M1881">
        <v>-0.14120738208293901</v>
      </c>
      <c r="N1881" t="s">
        <v>2295</v>
      </c>
      <c r="O1881">
        <v>1</v>
      </c>
      <c r="P1881" t="s">
        <v>14494</v>
      </c>
      <c r="Q1881">
        <v>3</v>
      </c>
      <c r="R1881">
        <v>1738</v>
      </c>
      <c r="S1881" t="s">
        <v>2297</v>
      </c>
      <c r="T1881" t="s">
        <v>2343</v>
      </c>
      <c r="U1881" t="s">
        <v>2299</v>
      </c>
      <c r="V1881" s="2">
        <v>3.6251199999999999E-10</v>
      </c>
      <c r="W1881">
        <v>150.91</v>
      </c>
      <c r="X1881">
        <v>138.62</v>
      </c>
      <c r="Y1881">
        <v>70.540000000000006</v>
      </c>
      <c r="Z1881">
        <v>-0.12765000000000001</v>
      </c>
      <c r="AA1881">
        <v>612310000</v>
      </c>
      <c r="AB1881">
        <v>251970000</v>
      </c>
      <c r="AC1881">
        <v>218900000</v>
      </c>
      <c r="AD1881">
        <v>141440000</v>
      </c>
      <c r="AE1881" t="s">
        <v>14495</v>
      </c>
      <c r="AF1881">
        <v>3172</v>
      </c>
      <c r="AG1881" t="s">
        <v>14496</v>
      </c>
      <c r="AH1881" t="s">
        <v>14497</v>
      </c>
      <c r="AI1881">
        <v>1</v>
      </c>
    </row>
    <row r="1882" spans="1:35" x14ac:dyDescent="0.2">
      <c r="A1882">
        <v>688</v>
      </c>
      <c r="B1882" t="s">
        <v>591</v>
      </c>
      <c r="C1882" t="s">
        <v>14498</v>
      </c>
      <c r="D1882" t="s">
        <v>14487</v>
      </c>
      <c r="E1882" t="s">
        <v>14487</v>
      </c>
      <c r="F1882" t="s">
        <v>592</v>
      </c>
      <c r="G1882" t="s">
        <v>593</v>
      </c>
      <c r="H1882" t="s">
        <v>8</v>
      </c>
      <c r="I1882" t="s">
        <v>8</v>
      </c>
      <c r="J1882" t="s">
        <v>8</v>
      </c>
      <c r="K1882">
        <v>0.102322243154049</v>
      </c>
      <c r="L1882">
        <v>-0.10907866060733799</v>
      </c>
      <c r="M1882">
        <v>-0.12933935225009899</v>
      </c>
      <c r="N1882" t="s">
        <v>2295</v>
      </c>
      <c r="O1882">
        <v>1</v>
      </c>
      <c r="P1882" t="s">
        <v>14499</v>
      </c>
      <c r="Q1882">
        <v>2</v>
      </c>
      <c r="R1882">
        <v>1738</v>
      </c>
      <c r="S1882" t="s">
        <v>2297</v>
      </c>
      <c r="T1882" t="s">
        <v>2298</v>
      </c>
      <c r="U1882" t="s">
        <v>2299</v>
      </c>
      <c r="V1882">
        <v>5.7507900000000004E-3</v>
      </c>
      <c r="W1882">
        <v>87.805999999999997</v>
      </c>
      <c r="X1882">
        <v>57.64</v>
      </c>
      <c r="Y1882">
        <v>87.805999999999997</v>
      </c>
      <c r="Z1882">
        <v>-0.11243</v>
      </c>
      <c r="AA1882">
        <v>2666100</v>
      </c>
      <c r="AB1882">
        <v>875610</v>
      </c>
      <c r="AC1882">
        <v>1012500</v>
      </c>
      <c r="AD1882">
        <v>777910</v>
      </c>
      <c r="AE1882" t="s">
        <v>14500</v>
      </c>
      <c r="AF1882">
        <v>3173</v>
      </c>
      <c r="AG1882" t="s">
        <v>14501</v>
      </c>
      <c r="AH1882" t="s">
        <v>14502</v>
      </c>
      <c r="AI1882">
        <v>1</v>
      </c>
    </row>
    <row r="1883" spans="1:35" x14ac:dyDescent="0.2">
      <c r="A1883">
        <v>510</v>
      </c>
      <c r="B1883" t="s">
        <v>591</v>
      </c>
      <c r="C1883" t="s">
        <v>14503</v>
      </c>
      <c r="D1883" t="s">
        <v>14487</v>
      </c>
      <c r="E1883" t="s">
        <v>14487</v>
      </c>
      <c r="F1883" t="s">
        <v>592</v>
      </c>
      <c r="G1883" t="s">
        <v>593</v>
      </c>
      <c r="H1883">
        <v>-0.26584756374359098</v>
      </c>
      <c r="I1883">
        <v>-0.60972857475280795</v>
      </c>
      <c r="J1883">
        <v>-0.28709617257118197</v>
      </c>
      <c r="K1883">
        <v>0.13500937819480899</v>
      </c>
      <c r="L1883">
        <v>-0.23368471860885601</v>
      </c>
      <c r="M1883">
        <v>-0.34826177358627303</v>
      </c>
      <c r="N1883" t="s">
        <v>2295</v>
      </c>
      <c r="O1883">
        <v>0.99999899999999997</v>
      </c>
      <c r="P1883" t="s">
        <v>14504</v>
      </c>
      <c r="Q1883">
        <v>2</v>
      </c>
      <c r="R1883">
        <v>1738</v>
      </c>
      <c r="S1883" t="s">
        <v>2297</v>
      </c>
      <c r="T1883" t="s">
        <v>2343</v>
      </c>
      <c r="U1883" t="s">
        <v>2299</v>
      </c>
      <c r="V1883" s="2">
        <v>3.1330199999999998E-7</v>
      </c>
      <c r="W1883">
        <v>154.28</v>
      </c>
      <c r="X1883">
        <v>107.93</v>
      </c>
      <c r="Y1883">
        <v>154.28</v>
      </c>
      <c r="Z1883">
        <v>1.0552999999999999</v>
      </c>
      <c r="AA1883">
        <v>90018000</v>
      </c>
      <c r="AB1883">
        <v>33787000</v>
      </c>
      <c r="AC1883">
        <v>32451000</v>
      </c>
      <c r="AD1883">
        <v>23781000</v>
      </c>
      <c r="AE1883" t="s">
        <v>14505</v>
      </c>
      <c r="AF1883">
        <v>3174</v>
      </c>
      <c r="AG1883" t="s">
        <v>14506</v>
      </c>
      <c r="AH1883" t="s">
        <v>14507</v>
      </c>
      <c r="AI1883">
        <v>1</v>
      </c>
    </row>
    <row r="1884" spans="1:35" x14ac:dyDescent="0.2">
      <c r="A1884">
        <v>494</v>
      </c>
      <c r="B1884" t="s">
        <v>591</v>
      </c>
      <c r="C1884" t="s">
        <v>14508</v>
      </c>
      <c r="D1884" t="s">
        <v>14487</v>
      </c>
      <c r="E1884" t="s">
        <v>14487</v>
      </c>
      <c r="F1884" t="s">
        <v>592</v>
      </c>
      <c r="G1884" t="s">
        <v>593</v>
      </c>
      <c r="H1884">
        <v>-0.23774470388889299</v>
      </c>
      <c r="I1884">
        <v>-0.68917131423950195</v>
      </c>
      <c r="J1884">
        <v>-0.59416007995605502</v>
      </c>
      <c r="K1884">
        <v>0.186880752444267</v>
      </c>
      <c r="L1884">
        <v>-0.229534611105919</v>
      </c>
      <c r="M1884">
        <v>-0.43684190511703502</v>
      </c>
      <c r="N1884" t="s">
        <v>2295</v>
      </c>
      <c r="O1884">
        <v>1</v>
      </c>
      <c r="P1884" t="s">
        <v>14509</v>
      </c>
      <c r="Q1884">
        <v>2</v>
      </c>
      <c r="R1884">
        <v>1738</v>
      </c>
      <c r="S1884" t="s">
        <v>2297</v>
      </c>
      <c r="T1884" t="s">
        <v>2298</v>
      </c>
      <c r="U1884" t="s">
        <v>2299</v>
      </c>
      <c r="V1884" s="2">
        <v>1.1936299999999999E-9</v>
      </c>
      <c r="W1884">
        <v>167.84</v>
      </c>
      <c r="X1884">
        <v>71.572999999999993</v>
      </c>
      <c r="Y1884">
        <v>75.89</v>
      </c>
      <c r="Z1884">
        <v>-0.90878999999999999</v>
      </c>
      <c r="AA1884">
        <v>1024300000</v>
      </c>
      <c r="AB1884">
        <v>461410000</v>
      </c>
      <c r="AC1884">
        <v>370800000</v>
      </c>
      <c r="AD1884">
        <v>192090000</v>
      </c>
      <c r="AE1884" t="s">
        <v>14510</v>
      </c>
      <c r="AF1884">
        <v>3175</v>
      </c>
      <c r="AG1884" t="s">
        <v>14511</v>
      </c>
      <c r="AH1884" t="s">
        <v>14512</v>
      </c>
      <c r="AI1884">
        <v>1</v>
      </c>
    </row>
    <row r="1885" spans="1:35" x14ac:dyDescent="0.2">
      <c r="A1885">
        <v>395</v>
      </c>
      <c r="B1885" t="s">
        <v>591</v>
      </c>
      <c r="C1885" t="s">
        <v>14513</v>
      </c>
      <c r="D1885" t="s">
        <v>14487</v>
      </c>
      <c r="E1885" t="s">
        <v>14487</v>
      </c>
      <c r="F1885" t="s">
        <v>592</v>
      </c>
      <c r="G1885" t="s">
        <v>593</v>
      </c>
      <c r="H1885">
        <v>-0.26293632388114901</v>
      </c>
      <c r="I1885">
        <v>-0.49311378598213201</v>
      </c>
      <c r="J1885">
        <v>-0.20471514761447901</v>
      </c>
      <c r="K1885">
        <v>0.29289954900741599</v>
      </c>
      <c r="L1885">
        <v>-2.68594408407807E-3</v>
      </c>
      <c r="M1885">
        <v>-0.15794636309146901</v>
      </c>
      <c r="N1885" t="s">
        <v>2295</v>
      </c>
      <c r="O1885">
        <v>1</v>
      </c>
      <c r="P1885" t="s">
        <v>14514</v>
      </c>
      <c r="Q1885">
        <v>2</v>
      </c>
      <c r="R1885">
        <v>1738</v>
      </c>
      <c r="S1885" t="s">
        <v>2297</v>
      </c>
      <c r="T1885" t="s">
        <v>2343</v>
      </c>
      <c r="U1885" t="s">
        <v>2299</v>
      </c>
      <c r="V1885" s="2">
        <v>1.9721099999999998E-195</v>
      </c>
      <c r="W1885">
        <v>343.34</v>
      </c>
      <c r="X1885">
        <v>283.45999999999998</v>
      </c>
      <c r="Y1885">
        <v>312.38</v>
      </c>
      <c r="Z1885">
        <v>1.1950000000000001</v>
      </c>
      <c r="AA1885">
        <v>602620000</v>
      </c>
      <c r="AB1885">
        <v>209630000</v>
      </c>
      <c r="AC1885">
        <v>221870000</v>
      </c>
      <c r="AD1885">
        <v>171120000</v>
      </c>
      <c r="AE1885" t="s">
        <v>14515</v>
      </c>
      <c r="AF1885">
        <v>3176</v>
      </c>
      <c r="AG1885" t="s">
        <v>14516</v>
      </c>
      <c r="AH1885" t="s">
        <v>14517</v>
      </c>
      <c r="AI1885" t="s">
        <v>2310</v>
      </c>
    </row>
    <row r="1886" spans="1:35" x14ac:dyDescent="0.2">
      <c r="A1886">
        <v>656</v>
      </c>
      <c r="B1886" t="s">
        <v>591</v>
      </c>
      <c r="C1886" t="s">
        <v>14518</v>
      </c>
      <c r="D1886" t="s">
        <v>14487</v>
      </c>
      <c r="E1886" t="s">
        <v>14487</v>
      </c>
      <c r="F1886" t="s">
        <v>592</v>
      </c>
      <c r="G1886" t="s">
        <v>593</v>
      </c>
      <c r="H1886">
        <v>-0.37328991293907199</v>
      </c>
      <c r="I1886">
        <v>-0.79003518819809004</v>
      </c>
      <c r="J1886">
        <v>-0.26472041010856601</v>
      </c>
      <c r="K1886">
        <v>0.23572707176208499</v>
      </c>
      <c r="L1886">
        <v>-0.31132730841636702</v>
      </c>
      <c r="M1886">
        <v>-0.30966338515281699</v>
      </c>
      <c r="N1886" t="s">
        <v>2295</v>
      </c>
      <c r="O1886">
        <v>0.99607500000000004</v>
      </c>
      <c r="P1886" t="s">
        <v>14519</v>
      </c>
      <c r="Q1886">
        <v>3</v>
      </c>
      <c r="R1886">
        <v>1738</v>
      </c>
      <c r="S1886" t="s">
        <v>2297</v>
      </c>
      <c r="T1886" t="s">
        <v>2343</v>
      </c>
      <c r="U1886" t="s">
        <v>2299</v>
      </c>
      <c r="V1886" s="2">
        <v>1.0290100000000001E-6</v>
      </c>
      <c r="W1886">
        <v>164.66</v>
      </c>
      <c r="X1886">
        <v>98.472999999999999</v>
      </c>
      <c r="Y1886">
        <v>48.277000000000001</v>
      </c>
      <c r="Z1886">
        <v>0.24817</v>
      </c>
      <c r="AA1886">
        <v>187350000</v>
      </c>
      <c r="AB1886">
        <v>76550000</v>
      </c>
      <c r="AC1886">
        <v>64317000</v>
      </c>
      <c r="AD1886">
        <v>46487000</v>
      </c>
      <c r="AE1886" t="s">
        <v>14520</v>
      </c>
      <c r="AF1886">
        <v>3177</v>
      </c>
      <c r="AG1886" t="s">
        <v>14521</v>
      </c>
      <c r="AH1886" t="s">
        <v>14522</v>
      </c>
      <c r="AI1886">
        <v>1</v>
      </c>
    </row>
    <row r="1887" spans="1:35" x14ac:dyDescent="0.2">
      <c r="A1887">
        <v>658</v>
      </c>
      <c r="B1887" t="s">
        <v>591</v>
      </c>
      <c r="C1887" t="s">
        <v>14523</v>
      </c>
      <c r="D1887" t="s">
        <v>14487</v>
      </c>
      <c r="E1887" t="s">
        <v>14487</v>
      </c>
      <c r="F1887" t="s">
        <v>592</v>
      </c>
      <c r="G1887" t="s">
        <v>593</v>
      </c>
      <c r="H1887">
        <v>-0.35813951492309598</v>
      </c>
      <c r="I1887">
        <v>-0.27418038249015803</v>
      </c>
      <c r="J1887">
        <v>1.07799135148525E-2</v>
      </c>
      <c r="K1887" t="s">
        <v>8</v>
      </c>
      <c r="L1887" t="s">
        <v>8</v>
      </c>
      <c r="M1887" t="s">
        <v>8</v>
      </c>
      <c r="N1887" t="s">
        <v>2295</v>
      </c>
      <c r="O1887">
        <v>0.77642599999999995</v>
      </c>
      <c r="P1887" t="s">
        <v>14524</v>
      </c>
      <c r="Q1887">
        <v>2</v>
      </c>
      <c r="R1887">
        <v>1738</v>
      </c>
      <c r="S1887" t="s">
        <v>2297</v>
      </c>
      <c r="T1887" t="s">
        <v>2343</v>
      </c>
      <c r="U1887" t="s">
        <v>2299</v>
      </c>
      <c r="V1887">
        <v>1.45637E-3</v>
      </c>
      <c r="W1887">
        <v>107.01</v>
      </c>
      <c r="X1887">
        <v>35.628</v>
      </c>
      <c r="Y1887">
        <v>107.01</v>
      </c>
      <c r="Z1887">
        <v>-0.38051000000000001</v>
      </c>
      <c r="AA1887">
        <v>611200</v>
      </c>
      <c r="AB1887">
        <v>269070</v>
      </c>
      <c r="AC1887">
        <v>187460</v>
      </c>
      <c r="AD1887">
        <v>154670</v>
      </c>
      <c r="AE1887" t="s">
        <v>14525</v>
      </c>
      <c r="AF1887">
        <v>3178</v>
      </c>
      <c r="AG1887" t="s">
        <v>14526</v>
      </c>
      <c r="AH1887" t="s">
        <v>14527</v>
      </c>
      <c r="AI1887">
        <v>1</v>
      </c>
    </row>
    <row r="1888" spans="1:35" x14ac:dyDescent="0.2">
      <c r="A1888">
        <v>267</v>
      </c>
      <c r="B1888" t="s">
        <v>14492</v>
      </c>
      <c r="C1888" t="s">
        <v>14528</v>
      </c>
      <c r="D1888" t="s">
        <v>14487</v>
      </c>
      <c r="E1888" t="s">
        <v>14487</v>
      </c>
      <c r="F1888" t="s">
        <v>592</v>
      </c>
      <c r="G1888" t="s">
        <v>593</v>
      </c>
      <c r="H1888" t="s">
        <v>8</v>
      </c>
      <c r="I1888" t="s">
        <v>8</v>
      </c>
      <c r="J1888" t="s">
        <v>8</v>
      </c>
      <c r="K1888">
        <v>0.26423612236976601</v>
      </c>
      <c r="L1888">
        <v>-0.51568645238876298</v>
      </c>
      <c r="M1888">
        <v>-0.72061187028884899</v>
      </c>
      <c r="N1888" t="s">
        <v>2295</v>
      </c>
      <c r="O1888">
        <v>0.99071100000000001</v>
      </c>
      <c r="P1888" t="s">
        <v>14529</v>
      </c>
      <c r="Q1888">
        <v>4</v>
      </c>
      <c r="R1888">
        <v>1738</v>
      </c>
      <c r="S1888" t="s">
        <v>2297</v>
      </c>
      <c r="T1888" t="s">
        <v>2343</v>
      </c>
      <c r="U1888" t="s">
        <v>2299</v>
      </c>
      <c r="V1888">
        <v>7.7292000000000003E-3</v>
      </c>
      <c r="W1888">
        <v>71.513000000000005</v>
      </c>
      <c r="X1888">
        <v>52.728999999999999</v>
      </c>
      <c r="Y1888">
        <v>71.513000000000005</v>
      </c>
      <c r="Z1888">
        <v>-1.6573</v>
      </c>
      <c r="AA1888">
        <v>189780000</v>
      </c>
      <c r="AB1888">
        <v>62522000</v>
      </c>
      <c r="AC1888">
        <v>81786000</v>
      </c>
      <c r="AD1888">
        <v>45471000</v>
      </c>
      <c r="AE1888" t="s">
        <v>14530</v>
      </c>
      <c r="AF1888">
        <v>3180</v>
      </c>
      <c r="AG1888" t="s">
        <v>14531</v>
      </c>
      <c r="AH1888" t="s">
        <v>14532</v>
      </c>
      <c r="AI1888">
        <v>1</v>
      </c>
    </row>
    <row r="1889" spans="1:35" x14ac:dyDescent="0.2">
      <c r="A1889">
        <v>221</v>
      </c>
      <c r="B1889" t="s">
        <v>14492</v>
      </c>
      <c r="C1889" t="s">
        <v>14533</v>
      </c>
      <c r="D1889" t="s">
        <v>14487</v>
      </c>
      <c r="E1889" t="s">
        <v>14487</v>
      </c>
      <c r="F1889" t="s">
        <v>592</v>
      </c>
      <c r="G1889" t="s">
        <v>593</v>
      </c>
      <c r="H1889">
        <v>-0.18396557867527</v>
      </c>
      <c r="I1889">
        <v>-0.57621753215789795</v>
      </c>
      <c r="J1889">
        <v>-0.187740027904511</v>
      </c>
      <c r="K1889">
        <v>0.42664048075675998</v>
      </c>
      <c r="L1889">
        <v>0.117429092526436</v>
      </c>
      <c r="M1889">
        <v>-0.27620553970336897</v>
      </c>
      <c r="N1889" t="s">
        <v>2295</v>
      </c>
      <c r="O1889">
        <v>0.99999400000000005</v>
      </c>
      <c r="P1889" t="s">
        <v>14534</v>
      </c>
      <c r="Q1889">
        <v>2</v>
      </c>
      <c r="R1889">
        <v>1738</v>
      </c>
      <c r="S1889" t="s">
        <v>2297</v>
      </c>
      <c r="T1889" t="s">
        <v>2343</v>
      </c>
      <c r="U1889" t="s">
        <v>2299</v>
      </c>
      <c r="V1889" s="2">
        <v>5.0978399999999998E-41</v>
      </c>
      <c r="W1889">
        <v>221.99</v>
      </c>
      <c r="X1889">
        <v>186.18</v>
      </c>
      <c r="Y1889">
        <v>221.99</v>
      </c>
      <c r="Z1889">
        <v>-0.17130999999999999</v>
      </c>
      <c r="AA1889">
        <v>9946200</v>
      </c>
      <c r="AB1889">
        <v>4111900</v>
      </c>
      <c r="AC1889">
        <v>3307300</v>
      </c>
      <c r="AD1889">
        <v>2527100</v>
      </c>
      <c r="AE1889" t="s">
        <v>14535</v>
      </c>
      <c r="AF1889">
        <v>3181</v>
      </c>
      <c r="AG1889" t="s">
        <v>14536</v>
      </c>
      <c r="AH1889" t="s">
        <v>14537</v>
      </c>
      <c r="AI1889">
        <v>1</v>
      </c>
    </row>
    <row r="1890" spans="1:35" x14ac:dyDescent="0.2">
      <c r="A1890">
        <v>284</v>
      </c>
      <c r="B1890" t="s">
        <v>14492</v>
      </c>
      <c r="C1890" t="s">
        <v>14538</v>
      </c>
      <c r="D1890" t="s">
        <v>14487</v>
      </c>
      <c r="E1890" t="s">
        <v>14487</v>
      </c>
      <c r="F1890" t="s">
        <v>592</v>
      </c>
      <c r="G1890" t="s">
        <v>593</v>
      </c>
      <c r="H1890">
        <v>-0.51876312494277999</v>
      </c>
      <c r="I1890">
        <v>-0.64372092485427901</v>
      </c>
      <c r="J1890">
        <v>-5.18028289079666E-2</v>
      </c>
      <c r="K1890" t="s">
        <v>8</v>
      </c>
      <c r="L1890" t="s">
        <v>8</v>
      </c>
      <c r="M1890" t="s">
        <v>8</v>
      </c>
      <c r="N1890" t="s">
        <v>2295</v>
      </c>
      <c r="O1890">
        <v>0.79631399999999997</v>
      </c>
      <c r="P1890" t="s">
        <v>14539</v>
      </c>
      <c r="Q1890">
        <v>3</v>
      </c>
      <c r="R1890">
        <v>1738</v>
      </c>
      <c r="S1890" t="s">
        <v>2297</v>
      </c>
      <c r="T1890" t="s">
        <v>2298</v>
      </c>
      <c r="U1890" t="s">
        <v>2299</v>
      </c>
      <c r="V1890">
        <v>5.7602699999999996E-3</v>
      </c>
      <c r="W1890">
        <v>108.71</v>
      </c>
      <c r="X1890">
        <v>68.694999999999993</v>
      </c>
      <c r="Y1890">
        <v>76.301000000000002</v>
      </c>
      <c r="Z1890">
        <v>-0.17501</v>
      </c>
      <c r="AA1890">
        <v>24184000</v>
      </c>
      <c r="AB1890">
        <v>6494000</v>
      </c>
      <c r="AC1890">
        <v>9868800</v>
      </c>
      <c r="AD1890">
        <v>7821100</v>
      </c>
      <c r="AE1890" t="s">
        <v>14540</v>
      </c>
      <c r="AF1890">
        <v>3184</v>
      </c>
      <c r="AG1890" t="s">
        <v>14541</v>
      </c>
      <c r="AH1890" t="s">
        <v>14542</v>
      </c>
      <c r="AI1890" t="s">
        <v>2310</v>
      </c>
    </row>
    <row r="1891" spans="1:35" x14ac:dyDescent="0.2">
      <c r="A1891">
        <v>529</v>
      </c>
      <c r="B1891" t="s">
        <v>591</v>
      </c>
      <c r="C1891" t="s">
        <v>14543</v>
      </c>
      <c r="D1891" t="s">
        <v>14487</v>
      </c>
      <c r="E1891" t="s">
        <v>14487</v>
      </c>
      <c r="F1891" t="s">
        <v>592</v>
      </c>
      <c r="G1891" t="s">
        <v>593</v>
      </c>
      <c r="H1891">
        <v>-0.53357648849487305</v>
      </c>
      <c r="I1891">
        <v>-1.1883317232132</v>
      </c>
      <c r="J1891">
        <v>-0.51136153936386097</v>
      </c>
      <c r="K1891">
        <v>9.3560218811035198E-2</v>
      </c>
      <c r="L1891">
        <v>-0.372523903846741</v>
      </c>
      <c r="M1891">
        <v>-0.28795892000198398</v>
      </c>
      <c r="N1891" t="s">
        <v>2295</v>
      </c>
      <c r="O1891">
        <v>1</v>
      </c>
      <c r="P1891" t="s">
        <v>14544</v>
      </c>
      <c r="Q1891">
        <v>3</v>
      </c>
      <c r="R1891">
        <v>1738</v>
      </c>
      <c r="S1891" t="s">
        <v>2297</v>
      </c>
      <c r="T1891" t="s">
        <v>2343</v>
      </c>
      <c r="U1891" t="s">
        <v>2299</v>
      </c>
      <c r="V1891">
        <v>1.3886199999999999E-3</v>
      </c>
      <c r="W1891">
        <v>100.69</v>
      </c>
      <c r="X1891">
        <v>50.972000000000001</v>
      </c>
      <c r="Y1891">
        <v>89.507000000000005</v>
      </c>
      <c r="Z1891">
        <v>0.82972999999999997</v>
      </c>
      <c r="AA1891">
        <v>260510000</v>
      </c>
      <c r="AB1891">
        <v>117960000</v>
      </c>
      <c r="AC1891">
        <v>87484000</v>
      </c>
      <c r="AD1891">
        <v>55060000</v>
      </c>
      <c r="AE1891" t="s">
        <v>14545</v>
      </c>
      <c r="AF1891">
        <v>3188</v>
      </c>
      <c r="AG1891" t="s">
        <v>14546</v>
      </c>
      <c r="AH1891" t="s">
        <v>14547</v>
      </c>
      <c r="AI1891">
        <v>1</v>
      </c>
    </row>
    <row r="1892" spans="1:35" x14ac:dyDescent="0.2">
      <c r="A1892">
        <v>196</v>
      </c>
      <c r="B1892" t="s">
        <v>14492</v>
      </c>
      <c r="C1892" t="s">
        <v>14548</v>
      </c>
      <c r="D1892" t="s">
        <v>14487</v>
      </c>
      <c r="E1892" t="s">
        <v>14487</v>
      </c>
      <c r="F1892" t="s">
        <v>592</v>
      </c>
      <c r="G1892" t="s">
        <v>593</v>
      </c>
      <c r="H1892">
        <v>-0.242396354675293</v>
      </c>
      <c r="I1892">
        <v>-0.59671044349670399</v>
      </c>
      <c r="J1892">
        <v>-0.37366366386413602</v>
      </c>
      <c r="K1892" t="s">
        <v>8</v>
      </c>
      <c r="L1892" t="s">
        <v>8</v>
      </c>
      <c r="M1892" t="s">
        <v>8</v>
      </c>
      <c r="N1892" t="s">
        <v>2295</v>
      </c>
      <c r="O1892">
        <v>0.91610400000000003</v>
      </c>
      <c r="P1892" t="s">
        <v>14549</v>
      </c>
      <c r="Q1892">
        <v>3</v>
      </c>
      <c r="R1892">
        <v>1738</v>
      </c>
      <c r="S1892" t="s">
        <v>2297</v>
      </c>
      <c r="T1892" t="s">
        <v>2298</v>
      </c>
      <c r="U1892" t="s">
        <v>2299</v>
      </c>
      <c r="V1892">
        <v>2.8378100000000001E-3</v>
      </c>
      <c r="W1892">
        <v>69.765000000000001</v>
      </c>
      <c r="X1892">
        <v>28.053999999999998</v>
      </c>
      <c r="Y1892">
        <v>69.765000000000001</v>
      </c>
      <c r="Z1892">
        <v>-1.3938999999999999</v>
      </c>
      <c r="AA1892">
        <v>5424600</v>
      </c>
      <c r="AB1892">
        <v>2440900</v>
      </c>
      <c r="AC1892">
        <v>1815100</v>
      </c>
      <c r="AD1892">
        <v>1168600</v>
      </c>
      <c r="AE1892" t="s">
        <v>14550</v>
      </c>
      <c r="AF1892">
        <v>3190</v>
      </c>
      <c r="AG1892" t="s">
        <v>14551</v>
      </c>
      <c r="AH1892" t="s">
        <v>14552</v>
      </c>
      <c r="AI1892">
        <v>1</v>
      </c>
    </row>
    <row r="1893" spans="1:35" x14ac:dyDescent="0.2">
      <c r="A1893">
        <v>46</v>
      </c>
      <c r="B1893" t="s">
        <v>14553</v>
      </c>
      <c r="C1893" t="s">
        <v>14554</v>
      </c>
      <c r="D1893" t="s">
        <v>14555</v>
      </c>
      <c r="E1893" t="s">
        <v>14555</v>
      </c>
      <c r="F1893" t="s">
        <v>14556</v>
      </c>
      <c r="G1893" t="s">
        <v>14557</v>
      </c>
      <c r="H1893">
        <v>-0.172067150473595</v>
      </c>
      <c r="I1893">
        <v>-0.84088748693466198</v>
      </c>
      <c r="J1893">
        <v>-0.75277721881866499</v>
      </c>
      <c r="K1893" t="s">
        <v>8</v>
      </c>
      <c r="L1893" t="s">
        <v>8</v>
      </c>
      <c r="M1893" t="s">
        <v>8</v>
      </c>
      <c r="N1893" t="s">
        <v>2295</v>
      </c>
      <c r="O1893">
        <v>1</v>
      </c>
      <c r="P1893" t="s">
        <v>14558</v>
      </c>
      <c r="Q1893">
        <v>2</v>
      </c>
      <c r="R1893">
        <v>1740</v>
      </c>
      <c r="S1893" t="s">
        <v>2297</v>
      </c>
      <c r="T1893" t="s">
        <v>2343</v>
      </c>
      <c r="U1893" t="s">
        <v>2299</v>
      </c>
      <c r="V1893">
        <v>3.7464899999999999E-3</v>
      </c>
      <c r="W1893">
        <v>95.400999999999996</v>
      </c>
      <c r="X1893">
        <v>65.634</v>
      </c>
      <c r="Y1893">
        <v>95.400999999999996</v>
      </c>
      <c r="Z1893">
        <v>0.17757999999999999</v>
      </c>
      <c r="AA1893">
        <v>888440</v>
      </c>
      <c r="AB1893">
        <v>415170</v>
      </c>
      <c r="AC1893">
        <v>345530</v>
      </c>
      <c r="AD1893">
        <v>127740</v>
      </c>
      <c r="AE1893" t="s">
        <v>14559</v>
      </c>
      <c r="AF1893">
        <v>3198</v>
      </c>
      <c r="AG1893" t="s">
        <v>14560</v>
      </c>
      <c r="AH1893" t="s">
        <v>14561</v>
      </c>
      <c r="AI1893">
        <v>1</v>
      </c>
    </row>
    <row r="1894" spans="1:35" x14ac:dyDescent="0.2">
      <c r="A1894">
        <v>4261</v>
      </c>
      <c r="B1894" t="s">
        <v>14562</v>
      </c>
      <c r="C1894" t="s">
        <v>14563</v>
      </c>
      <c r="D1894" t="s">
        <v>14555</v>
      </c>
      <c r="E1894" t="s">
        <v>14555</v>
      </c>
      <c r="F1894" t="s">
        <v>14556</v>
      </c>
      <c r="G1894" t="s">
        <v>14557</v>
      </c>
      <c r="H1894" t="s">
        <v>8</v>
      </c>
      <c r="I1894" t="s">
        <v>8</v>
      </c>
      <c r="J1894" t="s">
        <v>8</v>
      </c>
      <c r="K1894">
        <v>-0.29113292694091802</v>
      </c>
      <c r="L1894">
        <v>-1.17889392375946</v>
      </c>
      <c r="M1894">
        <v>-0.77092891931533802</v>
      </c>
      <c r="N1894" t="s">
        <v>2295</v>
      </c>
      <c r="O1894">
        <v>0.99975599999999998</v>
      </c>
      <c r="P1894" t="s">
        <v>14564</v>
      </c>
      <c r="Q1894">
        <v>3</v>
      </c>
      <c r="R1894">
        <v>1740</v>
      </c>
      <c r="S1894" t="s">
        <v>2297</v>
      </c>
      <c r="T1894" t="s">
        <v>2343</v>
      </c>
      <c r="U1894" t="s">
        <v>2299</v>
      </c>
      <c r="V1894">
        <v>8.3440400000000005E-3</v>
      </c>
      <c r="W1894">
        <v>74.775999999999996</v>
      </c>
      <c r="X1894">
        <v>28.376999999999999</v>
      </c>
      <c r="Y1894">
        <v>74.775999999999996</v>
      </c>
      <c r="Z1894">
        <v>-1.4032</v>
      </c>
      <c r="AA1894">
        <v>2005400</v>
      </c>
      <c r="AB1894">
        <v>721870</v>
      </c>
      <c r="AC1894">
        <v>1056200</v>
      </c>
      <c r="AD1894">
        <v>227280</v>
      </c>
      <c r="AE1894" t="s">
        <v>14565</v>
      </c>
      <c r="AF1894">
        <v>3199</v>
      </c>
      <c r="AG1894" t="s">
        <v>14566</v>
      </c>
      <c r="AH1894" t="s">
        <v>14567</v>
      </c>
      <c r="AI1894">
        <v>1</v>
      </c>
    </row>
    <row r="1895" spans="1:35" x14ac:dyDescent="0.2">
      <c r="A1895">
        <v>594</v>
      </c>
      <c r="B1895" t="s">
        <v>14553</v>
      </c>
      <c r="C1895" t="s">
        <v>14568</v>
      </c>
      <c r="D1895" t="s">
        <v>14555</v>
      </c>
      <c r="E1895" t="s">
        <v>14555</v>
      </c>
      <c r="F1895" t="s">
        <v>14556</v>
      </c>
      <c r="G1895" t="s">
        <v>14557</v>
      </c>
      <c r="H1895" t="s">
        <v>8</v>
      </c>
      <c r="I1895" t="s">
        <v>8</v>
      </c>
      <c r="J1895" t="s">
        <v>8</v>
      </c>
      <c r="K1895">
        <v>-0.240179464221001</v>
      </c>
      <c r="L1895">
        <v>-0.16838213801384</v>
      </c>
      <c r="M1895">
        <v>0.223422572016716</v>
      </c>
      <c r="N1895" t="s">
        <v>2295</v>
      </c>
      <c r="O1895">
        <v>0.99984700000000004</v>
      </c>
      <c r="P1895" t="s">
        <v>14569</v>
      </c>
      <c r="Q1895">
        <v>2</v>
      </c>
      <c r="R1895">
        <v>1740</v>
      </c>
      <c r="U1895" t="s">
        <v>2299</v>
      </c>
      <c r="V1895" s="2">
        <v>4.7201199999999998E-5</v>
      </c>
      <c r="W1895">
        <v>134.83000000000001</v>
      </c>
      <c r="X1895">
        <v>77.301000000000002</v>
      </c>
      <c r="Y1895">
        <v>134.83000000000001</v>
      </c>
      <c r="Z1895">
        <v>1.3696999999999999</v>
      </c>
      <c r="AA1895">
        <v>1742000</v>
      </c>
      <c r="AB1895">
        <v>869160</v>
      </c>
      <c r="AC1895">
        <v>529760</v>
      </c>
      <c r="AD1895">
        <v>343110</v>
      </c>
      <c r="AE1895" t="s">
        <v>14570</v>
      </c>
      <c r="AF1895">
        <v>3200</v>
      </c>
      <c r="AH1895" t="s">
        <v>14571</v>
      </c>
      <c r="AI1895">
        <v>1</v>
      </c>
    </row>
    <row r="1896" spans="1:35" x14ac:dyDescent="0.2">
      <c r="A1896">
        <v>17</v>
      </c>
      <c r="B1896" t="s">
        <v>14572</v>
      </c>
      <c r="C1896" t="s">
        <v>14573</v>
      </c>
      <c r="D1896" t="s">
        <v>14574</v>
      </c>
      <c r="E1896" t="s">
        <v>14574</v>
      </c>
      <c r="F1896" t="s">
        <v>14575</v>
      </c>
      <c r="G1896" t="s">
        <v>14576</v>
      </c>
      <c r="H1896" t="s">
        <v>8</v>
      </c>
      <c r="I1896" t="s">
        <v>8</v>
      </c>
      <c r="J1896" t="s">
        <v>8</v>
      </c>
      <c r="K1896">
        <v>0.20201019942760501</v>
      </c>
      <c r="L1896">
        <v>0.135534882545471</v>
      </c>
      <c r="M1896">
        <v>-6.6662044264376198E-3</v>
      </c>
      <c r="N1896" t="s">
        <v>2295</v>
      </c>
      <c r="O1896">
        <v>0.96092100000000003</v>
      </c>
      <c r="P1896" t="s">
        <v>14577</v>
      </c>
      <c r="Q1896">
        <v>4</v>
      </c>
      <c r="R1896">
        <v>1741</v>
      </c>
      <c r="S1896" t="s">
        <v>2297</v>
      </c>
      <c r="T1896" t="s">
        <v>10462</v>
      </c>
      <c r="U1896" t="s">
        <v>2299</v>
      </c>
      <c r="V1896">
        <v>3.8117799999999999E-3</v>
      </c>
      <c r="W1896">
        <v>50.817</v>
      </c>
      <c r="X1896">
        <v>25.663</v>
      </c>
      <c r="Y1896">
        <v>50.817</v>
      </c>
      <c r="Z1896">
        <v>-0.42635000000000001</v>
      </c>
      <c r="AA1896">
        <v>3540600</v>
      </c>
      <c r="AB1896">
        <v>1243800</v>
      </c>
      <c r="AC1896">
        <v>1211100</v>
      </c>
      <c r="AD1896">
        <v>1085700</v>
      </c>
      <c r="AE1896" t="s">
        <v>14578</v>
      </c>
      <c r="AF1896">
        <v>3202</v>
      </c>
      <c r="AG1896" t="s">
        <v>14579</v>
      </c>
      <c r="AH1896" t="s">
        <v>14580</v>
      </c>
      <c r="AI1896">
        <v>1</v>
      </c>
    </row>
    <row r="1897" spans="1:35" x14ac:dyDescent="0.2">
      <c r="A1897">
        <v>1772</v>
      </c>
      <c r="B1897" t="s">
        <v>594</v>
      </c>
      <c r="C1897" t="s">
        <v>14581</v>
      </c>
      <c r="D1897" t="s">
        <v>14582</v>
      </c>
      <c r="E1897" t="s">
        <v>14582</v>
      </c>
      <c r="F1897" t="s">
        <v>595</v>
      </c>
      <c r="G1897" t="s">
        <v>596</v>
      </c>
      <c r="H1897">
        <v>-9.47415456175804E-2</v>
      </c>
      <c r="I1897">
        <v>0.140909478068352</v>
      </c>
      <c r="J1897">
        <v>0.35715785622596702</v>
      </c>
      <c r="K1897">
        <v>0.53674924373626698</v>
      </c>
      <c r="L1897">
        <v>0.73777329921722401</v>
      </c>
      <c r="M1897">
        <v>8.2021340727806105E-2</v>
      </c>
      <c r="N1897" t="s">
        <v>2295</v>
      </c>
      <c r="O1897">
        <v>1</v>
      </c>
      <c r="P1897" t="s">
        <v>14583</v>
      </c>
      <c r="Q1897">
        <v>3</v>
      </c>
      <c r="R1897">
        <v>1743</v>
      </c>
      <c r="S1897" t="s">
        <v>2297</v>
      </c>
      <c r="T1897" t="s">
        <v>2343</v>
      </c>
      <c r="U1897" t="s">
        <v>2299</v>
      </c>
      <c r="V1897">
        <v>9.2193499999999994E-3</v>
      </c>
      <c r="W1897">
        <v>76.010000000000005</v>
      </c>
      <c r="X1897">
        <v>25.655999999999999</v>
      </c>
      <c r="Y1897">
        <v>62.648000000000003</v>
      </c>
      <c r="Z1897">
        <v>0.72289000000000003</v>
      </c>
      <c r="AA1897">
        <v>10263000</v>
      </c>
      <c r="AB1897">
        <v>3133600</v>
      </c>
      <c r="AC1897">
        <v>3338400</v>
      </c>
      <c r="AD1897">
        <v>3790900</v>
      </c>
      <c r="AE1897" t="s">
        <v>14584</v>
      </c>
      <c r="AF1897">
        <v>3203</v>
      </c>
      <c r="AG1897" t="s">
        <v>14585</v>
      </c>
      <c r="AH1897" t="s">
        <v>14586</v>
      </c>
      <c r="AI1897">
        <v>1</v>
      </c>
    </row>
    <row r="1898" spans="1:35" x14ac:dyDescent="0.2">
      <c r="A1898">
        <v>1571</v>
      </c>
      <c r="B1898" t="s">
        <v>594</v>
      </c>
      <c r="C1898" t="s">
        <v>14587</v>
      </c>
      <c r="D1898" t="s">
        <v>14582</v>
      </c>
      <c r="E1898" t="s">
        <v>14582</v>
      </c>
      <c r="F1898" t="s">
        <v>595</v>
      </c>
      <c r="G1898" t="s">
        <v>596</v>
      </c>
      <c r="H1898">
        <v>-2.8822481632232701E-2</v>
      </c>
      <c r="I1898">
        <v>0.715190529823303</v>
      </c>
      <c r="J1898">
        <v>0.70513749122619596</v>
      </c>
      <c r="K1898">
        <v>0.108089536428452</v>
      </c>
      <c r="L1898">
        <v>0.61098349094390902</v>
      </c>
      <c r="M1898">
        <v>0.58803701400756803</v>
      </c>
      <c r="N1898" t="s">
        <v>2295</v>
      </c>
      <c r="O1898">
        <v>0.95885100000000001</v>
      </c>
      <c r="P1898" t="s">
        <v>14588</v>
      </c>
      <c r="Q1898">
        <v>2</v>
      </c>
      <c r="R1898">
        <v>1743</v>
      </c>
      <c r="S1898" t="s">
        <v>2297</v>
      </c>
      <c r="T1898" t="s">
        <v>2343</v>
      </c>
      <c r="U1898" t="s">
        <v>2299</v>
      </c>
      <c r="V1898">
        <v>6.5282999999999997E-4</v>
      </c>
      <c r="W1898">
        <v>124.07</v>
      </c>
      <c r="X1898">
        <v>85.763999999999996</v>
      </c>
      <c r="Y1898">
        <v>124.07</v>
      </c>
      <c r="Z1898">
        <v>-0.64027000000000001</v>
      </c>
      <c r="AA1898">
        <v>1770800</v>
      </c>
      <c r="AB1898">
        <v>591050</v>
      </c>
      <c r="AC1898">
        <v>479410</v>
      </c>
      <c r="AD1898">
        <v>700290</v>
      </c>
      <c r="AE1898" t="s">
        <v>14589</v>
      </c>
      <c r="AF1898">
        <v>3204</v>
      </c>
      <c r="AG1898" t="s">
        <v>14590</v>
      </c>
      <c r="AH1898" t="s">
        <v>14591</v>
      </c>
      <c r="AI1898">
        <v>1</v>
      </c>
    </row>
    <row r="1899" spans="1:35" x14ac:dyDescent="0.2">
      <c r="A1899">
        <v>1567</v>
      </c>
      <c r="B1899" t="s">
        <v>594</v>
      </c>
      <c r="C1899" t="s">
        <v>14592</v>
      </c>
      <c r="D1899" t="s">
        <v>14582</v>
      </c>
      <c r="E1899" t="s">
        <v>14582</v>
      </c>
      <c r="F1899" t="s">
        <v>595</v>
      </c>
      <c r="G1899" t="s">
        <v>596</v>
      </c>
      <c r="H1899">
        <v>-0.246874779462814</v>
      </c>
      <c r="I1899">
        <v>3.6186862736940398E-2</v>
      </c>
      <c r="J1899">
        <v>0.34845909476280201</v>
      </c>
      <c r="K1899">
        <v>0.39495313167571999</v>
      </c>
      <c r="L1899">
        <v>0.54062247276306197</v>
      </c>
      <c r="M1899">
        <v>0.17976576089859</v>
      </c>
      <c r="N1899" t="s">
        <v>2295</v>
      </c>
      <c r="O1899">
        <v>0.99975599999999998</v>
      </c>
      <c r="P1899" t="s">
        <v>14593</v>
      </c>
      <c r="Q1899">
        <v>2</v>
      </c>
      <c r="R1899">
        <v>1743</v>
      </c>
      <c r="S1899" t="s">
        <v>2297</v>
      </c>
      <c r="T1899" t="s">
        <v>2343</v>
      </c>
      <c r="U1899" t="s">
        <v>2299</v>
      </c>
      <c r="V1899">
        <v>2.6836999999999998E-3</v>
      </c>
      <c r="W1899">
        <v>91.968999999999994</v>
      </c>
      <c r="X1899">
        <v>62.505000000000003</v>
      </c>
      <c r="Y1899">
        <v>77.221999999999994</v>
      </c>
      <c r="Z1899">
        <v>-1.3277000000000001</v>
      </c>
      <c r="AA1899">
        <v>6309200</v>
      </c>
      <c r="AB1899">
        <v>2143500</v>
      </c>
      <c r="AC1899">
        <v>2107000</v>
      </c>
      <c r="AD1899">
        <v>2058700</v>
      </c>
      <c r="AE1899" t="s">
        <v>14594</v>
      </c>
      <c r="AF1899">
        <v>3205</v>
      </c>
      <c r="AG1899" t="s">
        <v>14595</v>
      </c>
      <c r="AH1899" t="s">
        <v>14596</v>
      </c>
      <c r="AI1899">
        <v>1</v>
      </c>
    </row>
    <row r="1900" spans="1:35" x14ac:dyDescent="0.2">
      <c r="A1900">
        <v>967</v>
      </c>
      <c r="B1900" t="s">
        <v>597</v>
      </c>
      <c r="C1900" t="s">
        <v>14597</v>
      </c>
      <c r="D1900" t="s">
        <v>14598</v>
      </c>
      <c r="E1900" t="s">
        <v>14598</v>
      </c>
      <c r="F1900" t="s">
        <v>598</v>
      </c>
      <c r="G1900" t="s">
        <v>599</v>
      </c>
      <c r="H1900">
        <v>0.90919709205627397</v>
      </c>
      <c r="I1900">
        <v>0.90396374464035001</v>
      </c>
      <c r="J1900">
        <v>0.193204089999199</v>
      </c>
      <c r="K1900" t="s">
        <v>8</v>
      </c>
      <c r="L1900" t="s">
        <v>8</v>
      </c>
      <c r="M1900" t="s">
        <v>8</v>
      </c>
      <c r="N1900" t="s">
        <v>2295</v>
      </c>
      <c r="O1900">
        <v>0.99999899999999997</v>
      </c>
      <c r="P1900" t="s">
        <v>14599</v>
      </c>
      <c r="Q1900">
        <v>2</v>
      </c>
      <c r="R1900">
        <v>1745</v>
      </c>
      <c r="S1900" t="s">
        <v>2297</v>
      </c>
      <c r="T1900" t="s">
        <v>2298</v>
      </c>
      <c r="U1900" t="s">
        <v>2299</v>
      </c>
      <c r="V1900" s="2">
        <v>2.9793E-119</v>
      </c>
      <c r="W1900">
        <v>293.35000000000002</v>
      </c>
      <c r="X1900">
        <v>214.04</v>
      </c>
      <c r="Y1900">
        <v>293.35000000000002</v>
      </c>
      <c r="Z1900">
        <v>-1.1581999999999999</v>
      </c>
      <c r="AA1900">
        <v>10897000</v>
      </c>
      <c r="AB1900">
        <v>2828200</v>
      </c>
      <c r="AC1900">
        <v>5011800</v>
      </c>
      <c r="AD1900">
        <v>3056700</v>
      </c>
      <c r="AE1900" t="s">
        <v>14600</v>
      </c>
      <c r="AF1900">
        <v>3206</v>
      </c>
      <c r="AG1900" t="s">
        <v>14601</v>
      </c>
      <c r="AH1900" t="s">
        <v>14602</v>
      </c>
      <c r="AI1900">
        <v>1</v>
      </c>
    </row>
    <row r="1901" spans="1:35" x14ac:dyDescent="0.2">
      <c r="A1901">
        <v>184</v>
      </c>
      <c r="B1901" t="s">
        <v>14603</v>
      </c>
      <c r="C1901" t="s">
        <v>14604</v>
      </c>
      <c r="D1901" t="s">
        <v>14605</v>
      </c>
      <c r="E1901" t="s">
        <v>14605</v>
      </c>
      <c r="F1901" t="s">
        <v>14606</v>
      </c>
      <c r="G1901" t="s">
        <v>14607</v>
      </c>
      <c r="H1901">
        <v>-0.38501691818237299</v>
      </c>
      <c r="I1901">
        <v>-0.27849605679512002</v>
      </c>
      <c r="J1901">
        <v>0.147697448730469</v>
      </c>
      <c r="K1901">
        <v>-0.83704233169555697</v>
      </c>
      <c r="L1901">
        <v>-0.42447471618652299</v>
      </c>
      <c r="M1901">
        <v>0.42255592346191401</v>
      </c>
      <c r="N1901" t="s">
        <v>2295</v>
      </c>
      <c r="O1901">
        <v>0.951214</v>
      </c>
      <c r="P1901" t="s">
        <v>14608</v>
      </c>
      <c r="Q1901">
        <v>3</v>
      </c>
      <c r="R1901">
        <v>1746</v>
      </c>
      <c r="S1901" t="s">
        <v>2297</v>
      </c>
      <c r="T1901" t="s">
        <v>2343</v>
      </c>
      <c r="U1901" t="s">
        <v>2299</v>
      </c>
      <c r="V1901">
        <v>3.5323400000000001E-3</v>
      </c>
      <c r="W1901">
        <v>70.533000000000001</v>
      </c>
      <c r="X1901">
        <v>61.713999999999999</v>
      </c>
      <c r="Y1901">
        <v>69.98</v>
      </c>
      <c r="Z1901">
        <v>0.13700000000000001</v>
      </c>
      <c r="AA1901">
        <v>61428000</v>
      </c>
      <c r="AB1901">
        <v>29647000</v>
      </c>
      <c r="AC1901">
        <v>16609000</v>
      </c>
      <c r="AD1901">
        <v>15172000</v>
      </c>
      <c r="AE1901" t="s">
        <v>14609</v>
      </c>
      <c r="AF1901">
        <v>3207</v>
      </c>
      <c r="AG1901" t="s">
        <v>14610</v>
      </c>
      <c r="AH1901" t="s">
        <v>14611</v>
      </c>
      <c r="AI1901">
        <v>1</v>
      </c>
    </row>
    <row r="1902" spans="1:35" x14ac:dyDescent="0.2">
      <c r="A1902">
        <v>419</v>
      </c>
      <c r="B1902" t="s">
        <v>14612</v>
      </c>
      <c r="C1902" t="s">
        <v>14613</v>
      </c>
      <c r="D1902" t="s">
        <v>14614</v>
      </c>
      <c r="E1902" t="s">
        <v>14614</v>
      </c>
      <c r="F1902" t="s">
        <v>14615</v>
      </c>
      <c r="G1902" t="s">
        <v>14616</v>
      </c>
      <c r="H1902">
        <v>0.72961807250976596</v>
      </c>
      <c r="I1902">
        <v>0.71966540813446001</v>
      </c>
      <c r="J1902">
        <v>-6.8891905248165103E-2</v>
      </c>
      <c r="K1902" t="s">
        <v>8</v>
      </c>
      <c r="L1902" t="s">
        <v>8</v>
      </c>
      <c r="M1902" t="s">
        <v>8</v>
      </c>
      <c r="N1902" t="s">
        <v>2295</v>
      </c>
      <c r="O1902">
        <v>1</v>
      </c>
      <c r="P1902" t="s">
        <v>14617</v>
      </c>
      <c r="Q1902">
        <v>2</v>
      </c>
      <c r="R1902">
        <v>1750</v>
      </c>
      <c r="S1902" t="s">
        <v>2297</v>
      </c>
      <c r="T1902" t="s">
        <v>2298</v>
      </c>
      <c r="U1902" t="s">
        <v>2299</v>
      </c>
      <c r="V1902">
        <v>3.5001799999999999E-3</v>
      </c>
      <c r="W1902">
        <v>108.17</v>
      </c>
      <c r="X1902">
        <v>58.668999999999997</v>
      </c>
      <c r="Y1902">
        <v>83.632999999999996</v>
      </c>
      <c r="Z1902">
        <v>0.69813000000000003</v>
      </c>
      <c r="AA1902">
        <v>7718800</v>
      </c>
      <c r="AB1902">
        <v>2395600</v>
      </c>
      <c r="AC1902">
        <v>3076400</v>
      </c>
      <c r="AD1902">
        <v>2246800</v>
      </c>
      <c r="AE1902" t="s">
        <v>14618</v>
      </c>
      <c r="AF1902">
        <v>3214</v>
      </c>
      <c r="AG1902" t="s">
        <v>14619</v>
      </c>
      <c r="AH1902" t="s">
        <v>14620</v>
      </c>
      <c r="AI1902">
        <v>1</v>
      </c>
    </row>
    <row r="1903" spans="1:35" x14ac:dyDescent="0.2">
      <c r="A1903">
        <v>131</v>
      </c>
      <c r="B1903" t="s">
        <v>14621</v>
      </c>
      <c r="C1903" t="s">
        <v>14622</v>
      </c>
      <c r="D1903" t="s">
        <v>14614</v>
      </c>
      <c r="E1903" t="s">
        <v>14614</v>
      </c>
      <c r="F1903" t="s">
        <v>14615</v>
      </c>
      <c r="G1903" t="s">
        <v>14616</v>
      </c>
      <c r="H1903">
        <v>-6.8680047988891602E-2</v>
      </c>
      <c r="I1903">
        <v>-0.26494583487510698</v>
      </c>
      <c r="J1903">
        <v>-0.30404186248779302</v>
      </c>
      <c r="K1903">
        <v>0.18269228935241699</v>
      </c>
      <c r="L1903">
        <v>-0.38409405946731601</v>
      </c>
      <c r="M1903">
        <v>-0.53259533643722501</v>
      </c>
      <c r="N1903" t="s">
        <v>2295</v>
      </c>
      <c r="O1903">
        <v>0.99999800000000005</v>
      </c>
      <c r="P1903" t="s">
        <v>14623</v>
      </c>
      <c r="Q1903">
        <v>3</v>
      </c>
      <c r="R1903">
        <v>1750</v>
      </c>
      <c r="S1903" t="s">
        <v>2297</v>
      </c>
      <c r="T1903" t="s">
        <v>2298</v>
      </c>
      <c r="U1903" t="s">
        <v>2299</v>
      </c>
      <c r="V1903">
        <v>4.5370000000000002E-3</v>
      </c>
      <c r="W1903">
        <v>81.278000000000006</v>
      </c>
      <c r="X1903">
        <v>42.271999999999998</v>
      </c>
      <c r="Y1903">
        <v>68.786000000000001</v>
      </c>
      <c r="Z1903">
        <v>-0.16472999999999999</v>
      </c>
      <c r="AA1903">
        <v>14128000</v>
      </c>
      <c r="AB1903">
        <v>5969700</v>
      </c>
      <c r="AC1903">
        <v>4979500</v>
      </c>
      <c r="AD1903">
        <v>3178700</v>
      </c>
      <c r="AE1903" t="s">
        <v>14624</v>
      </c>
      <c r="AF1903">
        <v>3215</v>
      </c>
      <c r="AG1903" t="s">
        <v>14625</v>
      </c>
      <c r="AH1903" t="s">
        <v>14626</v>
      </c>
      <c r="AI1903">
        <v>1</v>
      </c>
    </row>
    <row r="1904" spans="1:35" x14ac:dyDescent="0.2">
      <c r="A1904">
        <v>165</v>
      </c>
      <c r="B1904" t="s">
        <v>600</v>
      </c>
      <c r="C1904" t="s">
        <v>14627</v>
      </c>
      <c r="D1904" t="s">
        <v>14628</v>
      </c>
      <c r="E1904" t="s">
        <v>14628</v>
      </c>
      <c r="F1904" t="s">
        <v>601</v>
      </c>
      <c r="G1904" t="s">
        <v>602</v>
      </c>
      <c r="H1904">
        <v>0.14064772427082101</v>
      </c>
      <c r="I1904">
        <v>0.46309924125671398</v>
      </c>
      <c r="J1904">
        <v>0.37584576010704002</v>
      </c>
      <c r="K1904">
        <v>0.99833995103836104</v>
      </c>
      <c r="L1904">
        <v>1.0927487611770601</v>
      </c>
      <c r="M1904">
        <v>0.18269228935241699</v>
      </c>
      <c r="N1904" t="s">
        <v>2295</v>
      </c>
      <c r="O1904">
        <v>0.99800500000000003</v>
      </c>
      <c r="P1904" t="s">
        <v>14629</v>
      </c>
      <c r="Q1904">
        <v>2</v>
      </c>
      <c r="R1904">
        <v>1751</v>
      </c>
      <c r="S1904" t="s">
        <v>2297</v>
      </c>
      <c r="T1904" t="s">
        <v>2298</v>
      </c>
      <c r="U1904" t="s">
        <v>2299</v>
      </c>
      <c r="V1904">
        <v>1.3528800000000001E-4</v>
      </c>
      <c r="W1904">
        <v>126.12</v>
      </c>
      <c r="X1904">
        <v>80.605999999999995</v>
      </c>
      <c r="Y1904">
        <v>88.162999999999997</v>
      </c>
      <c r="Z1904">
        <v>-2.9496000000000002</v>
      </c>
      <c r="AA1904">
        <v>8005200</v>
      </c>
      <c r="AB1904">
        <v>2375100</v>
      </c>
      <c r="AC1904">
        <v>2828000</v>
      </c>
      <c r="AD1904">
        <v>2802100</v>
      </c>
      <c r="AE1904" t="s">
        <v>14630</v>
      </c>
      <c r="AF1904">
        <v>3216</v>
      </c>
      <c r="AG1904" t="s">
        <v>14631</v>
      </c>
      <c r="AH1904" t="s">
        <v>14632</v>
      </c>
      <c r="AI1904" t="s">
        <v>2310</v>
      </c>
    </row>
    <row r="1905" spans="1:35" x14ac:dyDescent="0.2">
      <c r="A1905">
        <v>115</v>
      </c>
      <c r="B1905" t="s">
        <v>14633</v>
      </c>
      <c r="C1905" t="s">
        <v>14634</v>
      </c>
      <c r="D1905" t="s">
        <v>14635</v>
      </c>
      <c r="E1905" t="s">
        <v>14635</v>
      </c>
      <c r="F1905" t="s">
        <v>14636</v>
      </c>
      <c r="G1905" t="s">
        <v>14637</v>
      </c>
      <c r="H1905">
        <v>-0.92557674646377597</v>
      </c>
      <c r="I1905">
        <v>0.57153117656707797</v>
      </c>
      <c r="J1905">
        <v>1.6333382129669201</v>
      </c>
      <c r="K1905" t="s">
        <v>8</v>
      </c>
      <c r="L1905" t="s">
        <v>8</v>
      </c>
      <c r="M1905" t="s">
        <v>8</v>
      </c>
      <c r="N1905" t="s">
        <v>2295</v>
      </c>
      <c r="O1905">
        <v>1</v>
      </c>
      <c r="P1905" t="s">
        <v>14638</v>
      </c>
      <c r="Q1905">
        <v>3</v>
      </c>
      <c r="R1905">
        <v>1757</v>
      </c>
      <c r="U1905" t="s">
        <v>2299</v>
      </c>
      <c r="V1905">
        <v>8.4612200000000002E-3</v>
      </c>
      <c r="W1905">
        <v>101.53</v>
      </c>
      <c r="X1905">
        <v>61.286000000000001</v>
      </c>
      <c r="Y1905">
        <v>101.53</v>
      </c>
      <c r="Z1905">
        <v>-1.0152000000000001</v>
      </c>
      <c r="AA1905">
        <v>1289600</v>
      </c>
      <c r="AB1905">
        <v>624920</v>
      </c>
      <c r="AC1905">
        <v>182530</v>
      </c>
      <c r="AD1905">
        <v>482180</v>
      </c>
      <c r="AE1905" t="s">
        <v>14639</v>
      </c>
      <c r="AF1905">
        <v>3220</v>
      </c>
      <c r="AH1905" t="s">
        <v>14640</v>
      </c>
      <c r="AI1905">
        <v>1</v>
      </c>
    </row>
    <row r="1906" spans="1:35" x14ac:dyDescent="0.2">
      <c r="A1906">
        <v>312</v>
      </c>
      <c r="B1906" t="s">
        <v>14641</v>
      </c>
      <c r="C1906">
        <v>312</v>
      </c>
      <c r="D1906" t="s">
        <v>14641</v>
      </c>
      <c r="E1906" t="s">
        <v>14641</v>
      </c>
      <c r="G1906" t="s">
        <v>14642</v>
      </c>
      <c r="H1906">
        <v>-0.25768327713012701</v>
      </c>
      <c r="I1906">
        <v>-1.58991999924183E-2</v>
      </c>
      <c r="J1906">
        <v>6.3502885401248904E-2</v>
      </c>
      <c r="K1906" t="s">
        <v>8</v>
      </c>
      <c r="L1906" t="s">
        <v>8</v>
      </c>
      <c r="M1906" t="s">
        <v>8</v>
      </c>
      <c r="N1906" t="s">
        <v>2295</v>
      </c>
      <c r="O1906">
        <v>0.98746699999999998</v>
      </c>
      <c r="P1906" t="s">
        <v>14643</v>
      </c>
      <c r="Q1906">
        <v>3</v>
      </c>
      <c r="R1906">
        <v>1758</v>
      </c>
      <c r="S1906" t="s">
        <v>2297</v>
      </c>
      <c r="T1906" t="s">
        <v>2298</v>
      </c>
      <c r="U1906" t="s">
        <v>2299</v>
      </c>
      <c r="V1906">
        <v>6.2846400000000002E-3</v>
      </c>
      <c r="W1906">
        <v>74.474999999999994</v>
      </c>
      <c r="X1906">
        <v>61.375</v>
      </c>
      <c r="Y1906">
        <v>74.474999999999994</v>
      </c>
      <c r="Z1906">
        <v>0.83864000000000005</v>
      </c>
      <c r="AA1906">
        <v>900770</v>
      </c>
      <c r="AB1906">
        <v>382970</v>
      </c>
      <c r="AC1906">
        <v>274180</v>
      </c>
      <c r="AD1906">
        <v>243620</v>
      </c>
      <c r="AE1906" t="s">
        <v>14644</v>
      </c>
      <c r="AF1906">
        <v>3221</v>
      </c>
      <c r="AG1906" t="s">
        <v>14645</v>
      </c>
      <c r="AH1906" t="s">
        <v>14646</v>
      </c>
      <c r="AI1906">
        <v>1</v>
      </c>
    </row>
    <row r="1907" spans="1:35" x14ac:dyDescent="0.2">
      <c r="A1907">
        <v>85</v>
      </c>
      <c r="B1907" t="s">
        <v>14647</v>
      </c>
      <c r="C1907" t="s">
        <v>14648</v>
      </c>
      <c r="D1907" t="s">
        <v>14649</v>
      </c>
      <c r="E1907" t="s">
        <v>14649</v>
      </c>
      <c r="F1907" t="s">
        <v>14650</v>
      </c>
      <c r="G1907" t="s">
        <v>14651</v>
      </c>
      <c r="H1907">
        <v>1.14956619217992E-2</v>
      </c>
      <c r="I1907">
        <v>-0.40686616301536599</v>
      </c>
      <c r="J1907">
        <v>-0.16184690594673201</v>
      </c>
      <c r="K1907">
        <v>0.160145789384842</v>
      </c>
      <c r="L1907">
        <v>0.31371024250984197</v>
      </c>
      <c r="M1907">
        <v>0.17120689153671301</v>
      </c>
      <c r="N1907" t="s">
        <v>2295</v>
      </c>
      <c r="O1907">
        <v>0.97488200000000003</v>
      </c>
      <c r="P1907" t="s">
        <v>14652</v>
      </c>
      <c r="Q1907">
        <v>3</v>
      </c>
      <c r="R1907">
        <v>1760</v>
      </c>
      <c r="S1907" t="s">
        <v>2297</v>
      </c>
      <c r="T1907" t="s">
        <v>2298</v>
      </c>
      <c r="U1907" t="s">
        <v>2299</v>
      </c>
      <c r="V1907">
        <v>4.45845E-4</v>
      </c>
      <c r="W1907">
        <v>108.28</v>
      </c>
      <c r="X1907">
        <v>98.135999999999996</v>
      </c>
      <c r="Y1907">
        <v>108.28</v>
      </c>
      <c r="Z1907">
        <v>0.19211</v>
      </c>
      <c r="AA1907">
        <v>6617600</v>
      </c>
      <c r="AB1907">
        <v>2582300</v>
      </c>
      <c r="AC1907">
        <v>2330700</v>
      </c>
      <c r="AD1907">
        <v>1704600</v>
      </c>
      <c r="AE1907" t="s">
        <v>14653</v>
      </c>
      <c r="AF1907">
        <v>3223</v>
      </c>
      <c r="AG1907" t="s">
        <v>14654</v>
      </c>
      <c r="AH1907" t="s">
        <v>14655</v>
      </c>
      <c r="AI1907">
        <v>1</v>
      </c>
    </row>
    <row r="1908" spans="1:35" x14ac:dyDescent="0.2">
      <c r="A1908">
        <v>135</v>
      </c>
      <c r="B1908" t="s">
        <v>14647</v>
      </c>
      <c r="C1908" t="s">
        <v>14656</v>
      </c>
      <c r="D1908" t="s">
        <v>14649</v>
      </c>
      <c r="E1908" t="s">
        <v>14649</v>
      </c>
      <c r="F1908" t="s">
        <v>14650</v>
      </c>
      <c r="G1908" t="s">
        <v>14651</v>
      </c>
      <c r="H1908">
        <v>-0.14739382266998299</v>
      </c>
      <c r="I1908">
        <v>-0.105799220502377</v>
      </c>
      <c r="J1908">
        <v>3.0971677973866501E-2</v>
      </c>
      <c r="K1908">
        <v>-0.16549915075302099</v>
      </c>
      <c r="L1908">
        <v>0.22478115558624301</v>
      </c>
      <c r="M1908">
        <v>0.499271839857101</v>
      </c>
      <c r="N1908" t="s">
        <v>2295</v>
      </c>
      <c r="O1908">
        <v>1</v>
      </c>
      <c r="P1908" t="s">
        <v>14657</v>
      </c>
      <c r="Q1908">
        <v>2</v>
      </c>
      <c r="R1908">
        <v>1760</v>
      </c>
      <c r="S1908" t="s">
        <v>2297</v>
      </c>
      <c r="T1908" t="s">
        <v>2298</v>
      </c>
      <c r="U1908" t="s">
        <v>2299</v>
      </c>
      <c r="V1908">
        <v>3.38784E-3</v>
      </c>
      <c r="W1908">
        <v>151.22</v>
      </c>
      <c r="X1908">
        <v>68.570999999999998</v>
      </c>
      <c r="Y1908">
        <v>151.22</v>
      </c>
      <c r="Z1908">
        <v>0.57603000000000004</v>
      </c>
      <c r="AA1908">
        <v>4789200</v>
      </c>
      <c r="AB1908">
        <v>1996300</v>
      </c>
      <c r="AC1908">
        <v>1629100</v>
      </c>
      <c r="AD1908">
        <v>1163800</v>
      </c>
      <c r="AE1908" t="s">
        <v>14658</v>
      </c>
      <c r="AF1908">
        <v>3225</v>
      </c>
      <c r="AG1908" t="s">
        <v>14659</v>
      </c>
      <c r="AH1908" t="s">
        <v>14660</v>
      </c>
      <c r="AI1908">
        <v>1</v>
      </c>
    </row>
    <row r="1909" spans="1:35" x14ac:dyDescent="0.2">
      <c r="A1909">
        <v>607</v>
      </c>
      <c r="B1909" t="s">
        <v>14661</v>
      </c>
      <c r="C1909" t="s">
        <v>14662</v>
      </c>
      <c r="D1909" t="s">
        <v>14663</v>
      </c>
      <c r="E1909" t="s">
        <v>14663</v>
      </c>
      <c r="G1909" t="s">
        <v>14664</v>
      </c>
      <c r="H1909" t="s">
        <v>8</v>
      </c>
      <c r="I1909" t="s">
        <v>8</v>
      </c>
      <c r="J1909" t="s">
        <v>8</v>
      </c>
      <c r="K1909">
        <v>-0.66129612922668501</v>
      </c>
      <c r="L1909">
        <v>-0.38226902484893799</v>
      </c>
      <c r="M1909">
        <v>0.42996409535407998</v>
      </c>
      <c r="N1909" t="s">
        <v>2295</v>
      </c>
      <c r="O1909">
        <v>0.85927900000000002</v>
      </c>
      <c r="P1909" t="s">
        <v>14665</v>
      </c>
      <c r="Q1909">
        <v>3</v>
      </c>
      <c r="R1909">
        <v>1761</v>
      </c>
      <c r="U1909" t="s">
        <v>2299</v>
      </c>
      <c r="V1909" s="2">
        <v>3.9487699999999998E-9</v>
      </c>
      <c r="W1909">
        <v>121.3</v>
      </c>
      <c r="X1909">
        <v>68.634</v>
      </c>
      <c r="Y1909">
        <v>121.3</v>
      </c>
      <c r="Z1909">
        <v>0.17335</v>
      </c>
      <c r="AA1909">
        <v>4069700</v>
      </c>
      <c r="AB1909">
        <v>2589400</v>
      </c>
      <c r="AC1909">
        <v>662260</v>
      </c>
      <c r="AD1909">
        <v>817990</v>
      </c>
      <c r="AE1909" t="s">
        <v>14666</v>
      </c>
      <c r="AF1909">
        <v>3228</v>
      </c>
      <c r="AH1909" t="s">
        <v>14667</v>
      </c>
      <c r="AI1909">
        <v>1</v>
      </c>
    </row>
    <row r="1910" spans="1:35" x14ac:dyDescent="0.2">
      <c r="A1910">
        <v>793</v>
      </c>
      <c r="B1910" t="s">
        <v>14668</v>
      </c>
      <c r="C1910" t="s">
        <v>14669</v>
      </c>
      <c r="D1910" t="s">
        <v>14663</v>
      </c>
      <c r="E1910" t="s">
        <v>14663</v>
      </c>
      <c r="F1910" t="s">
        <v>14670</v>
      </c>
      <c r="G1910" t="s">
        <v>14664</v>
      </c>
      <c r="H1910">
        <v>-1.47862756252289</v>
      </c>
      <c r="I1910">
        <v>-2.1332106590271001</v>
      </c>
      <c r="J1910">
        <v>-0.69520866870880105</v>
      </c>
      <c r="K1910" t="s">
        <v>8</v>
      </c>
      <c r="L1910" t="s">
        <v>8</v>
      </c>
      <c r="M1910" t="s">
        <v>8</v>
      </c>
      <c r="N1910" t="s">
        <v>2295</v>
      </c>
      <c r="O1910">
        <v>1</v>
      </c>
      <c r="P1910" t="s">
        <v>14671</v>
      </c>
      <c r="Q1910">
        <v>2</v>
      </c>
      <c r="R1910">
        <v>1761</v>
      </c>
      <c r="S1910" t="s">
        <v>2297</v>
      </c>
      <c r="T1910" t="s">
        <v>2298</v>
      </c>
      <c r="U1910" t="s">
        <v>2299</v>
      </c>
      <c r="V1910">
        <v>5.9196300000000004E-4</v>
      </c>
      <c r="W1910">
        <v>112.16</v>
      </c>
      <c r="X1910">
        <v>68.346000000000004</v>
      </c>
      <c r="Y1910">
        <v>112.16</v>
      </c>
      <c r="Z1910">
        <v>-0.20677000000000001</v>
      </c>
      <c r="AA1910">
        <v>2254900</v>
      </c>
      <c r="AB1910">
        <v>1611700</v>
      </c>
      <c r="AC1910">
        <v>469750</v>
      </c>
      <c r="AD1910">
        <v>173530</v>
      </c>
      <c r="AE1910" t="s">
        <v>14672</v>
      </c>
      <c r="AF1910">
        <v>3229</v>
      </c>
      <c r="AG1910" t="s">
        <v>14673</v>
      </c>
      <c r="AH1910" t="s">
        <v>14674</v>
      </c>
      <c r="AI1910">
        <v>1</v>
      </c>
    </row>
    <row r="1911" spans="1:35" x14ac:dyDescent="0.2">
      <c r="A1911">
        <v>881</v>
      </c>
      <c r="B1911" t="s">
        <v>14668</v>
      </c>
      <c r="C1911" t="s">
        <v>14675</v>
      </c>
      <c r="D1911" t="s">
        <v>14663</v>
      </c>
      <c r="E1911" t="s">
        <v>14663</v>
      </c>
      <c r="F1911" t="s">
        <v>14670</v>
      </c>
      <c r="G1911" t="s">
        <v>14664</v>
      </c>
      <c r="H1911">
        <v>-1.2243846654892001</v>
      </c>
      <c r="I1911">
        <v>-1.3824006319046001</v>
      </c>
      <c r="J1911">
        <v>-0.18457214534282701</v>
      </c>
      <c r="K1911" t="s">
        <v>8</v>
      </c>
      <c r="L1911" t="s">
        <v>8</v>
      </c>
      <c r="M1911" t="s">
        <v>8</v>
      </c>
      <c r="N1911" t="s">
        <v>2295</v>
      </c>
      <c r="O1911">
        <v>0.99993500000000002</v>
      </c>
      <c r="P1911" t="s">
        <v>14676</v>
      </c>
      <c r="Q1911">
        <v>3</v>
      </c>
      <c r="R1911">
        <v>1761</v>
      </c>
      <c r="S1911" t="s">
        <v>2297</v>
      </c>
      <c r="T1911" t="s">
        <v>2298</v>
      </c>
      <c r="U1911" t="s">
        <v>2299</v>
      </c>
      <c r="V1911">
        <v>1.82197E-3</v>
      </c>
      <c r="W1911">
        <v>88.162999999999997</v>
      </c>
      <c r="X1911">
        <v>76.105000000000004</v>
      </c>
      <c r="Y1911">
        <v>88.162999999999997</v>
      </c>
      <c r="Z1911">
        <v>-1.2107000000000001</v>
      </c>
      <c r="AA1911">
        <v>980630</v>
      </c>
      <c r="AB1911">
        <v>557930</v>
      </c>
      <c r="AC1911">
        <v>257290</v>
      </c>
      <c r="AD1911">
        <v>165410</v>
      </c>
      <c r="AE1911" t="s">
        <v>14677</v>
      </c>
      <c r="AF1911">
        <v>3231</v>
      </c>
      <c r="AG1911" t="s">
        <v>14678</v>
      </c>
      <c r="AH1911" t="s">
        <v>14679</v>
      </c>
      <c r="AI1911">
        <v>1</v>
      </c>
    </row>
    <row r="1912" spans="1:35" x14ac:dyDescent="0.2">
      <c r="A1912">
        <v>634</v>
      </c>
      <c r="B1912" t="s">
        <v>14680</v>
      </c>
      <c r="C1912" t="s">
        <v>14681</v>
      </c>
      <c r="D1912" t="s">
        <v>14663</v>
      </c>
      <c r="E1912" t="s">
        <v>14663</v>
      </c>
      <c r="F1912" t="s">
        <v>14670</v>
      </c>
      <c r="G1912" t="s">
        <v>14664</v>
      </c>
      <c r="H1912" t="s">
        <v>8</v>
      </c>
      <c r="I1912" t="s">
        <v>8</v>
      </c>
      <c r="J1912" t="s">
        <v>8</v>
      </c>
      <c r="K1912">
        <v>-0.57849937677383401</v>
      </c>
      <c r="L1912">
        <v>-0.98735976219177202</v>
      </c>
      <c r="M1912">
        <v>-0.16666457056999201</v>
      </c>
      <c r="N1912" t="s">
        <v>2295</v>
      </c>
      <c r="O1912">
        <v>0.95493700000000004</v>
      </c>
      <c r="P1912" t="s">
        <v>14682</v>
      </c>
      <c r="Q1912">
        <v>3</v>
      </c>
      <c r="R1912">
        <v>1761</v>
      </c>
      <c r="S1912" t="s">
        <v>2297</v>
      </c>
      <c r="T1912" t="s">
        <v>2298</v>
      </c>
      <c r="U1912" t="s">
        <v>2299</v>
      </c>
      <c r="V1912">
        <v>2.4016799999999999E-4</v>
      </c>
      <c r="W1912">
        <v>121.92</v>
      </c>
      <c r="X1912">
        <v>80.052000000000007</v>
      </c>
      <c r="Y1912">
        <v>121.92</v>
      </c>
      <c r="Z1912">
        <v>0.59889000000000003</v>
      </c>
      <c r="AA1912">
        <v>433570</v>
      </c>
      <c r="AB1912">
        <v>209990</v>
      </c>
      <c r="AC1912">
        <v>121500</v>
      </c>
      <c r="AD1912">
        <v>102080</v>
      </c>
      <c r="AE1912" t="s">
        <v>14683</v>
      </c>
      <c r="AF1912">
        <v>3234</v>
      </c>
      <c r="AG1912" t="s">
        <v>14684</v>
      </c>
      <c r="AH1912" t="s">
        <v>14685</v>
      </c>
      <c r="AI1912">
        <v>1</v>
      </c>
    </row>
    <row r="1913" spans="1:35" x14ac:dyDescent="0.2">
      <c r="A1913">
        <v>78</v>
      </c>
      <c r="B1913" t="s">
        <v>14686</v>
      </c>
      <c r="C1913" t="s">
        <v>14687</v>
      </c>
      <c r="D1913" t="s">
        <v>14688</v>
      </c>
      <c r="E1913" t="s">
        <v>14688</v>
      </c>
      <c r="F1913" t="s">
        <v>14689</v>
      </c>
      <c r="G1913" t="s">
        <v>14690</v>
      </c>
      <c r="H1913">
        <v>-0.157801508903503</v>
      </c>
      <c r="I1913">
        <v>-0.650770604610443</v>
      </c>
      <c r="J1913">
        <v>-0.28558298945426902</v>
      </c>
      <c r="K1913">
        <v>-0.84655773639678999</v>
      </c>
      <c r="L1913">
        <v>-0.63464337587356601</v>
      </c>
      <c r="M1913">
        <v>0.217851087450981</v>
      </c>
      <c r="N1913" t="s">
        <v>2295</v>
      </c>
      <c r="O1913">
        <v>1</v>
      </c>
      <c r="P1913" t="s">
        <v>14691</v>
      </c>
      <c r="Q1913">
        <v>3</v>
      </c>
      <c r="R1913">
        <v>1762</v>
      </c>
      <c r="S1913" t="s">
        <v>2297</v>
      </c>
      <c r="T1913" t="s">
        <v>2298</v>
      </c>
      <c r="U1913" t="s">
        <v>2299</v>
      </c>
      <c r="V1913">
        <v>1.35485E-2</v>
      </c>
      <c r="W1913">
        <v>66.004000000000005</v>
      </c>
      <c r="X1913">
        <v>42.154000000000003</v>
      </c>
      <c r="Y1913">
        <v>51.286000000000001</v>
      </c>
      <c r="Z1913">
        <v>0.59782000000000002</v>
      </c>
      <c r="AA1913">
        <v>33405000</v>
      </c>
      <c r="AB1913">
        <v>16349000</v>
      </c>
      <c r="AC1913">
        <v>8522800</v>
      </c>
      <c r="AD1913">
        <v>8533300</v>
      </c>
      <c r="AE1913" t="s">
        <v>14692</v>
      </c>
      <c r="AF1913">
        <v>3235</v>
      </c>
      <c r="AG1913" t="s">
        <v>14693</v>
      </c>
      <c r="AH1913" t="s">
        <v>14694</v>
      </c>
      <c r="AI1913">
        <v>1</v>
      </c>
    </row>
    <row r="1914" spans="1:35" x14ac:dyDescent="0.2">
      <c r="A1914">
        <v>131</v>
      </c>
      <c r="B1914" t="s">
        <v>14686</v>
      </c>
      <c r="C1914" t="s">
        <v>14695</v>
      </c>
      <c r="D1914" t="s">
        <v>14688</v>
      </c>
      <c r="E1914" t="s">
        <v>14688</v>
      </c>
      <c r="F1914" t="s">
        <v>14689</v>
      </c>
      <c r="G1914" t="s">
        <v>14690</v>
      </c>
      <c r="H1914">
        <v>-0.908685982227325</v>
      </c>
      <c r="I1914">
        <v>-1.35247361660004</v>
      </c>
      <c r="J1914">
        <v>-0.47363066673278797</v>
      </c>
      <c r="K1914">
        <v>-0.465320825576782</v>
      </c>
      <c r="L1914">
        <v>-1.0059561729431199</v>
      </c>
      <c r="M1914">
        <v>-0.48317801952362099</v>
      </c>
      <c r="N1914" t="s">
        <v>2295</v>
      </c>
      <c r="O1914">
        <v>0.999892</v>
      </c>
      <c r="P1914" t="s">
        <v>14696</v>
      </c>
      <c r="Q1914">
        <v>2</v>
      </c>
      <c r="R1914">
        <v>1762</v>
      </c>
      <c r="S1914" t="s">
        <v>2297</v>
      </c>
      <c r="T1914" t="s">
        <v>2298</v>
      </c>
      <c r="U1914" t="s">
        <v>2299</v>
      </c>
      <c r="V1914" s="2">
        <v>1.8917300000000001E-12</v>
      </c>
      <c r="W1914">
        <v>171.11</v>
      </c>
      <c r="X1914">
        <v>136.61000000000001</v>
      </c>
      <c r="Y1914">
        <v>134.37</v>
      </c>
      <c r="Z1914">
        <v>-0.49097000000000002</v>
      </c>
      <c r="AA1914">
        <v>42724000</v>
      </c>
      <c r="AB1914">
        <v>20329000</v>
      </c>
      <c r="AC1914">
        <v>14247000</v>
      </c>
      <c r="AD1914">
        <v>8148400</v>
      </c>
      <c r="AE1914" t="s">
        <v>14697</v>
      </c>
      <c r="AF1914">
        <v>3236</v>
      </c>
      <c r="AG1914" t="s">
        <v>14698</v>
      </c>
      <c r="AH1914" t="s">
        <v>14699</v>
      </c>
      <c r="AI1914" t="s">
        <v>2310</v>
      </c>
    </row>
    <row r="1915" spans="1:35" x14ac:dyDescent="0.2">
      <c r="A1915">
        <v>231</v>
      </c>
      <c r="B1915" t="s">
        <v>14700</v>
      </c>
      <c r="C1915" t="s">
        <v>14701</v>
      </c>
      <c r="D1915" t="s">
        <v>14702</v>
      </c>
      <c r="E1915" t="s">
        <v>14702</v>
      </c>
      <c r="F1915" t="s">
        <v>14703</v>
      </c>
      <c r="G1915" t="s">
        <v>14704</v>
      </c>
      <c r="H1915">
        <v>0.32434979081153897</v>
      </c>
      <c r="I1915">
        <v>0.171463012695313</v>
      </c>
      <c r="J1915">
        <v>-0.17887757718563099</v>
      </c>
      <c r="K1915">
        <v>1.0084868669509901</v>
      </c>
      <c r="L1915">
        <v>0.76985639333724998</v>
      </c>
      <c r="M1915">
        <v>-0.49579662084579501</v>
      </c>
      <c r="N1915" t="s">
        <v>2295</v>
      </c>
      <c r="O1915">
        <v>1</v>
      </c>
      <c r="P1915" t="s">
        <v>14705</v>
      </c>
      <c r="Q1915">
        <v>2</v>
      </c>
      <c r="R1915">
        <v>1763</v>
      </c>
      <c r="S1915" t="s">
        <v>2297</v>
      </c>
      <c r="T1915" t="s">
        <v>2920</v>
      </c>
      <c r="U1915" t="s">
        <v>2299</v>
      </c>
      <c r="V1915" s="2">
        <v>7.4100600000000004E-7</v>
      </c>
      <c r="W1915">
        <v>152.11000000000001</v>
      </c>
      <c r="X1915">
        <v>99.284999999999997</v>
      </c>
      <c r="Y1915">
        <v>152.11000000000001</v>
      </c>
      <c r="Z1915">
        <v>-0.73989000000000005</v>
      </c>
      <c r="AA1915">
        <v>8122100</v>
      </c>
      <c r="AB1915">
        <v>2538200</v>
      </c>
      <c r="AC1915">
        <v>3646900</v>
      </c>
      <c r="AD1915">
        <v>1936900</v>
      </c>
      <c r="AE1915" t="s">
        <v>14706</v>
      </c>
      <c r="AF1915">
        <v>3238</v>
      </c>
      <c r="AG1915" t="s">
        <v>14707</v>
      </c>
      <c r="AH1915" t="s">
        <v>14708</v>
      </c>
      <c r="AI1915">
        <v>1</v>
      </c>
    </row>
    <row r="1916" spans="1:35" x14ac:dyDescent="0.2">
      <c r="A1916">
        <v>205</v>
      </c>
      <c r="B1916" t="s">
        <v>14709</v>
      </c>
      <c r="C1916" t="s">
        <v>14710</v>
      </c>
      <c r="D1916" t="s">
        <v>14711</v>
      </c>
      <c r="E1916" t="s">
        <v>14711</v>
      </c>
      <c r="F1916" t="s">
        <v>14712</v>
      </c>
      <c r="G1916" t="s">
        <v>14713</v>
      </c>
      <c r="H1916">
        <v>0.187387719750404</v>
      </c>
      <c r="I1916">
        <v>-0.33859699964523299</v>
      </c>
      <c r="J1916">
        <v>-0.51230788230895996</v>
      </c>
      <c r="K1916" t="s">
        <v>8</v>
      </c>
      <c r="L1916" t="s">
        <v>8</v>
      </c>
      <c r="M1916" t="s">
        <v>8</v>
      </c>
      <c r="N1916" t="s">
        <v>2295</v>
      </c>
      <c r="O1916">
        <v>0.95913000000000004</v>
      </c>
      <c r="P1916" t="s">
        <v>14714</v>
      </c>
      <c r="Q1916">
        <v>3</v>
      </c>
      <c r="R1916">
        <v>1766</v>
      </c>
      <c r="S1916" t="s">
        <v>2297</v>
      </c>
      <c r="T1916" t="s">
        <v>2298</v>
      </c>
      <c r="U1916" t="s">
        <v>2299</v>
      </c>
      <c r="V1916">
        <v>1.8348100000000001E-3</v>
      </c>
      <c r="W1916">
        <v>77.391000000000005</v>
      </c>
      <c r="X1916">
        <v>45.777000000000001</v>
      </c>
      <c r="Y1916">
        <v>77.391000000000005</v>
      </c>
      <c r="Z1916">
        <v>1.2208000000000001</v>
      </c>
      <c r="AA1916">
        <v>4858800</v>
      </c>
      <c r="AB1916">
        <v>1925900</v>
      </c>
      <c r="AC1916">
        <v>1857500</v>
      </c>
      <c r="AD1916">
        <v>1075400</v>
      </c>
      <c r="AE1916" t="s">
        <v>14715</v>
      </c>
      <c r="AF1916">
        <v>3241</v>
      </c>
      <c r="AG1916" t="s">
        <v>14716</v>
      </c>
      <c r="AH1916" t="s">
        <v>14717</v>
      </c>
      <c r="AI1916">
        <v>1</v>
      </c>
    </row>
    <row r="1917" spans="1:35" x14ac:dyDescent="0.2">
      <c r="A1917">
        <v>179</v>
      </c>
      <c r="B1917" t="s">
        <v>14709</v>
      </c>
      <c r="C1917" t="s">
        <v>14718</v>
      </c>
      <c r="D1917" t="s">
        <v>14711</v>
      </c>
      <c r="E1917" t="s">
        <v>14711</v>
      </c>
      <c r="F1917" t="s">
        <v>14712</v>
      </c>
      <c r="G1917" t="s">
        <v>14713</v>
      </c>
      <c r="H1917">
        <v>0.57405310869216897</v>
      </c>
      <c r="I1917">
        <v>-0.209795102477074</v>
      </c>
      <c r="J1917">
        <v>-0.62208771705627397</v>
      </c>
      <c r="K1917">
        <v>6.1845302581787102E-2</v>
      </c>
      <c r="L1917">
        <v>-0.18767431378364599</v>
      </c>
      <c r="M1917">
        <v>-9.2801705002784701E-2</v>
      </c>
      <c r="N1917" t="s">
        <v>2295</v>
      </c>
      <c r="O1917">
        <v>1</v>
      </c>
      <c r="P1917" t="s">
        <v>14719</v>
      </c>
      <c r="Q1917">
        <v>2</v>
      </c>
      <c r="R1917">
        <v>1766</v>
      </c>
      <c r="S1917" t="s">
        <v>2297</v>
      </c>
      <c r="T1917" t="s">
        <v>2343</v>
      </c>
      <c r="U1917" t="s">
        <v>2299</v>
      </c>
      <c r="V1917">
        <v>1.17856E-2</v>
      </c>
      <c r="W1917">
        <v>79.147999999999996</v>
      </c>
      <c r="X1917">
        <v>25.821000000000002</v>
      </c>
      <c r="Y1917">
        <v>79.147999999999996</v>
      </c>
      <c r="Z1917">
        <v>0.69055999999999995</v>
      </c>
      <c r="AA1917">
        <v>6064400</v>
      </c>
      <c r="AB1917">
        <v>2101000</v>
      </c>
      <c r="AC1917">
        <v>2523400</v>
      </c>
      <c r="AD1917">
        <v>1440000</v>
      </c>
      <c r="AE1917" t="s">
        <v>14720</v>
      </c>
      <c r="AF1917">
        <v>3245</v>
      </c>
      <c r="AG1917" t="s">
        <v>14721</v>
      </c>
      <c r="AH1917" t="s">
        <v>14722</v>
      </c>
      <c r="AI1917">
        <v>1</v>
      </c>
    </row>
    <row r="1918" spans="1:35" x14ac:dyDescent="0.2">
      <c r="A1918">
        <v>104</v>
      </c>
      <c r="B1918" t="s">
        <v>603</v>
      </c>
      <c r="C1918" t="s">
        <v>14723</v>
      </c>
      <c r="D1918" t="s">
        <v>14724</v>
      </c>
      <c r="E1918" t="s">
        <v>14724</v>
      </c>
      <c r="F1918" t="s">
        <v>604</v>
      </c>
      <c r="G1918" t="s">
        <v>605</v>
      </c>
      <c r="H1918">
        <v>0.357383131980896</v>
      </c>
      <c r="I1918">
        <v>0.583615362644196</v>
      </c>
      <c r="J1918">
        <v>0.36982935667038003</v>
      </c>
      <c r="K1918">
        <v>0.22737136483192399</v>
      </c>
      <c r="L1918">
        <v>0.29912737011909502</v>
      </c>
      <c r="M1918">
        <v>1.8206801265478099E-2</v>
      </c>
      <c r="N1918" t="s">
        <v>2295</v>
      </c>
      <c r="O1918">
        <v>0.95164599999999999</v>
      </c>
      <c r="P1918" t="s">
        <v>14725</v>
      </c>
      <c r="Q1918">
        <v>3</v>
      </c>
      <c r="R1918">
        <v>1767</v>
      </c>
      <c r="S1918" t="s">
        <v>2297</v>
      </c>
      <c r="T1918" t="s">
        <v>2298</v>
      </c>
      <c r="U1918" t="s">
        <v>2299</v>
      </c>
      <c r="V1918">
        <v>2.73002E-4</v>
      </c>
      <c r="W1918">
        <v>115.68</v>
      </c>
      <c r="X1918">
        <v>75.206000000000003</v>
      </c>
      <c r="Y1918">
        <v>46.872999999999998</v>
      </c>
      <c r="Z1918">
        <v>0.40298</v>
      </c>
      <c r="AA1918">
        <v>19087000</v>
      </c>
      <c r="AB1918">
        <v>7136700</v>
      </c>
      <c r="AC1918">
        <v>6113700</v>
      </c>
      <c r="AD1918">
        <v>5836600</v>
      </c>
      <c r="AE1918" t="s">
        <v>14726</v>
      </c>
      <c r="AF1918">
        <v>3246</v>
      </c>
      <c r="AG1918" t="s">
        <v>14727</v>
      </c>
      <c r="AH1918" t="s">
        <v>14728</v>
      </c>
      <c r="AI1918">
        <v>1</v>
      </c>
    </row>
    <row r="1919" spans="1:35" x14ac:dyDescent="0.2">
      <c r="A1919">
        <v>534</v>
      </c>
      <c r="B1919" t="s">
        <v>14729</v>
      </c>
      <c r="C1919" t="s">
        <v>14730</v>
      </c>
      <c r="D1919" t="s">
        <v>14731</v>
      </c>
      <c r="E1919" t="s">
        <v>14731</v>
      </c>
      <c r="F1919" t="s">
        <v>14732</v>
      </c>
      <c r="G1919" t="s">
        <v>14733</v>
      </c>
      <c r="H1919">
        <v>-0.33817744255065901</v>
      </c>
      <c r="I1919">
        <v>0.110764138400555</v>
      </c>
      <c r="J1919">
        <v>0.52476572990417503</v>
      </c>
      <c r="K1919">
        <v>0.43146252632141102</v>
      </c>
      <c r="L1919">
        <v>0.68634366989135698</v>
      </c>
      <c r="M1919">
        <v>0.130140200257301</v>
      </c>
      <c r="N1919" t="s">
        <v>2295</v>
      </c>
      <c r="O1919">
        <v>0.99121700000000001</v>
      </c>
      <c r="P1919" t="s">
        <v>14734</v>
      </c>
      <c r="Q1919">
        <v>2</v>
      </c>
      <c r="R1919">
        <v>1768</v>
      </c>
      <c r="S1919" t="s">
        <v>2297</v>
      </c>
      <c r="T1919" t="s">
        <v>2343</v>
      </c>
      <c r="U1919" t="s">
        <v>2299</v>
      </c>
      <c r="V1919" s="2">
        <v>4.2517699999999998E-38</v>
      </c>
      <c r="W1919">
        <v>225.21</v>
      </c>
      <c r="X1919">
        <v>188.58</v>
      </c>
      <c r="Y1919">
        <v>191.63</v>
      </c>
      <c r="Z1919">
        <v>-0.62826000000000004</v>
      </c>
      <c r="AA1919">
        <v>33929000</v>
      </c>
      <c r="AB1919">
        <v>11486000</v>
      </c>
      <c r="AC1919">
        <v>11243000</v>
      </c>
      <c r="AD1919">
        <v>11200000</v>
      </c>
      <c r="AE1919" t="s">
        <v>14735</v>
      </c>
      <c r="AF1919">
        <v>3247</v>
      </c>
      <c r="AG1919" t="s">
        <v>14736</v>
      </c>
      <c r="AH1919" t="s">
        <v>14737</v>
      </c>
      <c r="AI1919">
        <v>1</v>
      </c>
    </row>
    <row r="1920" spans="1:35" x14ac:dyDescent="0.2">
      <c r="A1920">
        <v>359</v>
      </c>
      <c r="B1920" t="s">
        <v>14729</v>
      </c>
      <c r="C1920" t="s">
        <v>14738</v>
      </c>
      <c r="D1920" t="s">
        <v>14731</v>
      </c>
      <c r="E1920" t="s">
        <v>14731</v>
      </c>
      <c r="F1920" t="s">
        <v>14732</v>
      </c>
      <c r="G1920" t="s">
        <v>14733</v>
      </c>
      <c r="H1920">
        <v>-0.90131103992462203</v>
      </c>
      <c r="I1920">
        <v>-1.3458211421966599</v>
      </c>
      <c r="J1920">
        <v>-0.31733679771423301</v>
      </c>
      <c r="K1920">
        <v>-0.28287741541862499</v>
      </c>
      <c r="L1920">
        <v>-0.71942377090454102</v>
      </c>
      <c r="M1920">
        <v>-0.35319215059280401</v>
      </c>
      <c r="N1920" t="s">
        <v>2295</v>
      </c>
      <c r="O1920">
        <v>0.99990299999999999</v>
      </c>
      <c r="P1920" t="s">
        <v>14739</v>
      </c>
      <c r="Q1920">
        <v>2</v>
      </c>
      <c r="R1920">
        <v>1768</v>
      </c>
      <c r="S1920" t="s">
        <v>2297</v>
      </c>
      <c r="T1920" t="s">
        <v>2298</v>
      </c>
      <c r="U1920" t="s">
        <v>2299</v>
      </c>
      <c r="V1920" s="2">
        <v>3.39547E-6</v>
      </c>
      <c r="W1920">
        <v>158.06</v>
      </c>
      <c r="X1920">
        <v>104.07</v>
      </c>
      <c r="Y1920">
        <v>158.06</v>
      </c>
      <c r="Z1920">
        <v>1.0002</v>
      </c>
      <c r="AA1920">
        <v>4968000</v>
      </c>
      <c r="AB1920">
        <v>2402800</v>
      </c>
      <c r="AC1920">
        <v>1623800</v>
      </c>
      <c r="AD1920">
        <v>941390</v>
      </c>
      <c r="AE1920" t="s">
        <v>14740</v>
      </c>
      <c r="AF1920">
        <v>3248</v>
      </c>
      <c r="AG1920" t="s">
        <v>14741</v>
      </c>
      <c r="AH1920" t="s">
        <v>14742</v>
      </c>
      <c r="AI1920">
        <v>1</v>
      </c>
    </row>
    <row r="1921" spans="1:35" x14ac:dyDescent="0.2">
      <c r="A1921">
        <v>571</v>
      </c>
      <c r="B1921" t="s">
        <v>14729</v>
      </c>
      <c r="C1921" t="s">
        <v>14743</v>
      </c>
      <c r="D1921" t="s">
        <v>14731</v>
      </c>
      <c r="E1921" t="s">
        <v>14731</v>
      </c>
      <c r="F1921" t="s">
        <v>14732</v>
      </c>
      <c r="G1921" t="s">
        <v>14733</v>
      </c>
      <c r="H1921">
        <v>0.18243800103664401</v>
      </c>
      <c r="I1921">
        <v>0.44805517792701699</v>
      </c>
      <c r="J1921">
        <v>0.34153035283088701</v>
      </c>
      <c r="K1921">
        <v>1.3724505901336701</v>
      </c>
      <c r="L1921">
        <v>1.6197416782379199</v>
      </c>
      <c r="M1921">
        <v>0.310340136289597</v>
      </c>
      <c r="N1921" t="s">
        <v>2295</v>
      </c>
      <c r="O1921">
        <v>0.90821300000000005</v>
      </c>
      <c r="P1921" t="s">
        <v>14744</v>
      </c>
      <c r="Q1921">
        <v>2</v>
      </c>
      <c r="R1921">
        <v>1768</v>
      </c>
      <c r="S1921" t="s">
        <v>2297</v>
      </c>
      <c r="T1921" t="s">
        <v>2298</v>
      </c>
      <c r="U1921" t="s">
        <v>2299</v>
      </c>
      <c r="V1921" s="2">
        <v>4.4205099999999997E-9</v>
      </c>
      <c r="W1921">
        <v>164.41</v>
      </c>
      <c r="X1921">
        <v>135.65</v>
      </c>
      <c r="Y1921">
        <v>164.41</v>
      </c>
      <c r="Z1921">
        <v>-0.69799</v>
      </c>
      <c r="AA1921">
        <v>23588000</v>
      </c>
      <c r="AB1921">
        <v>6178400</v>
      </c>
      <c r="AC1921">
        <v>9447600</v>
      </c>
      <c r="AD1921">
        <v>7962400</v>
      </c>
      <c r="AE1921" t="s">
        <v>14745</v>
      </c>
      <c r="AF1921">
        <v>3253</v>
      </c>
      <c r="AG1921" t="s">
        <v>14746</v>
      </c>
      <c r="AH1921" t="s">
        <v>14747</v>
      </c>
      <c r="AI1921">
        <v>1</v>
      </c>
    </row>
    <row r="1922" spans="1:35" x14ac:dyDescent="0.2">
      <c r="A1922">
        <v>146</v>
      </c>
      <c r="B1922" t="s">
        <v>606</v>
      </c>
      <c r="C1922" t="s">
        <v>14748</v>
      </c>
      <c r="D1922" t="s">
        <v>14749</v>
      </c>
      <c r="E1922" t="s">
        <v>14749</v>
      </c>
      <c r="F1922" t="s">
        <v>607</v>
      </c>
      <c r="G1922" t="s">
        <v>608</v>
      </c>
      <c r="H1922">
        <v>-0.57531434297561601</v>
      </c>
      <c r="I1922">
        <v>-0.74228930473327603</v>
      </c>
      <c r="J1922">
        <v>-0.13952183723449699</v>
      </c>
      <c r="K1922">
        <v>-0.17075119912624401</v>
      </c>
      <c r="L1922">
        <v>-0.31692346930503801</v>
      </c>
      <c r="M1922">
        <v>-0.175761699676514</v>
      </c>
      <c r="N1922" t="s">
        <v>2295</v>
      </c>
      <c r="O1922">
        <v>1</v>
      </c>
      <c r="P1922" t="s">
        <v>14750</v>
      </c>
      <c r="Q1922">
        <v>2</v>
      </c>
      <c r="R1922">
        <v>1773</v>
      </c>
      <c r="S1922" t="s">
        <v>2297</v>
      </c>
      <c r="T1922" t="s">
        <v>2298</v>
      </c>
      <c r="U1922" t="s">
        <v>2299</v>
      </c>
      <c r="V1922" s="2">
        <v>7.0251E-23</v>
      </c>
      <c r="W1922">
        <v>202.52</v>
      </c>
      <c r="X1922">
        <v>153.46</v>
      </c>
      <c r="Y1922">
        <v>202.52</v>
      </c>
      <c r="Z1922">
        <v>-0.29025000000000001</v>
      </c>
      <c r="AA1922">
        <v>36117000</v>
      </c>
      <c r="AB1922">
        <v>17399000</v>
      </c>
      <c r="AC1922">
        <v>11367000</v>
      </c>
      <c r="AD1922">
        <v>7350500</v>
      </c>
      <c r="AE1922" t="s">
        <v>14751</v>
      </c>
      <c r="AF1922">
        <v>3257</v>
      </c>
      <c r="AG1922" t="s">
        <v>14752</v>
      </c>
      <c r="AH1922" t="s">
        <v>14753</v>
      </c>
      <c r="AI1922">
        <v>1</v>
      </c>
    </row>
    <row r="1923" spans="1:35" x14ac:dyDescent="0.2">
      <c r="A1923">
        <v>94</v>
      </c>
      <c r="B1923" t="s">
        <v>14754</v>
      </c>
      <c r="C1923" t="s">
        <v>14755</v>
      </c>
      <c r="D1923" t="s">
        <v>14756</v>
      </c>
      <c r="E1923" t="s">
        <v>14756</v>
      </c>
      <c r="F1923" t="s">
        <v>14757</v>
      </c>
      <c r="G1923" t="s">
        <v>14758</v>
      </c>
      <c r="H1923" t="s">
        <v>8</v>
      </c>
      <c r="I1923" t="s">
        <v>8</v>
      </c>
      <c r="J1923" t="s">
        <v>8</v>
      </c>
      <c r="K1923">
        <v>-0.32198223471641502</v>
      </c>
      <c r="L1923">
        <v>-0.413249641656876</v>
      </c>
      <c r="M1923">
        <v>1.8634190782904601E-2</v>
      </c>
      <c r="N1923" t="s">
        <v>2295</v>
      </c>
      <c r="O1923">
        <v>0.98768900000000004</v>
      </c>
      <c r="P1923" t="s">
        <v>14759</v>
      </c>
      <c r="Q1923">
        <v>2</v>
      </c>
      <c r="R1923">
        <v>1774</v>
      </c>
      <c r="S1923" t="s">
        <v>2297</v>
      </c>
      <c r="T1923" t="s">
        <v>2920</v>
      </c>
      <c r="U1923" t="s">
        <v>2299</v>
      </c>
      <c r="V1923" s="2">
        <v>2.53621E-53</v>
      </c>
      <c r="W1923">
        <v>237.84</v>
      </c>
      <c r="X1923">
        <v>215.45</v>
      </c>
      <c r="Y1923">
        <v>148.15</v>
      </c>
      <c r="Z1923">
        <v>-3.7657000000000003E-2</v>
      </c>
      <c r="AA1923">
        <v>26079000</v>
      </c>
      <c r="AB1923">
        <v>11190000</v>
      </c>
      <c r="AC1923">
        <v>7794200</v>
      </c>
      <c r="AD1923">
        <v>7095200</v>
      </c>
      <c r="AE1923" t="s">
        <v>14760</v>
      </c>
      <c r="AF1923">
        <v>3259</v>
      </c>
      <c r="AG1923" t="s">
        <v>14761</v>
      </c>
      <c r="AH1923" t="s">
        <v>14762</v>
      </c>
      <c r="AI1923" t="s">
        <v>2310</v>
      </c>
    </row>
    <row r="1924" spans="1:35" x14ac:dyDescent="0.2">
      <c r="A1924">
        <v>280</v>
      </c>
      <c r="B1924" t="s">
        <v>14763</v>
      </c>
      <c r="C1924" t="s">
        <v>14764</v>
      </c>
      <c r="D1924" t="s">
        <v>14765</v>
      </c>
      <c r="E1924" t="s">
        <v>14765</v>
      </c>
      <c r="F1924" t="s">
        <v>14766</v>
      </c>
      <c r="G1924" t="s">
        <v>14767</v>
      </c>
      <c r="H1924">
        <v>0.51470297574996904</v>
      </c>
      <c r="I1924">
        <v>-0.211080476641655</v>
      </c>
      <c r="J1924">
        <v>-0.79590934514999401</v>
      </c>
      <c r="K1924" t="s">
        <v>8</v>
      </c>
      <c r="L1924" t="s">
        <v>8</v>
      </c>
      <c r="M1924" t="s">
        <v>8</v>
      </c>
      <c r="N1924" t="s">
        <v>2295</v>
      </c>
      <c r="O1924">
        <v>0.813998</v>
      </c>
      <c r="P1924" t="s">
        <v>14768</v>
      </c>
      <c r="Q1924">
        <v>2</v>
      </c>
      <c r="R1924">
        <v>1775</v>
      </c>
      <c r="S1924" t="s">
        <v>2297</v>
      </c>
      <c r="T1924" t="s">
        <v>2343</v>
      </c>
      <c r="U1924" t="s">
        <v>2299</v>
      </c>
      <c r="V1924">
        <v>6.7963800000000003E-3</v>
      </c>
      <c r="W1924">
        <v>98.676000000000002</v>
      </c>
      <c r="X1924">
        <v>61.484999999999999</v>
      </c>
      <c r="Y1924">
        <v>98.676000000000002</v>
      </c>
      <c r="Z1924">
        <v>-2.3778000000000001</v>
      </c>
      <c r="AA1924">
        <v>4651400</v>
      </c>
      <c r="AB1924">
        <v>1382800</v>
      </c>
      <c r="AC1924">
        <v>2335600</v>
      </c>
      <c r="AD1924">
        <v>932950</v>
      </c>
      <c r="AE1924" t="s">
        <v>14769</v>
      </c>
      <c r="AF1924">
        <v>3262</v>
      </c>
      <c r="AG1924" t="s">
        <v>14770</v>
      </c>
      <c r="AH1924" t="s">
        <v>14771</v>
      </c>
      <c r="AI1924">
        <v>1</v>
      </c>
    </row>
    <row r="1925" spans="1:35" x14ac:dyDescent="0.2">
      <c r="A1925">
        <v>210</v>
      </c>
      <c r="B1925" t="s">
        <v>14772</v>
      </c>
      <c r="C1925" t="s">
        <v>14773</v>
      </c>
      <c r="D1925" t="s">
        <v>14774</v>
      </c>
      <c r="E1925" t="s">
        <v>1305</v>
      </c>
      <c r="F1925" t="s">
        <v>14775</v>
      </c>
      <c r="G1925" t="s">
        <v>1306</v>
      </c>
      <c r="H1925">
        <v>-1.8978121280670199</v>
      </c>
      <c r="I1925">
        <v>-0.66744667291641202</v>
      </c>
      <c r="J1925">
        <v>1.1928254365921001</v>
      </c>
      <c r="K1925" t="s">
        <v>8</v>
      </c>
      <c r="L1925" t="s">
        <v>8</v>
      </c>
      <c r="M1925" t="s">
        <v>8</v>
      </c>
      <c r="N1925" t="s">
        <v>2295</v>
      </c>
      <c r="O1925">
        <v>0.99829000000000001</v>
      </c>
      <c r="P1925" t="s">
        <v>14776</v>
      </c>
      <c r="Q1925">
        <v>2</v>
      </c>
      <c r="R1925" t="s">
        <v>14777</v>
      </c>
      <c r="S1925" t="s">
        <v>2297</v>
      </c>
      <c r="T1925" t="s">
        <v>2298</v>
      </c>
      <c r="U1925" t="s">
        <v>2299</v>
      </c>
      <c r="V1925">
        <v>1.5957199999999999E-3</v>
      </c>
      <c r="W1925">
        <v>116.51</v>
      </c>
      <c r="X1925">
        <v>54.862000000000002</v>
      </c>
      <c r="Y1925">
        <v>116.51</v>
      </c>
      <c r="Z1925">
        <v>1.6843999999999999</v>
      </c>
      <c r="AA1925">
        <v>2200900</v>
      </c>
      <c r="AB1925">
        <v>1048900</v>
      </c>
      <c r="AC1925">
        <v>399750</v>
      </c>
      <c r="AD1925">
        <v>752220</v>
      </c>
      <c r="AE1925" t="s">
        <v>14778</v>
      </c>
      <c r="AF1925">
        <v>3263</v>
      </c>
      <c r="AG1925" t="s">
        <v>14779</v>
      </c>
      <c r="AH1925" t="s">
        <v>14780</v>
      </c>
      <c r="AI1925">
        <v>1</v>
      </c>
    </row>
    <row r="1926" spans="1:35" x14ac:dyDescent="0.2">
      <c r="A1926">
        <v>972</v>
      </c>
      <c r="B1926" t="s">
        <v>14781</v>
      </c>
      <c r="C1926" t="s">
        <v>14782</v>
      </c>
      <c r="D1926" t="s">
        <v>14783</v>
      </c>
      <c r="E1926" t="s">
        <v>14783</v>
      </c>
      <c r="F1926" t="s">
        <v>609</v>
      </c>
      <c r="G1926" t="s">
        <v>610</v>
      </c>
      <c r="H1926">
        <v>0.178873926401138</v>
      </c>
      <c r="I1926">
        <v>0.195095509290695</v>
      </c>
      <c r="J1926">
        <v>0.17593963444232899</v>
      </c>
      <c r="K1926">
        <v>0.55728757381439198</v>
      </c>
      <c r="L1926">
        <v>1.07854163646698</v>
      </c>
      <c r="M1926">
        <v>0.47591498494148299</v>
      </c>
      <c r="N1926" t="s">
        <v>2295</v>
      </c>
      <c r="O1926">
        <v>1</v>
      </c>
      <c r="P1926" t="s">
        <v>14784</v>
      </c>
      <c r="Q1926">
        <v>2</v>
      </c>
      <c r="R1926">
        <v>1778</v>
      </c>
      <c r="S1926" t="s">
        <v>2297</v>
      </c>
      <c r="T1926" t="s">
        <v>2298</v>
      </c>
      <c r="U1926" t="s">
        <v>2299</v>
      </c>
      <c r="V1926" s="2">
        <v>1.3277599999999999E-101</v>
      </c>
      <c r="W1926">
        <v>287.31</v>
      </c>
      <c r="X1926">
        <v>252.19</v>
      </c>
      <c r="Y1926">
        <v>287.31</v>
      </c>
      <c r="Z1926">
        <v>-0.51834999999999998</v>
      </c>
      <c r="AA1926">
        <v>26813000</v>
      </c>
      <c r="AB1926">
        <v>9971900</v>
      </c>
      <c r="AC1926">
        <v>9521900</v>
      </c>
      <c r="AD1926">
        <v>7319500</v>
      </c>
      <c r="AE1926" t="s">
        <v>14785</v>
      </c>
      <c r="AF1926">
        <v>3266</v>
      </c>
      <c r="AG1926" t="s">
        <v>14786</v>
      </c>
      <c r="AH1926" t="s">
        <v>14787</v>
      </c>
      <c r="AI1926">
        <v>1</v>
      </c>
    </row>
    <row r="1927" spans="1:35" x14ac:dyDescent="0.2">
      <c r="A1927">
        <v>1067</v>
      </c>
      <c r="B1927" t="s">
        <v>14788</v>
      </c>
      <c r="C1927" t="s">
        <v>14789</v>
      </c>
      <c r="D1927" t="s">
        <v>14783</v>
      </c>
      <c r="E1927" t="s">
        <v>14783</v>
      </c>
      <c r="F1927" t="s">
        <v>609</v>
      </c>
      <c r="G1927" t="s">
        <v>610</v>
      </c>
      <c r="H1927">
        <v>-0.87885195016860995</v>
      </c>
      <c r="I1927">
        <v>-0.87271010875701904</v>
      </c>
      <c r="J1927">
        <v>2.8852025046944601E-2</v>
      </c>
      <c r="K1927">
        <v>-0.61376291513443004</v>
      </c>
      <c r="L1927">
        <v>-1.0302655696868901</v>
      </c>
      <c r="M1927">
        <v>-0.41303837299346902</v>
      </c>
      <c r="N1927" t="s">
        <v>2295</v>
      </c>
      <c r="O1927">
        <v>0.99984799999999996</v>
      </c>
      <c r="P1927" t="s">
        <v>14790</v>
      </c>
      <c r="Q1927">
        <v>2</v>
      </c>
      <c r="R1927">
        <v>1778</v>
      </c>
      <c r="S1927" t="s">
        <v>2297</v>
      </c>
      <c r="T1927" t="s">
        <v>2298</v>
      </c>
      <c r="U1927" t="s">
        <v>2299</v>
      </c>
      <c r="V1927">
        <v>5.2389400000000001E-3</v>
      </c>
      <c r="W1927">
        <v>115.06</v>
      </c>
      <c r="X1927">
        <v>74.826999999999998</v>
      </c>
      <c r="Y1927">
        <v>98.337000000000003</v>
      </c>
      <c r="Z1927">
        <v>6.7315E-2</v>
      </c>
      <c r="AA1927">
        <v>16864000</v>
      </c>
      <c r="AB1927">
        <v>7763000</v>
      </c>
      <c r="AC1927">
        <v>5105500</v>
      </c>
      <c r="AD1927">
        <v>3995700</v>
      </c>
      <c r="AE1927" t="s">
        <v>14791</v>
      </c>
      <c r="AF1927">
        <v>3267</v>
      </c>
      <c r="AG1927" t="s">
        <v>14792</v>
      </c>
      <c r="AH1927" t="s">
        <v>14793</v>
      </c>
      <c r="AI1927">
        <v>1</v>
      </c>
    </row>
    <row r="1928" spans="1:35" x14ac:dyDescent="0.2">
      <c r="A1928">
        <v>963</v>
      </c>
      <c r="B1928" t="s">
        <v>14781</v>
      </c>
      <c r="C1928" t="s">
        <v>14794</v>
      </c>
      <c r="D1928" t="s">
        <v>14783</v>
      </c>
      <c r="E1928" t="s">
        <v>14783</v>
      </c>
      <c r="F1928" t="s">
        <v>609</v>
      </c>
      <c r="G1928" t="s">
        <v>610</v>
      </c>
      <c r="H1928">
        <v>-0.237370491027832</v>
      </c>
      <c r="I1928">
        <v>-0.37463596463203402</v>
      </c>
      <c r="J1928">
        <v>-0.116285391151905</v>
      </c>
      <c r="K1928">
        <v>0.17171923816204099</v>
      </c>
      <c r="L1928">
        <v>0.19156259298324599</v>
      </c>
      <c r="M1928">
        <v>3.4074865281581899E-2</v>
      </c>
      <c r="N1928" t="s">
        <v>2295</v>
      </c>
      <c r="O1928">
        <v>0.83477000000000001</v>
      </c>
      <c r="P1928" t="s">
        <v>14795</v>
      </c>
      <c r="Q1928">
        <v>3</v>
      </c>
      <c r="R1928">
        <v>1778</v>
      </c>
      <c r="S1928" t="s">
        <v>2297</v>
      </c>
      <c r="T1928" t="s">
        <v>2298</v>
      </c>
      <c r="U1928" t="s">
        <v>2299</v>
      </c>
      <c r="V1928" s="2">
        <v>9.4446900000000005E-6</v>
      </c>
      <c r="W1928">
        <v>109.23</v>
      </c>
      <c r="X1928">
        <v>86.02</v>
      </c>
      <c r="Y1928">
        <v>109.23</v>
      </c>
      <c r="Z1928">
        <v>-0.15062</v>
      </c>
      <c r="AA1928">
        <v>86466000</v>
      </c>
      <c r="AB1928">
        <v>30965000</v>
      </c>
      <c r="AC1928">
        <v>27817000</v>
      </c>
      <c r="AD1928">
        <v>27684000</v>
      </c>
      <c r="AE1928" t="s">
        <v>14796</v>
      </c>
      <c r="AF1928">
        <v>3268</v>
      </c>
      <c r="AG1928" t="s">
        <v>14797</v>
      </c>
      <c r="AH1928" t="s">
        <v>14798</v>
      </c>
      <c r="AI1928">
        <v>1</v>
      </c>
    </row>
    <row r="1929" spans="1:35" x14ac:dyDescent="0.2">
      <c r="A1929">
        <v>12</v>
      </c>
      <c r="B1929" t="s">
        <v>14799</v>
      </c>
      <c r="C1929" t="s">
        <v>10162</v>
      </c>
      <c r="D1929" t="s">
        <v>14800</v>
      </c>
      <c r="E1929" t="s">
        <v>14800</v>
      </c>
      <c r="F1929" t="s">
        <v>14801</v>
      </c>
      <c r="G1929" t="s">
        <v>14802</v>
      </c>
      <c r="H1929">
        <v>0.47238382697105402</v>
      </c>
      <c r="I1929">
        <v>0.77264583110809304</v>
      </c>
      <c r="J1929">
        <v>0.26110956072807301</v>
      </c>
      <c r="K1929" t="s">
        <v>8</v>
      </c>
      <c r="L1929" t="s">
        <v>8</v>
      </c>
      <c r="M1929" t="s">
        <v>8</v>
      </c>
      <c r="N1929" t="s">
        <v>2295</v>
      </c>
      <c r="O1929">
        <v>0.99995100000000003</v>
      </c>
      <c r="P1929" t="s">
        <v>14803</v>
      </c>
      <c r="Q1929">
        <v>2</v>
      </c>
      <c r="R1929">
        <v>1779</v>
      </c>
      <c r="S1929" t="s">
        <v>2297</v>
      </c>
      <c r="T1929" t="s">
        <v>2298</v>
      </c>
      <c r="U1929" t="s">
        <v>2299</v>
      </c>
      <c r="V1929" s="2">
        <v>4.8787499999999997E-6</v>
      </c>
      <c r="W1929">
        <v>139.77000000000001</v>
      </c>
      <c r="X1929">
        <v>101.14</v>
      </c>
      <c r="Y1929">
        <v>115.83</v>
      </c>
      <c r="Z1929">
        <v>0.66446000000000005</v>
      </c>
      <c r="AA1929">
        <v>12886000</v>
      </c>
      <c r="AB1929">
        <v>5297600</v>
      </c>
      <c r="AC1929">
        <v>4062700</v>
      </c>
      <c r="AD1929">
        <v>3525600</v>
      </c>
      <c r="AE1929" t="s">
        <v>14804</v>
      </c>
      <c r="AF1929">
        <v>3269</v>
      </c>
      <c r="AG1929" t="s">
        <v>14805</v>
      </c>
      <c r="AH1929" t="s">
        <v>14806</v>
      </c>
      <c r="AI1929" t="s">
        <v>2310</v>
      </c>
    </row>
    <row r="1930" spans="1:35" x14ac:dyDescent="0.2">
      <c r="A1930">
        <v>16</v>
      </c>
      <c r="B1930" t="s">
        <v>14799</v>
      </c>
      <c r="C1930" t="s">
        <v>10136</v>
      </c>
      <c r="D1930" t="s">
        <v>14800</v>
      </c>
      <c r="E1930" t="s">
        <v>14800</v>
      </c>
      <c r="F1930" t="s">
        <v>14801</v>
      </c>
      <c r="G1930" t="s">
        <v>14802</v>
      </c>
      <c r="H1930">
        <v>-0.316510170698166</v>
      </c>
      <c r="I1930">
        <v>-2.43257917463779E-2</v>
      </c>
      <c r="J1930">
        <v>0.36434829235076899</v>
      </c>
      <c r="K1930">
        <v>0.27058875560760498</v>
      </c>
      <c r="L1930">
        <v>0.43967631459236101</v>
      </c>
      <c r="M1930">
        <v>0.160274758934975</v>
      </c>
      <c r="N1930" t="s">
        <v>2295</v>
      </c>
      <c r="O1930">
        <v>0.999996</v>
      </c>
      <c r="P1930" t="s">
        <v>14807</v>
      </c>
      <c r="Q1930">
        <v>3</v>
      </c>
      <c r="R1930">
        <v>1779</v>
      </c>
      <c r="S1930" t="s">
        <v>2297</v>
      </c>
      <c r="T1930" t="s">
        <v>2298</v>
      </c>
      <c r="U1930" t="s">
        <v>2299</v>
      </c>
      <c r="V1930" s="2">
        <v>1.5274999999999999E-7</v>
      </c>
      <c r="W1930">
        <v>145.61000000000001</v>
      </c>
      <c r="X1930">
        <v>97.498999999999995</v>
      </c>
      <c r="Y1930">
        <v>142.38999999999999</v>
      </c>
      <c r="Z1930">
        <v>-0.50871999999999995</v>
      </c>
      <c r="AA1930">
        <v>35923000</v>
      </c>
      <c r="AB1930">
        <v>14335000</v>
      </c>
      <c r="AC1930">
        <v>11486000</v>
      </c>
      <c r="AD1930">
        <v>10102000</v>
      </c>
      <c r="AE1930" t="s">
        <v>14808</v>
      </c>
      <c r="AF1930">
        <v>3270</v>
      </c>
      <c r="AG1930" t="s">
        <v>14809</v>
      </c>
      <c r="AH1930" t="s">
        <v>14810</v>
      </c>
      <c r="AI1930" t="s">
        <v>2310</v>
      </c>
    </row>
    <row r="1931" spans="1:35" x14ac:dyDescent="0.2">
      <c r="A1931">
        <v>10</v>
      </c>
      <c r="B1931" t="s">
        <v>611</v>
      </c>
      <c r="C1931" t="s">
        <v>14811</v>
      </c>
      <c r="D1931" t="s">
        <v>14812</v>
      </c>
      <c r="E1931" t="s">
        <v>14812</v>
      </c>
      <c r="F1931" t="s">
        <v>612</v>
      </c>
      <c r="G1931" t="s">
        <v>613</v>
      </c>
      <c r="H1931">
        <v>-2.3518843650817902</v>
      </c>
      <c r="I1931">
        <v>-2.7416861057281499</v>
      </c>
      <c r="J1931">
        <v>-0.35339492559433</v>
      </c>
      <c r="K1931">
        <v>-0.80934715270996105</v>
      </c>
      <c r="L1931">
        <v>-0.76982164382934604</v>
      </c>
      <c r="M1931">
        <v>5.3528375923633603E-2</v>
      </c>
      <c r="N1931" t="s">
        <v>2295</v>
      </c>
      <c r="O1931">
        <v>0.98955899999999997</v>
      </c>
      <c r="P1931" t="s">
        <v>14813</v>
      </c>
      <c r="Q1931">
        <v>2</v>
      </c>
      <c r="R1931">
        <v>1781</v>
      </c>
      <c r="S1931" t="s">
        <v>2297</v>
      </c>
      <c r="T1931" t="s">
        <v>2298</v>
      </c>
      <c r="U1931" t="s">
        <v>2299</v>
      </c>
      <c r="V1931">
        <v>7.1621699999999998E-3</v>
      </c>
      <c r="W1931">
        <v>99.834000000000003</v>
      </c>
      <c r="X1931">
        <v>46.898000000000003</v>
      </c>
      <c r="Y1931">
        <v>70.373000000000005</v>
      </c>
      <c r="Z1931">
        <v>-5.9084999999999999E-2</v>
      </c>
      <c r="AA1931">
        <v>5551800</v>
      </c>
      <c r="AB1931">
        <v>4006600</v>
      </c>
      <c r="AC1931">
        <v>911740</v>
      </c>
      <c r="AD1931">
        <v>633490</v>
      </c>
      <c r="AE1931" t="s">
        <v>14814</v>
      </c>
      <c r="AF1931">
        <v>3271</v>
      </c>
      <c r="AG1931" t="s">
        <v>14815</v>
      </c>
      <c r="AH1931" t="s">
        <v>14816</v>
      </c>
      <c r="AI1931">
        <v>1</v>
      </c>
    </row>
    <row r="1932" spans="1:35" x14ac:dyDescent="0.2">
      <c r="A1932">
        <v>172</v>
      </c>
      <c r="B1932" t="s">
        <v>14817</v>
      </c>
      <c r="C1932" t="s">
        <v>14818</v>
      </c>
      <c r="D1932" t="s">
        <v>14819</v>
      </c>
      <c r="E1932" t="s">
        <v>14819</v>
      </c>
      <c r="F1932" t="s">
        <v>14820</v>
      </c>
      <c r="G1932" t="s">
        <v>14821</v>
      </c>
      <c r="H1932">
        <v>-8.9298076927661896E-2</v>
      </c>
      <c r="I1932">
        <v>-0.45646449923515298</v>
      </c>
      <c r="J1932">
        <v>-0.391550242900848</v>
      </c>
      <c r="K1932">
        <v>4.6002063900232301E-2</v>
      </c>
      <c r="L1932">
        <v>-0.24287433922290799</v>
      </c>
      <c r="M1932">
        <v>-0.300643801689148</v>
      </c>
      <c r="N1932" t="s">
        <v>2295</v>
      </c>
      <c r="O1932">
        <v>0.99980800000000003</v>
      </c>
      <c r="P1932" t="s">
        <v>14822</v>
      </c>
      <c r="Q1932">
        <v>2</v>
      </c>
      <c r="R1932">
        <v>1782</v>
      </c>
      <c r="S1932" t="s">
        <v>2297</v>
      </c>
      <c r="T1932" t="s">
        <v>2298</v>
      </c>
      <c r="U1932" t="s">
        <v>2299</v>
      </c>
      <c r="V1932" s="2">
        <v>6.6752700000000007E-83</v>
      </c>
      <c r="W1932">
        <v>266.39</v>
      </c>
      <c r="X1932">
        <v>172.63</v>
      </c>
      <c r="Y1932">
        <v>266.39</v>
      </c>
      <c r="Z1932">
        <v>-1.5328999999999999</v>
      </c>
      <c r="AA1932">
        <v>16151000</v>
      </c>
      <c r="AB1932">
        <v>6556400</v>
      </c>
      <c r="AC1932">
        <v>6061500</v>
      </c>
      <c r="AD1932">
        <v>3533300</v>
      </c>
      <c r="AE1932" t="s">
        <v>14823</v>
      </c>
      <c r="AF1932">
        <v>3273</v>
      </c>
      <c r="AG1932" t="s">
        <v>14824</v>
      </c>
      <c r="AH1932" t="s">
        <v>14825</v>
      </c>
      <c r="AI1932">
        <v>1</v>
      </c>
    </row>
    <row r="1933" spans="1:35" x14ac:dyDescent="0.2">
      <c r="A1933">
        <v>2</v>
      </c>
      <c r="B1933" t="s">
        <v>14826</v>
      </c>
      <c r="C1933" t="s">
        <v>14827</v>
      </c>
      <c r="D1933" t="s">
        <v>14828</v>
      </c>
      <c r="E1933" t="s">
        <v>14828</v>
      </c>
      <c r="F1933" t="s">
        <v>14829</v>
      </c>
      <c r="G1933" t="s">
        <v>14830</v>
      </c>
      <c r="H1933">
        <v>-1.34380567073822</v>
      </c>
      <c r="I1933">
        <v>-2.6760420799255402</v>
      </c>
      <c r="J1933">
        <v>-1.44273209571838</v>
      </c>
      <c r="K1933">
        <v>-0.66801977157592796</v>
      </c>
      <c r="L1933">
        <v>-2.0403189659118701</v>
      </c>
      <c r="M1933">
        <v>-1.6068254709243801</v>
      </c>
      <c r="N1933" t="s">
        <v>2295</v>
      </c>
      <c r="O1933">
        <v>0.99999899999999997</v>
      </c>
      <c r="P1933" t="s">
        <v>14831</v>
      </c>
      <c r="Q1933">
        <v>2</v>
      </c>
      <c r="R1933">
        <v>1787</v>
      </c>
      <c r="S1933" t="s">
        <v>2297</v>
      </c>
      <c r="T1933" t="s">
        <v>2298</v>
      </c>
      <c r="U1933" t="s">
        <v>2299</v>
      </c>
      <c r="V1933" s="2">
        <v>7.9910100000000003E-16</v>
      </c>
      <c r="W1933">
        <v>189.81</v>
      </c>
      <c r="X1933">
        <v>118.92</v>
      </c>
      <c r="Y1933">
        <v>189.81</v>
      </c>
      <c r="Z1933">
        <v>4.0998E-2</v>
      </c>
      <c r="AA1933">
        <v>8546800</v>
      </c>
      <c r="AB1933">
        <v>5934900</v>
      </c>
      <c r="AC1933">
        <v>2072400</v>
      </c>
      <c r="AD1933">
        <v>539510</v>
      </c>
      <c r="AE1933" t="s">
        <v>14832</v>
      </c>
      <c r="AF1933">
        <v>3274</v>
      </c>
      <c r="AG1933" t="s">
        <v>14833</v>
      </c>
      <c r="AH1933" t="s">
        <v>14834</v>
      </c>
      <c r="AI1933">
        <v>1</v>
      </c>
    </row>
    <row r="1934" spans="1:35" x14ac:dyDescent="0.2">
      <c r="A1934">
        <v>7</v>
      </c>
      <c r="B1934" t="s">
        <v>14826</v>
      </c>
      <c r="C1934" t="s">
        <v>11366</v>
      </c>
      <c r="D1934" t="s">
        <v>14828</v>
      </c>
      <c r="E1934" t="s">
        <v>14828</v>
      </c>
      <c r="F1934" t="s">
        <v>14829</v>
      </c>
      <c r="G1934" t="s">
        <v>14830</v>
      </c>
      <c r="H1934">
        <v>-0.62994736433029197</v>
      </c>
      <c r="I1934">
        <v>-1.6308406591415401</v>
      </c>
      <c r="J1934">
        <v>-0.95771992206573497</v>
      </c>
      <c r="K1934">
        <v>-0.95587176084518399</v>
      </c>
      <c r="L1934">
        <v>-1.2722972631454501</v>
      </c>
      <c r="M1934">
        <v>-0.44896149635314903</v>
      </c>
      <c r="N1934" t="s">
        <v>2295</v>
      </c>
      <c r="O1934">
        <v>0.997525</v>
      </c>
      <c r="P1934" t="s">
        <v>14835</v>
      </c>
      <c r="Q1934">
        <v>2</v>
      </c>
      <c r="R1934">
        <v>1787</v>
      </c>
      <c r="S1934" t="s">
        <v>2297</v>
      </c>
      <c r="T1934" t="s">
        <v>2298</v>
      </c>
      <c r="U1934" t="s">
        <v>2299</v>
      </c>
      <c r="V1934" s="2">
        <v>3.5085599999999999E-31</v>
      </c>
      <c r="W1934">
        <v>97.451999999999998</v>
      </c>
      <c r="X1934">
        <v>79.131</v>
      </c>
      <c r="Y1934">
        <v>84.759</v>
      </c>
      <c r="Z1934">
        <v>-0.33695000000000003</v>
      </c>
      <c r="AA1934">
        <v>13752000</v>
      </c>
      <c r="AB1934">
        <v>7381100</v>
      </c>
      <c r="AC1934">
        <v>4079000</v>
      </c>
      <c r="AD1934">
        <v>2291500</v>
      </c>
      <c r="AE1934" t="s">
        <v>14836</v>
      </c>
      <c r="AF1934">
        <v>3275</v>
      </c>
      <c r="AG1934" t="s">
        <v>14837</v>
      </c>
      <c r="AH1934" t="s">
        <v>14838</v>
      </c>
      <c r="AI1934">
        <v>1</v>
      </c>
    </row>
    <row r="1935" spans="1:35" x14ac:dyDescent="0.2">
      <c r="A1935">
        <v>66</v>
      </c>
      <c r="B1935" t="s">
        <v>14839</v>
      </c>
      <c r="C1935" t="s">
        <v>14840</v>
      </c>
      <c r="D1935" t="s">
        <v>14841</v>
      </c>
      <c r="E1935" t="s">
        <v>14841</v>
      </c>
      <c r="F1935" t="s">
        <v>14842</v>
      </c>
      <c r="G1935" t="s">
        <v>14843</v>
      </c>
      <c r="H1935">
        <v>-1.3987789154052701</v>
      </c>
      <c r="I1935">
        <v>-1.12926042079926</v>
      </c>
      <c r="J1935">
        <v>0.35929620265960699</v>
      </c>
      <c r="K1935" t="s">
        <v>8</v>
      </c>
      <c r="L1935" t="s">
        <v>8</v>
      </c>
      <c r="M1935" t="s">
        <v>8</v>
      </c>
      <c r="N1935" t="s">
        <v>2295</v>
      </c>
      <c r="O1935">
        <v>1</v>
      </c>
      <c r="P1935" t="s">
        <v>14844</v>
      </c>
      <c r="Q1935">
        <v>4</v>
      </c>
      <c r="R1935">
        <v>1791</v>
      </c>
      <c r="S1935" t="s">
        <v>2297</v>
      </c>
      <c r="T1935" t="s">
        <v>2343</v>
      </c>
      <c r="U1935" t="s">
        <v>2299</v>
      </c>
      <c r="V1935">
        <v>3.4655300000000001E-3</v>
      </c>
      <c r="W1935">
        <v>74.742000000000004</v>
      </c>
      <c r="X1935">
        <v>30.327000000000002</v>
      </c>
      <c r="Y1935">
        <v>44.052</v>
      </c>
      <c r="Z1935">
        <v>8.2302999999999994E-3</v>
      </c>
      <c r="AA1935">
        <v>5455000</v>
      </c>
      <c r="AB1935">
        <v>3641400</v>
      </c>
      <c r="AC1935">
        <v>910480</v>
      </c>
      <c r="AD1935">
        <v>903150</v>
      </c>
      <c r="AE1935" t="s">
        <v>14845</v>
      </c>
      <c r="AF1935">
        <v>3276</v>
      </c>
      <c r="AG1935" t="s">
        <v>14846</v>
      </c>
      <c r="AH1935" t="s">
        <v>14847</v>
      </c>
      <c r="AI1935">
        <v>1</v>
      </c>
    </row>
    <row r="1936" spans="1:35" x14ac:dyDescent="0.2">
      <c r="A1936">
        <v>552</v>
      </c>
      <c r="B1936" t="s">
        <v>14848</v>
      </c>
      <c r="C1936" t="s">
        <v>14849</v>
      </c>
      <c r="D1936" t="s">
        <v>14850</v>
      </c>
      <c r="E1936" t="s">
        <v>14850</v>
      </c>
      <c r="F1936" t="s">
        <v>14851</v>
      </c>
      <c r="G1936" t="s">
        <v>14852</v>
      </c>
      <c r="H1936">
        <v>-0.62704795598983798</v>
      </c>
      <c r="I1936">
        <v>-0.68884569406509399</v>
      </c>
      <c r="J1936">
        <v>-2.91758012026548E-2</v>
      </c>
      <c r="K1936">
        <v>-0.42354562878608698</v>
      </c>
      <c r="L1936">
        <v>-0.44781967997550998</v>
      </c>
      <c r="M1936">
        <v>3.1112898141145699E-2</v>
      </c>
      <c r="N1936" t="s">
        <v>2295</v>
      </c>
      <c r="O1936">
        <v>0.99998799999999999</v>
      </c>
      <c r="P1936" t="s">
        <v>14853</v>
      </c>
      <c r="Q1936">
        <v>3</v>
      </c>
      <c r="R1936">
        <v>1792</v>
      </c>
      <c r="S1936" t="s">
        <v>2297</v>
      </c>
      <c r="T1936" t="s">
        <v>2298</v>
      </c>
      <c r="U1936" t="s">
        <v>2299</v>
      </c>
      <c r="V1936" s="2">
        <v>5.0602800000000004E-7</v>
      </c>
      <c r="W1936">
        <v>158.91</v>
      </c>
      <c r="X1936">
        <v>127.76</v>
      </c>
      <c r="Y1936">
        <v>78.400999999999996</v>
      </c>
      <c r="Z1936">
        <v>-0.55318999999999996</v>
      </c>
      <c r="AA1936">
        <v>24348000</v>
      </c>
      <c r="AB1936">
        <v>11445000</v>
      </c>
      <c r="AC1936">
        <v>7014400</v>
      </c>
      <c r="AD1936">
        <v>5887800</v>
      </c>
      <c r="AE1936" t="s">
        <v>14854</v>
      </c>
      <c r="AF1936">
        <v>3277</v>
      </c>
      <c r="AG1936" t="s">
        <v>14855</v>
      </c>
      <c r="AH1936" t="s">
        <v>14856</v>
      </c>
      <c r="AI1936">
        <v>1</v>
      </c>
    </row>
    <row r="1937" spans="1:35" x14ac:dyDescent="0.2">
      <c r="A1937">
        <v>558</v>
      </c>
      <c r="B1937" t="s">
        <v>14848</v>
      </c>
      <c r="C1937" t="s">
        <v>14857</v>
      </c>
      <c r="D1937" t="s">
        <v>14850</v>
      </c>
      <c r="E1937" t="s">
        <v>14850</v>
      </c>
      <c r="F1937" t="s">
        <v>14851</v>
      </c>
      <c r="G1937" t="s">
        <v>14852</v>
      </c>
      <c r="H1937">
        <v>-0.47062879800796498</v>
      </c>
      <c r="I1937">
        <v>-0.59000629186630205</v>
      </c>
      <c r="J1937">
        <v>0.23658446967601801</v>
      </c>
      <c r="K1937" t="s">
        <v>8</v>
      </c>
      <c r="L1937" t="s">
        <v>8</v>
      </c>
      <c r="M1937" t="s">
        <v>8</v>
      </c>
      <c r="N1937" t="s">
        <v>2295</v>
      </c>
      <c r="O1937">
        <v>0.93681499999999995</v>
      </c>
      <c r="P1937" t="s">
        <v>14858</v>
      </c>
      <c r="Q1937">
        <v>2</v>
      </c>
      <c r="R1937">
        <v>1792</v>
      </c>
      <c r="S1937" t="s">
        <v>2297</v>
      </c>
      <c r="T1937" t="s">
        <v>2298</v>
      </c>
      <c r="U1937" t="s">
        <v>2299</v>
      </c>
      <c r="V1937">
        <v>1.3211200000000001E-4</v>
      </c>
      <c r="W1937">
        <v>133.87</v>
      </c>
      <c r="X1937">
        <v>72.837999999999994</v>
      </c>
      <c r="Y1937">
        <v>133.87</v>
      </c>
      <c r="Z1937">
        <v>0.19423000000000001</v>
      </c>
      <c r="AA1937">
        <v>4711500</v>
      </c>
      <c r="AB1937">
        <v>2163500</v>
      </c>
      <c r="AC1937">
        <v>1309600</v>
      </c>
      <c r="AD1937">
        <v>1238400</v>
      </c>
      <c r="AE1937" t="s">
        <v>14859</v>
      </c>
      <c r="AF1937">
        <v>3278</v>
      </c>
      <c r="AG1937" t="s">
        <v>14860</v>
      </c>
      <c r="AH1937" t="s">
        <v>14861</v>
      </c>
      <c r="AI1937">
        <v>1</v>
      </c>
    </row>
    <row r="1938" spans="1:35" x14ac:dyDescent="0.2">
      <c r="A1938">
        <v>849</v>
      </c>
      <c r="B1938" t="s">
        <v>14862</v>
      </c>
      <c r="C1938" t="s">
        <v>14863</v>
      </c>
      <c r="D1938" t="s">
        <v>14864</v>
      </c>
      <c r="E1938" t="s">
        <v>14864</v>
      </c>
      <c r="F1938" t="s">
        <v>615</v>
      </c>
      <c r="G1938" t="s">
        <v>616</v>
      </c>
      <c r="H1938">
        <v>-0.503834247589111</v>
      </c>
      <c r="I1938">
        <v>-1.41538381576538</v>
      </c>
      <c r="J1938">
        <v>-0.76065087318420399</v>
      </c>
      <c r="K1938">
        <v>-0.42862415313720698</v>
      </c>
      <c r="L1938">
        <v>-0.83980262279510498</v>
      </c>
      <c r="M1938">
        <v>-0.13804464042186701</v>
      </c>
      <c r="N1938" t="s">
        <v>2295</v>
      </c>
      <c r="O1938">
        <v>1</v>
      </c>
      <c r="P1938" t="s">
        <v>14865</v>
      </c>
      <c r="Q1938">
        <v>2</v>
      </c>
      <c r="R1938">
        <v>1794</v>
      </c>
      <c r="S1938" t="s">
        <v>2297</v>
      </c>
      <c r="T1938" t="s">
        <v>2298</v>
      </c>
      <c r="U1938" t="s">
        <v>2299</v>
      </c>
      <c r="V1938" s="2">
        <v>2.29306E-5</v>
      </c>
      <c r="W1938">
        <v>152.38</v>
      </c>
      <c r="X1938">
        <v>124.11</v>
      </c>
      <c r="Y1938">
        <v>95.194999999999993</v>
      </c>
      <c r="Z1938">
        <v>0.53352999999999995</v>
      </c>
      <c r="AA1938">
        <v>43095000</v>
      </c>
      <c r="AB1938">
        <v>21772000</v>
      </c>
      <c r="AC1938">
        <v>13894000</v>
      </c>
      <c r="AD1938">
        <v>7429200</v>
      </c>
      <c r="AE1938" t="s">
        <v>14866</v>
      </c>
      <c r="AF1938">
        <v>3280</v>
      </c>
      <c r="AG1938" t="s">
        <v>14867</v>
      </c>
      <c r="AH1938" t="s">
        <v>14868</v>
      </c>
      <c r="AI1938" t="s">
        <v>2310</v>
      </c>
    </row>
    <row r="1939" spans="1:35" x14ac:dyDescent="0.2">
      <c r="A1939">
        <v>554</v>
      </c>
      <c r="B1939" t="s">
        <v>614</v>
      </c>
      <c r="C1939" t="s">
        <v>14869</v>
      </c>
      <c r="D1939" t="s">
        <v>14864</v>
      </c>
      <c r="E1939" t="s">
        <v>14864</v>
      </c>
      <c r="F1939" t="s">
        <v>615</v>
      </c>
      <c r="G1939" t="s">
        <v>616</v>
      </c>
      <c r="H1939">
        <v>-0.85841029882430997</v>
      </c>
      <c r="I1939">
        <v>-1.2717050313949601</v>
      </c>
      <c r="J1939">
        <v>-0.31764239072799699</v>
      </c>
      <c r="K1939">
        <v>-0.42255908250808699</v>
      </c>
      <c r="L1939">
        <v>-0.70164662599563599</v>
      </c>
      <c r="M1939">
        <v>-0.18096952140331299</v>
      </c>
      <c r="N1939" t="s">
        <v>2295</v>
      </c>
      <c r="O1939">
        <v>0.99996099999999999</v>
      </c>
      <c r="P1939" t="s">
        <v>14870</v>
      </c>
      <c r="Q1939">
        <v>2</v>
      </c>
      <c r="R1939">
        <v>1794</v>
      </c>
      <c r="S1939" t="s">
        <v>2297</v>
      </c>
      <c r="T1939" t="s">
        <v>2343</v>
      </c>
      <c r="U1939" t="s">
        <v>2299</v>
      </c>
      <c r="V1939">
        <v>7.6345700000000005E-4</v>
      </c>
      <c r="W1939">
        <v>159.44</v>
      </c>
      <c r="X1939">
        <v>97.486000000000004</v>
      </c>
      <c r="Y1939">
        <v>129.74</v>
      </c>
      <c r="Z1939">
        <v>0.69281000000000004</v>
      </c>
      <c r="AA1939">
        <v>65233000</v>
      </c>
      <c r="AB1939">
        <v>32745000</v>
      </c>
      <c r="AC1939">
        <v>19661000</v>
      </c>
      <c r="AD1939">
        <v>12827000</v>
      </c>
      <c r="AE1939" t="s">
        <v>14871</v>
      </c>
      <c r="AF1939">
        <v>3283</v>
      </c>
      <c r="AG1939" t="s">
        <v>14872</v>
      </c>
      <c r="AH1939" t="s">
        <v>14873</v>
      </c>
      <c r="AI1939" t="s">
        <v>2310</v>
      </c>
    </row>
    <row r="1940" spans="1:35" x14ac:dyDescent="0.2">
      <c r="A1940">
        <v>840</v>
      </c>
      <c r="B1940" t="s">
        <v>14862</v>
      </c>
      <c r="C1940" t="s">
        <v>14874</v>
      </c>
      <c r="D1940" t="s">
        <v>14864</v>
      </c>
      <c r="E1940" t="s">
        <v>14864</v>
      </c>
      <c r="F1940" t="s">
        <v>615</v>
      </c>
      <c r="G1940" t="s">
        <v>616</v>
      </c>
      <c r="H1940">
        <v>-0.18508051335811601</v>
      </c>
      <c r="I1940">
        <v>-0.848582804203033</v>
      </c>
      <c r="J1940">
        <v>-0.53274136781692505</v>
      </c>
      <c r="K1940" t="s">
        <v>8</v>
      </c>
      <c r="L1940" t="s">
        <v>8</v>
      </c>
      <c r="M1940" t="s">
        <v>8</v>
      </c>
      <c r="N1940" t="s">
        <v>2295</v>
      </c>
      <c r="O1940">
        <v>0.99964200000000003</v>
      </c>
      <c r="P1940" t="s">
        <v>14875</v>
      </c>
      <c r="Q1940">
        <v>3</v>
      </c>
      <c r="R1940">
        <v>1794</v>
      </c>
      <c r="S1940" t="s">
        <v>2297</v>
      </c>
      <c r="T1940" t="s">
        <v>2298</v>
      </c>
      <c r="U1940" t="s">
        <v>2299</v>
      </c>
      <c r="V1940">
        <v>7.8207199999999998E-3</v>
      </c>
      <c r="W1940">
        <v>75.316000000000003</v>
      </c>
      <c r="X1940">
        <v>35.369</v>
      </c>
      <c r="Y1940">
        <v>75.316000000000003</v>
      </c>
      <c r="Z1940">
        <v>-2.5829000000000001E-2</v>
      </c>
      <c r="AA1940">
        <v>36755000</v>
      </c>
      <c r="AB1940">
        <v>16831000</v>
      </c>
      <c r="AC1940">
        <v>13068000</v>
      </c>
      <c r="AD1940">
        <v>6855500</v>
      </c>
      <c r="AE1940" t="s">
        <v>14876</v>
      </c>
      <c r="AF1940">
        <v>3284</v>
      </c>
      <c r="AG1940" t="s">
        <v>14877</v>
      </c>
      <c r="AH1940" t="s">
        <v>14878</v>
      </c>
      <c r="AI1940">
        <v>1</v>
      </c>
    </row>
    <row r="1941" spans="1:35" x14ac:dyDescent="0.2">
      <c r="A1941">
        <v>715</v>
      </c>
      <c r="B1941" t="s">
        <v>14879</v>
      </c>
      <c r="C1941" t="s">
        <v>4055</v>
      </c>
      <c r="D1941" t="s">
        <v>14880</v>
      </c>
      <c r="E1941" t="s">
        <v>14880</v>
      </c>
      <c r="F1941" t="s">
        <v>14881</v>
      </c>
      <c r="G1941" t="s">
        <v>14882</v>
      </c>
      <c r="H1941">
        <v>-1.32510554790497</v>
      </c>
      <c r="I1941">
        <v>-2.04055619239807</v>
      </c>
      <c r="J1941">
        <v>-0.63428509235382102</v>
      </c>
      <c r="K1941">
        <v>-0.56204795837402299</v>
      </c>
      <c r="L1941">
        <v>-0.60322672128677401</v>
      </c>
      <c r="M1941">
        <v>-1.32788706105202E-3</v>
      </c>
      <c r="N1941" t="s">
        <v>2295</v>
      </c>
      <c r="O1941">
        <v>0.99896300000000005</v>
      </c>
      <c r="P1941" t="s">
        <v>14883</v>
      </c>
      <c r="Q1941">
        <v>2</v>
      </c>
      <c r="R1941">
        <v>1796</v>
      </c>
      <c r="S1941" t="s">
        <v>2297</v>
      </c>
      <c r="T1941" t="s">
        <v>2298</v>
      </c>
      <c r="U1941" t="s">
        <v>2299</v>
      </c>
      <c r="V1941" s="2">
        <v>4.0238199999999998E-10</v>
      </c>
      <c r="W1941">
        <v>165.89</v>
      </c>
      <c r="X1941">
        <v>84.433000000000007</v>
      </c>
      <c r="Y1941">
        <v>160.79</v>
      </c>
      <c r="Z1941">
        <v>0.25518999999999997</v>
      </c>
      <c r="AA1941">
        <v>11879000</v>
      </c>
      <c r="AB1941">
        <v>7206100</v>
      </c>
      <c r="AC1941">
        <v>2812400</v>
      </c>
      <c r="AD1941">
        <v>1860800</v>
      </c>
      <c r="AE1941" t="s">
        <v>14884</v>
      </c>
      <c r="AF1941">
        <v>3285</v>
      </c>
      <c r="AG1941" t="s">
        <v>14885</v>
      </c>
      <c r="AH1941" t="s">
        <v>14886</v>
      </c>
      <c r="AI1941">
        <v>1</v>
      </c>
    </row>
    <row r="1942" spans="1:35" x14ac:dyDescent="0.2">
      <c r="A1942">
        <v>564</v>
      </c>
      <c r="B1942" t="s">
        <v>14879</v>
      </c>
      <c r="C1942" t="s">
        <v>14887</v>
      </c>
      <c r="D1942" t="s">
        <v>14880</v>
      </c>
      <c r="E1942" t="s">
        <v>14880</v>
      </c>
      <c r="F1942" t="s">
        <v>14881</v>
      </c>
      <c r="G1942" t="s">
        <v>14882</v>
      </c>
      <c r="H1942">
        <v>-1.0265576839446999</v>
      </c>
      <c r="I1942">
        <v>-1.4972009658813501</v>
      </c>
      <c r="J1942">
        <v>-0.57475554943084695</v>
      </c>
      <c r="K1942">
        <v>-0.242532879114151</v>
      </c>
      <c r="L1942">
        <v>-0.61127042770385698</v>
      </c>
      <c r="M1942">
        <v>-0.51927989721298196</v>
      </c>
      <c r="N1942" t="s">
        <v>2295</v>
      </c>
      <c r="O1942">
        <v>0.81149899999999997</v>
      </c>
      <c r="P1942" t="s">
        <v>14888</v>
      </c>
      <c r="Q1942">
        <v>2</v>
      </c>
      <c r="R1942">
        <v>1796</v>
      </c>
      <c r="S1942" t="s">
        <v>2297</v>
      </c>
      <c r="T1942" t="s">
        <v>2298</v>
      </c>
      <c r="U1942" t="s">
        <v>2299</v>
      </c>
      <c r="V1942" s="2">
        <v>3.5121499999999998E-13</v>
      </c>
      <c r="W1942">
        <v>180.93</v>
      </c>
      <c r="X1942">
        <v>143.41</v>
      </c>
      <c r="Y1942">
        <v>180.93</v>
      </c>
      <c r="Z1942">
        <v>-0.37345</v>
      </c>
      <c r="AA1942">
        <v>66102000</v>
      </c>
      <c r="AB1942">
        <v>39846000</v>
      </c>
      <c r="AC1942">
        <v>16681000</v>
      </c>
      <c r="AD1942">
        <v>9574900</v>
      </c>
      <c r="AE1942" t="s">
        <v>14889</v>
      </c>
      <c r="AF1942">
        <v>3286</v>
      </c>
      <c r="AG1942" t="s">
        <v>14890</v>
      </c>
      <c r="AH1942" t="s">
        <v>14891</v>
      </c>
      <c r="AI1942">
        <v>1</v>
      </c>
    </row>
    <row r="1943" spans="1:35" x14ac:dyDescent="0.2">
      <c r="A1943">
        <v>735</v>
      </c>
      <c r="B1943" t="s">
        <v>617</v>
      </c>
      <c r="C1943" t="s">
        <v>14892</v>
      </c>
      <c r="D1943" t="s">
        <v>14893</v>
      </c>
      <c r="E1943" t="s">
        <v>14893</v>
      </c>
      <c r="F1943" t="s">
        <v>618</v>
      </c>
      <c r="G1943" t="s">
        <v>619</v>
      </c>
      <c r="H1943">
        <v>-0.46952971816062899</v>
      </c>
      <c r="I1943">
        <v>-2.6366651058197001E-2</v>
      </c>
      <c r="J1943">
        <v>0.31498643755912797</v>
      </c>
      <c r="K1943">
        <v>-0.332153230905533</v>
      </c>
      <c r="L1943">
        <v>0.55728757381439198</v>
      </c>
      <c r="M1943">
        <v>0.78876918554305997</v>
      </c>
      <c r="N1943" t="s">
        <v>2295</v>
      </c>
      <c r="O1943">
        <v>0.99988999999999995</v>
      </c>
      <c r="P1943" t="s">
        <v>14894</v>
      </c>
      <c r="Q1943">
        <v>2</v>
      </c>
      <c r="R1943">
        <v>1801</v>
      </c>
      <c r="S1943" t="s">
        <v>2297</v>
      </c>
      <c r="T1943" t="s">
        <v>2298</v>
      </c>
      <c r="U1943" t="s">
        <v>2299</v>
      </c>
      <c r="V1943" s="2">
        <v>1.7107000000000001E-10</v>
      </c>
      <c r="W1943">
        <v>182.28</v>
      </c>
      <c r="X1943">
        <v>130.28</v>
      </c>
      <c r="Y1943">
        <v>182.28</v>
      </c>
      <c r="Z1943">
        <v>1.1759999999999999</v>
      </c>
      <c r="AA1943">
        <v>5782400</v>
      </c>
      <c r="AB1943">
        <v>2981100</v>
      </c>
      <c r="AC1943">
        <v>1514000</v>
      </c>
      <c r="AD1943">
        <v>1287400</v>
      </c>
      <c r="AE1943" t="s">
        <v>14895</v>
      </c>
      <c r="AF1943">
        <v>3289</v>
      </c>
      <c r="AG1943" t="s">
        <v>14896</v>
      </c>
      <c r="AH1943" t="s">
        <v>14897</v>
      </c>
      <c r="AI1943">
        <v>1</v>
      </c>
    </row>
    <row r="1944" spans="1:35" x14ac:dyDescent="0.2">
      <c r="A1944">
        <v>748</v>
      </c>
      <c r="B1944" t="s">
        <v>617</v>
      </c>
      <c r="C1944" t="s">
        <v>14898</v>
      </c>
      <c r="D1944" t="s">
        <v>14893</v>
      </c>
      <c r="E1944" t="s">
        <v>14893</v>
      </c>
      <c r="F1944" t="s">
        <v>618</v>
      </c>
      <c r="G1944" t="s">
        <v>619</v>
      </c>
      <c r="H1944" t="s">
        <v>8</v>
      </c>
      <c r="I1944" t="s">
        <v>8</v>
      </c>
      <c r="J1944" t="s">
        <v>8</v>
      </c>
      <c r="K1944">
        <v>0.55198347568511996</v>
      </c>
      <c r="L1944">
        <v>0.50151550769805897</v>
      </c>
      <c r="M1944">
        <v>2.8824715409427899E-3</v>
      </c>
      <c r="N1944" t="s">
        <v>2295</v>
      </c>
      <c r="O1944">
        <v>0.99995500000000004</v>
      </c>
      <c r="P1944" t="s">
        <v>14899</v>
      </c>
      <c r="Q1944">
        <v>3</v>
      </c>
      <c r="R1944">
        <v>1801</v>
      </c>
      <c r="S1944" t="s">
        <v>2297</v>
      </c>
      <c r="T1944" t="s">
        <v>2298</v>
      </c>
      <c r="U1944" t="s">
        <v>2299</v>
      </c>
      <c r="V1944">
        <v>6.2516100000000003E-3</v>
      </c>
      <c r="W1944">
        <v>77.191999999999993</v>
      </c>
      <c r="X1944">
        <v>48.216000000000001</v>
      </c>
      <c r="Y1944">
        <v>77.191999999999993</v>
      </c>
      <c r="Z1944">
        <v>1.2735000000000001</v>
      </c>
      <c r="AA1944">
        <v>1077000</v>
      </c>
      <c r="AB1944">
        <v>329480</v>
      </c>
      <c r="AC1944">
        <v>386690</v>
      </c>
      <c r="AD1944">
        <v>360830</v>
      </c>
      <c r="AE1944" t="s">
        <v>14900</v>
      </c>
      <c r="AF1944">
        <v>3290</v>
      </c>
      <c r="AG1944" t="s">
        <v>14901</v>
      </c>
      <c r="AH1944" t="s">
        <v>14902</v>
      </c>
      <c r="AI1944">
        <v>1</v>
      </c>
    </row>
    <row r="1945" spans="1:35" x14ac:dyDescent="0.2">
      <c r="A1945">
        <v>599</v>
      </c>
      <c r="B1945" t="s">
        <v>14903</v>
      </c>
      <c r="C1945" t="s">
        <v>14904</v>
      </c>
      <c r="D1945" t="s">
        <v>14905</v>
      </c>
      <c r="E1945" t="s">
        <v>14905</v>
      </c>
      <c r="F1945" t="s">
        <v>14906</v>
      </c>
      <c r="G1945" t="s">
        <v>14907</v>
      </c>
      <c r="H1945" t="s">
        <v>8</v>
      </c>
      <c r="I1945" t="s">
        <v>8</v>
      </c>
      <c r="J1945" t="s">
        <v>8</v>
      </c>
      <c r="K1945">
        <v>-1.14780926704407</v>
      </c>
      <c r="L1945">
        <v>-0.79045933485031095</v>
      </c>
      <c r="M1945">
        <v>0.36513257026672402</v>
      </c>
      <c r="N1945" t="s">
        <v>2295</v>
      </c>
      <c r="O1945">
        <v>1</v>
      </c>
      <c r="P1945" t="s">
        <v>14908</v>
      </c>
      <c r="Q1945">
        <v>2</v>
      </c>
      <c r="R1945">
        <v>1802</v>
      </c>
      <c r="S1945" t="s">
        <v>2297</v>
      </c>
      <c r="T1945" t="s">
        <v>2298</v>
      </c>
      <c r="U1945" t="s">
        <v>2299</v>
      </c>
      <c r="V1945">
        <v>6.23808E-4</v>
      </c>
      <c r="W1945">
        <v>129.05000000000001</v>
      </c>
      <c r="X1945">
        <v>85.542000000000002</v>
      </c>
      <c r="Y1945">
        <v>129.05000000000001</v>
      </c>
      <c r="Z1945">
        <v>4.2077</v>
      </c>
      <c r="AA1945">
        <v>5821600</v>
      </c>
      <c r="AB1945">
        <v>3007000</v>
      </c>
      <c r="AC1945">
        <v>1590500</v>
      </c>
      <c r="AD1945">
        <v>1224100</v>
      </c>
      <c r="AE1945" t="s">
        <v>14909</v>
      </c>
      <c r="AF1945">
        <v>3291</v>
      </c>
      <c r="AG1945" t="s">
        <v>14910</v>
      </c>
      <c r="AH1945" t="s">
        <v>14911</v>
      </c>
      <c r="AI1945">
        <v>1</v>
      </c>
    </row>
    <row r="1946" spans="1:35" x14ac:dyDescent="0.2">
      <c r="A1946">
        <v>641</v>
      </c>
      <c r="B1946" t="s">
        <v>14912</v>
      </c>
      <c r="C1946" t="s">
        <v>12697</v>
      </c>
      <c r="D1946" t="s">
        <v>14913</v>
      </c>
      <c r="E1946" t="s">
        <v>14913</v>
      </c>
      <c r="F1946" t="s">
        <v>14914</v>
      </c>
      <c r="G1946" t="s">
        <v>14915</v>
      </c>
      <c r="H1946" t="s">
        <v>8</v>
      </c>
      <c r="I1946" t="s">
        <v>8</v>
      </c>
      <c r="J1946" t="s">
        <v>8</v>
      </c>
      <c r="K1946">
        <v>-1.1449670791626001</v>
      </c>
      <c r="L1946">
        <v>-1.3135846853256199</v>
      </c>
      <c r="M1946">
        <v>-0.28737780451774603</v>
      </c>
      <c r="N1946" t="s">
        <v>2295</v>
      </c>
      <c r="O1946">
        <v>0.99985900000000005</v>
      </c>
      <c r="P1946" t="s">
        <v>14916</v>
      </c>
      <c r="Q1946">
        <v>3</v>
      </c>
      <c r="R1946">
        <v>1803</v>
      </c>
      <c r="S1946" t="s">
        <v>2297</v>
      </c>
      <c r="T1946" t="s">
        <v>2298</v>
      </c>
      <c r="U1946" t="s">
        <v>2299</v>
      </c>
      <c r="V1946">
        <v>4.6408700000000002E-4</v>
      </c>
      <c r="W1946">
        <v>89.468000000000004</v>
      </c>
      <c r="X1946">
        <v>63.749000000000002</v>
      </c>
      <c r="Y1946">
        <v>89.468000000000004</v>
      </c>
      <c r="Z1946">
        <v>-0.67068000000000005</v>
      </c>
      <c r="AA1946">
        <v>26583000</v>
      </c>
      <c r="AB1946">
        <v>16297000</v>
      </c>
      <c r="AC1946">
        <v>6222000</v>
      </c>
      <c r="AD1946">
        <v>4064100</v>
      </c>
      <c r="AE1946" t="s">
        <v>14917</v>
      </c>
      <c r="AF1946">
        <v>3292</v>
      </c>
      <c r="AG1946" t="s">
        <v>14918</v>
      </c>
      <c r="AH1946" t="s">
        <v>14919</v>
      </c>
      <c r="AI1946">
        <v>1</v>
      </c>
    </row>
    <row r="1947" spans="1:35" x14ac:dyDescent="0.2">
      <c r="A1947">
        <v>362</v>
      </c>
      <c r="B1947" t="s">
        <v>14920</v>
      </c>
      <c r="C1947" t="s">
        <v>14921</v>
      </c>
      <c r="D1947" t="s">
        <v>14922</v>
      </c>
      <c r="E1947" t="s">
        <v>14922</v>
      </c>
      <c r="F1947" t="s">
        <v>14923</v>
      </c>
      <c r="G1947" t="s">
        <v>14924</v>
      </c>
      <c r="H1947" t="s">
        <v>8</v>
      </c>
      <c r="I1947" t="s">
        <v>8</v>
      </c>
      <c r="J1947" t="s">
        <v>8</v>
      </c>
      <c r="K1947">
        <v>-1.09126389026642</v>
      </c>
      <c r="L1947">
        <v>0.10982858389616</v>
      </c>
      <c r="M1947">
        <v>1.1063483953476001</v>
      </c>
      <c r="N1947" t="s">
        <v>2295</v>
      </c>
      <c r="O1947">
        <v>0.95805899999999999</v>
      </c>
      <c r="P1947" t="s">
        <v>14925</v>
      </c>
      <c r="Q1947">
        <v>2</v>
      </c>
      <c r="R1947">
        <v>1805</v>
      </c>
      <c r="S1947" t="s">
        <v>2297</v>
      </c>
      <c r="T1947" t="s">
        <v>2298</v>
      </c>
      <c r="U1947" t="s">
        <v>2299</v>
      </c>
      <c r="V1947">
        <v>1.9994100000000001E-3</v>
      </c>
      <c r="W1947">
        <v>116.98</v>
      </c>
      <c r="X1947">
        <v>49.728999999999999</v>
      </c>
      <c r="Y1947">
        <v>116.98</v>
      </c>
      <c r="Z1947">
        <v>2.9535</v>
      </c>
      <c r="AA1947">
        <v>1706300</v>
      </c>
      <c r="AB1947">
        <v>801920</v>
      </c>
      <c r="AC1947">
        <v>373710</v>
      </c>
      <c r="AD1947">
        <v>530670</v>
      </c>
      <c r="AE1947" t="s">
        <v>14926</v>
      </c>
      <c r="AF1947">
        <v>3293</v>
      </c>
      <c r="AG1947" t="s">
        <v>14927</v>
      </c>
      <c r="AH1947" t="s">
        <v>14928</v>
      </c>
      <c r="AI1947">
        <v>1</v>
      </c>
    </row>
    <row r="1948" spans="1:35" x14ac:dyDescent="0.2">
      <c r="A1948">
        <v>518</v>
      </c>
      <c r="B1948" t="s">
        <v>14920</v>
      </c>
      <c r="C1948" t="s">
        <v>14929</v>
      </c>
      <c r="D1948" t="s">
        <v>14922</v>
      </c>
      <c r="E1948" t="s">
        <v>14922</v>
      </c>
      <c r="F1948" t="s">
        <v>14923</v>
      </c>
      <c r="G1948" t="s">
        <v>14924</v>
      </c>
      <c r="H1948">
        <v>-0.61462414264678999</v>
      </c>
      <c r="I1948">
        <v>0.30836084485053999</v>
      </c>
      <c r="J1948">
        <v>1.0974760055542001</v>
      </c>
      <c r="K1948">
        <v>-0.81891024112701405</v>
      </c>
      <c r="L1948">
        <v>-0.112677477300167</v>
      </c>
      <c r="M1948">
        <v>0.630498647689819</v>
      </c>
      <c r="N1948" t="s">
        <v>2295</v>
      </c>
      <c r="O1948">
        <v>0.99997100000000005</v>
      </c>
      <c r="P1948" t="s">
        <v>14930</v>
      </c>
      <c r="Q1948">
        <v>2</v>
      </c>
      <c r="R1948">
        <v>1805</v>
      </c>
      <c r="S1948" t="s">
        <v>2297</v>
      </c>
      <c r="T1948" t="s">
        <v>2343</v>
      </c>
      <c r="U1948" t="s">
        <v>2299</v>
      </c>
      <c r="V1948" s="2">
        <v>1.1528700000000001E-41</v>
      </c>
      <c r="W1948">
        <v>229.62</v>
      </c>
      <c r="X1948">
        <v>182.31</v>
      </c>
      <c r="Y1948">
        <v>229.62</v>
      </c>
      <c r="Z1948">
        <v>-1.2192000000000001</v>
      </c>
      <c r="AA1948">
        <v>13027000</v>
      </c>
      <c r="AB1948">
        <v>4932200</v>
      </c>
      <c r="AC1948">
        <v>3751800</v>
      </c>
      <c r="AD1948">
        <v>4343400</v>
      </c>
      <c r="AE1948" t="s">
        <v>14931</v>
      </c>
      <c r="AF1948">
        <v>3294</v>
      </c>
      <c r="AG1948" t="s">
        <v>14932</v>
      </c>
      <c r="AH1948" t="s">
        <v>14933</v>
      </c>
      <c r="AI1948">
        <v>1</v>
      </c>
    </row>
    <row r="1949" spans="1:35" x14ac:dyDescent="0.2">
      <c r="A1949">
        <v>1104</v>
      </c>
      <c r="B1949" t="s">
        <v>14934</v>
      </c>
      <c r="C1949" t="s">
        <v>14935</v>
      </c>
      <c r="D1949" t="s">
        <v>14936</v>
      </c>
      <c r="E1949" t="s">
        <v>14936</v>
      </c>
      <c r="F1949" t="s">
        <v>14937</v>
      </c>
      <c r="G1949" t="s">
        <v>14938</v>
      </c>
      <c r="H1949">
        <v>-0.65815085172653198</v>
      </c>
      <c r="I1949">
        <v>-1.2280975580215501</v>
      </c>
      <c r="J1949">
        <v>-0.49630525708198497</v>
      </c>
      <c r="K1949">
        <v>-0.54550814628601096</v>
      </c>
      <c r="L1949">
        <v>-0.75820869207382202</v>
      </c>
      <c r="M1949">
        <v>-0.20165912806987801</v>
      </c>
      <c r="N1949" t="s">
        <v>2295</v>
      </c>
      <c r="O1949">
        <v>1</v>
      </c>
      <c r="P1949" t="s">
        <v>14939</v>
      </c>
      <c r="Q1949">
        <v>3</v>
      </c>
      <c r="R1949">
        <v>1806</v>
      </c>
      <c r="S1949" t="s">
        <v>2297</v>
      </c>
      <c r="T1949" t="s">
        <v>2298</v>
      </c>
      <c r="U1949" t="s">
        <v>2299</v>
      </c>
      <c r="V1949">
        <v>1.08804E-2</v>
      </c>
      <c r="W1949">
        <v>62.167000000000002</v>
      </c>
      <c r="X1949">
        <v>48.22</v>
      </c>
      <c r="Y1949">
        <v>62.167000000000002</v>
      </c>
      <c r="Z1949">
        <v>-0.70372000000000001</v>
      </c>
      <c r="AA1949">
        <v>14465000</v>
      </c>
      <c r="AB1949">
        <v>7684300</v>
      </c>
      <c r="AC1949">
        <v>4298900</v>
      </c>
      <c r="AD1949">
        <v>2481600</v>
      </c>
      <c r="AE1949" t="s">
        <v>14940</v>
      </c>
      <c r="AF1949">
        <v>3295</v>
      </c>
      <c r="AG1949" t="s">
        <v>14941</v>
      </c>
      <c r="AH1949" t="s">
        <v>14942</v>
      </c>
      <c r="AI1949">
        <v>1</v>
      </c>
    </row>
    <row r="1950" spans="1:35" x14ac:dyDescent="0.2">
      <c r="A1950">
        <v>94</v>
      </c>
      <c r="B1950" t="s">
        <v>14943</v>
      </c>
      <c r="C1950">
        <v>94</v>
      </c>
      <c r="D1950" t="s">
        <v>14943</v>
      </c>
      <c r="E1950" t="s">
        <v>14943</v>
      </c>
      <c r="G1950" t="s">
        <v>14944</v>
      </c>
      <c r="H1950">
        <v>-0.32613605260848999</v>
      </c>
      <c r="I1950">
        <v>-0.47138863801956199</v>
      </c>
      <c r="J1950">
        <v>-0.20285412669181799</v>
      </c>
      <c r="K1950" t="s">
        <v>8</v>
      </c>
      <c r="L1950" t="s">
        <v>8</v>
      </c>
      <c r="M1950" t="s">
        <v>8</v>
      </c>
      <c r="N1950" t="s">
        <v>2295</v>
      </c>
      <c r="O1950">
        <v>0.91849000000000003</v>
      </c>
      <c r="P1950" t="s">
        <v>14945</v>
      </c>
      <c r="Q1950">
        <v>2</v>
      </c>
      <c r="R1950">
        <v>1812</v>
      </c>
      <c r="S1950" t="s">
        <v>2297</v>
      </c>
      <c r="T1950" t="s">
        <v>2298</v>
      </c>
      <c r="U1950" t="s">
        <v>2299</v>
      </c>
      <c r="V1950">
        <v>3.9640200000000004E-3</v>
      </c>
      <c r="W1950">
        <v>107.34</v>
      </c>
      <c r="X1950">
        <v>44.302</v>
      </c>
      <c r="Y1950">
        <v>107.34</v>
      </c>
      <c r="Z1950">
        <v>0.41310999999999998</v>
      </c>
      <c r="AA1950">
        <v>1512600</v>
      </c>
      <c r="AB1950">
        <v>761520</v>
      </c>
      <c r="AC1950">
        <v>458660</v>
      </c>
      <c r="AD1950">
        <v>292400</v>
      </c>
      <c r="AE1950" t="s">
        <v>14946</v>
      </c>
      <c r="AF1950">
        <v>3296</v>
      </c>
      <c r="AG1950" t="s">
        <v>14947</v>
      </c>
      <c r="AH1950" t="s">
        <v>14948</v>
      </c>
      <c r="AI1950">
        <v>1</v>
      </c>
    </row>
    <row r="1951" spans="1:35" x14ac:dyDescent="0.2">
      <c r="A1951">
        <v>1358</v>
      </c>
      <c r="B1951" t="s">
        <v>14949</v>
      </c>
      <c r="C1951" t="s">
        <v>14950</v>
      </c>
      <c r="D1951" t="s">
        <v>14951</v>
      </c>
      <c r="E1951" t="s">
        <v>14943</v>
      </c>
      <c r="G1951" t="s">
        <v>14944</v>
      </c>
      <c r="H1951">
        <v>-0.91874217987060502</v>
      </c>
      <c r="I1951">
        <v>-0.87025541067123402</v>
      </c>
      <c r="J1951">
        <v>9.85543727874756E-2</v>
      </c>
      <c r="K1951">
        <v>-0.58551800251007102</v>
      </c>
      <c r="L1951">
        <v>-0.498851388692856</v>
      </c>
      <c r="M1951">
        <v>-3.4736566245555899E-2</v>
      </c>
      <c r="N1951" t="s">
        <v>2295</v>
      </c>
      <c r="O1951">
        <v>1</v>
      </c>
      <c r="P1951" t="s">
        <v>14952</v>
      </c>
      <c r="Q1951">
        <v>2</v>
      </c>
      <c r="R1951" t="s">
        <v>14953</v>
      </c>
      <c r="S1951" t="s">
        <v>2297</v>
      </c>
      <c r="T1951" t="s">
        <v>2298</v>
      </c>
      <c r="U1951" t="s">
        <v>2299</v>
      </c>
      <c r="V1951" s="2">
        <v>5.5853499999999998E-8</v>
      </c>
      <c r="W1951">
        <v>152</v>
      </c>
      <c r="X1951">
        <v>115.32</v>
      </c>
      <c r="Y1951">
        <v>122.52</v>
      </c>
      <c r="Z1951">
        <v>0.35698999999999997</v>
      </c>
      <c r="AA1951">
        <v>6166200</v>
      </c>
      <c r="AB1951">
        <v>3115400</v>
      </c>
      <c r="AC1951">
        <v>1741500</v>
      </c>
      <c r="AD1951">
        <v>1309300</v>
      </c>
      <c r="AE1951" t="s">
        <v>14954</v>
      </c>
      <c r="AF1951">
        <v>3297</v>
      </c>
      <c r="AG1951" t="s">
        <v>14955</v>
      </c>
      <c r="AH1951" t="s">
        <v>14956</v>
      </c>
      <c r="AI1951">
        <v>1</v>
      </c>
    </row>
    <row r="1952" spans="1:35" x14ac:dyDescent="0.2">
      <c r="A1952">
        <v>19</v>
      </c>
      <c r="B1952" t="s">
        <v>14957</v>
      </c>
      <c r="C1952" t="s">
        <v>14958</v>
      </c>
      <c r="D1952" t="s">
        <v>14959</v>
      </c>
      <c r="E1952" t="s">
        <v>14959</v>
      </c>
      <c r="F1952" t="s">
        <v>14960</v>
      </c>
      <c r="G1952" t="s">
        <v>14961</v>
      </c>
      <c r="H1952">
        <v>-0.43457829952240001</v>
      </c>
      <c r="I1952">
        <v>-0.99237382411956798</v>
      </c>
      <c r="J1952">
        <v>-0.30993157625198398</v>
      </c>
      <c r="K1952">
        <v>-0.64916330575943004</v>
      </c>
      <c r="L1952">
        <v>-0.64487099647521995</v>
      </c>
      <c r="M1952">
        <v>9.7071349620819106E-2</v>
      </c>
      <c r="N1952" t="s">
        <v>2295</v>
      </c>
      <c r="O1952">
        <v>1</v>
      </c>
      <c r="P1952" t="s">
        <v>14962</v>
      </c>
      <c r="Q1952">
        <v>2</v>
      </c>
      <c r="R1952">
        <v>1820</v>
      </c>
      <c r="S1952" t="s">
        <v>2297</v>
      </c>
      <c r="T1952" t="s">
        <v>2932</v>
      </c>
      <c r="U1952" t="s">
        <v>2299</v>
      </c>
      <c r="V1952" s="2">
        <v>3.7511799999999998E-16</v>
      </c>
      <c r="W1952">
        <v>191.4</v>
      </c>
      <c r="X1952">
        <v>121.95</v>
      </c>
      <c r="Y1952">
        <v>191.4</v>
      </c>
      <c r="Z1952">
        <v>1.4204000000000001</v>
      </c>
      <c r="AA1952">
        <v>6917700</v>
      </c>
      <c r="AB1952">
        <v>3490500</v>
      </c>
      <c r="AC1952">
        <v>2030600</v>
      </c>
      <c r="AD1952">
        <v>1396600</v>
      </c>
      <c r="AE1952" t="s">
        <v>14963</v>
      </c>
      <c r="AF1952">
        <v>3302</v>
      </c>
      <c r="AG1952" t="s">
        <v>14964</v>
      </c>
      <c r="AH1952" t="s">
        <v>14965</v>
      </c>
      <c r="AI1952">
        <v>1</v>
      </c>
    </row>
    <row r="1953" spans="1:35" x14ac:dyDescent="0.2">
      <c r="A1953">
        <v>66</v>
      </c>
      <c r="B1953" t="s">
        <v>14966</v>
      </c>
      <c r="C1953" t="s">
        <v>14967</v>
      </c>
      <c r="D1953" t="s">
        <v>14968</v>
      </c>
      <c r="E1953" t="s">
        <v>14968</v>
      </c>
      <c r="F1953" t="s">
        <v>14969</v>
      </c>
      <c r="G1953" t="s">
        <v>14970</v>
      </c>
      <c r="H1953">
        <v>2.0127832889556898</v>
      </c>
      <c r="I1953">
        <v>2.4585919380188002</v>
      </c>
      <c r="J1953">
        <v>0.52606886625289895</v>
      </c>
      <c r="K1953">
        <v>1.5007511377334599</v>
      </c>
      <c r="L1953">
        <v>1.9452705383300799</v>
      </c>
      <c r="M1953">
        <v>0.37851157784461997</v>
      </c>
      <c r="N1953" t="s">
        <v>2295</v>
      </c>
      <c r="O1953">
        <v>1</v>
      </c>
      <c r="P1953" t="s">
        <v>14971</v>
      </c>
      <c r="Q1953">
        <v>2</v>
      </c>
      <c r="R1953">
        <v>1825</v>
      </c>
      <c r="S1953" t="s">
        <v>2297</v>
      </c>
      <c r="T1953" t="s">
        <v>2298</v>
      </c>
      <c r="U1953" t="s">
        <v>2299</v>
      </c>
      <c r="V1953" s="2">
        <v>3.5906099999999998E-5</v>
      </c>
      <c r="W1953">
        <v>141.13</v>
      </c>
      <c r="X1953">
        <v>85.084999999999994</v>
      </c>
      <c r="Y1953">
        <v>110.31</v>
      </c>
      <c r="Z1953">
        <v>-0.42431000000000002</v>
      </c>
      <c r="AA1953">
        <v>62244000</v>
      </c>
      <c r="AB1953">
        <v>8144100</v>
      </c>
      <c r="AC1953">
        <v>27214000</v>
      </c>
      <c r="AD1953">
        <v>26886000</v>
      </c>
      <c r="AE1953" t="s">
        <v>14972</v>
      </c>
      <c r="AF1953">
        <v>3304</v>
      </c>
      <c r="AG1953" t="s">
        <v>14973</v>
      </c>
      <c r="AH1953" t="s">
        <v>14974</v>
      </c>
      <c r="AI1953">
        <v>1</v>
      </c>
    </row>
    <row r="1954" spans="1:35" x14ac:dyDescent="0.2">
      <c r="A1954">
        <v>770</v>
      </c>
      <c r="B1954" t="s">
        <v>14975</v>
      </c>
      <c r="C1954" t="s">
        <v>14976</v>
      </c>
      <c r="D1954" t="s">
        <v>14977</v>
      </c>
      <c r="E1954" t="s">
        <v>14977</v>
      </c>
      <c r="F1954" t="s">
        <v>14978</v>
      </c>
      <c r="G1954" t="s">
        <v>14979</v>
      </c>
      <c r="H1954">
        <v>0.75283420085907005</v>
      </c>
      <c r="I1954">
        <v>1.57536065578461</v>
      </c>
      <c r="J1954">
        <v>0.91991204023361195</v>
      </c>
      <c r="K1954">
        <v>1.07662761211395</v>
      </c>
      <c r="L1954">
        <v>2.1787147521972701</v>
      </c>
      <c r="M1954">
        <v>1.01549756526947</v>
      </c>
      <c r="N1954" t="s">
        <v>2295</v>
      </c>
      <c r="O1954">
        <v>0.999996</v>
      </c>
      <c r="P1954" t="s">
        <v>14980</v>
      </c>
      <c r="Q1954">
        <v>2</v>
      </c>
      <c r="R1954">
        <v>1827</v>
      </c>
      <c r="S1954" t="s">
        <v>2297</v>
      </c>
      <c r="T1954" t="s">
        <v>2298</v>
      </c>
      <c r="U1954" t="s">
        <v>2299</v>
      </c>
      <c r="V1954" s="2">
        <v>4.3502299999999997E-68</v>
      </c>
      <c r="W1954">
        <v>256.49</v>
      </c>
      <c r="X1954">
        <v>210.62</v>
      </c>
      <c r="Y1954">
        <v>256.49</v>
      </c>
      <c r="Z1954">
        <v>-0.59660000000000002</v>
      </c>
      <c r="AA1954">
        <v>12617000</v>
      </c>
      <c r="AB1954">
        <v>2139200</v>
      </c>
      <c r="AC1954">
        <v>4172100</v>
      </c>
      <c r="AD1954">
        <v>6306100</v>
      </c>
      <c r="AE1954" t="s">
        <v>14981</v>
      </c>
      <c r="AF1954">
        <v>3305</v>
      </c>
      <c r="AG1954" t="s">
        <v>14982</v>
      </c>
      <c r="AH1954" t="s">
        <v>14983</v>
      </c>
      <c r="AI1954">
        <v>1</v>
      </c>
    </row>
    <row r="1955" spans="1:35" x14ac:dyDescent="0.2">
      <c r="A1955">
        <v>773</v>
      </c>
      <c r="B1955" t="s">
        <v>14975</v>
      </c>
      <c r="C1955" t="s">
        <v>14984</v>
      </c>
      <c r="D1955" t="s">
        <v>14977</v>
      </c>
      <c r="E1955" t="s">
        <v>14977</v>
      </c>
      <c r="F1955" t="s">
        <v>14978</v>
      </c>
      <c r="G1955" t="s">
        <v>14979</v>
      </c>
      <c r="H1955">
        <v>0.912189960479736</v>
      </c>
      <c r="I1955">
        <v>1.2631545066833501</v>
      </c>
      <c r="J1955">
        <v>0.39758390188217202</v>
      </c>
      <c r="K1955" t="s">
        <v>8</v>
      </c>
      <c r="L1955" t="s">
        <v>8</v>
      </c>
      <c r="M1955" t="s">
        <v>8</v>
      </c>
      <c r="N1955" t="s">
        <v>2295</v>
      </c>
      <c r="O1955">
        <v>0.75370400000000004</v>
      </c>
      <c r="P1955" t="s">
        <v>14985</v>
      </c>
      <c r="Q1955">
        <v>2</v>
      </c>
      <c r="R1955">
        <v>1827</v>
      </c>
      <c r="S1955" t="s">
        <v>2297</v>
      </c>
      <c r="T1955" t="s">
        <v>2298</v>
      </c>
      <c r="U1955" t="s">
        <v>2299</v>
      </c>
      <c r="V1955">
        <v>1.8918699999999999E-3</v>
      </c>
      <c r="W1955">
        <v>118.66</v>
      </c>
      <c r="X1955">
        <v>74.62</v>
      </c>
      <c r="Y1955">
        <v>118.66</v>
      </c>
      <c r="Z1955">
        <v>3.8199000000000001</v>
      </c>
      <c r="AA1955">
        <v>1430600</v>
      </c>
      <c r="AB1955">
        <v>406360</v>
      </c>
      <c r="AC1955">
        <v>295590</v>
      </c>
      <c r="AD1955">
        <v>728680</v>
      </c>
      <c r="AE1955" t="s">
        <v>14986</v>
      </c>
      <c r="AF1955">
        <v>3306</v>
      </c>
      <c r="AG1955" t="s">
        <v>14987</v>
      </c>
      <c r="AH1955" t="s">
        <v>14988</v>
      </c>
      <c r="AI1955">
        <v>1</v>
      </c>
    </row>
    <row r="1956" spans="1:35" x14ac:dyDescent="0.2">
      <c r="A1956">
        <v>1385</v>
      </c>
      <c r="B1956" t="s">
        <v>14989</v>
      </c>
      <c r="C1956" t="s">
        <v>14990</v>
      </c>
      <c r="D1956" t="s">
        <v>14991</v>
      </c>
      <c r="E1956" t="s">
        <v>14991</v>
      </c>
      <c r="F1956" t="s">
        <v>630</v>
      </c>
      <c r="G1956" t="s">
        <v>631</v>
      </c>
      <c r="H1956">
        <v>0.67852264642715499</v>
      </c>
      <c r="I1956">
        <v>0.93696767091751099</v>
      </c>
      <c r="J1956">
        <v>0.32780233025550798</v>
      </c>
      <c r="K1956">
        <v>1.0346382856369001</v>
      </c>
      <c r="L1956">
        <v>0.87499362230300903</v>
      </c>
      <c r="M1956">
        <v>1.6210986301302899E-2</v>
      </c>
      <c r="N1956" t="s">
        <v>2295</v>
      </c>
      <c r="O1956">
        <v>0.99118399999999995</v>
      </c>
      <c r="P1956" t="s">
        <v>14992</v>
      </c>
      <c r="Q1956">
        <v>3</v>
      </c>
      <c r="R1956">
        <v>1830</v>
      </c>
      <c r="U1956" t="s">
        <v>2299</v>
      </c>
      <c r="V1956">
        <v>5.5938300000000002E-3</v>
      </c>
      <c r="W1956">
        <v>75.02</v>
      </c>
      <c r="X1956">
        <v>47.871000000000002</v>
      </c>
      <c r="Y1956">
        <v>75.02</v>
      </c>
      <c r="Z1956">
        <v>0.15312000000000001</v>
      </c>
      <c r="AA1956">
        <v>4398100</v>
      </c>
      <c r="AB1956">
        <v>1167800</v>
      </c>
      <c r="AC1956">
        <v>1623900</v>
      </c>
      <c r="AD1956">
        <v>1606400</v>
      </c>
      <c r="AE1956" t="s">
        <v>14993</v>
      </c>
      <c r="AF1956">
        <v>3313</v>
      </c>
      <c r="AH1956" t="s">
        <v>14994</v>
      </c>
      <c r="AI1956">
        <v>1</v>
      </c>
    </row>
    <row r="1957" spans="1:35" x14ac:dyDescent="0.2">
      <c r="A1957">
        <v>275</v>
      </c>
      <c r="B1957" t="s">
        <v>14995</v>
      </c>
      <c r="C1957" t="s">
        <v>8447</v>
      </c>
      <c r="D1957" t="s">
        <v>14996</v>
      </c>
      <c r="E1957" t="s">
        <v>14996</v>
      </c>
      <c r="F1957" t="s">
        <v>14997</v>
      </c>
      <c r="G1957" t="s">
        <v>14998</v>
      </c>
      <c r="H1957" t="s">
        <v>8</v>
      </c>
      <c r="I1957" t="s">
        <v>8</v>
      </c>
      <c r="J1957" t="s">
        <v>8</v>
      </c>
      <c r="K1957">
        <v>0.76519525051116899</v>
      </c>
      <c r="L1957">
        <v>1.4107209444046001</v>
      </c>
      <c r="M1957">
        <v>0.51338964700698897</v>
      </c>
      <c r="N1957" t="s">
        <v>2295</v>
      </c>
      <c r="O1957">
        <v>0.80733699999999997</v>
      </c>
      <c r="P1957" t="s">
        <v>14999</v>
      </c>
      <c r="Q1957">
        <v>3</v>
      </c>
      <c r="R1957">
        <v>1831</v>
      </c>
      <c r="S1957" t="s">
        <v>2297</v>
      </c>
      <c r="T1957" t="s">
        <v>2298</v>
      </c>
      <c r="U1957" t="s">
        <v>2299</v>
      </c>
      <c r="V1957" s="2">
        <v>1.52313E-11</v>
      </c>
      <c r="W1957">
        <v>100.66</v>
      </c>
      <c r="X1957">
        <v>91.483999999999995</v>
      </c>
      <c r="Y1957">
        <v>100.66</v>
      </c>
      <c r="Z1957">
        <v>-1.2504999999999999</v>
      </c>
      <c r="AA1957">
        <v>21346000</v>
      </c>
      <c r="AB1957">
        <v>4172100</v>
      </c>
      <c r="AC1957">
        <v>7869200</v>
      </c>
      <c r="AD1957">
        <v>9305000</v>
      </c>
      <c r="AE1957" t="s">
        <v>15000</v>
      </c>
      <c r="AF1957">
        <v>3315</v>
      </c>
      <c r="AG1957" t="s">
        <v>15001</v>
      </c>
      <c r="AH1957" t="s">
        <v>15002</v>
      </c>
      <c r="AI1957">
        <v>1</v>
      </c>
    </row>
    <row r="1958" spans="1:35" x14ac:dyDescent="0.2">
      <c r="A1958">
        <v>600</v>
      </c>
      <c r="B1958" t="s">
        <v>15003</v>
      </c>
      <c r="C1958" t="s">
        <v>15004</v>
      </c>
      <c r="D1958" t="s">
        <v>14996</v>
      </c>
      <c r="E1958" t="s">
        <v>14996</v>
      </c>
      <c r="F1958" t="s">
        <v>14997</v>
      </c>
      <c r="G1958" t="s">
        <v>14998</v>
      </c>
      <c r="H1958">
        <v>0.36815366148948703</v>
      </c>
      <c r="I1958">
        <v>0.125518783926964</v>
      </c>
      <c r="J1958">
        <v>-0.13431873917579701</v>
      </c>
      <c r="K1958" t="s">
        <v>8</v>
      </c>
      <c r="L1958" t="s">
        <v>8</v>
      </c>
      <c r="M1958" t="s">
        <v>8</v>
      </c>
      <c r="N1958" t="s">
        <v>2295</v>
      </c>
      <c r="O1958">
        <v>0.99742399999999998</v>
      </c>
      <c r="P1958" t="s">
        <v>15005</v>
      </c>
      <c r="Q1958">
        <v>2</v>
      </c>
      <c r="R1958">
        <v>1831</v>
      </c>
      <c r="S1958" t="s">
        <v>2297</v>
      </c>
      <c r="T1958" t="s">
        <v>2298</v>
      </c>
      <c r="U1958" t="s">
        <v>2299</v>
      </c>
      <c r="V1958" s="2">
        <v>2.0364300000000002E-18</v>
      </c>
      <c r="W1958">
        <v>190.35</v>
      </c>
      <c r="X1958">
        <v>137.57</v>
      </c>
      <c r="Y1958">
        <v>190.35</v>
      </c>
      <c r="Z1958">
        <v>0.32534999999999997</v>
      </c>
      <c r="AA1958">
        <v>3354100</v>
      </c>
      <c r="AB1958">
        <v>1106500</v>
      </c>
      <c r="AC1958">
        <v>1320200</v>
      </c>
      <c r="AD1958">
        <v>927440</v>
      </c>
      <c r="AE1958" t="s">
        <v>15006</v>
      </c>
      <c r="AF1958">
        <v>3316</v>
      </c>
      <c r="AG1958" t="s">
        <v>15007</v>
      </c>
      <c r="AH1958" t="s">
        <v>15008</v>
      </c>
      <c r="AI1958">
        <v>1</v>
      </c>
    </row>
    <row r="1959" spans="1:35" x14ac:dyDescent="0.2">
      <c r="A1959">
        <v>585</v>
      </c>
      <c r="B1959" t="s">
        <v>15003</v>
      </c>
      <c r="C1959" t="s">
        <v>15009</v>
      </c>
      <c r="D1959" t="s">
        <v>14996</v>
      </c>
      <c r="E1959" t="s">
        <v>14996</v>
      </c>
      <c r="F1959" t="s">
        <v>14997</v>
      </c>
      <c r="G1959" t="s">
        <v>14998</v>
      </c>
      <c r="H1959">
        <v>0.48974838852882402</v>
      </c>
      <c r="I1959">
        <v>0.61409723758697499</v>
      </c>
      <c r="J1959">
        <v>0.19736219942569699</v>
      </c>
      <c r="K1959" t="s">
        <v>8</v>
      </c>
      <c r="L1959" t="s">
        <v>8</v>
      </c>
      <c r="M1959" t="s">
        <v>8</v>
      </c>
      <c r="N1959" t="s">
        <v>2295</v>
      </c>
      <c r="O1959">
        <v>0.98012600000000005</v>
      </c>
      <c r="P1959" t="s">
        <v>15010</v>
      </c>
      <c r="Q1959">
        <v>2</v>
      </c>
      <c r="R1959">
        <v>1831</v>
      </c>
      <c r="S1959" t="s">
        <v>2297</v>
      </c>
      <c r="T1959" t="s">
        <v>2298</v>
      </c>
      <c r="U1959" t="s">
        <v>2299</v>
      </c>
      <c r="V1959">
        <v>3.0552000000000001E-3</v>
      </c>
      <c r="W1959">
        <v>112.5</v>
      </c>
      <c r="X1959">
        <v>76.215999999999994</v>
      </c>
      <c r="Y1959">
        <v>112.5</v>
      </c>
      <c r="Z1959">
        <v>2.0045000000000002</v>
      </c>
      <c r="AA1959">
        <v>3303300</v>
      </c>
      <c r="AB1959">
        <v>1029600</v>
      </c>
      <c r="AC1959">
        <v>1185900</v>
      </c>
      <c r="AD1959">
        <v>1087800</v>
      </c>
      <c r="AE1959" t="s">
        <v>15011</v>
      </c>
      <c r="AF1959">
        <v>3317</v>
      </c>
      <c r="AG1959" t="s">
        <v>15012</v>
      </c>
      <c r="AH1959" t="s">
        <v>15013</v>
      </c>
      <c r="AI1959">
        <v>1</v>
      </c>
    </row>
    <row r="1960" spans="1:35" x14ac:dyDescent="0.2">
      <c r="A1960">
        <v>593</v>
      </c>
      <c r="B1960" t="s">
        <v>15003</v>
      </c>
      <c r="C1960" t="s">
        <v>15014</v>
      </c>
      <c r="D1960" t="s">
        <v>14996</v>
      </c>
      <c r="E1960" t="s">
        <v>14996</v>
      </c>
      <c r="F1960" t="s">
        <v>14997</v>
      </c>
      <c r="G1960" t="s">
        <v>14998</v>
      </c>
      <c r="H1960">
        <v>0.93576145172119096</v>
      </c>
      <c r="I1960">
        <v>0.66802829504013095</v>
      </c>
      <c r="J1960">
        <v>-8.7472796440124498E-2</v>
      </c>
      <c r="K1960" t="s">
        <v>8</v>
      </c>
      <c r="L1960" t="s">
        <v>8</v>
      </c>
      <c r="M1960" t="s">
        <v>8</v>
      </c>
      <c r="N1960" t="s">
        <v>2295</v>
      </c>
      <c r="O1960">
        <v>0.99996499999999999</v>
      </c>
      <c r="P1960" t="s">
        <v>15015</v>
      </c>
      <c r="Q1960">
        <v>2</v>
      </c>
      <c r="R1960">
        <v>1831</v>
      </c>
      <c r="S1960" t="s">
        <v>2297</v>
      </c>
      <c r="T1960" t="s">
        <v>2298</v>
      </c>
      <c r="U1960" t="s">
        <v>2299</v>
      </c>
      <c r="V1960">
        <v>6.0798500000000001E-4</v>
      </c>
      <c r="W1960">
        <v>130.47</v>
      </c>
      <c r="X1960">
        <v>72.793999999999997</v>
      </c>
      <c r="Y1960">
        <v>130.47</v>
      </c>
      <c r="Z1960">
        <v>0.69362999999999997</v>
      </c>
      <c r="AA1960">
        <v>2809100</v>
      </c>
      <c r="AB1960">
        <v>724430</v>
      </c>
      <c r="AC1960">
        <v>1326000</v>
      </c>
      <c r="AD1960">
        <v>758630</v>
      </c>
      <c r="AE1960" t="s">
        <v>15016</v>
      </c>
      <c r="AF1960">
        <v>3318</v>
      </c>
      <c r="AG1960" t="s">
        <v>15017</v>
      </c>
      <c r="AH1960" t="s">
        <v>15018</v>
      </c>
      <c r="AI1960">
        <v>1</v>
      </c>
    </row>
    <row r="1961" spans="1:35" x14ac:dyDescent="0.2">
      <c r="A1961">
        <v>172</v>
      </c>
      <c r="B1961" t="s">
        <v>15019</v>
      </c>
      <c r="C1961" t="s">
        <v>15020</v>
      </c>
      <c r="D1961" t="s">
        <v>14996</v>
      </c>
      <c r="E1961" t="s">
        <v>14996</v>
      </c>
      <c r="F1961" t="s">
        <v>14997</v>
      </c>
      <c r="G1961" t="s">
        <v>14998</v>
      </c>
      <c r="H1961">
        <v>-2.3240463808178902E-2</v>
      </c>
      <c r="I1961">
        <v>0.41142630577087402</v>
      </c>
      <c r="J1961">
        <v>0.42492204904556302</v>
      </c>
      <c r="K1961">
        <v>0.26483672857284501</v>
      </c>
      <c r="L1961">
        <v>0.23658446967601801</v>
      </c>
      <c r="M1961">
        <v>8.4064185619354206E-2</v>
      </c>
      <c r="N1961" t="s">
        <v>2295</v>
      </c>
      <c r="O1961">
        <v>1</v>
      </c>
      <c r="P1961" t="s">
        <v>15021</v>
      </c>
      <c r="Q1961">
        <v>3</v>
      </c>
      <c r="R1961">
        <v>1831</v>
      </c>
      <c r="S1961" t="s">
        <v>2297</v>
      </c>
      <c r="T1961" t="s">
        <v>2298</v>
      </c>
      <c r="U1961" t="s">
        <v>2299</v>
      </c>
      <c r="V1961" s="2">
        <v>1.4911199999999999E-6</v>
      </c>
      <c r="W1961">
        <v>139.77000000000001</v>
      </c>
      <c r="X1961">
        <v>81.668000000000006</v>
      </c>
      <c r="Y1961">
        <v>139.77000000000001</v>
      </c>
      <c r="Z1961">
        <v>0.23587</v>
      </c>
      <c r="AA1961">
        <v>8455500</v>
      </c>
      <c r="AB1961">
        <v>3246000</v>
      </c>
      <c r="AC1961">
        <v>3029600</v>
      </c>
      <c r="AD1961">
        <v>2180000</v>
      </c>
      <c r="AE1961" t="s">
        <v>15022</v>
      </c>
      <c r="AF1961">
        <v>3319</v>
      </c>
      <c r="AG1961" t="s">
        <v>15023</v>
      </c>
      <c r="AH1961" t="s">
        <v>15024</v>
      </c>
      <c r="AI1961">
        <v>1</v>
      </c>
    </row>
    <row r="1962" spans="1:35" x14ac:dyDescent="0.2">
      <c r="A1962">
        <v>621</v>
      </c>
      <c r="B1962" t="s">
        <v>15003</v>
      </c>
      <c r="C1962" t="s">
        <v>15025</v>
      </c>
      <c r="D1962" t="s">
        <v>14996</v>
      </c>
      <c r="E1962" t="s">
        <v>14996</v>
      </c>
      <c r="F1962" t="s">
        <v>14997</v>
      </c>
      <c r="G1962" t="s">
        <v>14998</v>
      </c>
      <c r="H1962">
        <v>0.99175310134887695</v>
      </c>
      <c r="I1962">
        <v>1.1644644737243699</v>
      </c>
      <c r="J1962">
        <v>0.194717481732368</v>
      </c>
      <c r="K1962">
        <v>1.0122827291488601</v>
      </c>
      <c r="L1962">
        <v>1.67775630950928</v>
      </c>
      <c r="M1962">
        <v>0.65250945091247603</v>
      </c>
      <c r="N1962" t="s">
        <v>2295</v>
      </c>
      <c r="O1962">
        <v>0.97334900000000002</v>
      </c>
      <c r="P1962" t="s">
        <v>15026</v>
      </c>
      <c r="Q1962">
        <v>2</v>
      </c>
      <c r="R1962">
        <v>1831</v>
      </c>
      <c r="S1962" t="s">
        <v>2297</v>
      </c>
      <c r="T1962" t="s">
        <v>2298</v>
      </c>
      <c r="U1962" t="s">
        <v>2299</v>
      </c>
      <c r="V1962" s="2">
        <v>3.9464400000000003E-52</v>
      </c>
      <c r="W1962">
        <v>244.18</v>
      </c>
      <c r="X1962">
        <v>186.03</v>
      </c>
      <c r="Y1962">
        <v>227.36</v>
      </c>
      <c r="Z1962">
        <v>0.14544000000000001</v>
      </c>
      <c r="AA1962">
        <v>31417000</v>
      </c>
      <c r="AB1962">
        <v>5891900</v>
      </c>
      <c r="AC1962">
        <v>12338000</v>
      </c>
      <c r="AD1962">
        <v>13187000</v>
      </c>
      <c r="AE1962" t="s">
        <v>15027</v>
      </c>
      <c r="AF1962">
        <v>3320</v>
      </c>
      <c r="AG1962" t="s">
        <v>15028</v>
      </c>
      <c r="AH1962" t="s">
        <v>15029</v>
      </c>
      <c r="AI1962">
        <v>1</v>
      </c>
    </row>
    <row r="1963" spans="1:35" x14ac:dyDescent="0.2">
      <c r="A1963">
        <v>931</v>
      </c>
      <c r="B1963" t="s">
        <v>15030</v>
      </c>
      <c r="C1963" t="s">
        <v>15031</v>
      </c>
      <c r="D1963" t="s">
        <v>15032</v>
      </c>
      <c r="E1963" t="s">
        <v>15032</v>
      </c>
      <c r="F1963" t="s">
        <v>15033</v>
      </c>
      <c r="G1963" t="s">
        <v>15034</v>
      </c>
      <c r="H1963">
        <v>-0.50132024288177501</v>
      </c>
      <c r="I1963">
        <v>-0.119416333734989</v>
      </c>
      <c r="J1963">
        <v>0.33399605751037598</v>
      </c>
      <c r="K1963" t="s">
        <v>8</v>
      </c>
      <c r="L1963" t="s">
        <v>8</v>
      </c>
      <c r="M1963" t="s">
        <v>8</v>
      </c>
      <c r="N1963" t="s">
        <v>2295</v>
      </c>
      <c r="O1963">
        <v>0.760189</v>
      </c>
      <c r="P1963" t="s">
        <v>15035</v>
      </c>
      <c r="Q1963">
        <v>2</v>
      </c>
      <c r="R1963">
        <v>1832</v>
      </c>
      <c r="S1963" t="s">
        <v>2297</v>
      </c>
      <c r="T1963" t="s">
        <v>2298</v>
      </c>
      <c r="U1963" t="s">
        <v>2299</v>
      </c>
      <c r="V1963">
        <v>2.7700199999999999E-4</v>
      </c>
      <c r="W1963">
        <v>141.18</v>
      </c>
      <c r="X1963">
        <v>90.111999999999995</v>
      </c>
      <c r="Y1963">
        <v>141.18</v>
      </c>
      <c r="Z1963">
        <v>-0.51014000000000004</v>
      </c>
      <c r="AA1963">
        <v>1638600</v>
      </c>
      <c r="AB1963">
        <v>712970</v>
      </c>
      <c r="AC1963">
        <v>500270</v>
      </c>
      <c r="AD1963">
        <v>425400</v>
      </c>
      <c r="AE1963" t="s">
        <v>15036</v>
      </c>
      <c r="AF1963">
        <v>3321</v>
      </c>
      <c r="AG1963" t="s">
        <v>15037</v>
      </c>
      <c r="AH1963" t="s">
        <v>15038</v>
      </c>
      <c r="AI1963">
        <v>1</v>
      </c>
    </row>
    <row r="1964" spans="1:35" x14ac:dyDescent="0.2">
      <c r="A1964">
        <v>208</v>
      </c>
      <c r="B1964" t="s">
        <v>15039</v>
      </c>
      <c r="C1964" t="s">
        <v>15040</v>
      </c>
      <c r="D1964" t="s">
        <v>15041</v>
      </c>
      <c r="E1964" t="s">
        <v>15041</v>
      </c>
      <c r="F1964" t="s">
        <v>15042</v>
      </c>
      <c r="G1964" t="s">
        <v>15043</v>
      </c>
      <c r="H1964">
        <v>0.89452672004699696</v>
      </c>
      <c r="I1964">
        <v>0.48088547587394698</v>
      </c>
      <c r="J1964">
        <v>-0.33967369794845598</v>
      </c>
      <c r="K1964">
        <v>-1.05925440788269</v>
      </c>
      <c r="L1964">
        <v>-0.54902893304824796</v>
      </c>
      <c r="M1964">
        <v>0.69430083036422696</v>
      </c>
      <c r="N1964" t="s">
        <v>2295</v>
      </c>
      <c r="O1964">
        <v>0.86233599999999999</v>
      </c>
      <c r="P1964" t="s">
        <v>15044</v>
      </c>
      <c r="Q1964">
        <v>3</v>
      </c>
      <c r="R1964">
        <v>1835</v>
      </c>
      <c r="S1964" t="s">
        <v>2297</v>
      </c>
      <c r="T1964" t="s">
        <v>2343</v>
      </c>
      <c r="U1964" t="s">
        <v>2299</v>
      </c>
      <c r="V1964">
        <v>1.83256E-3</v>
      </c>
      <c r="W1964">
        <v>94.402000000000001</v>
      </c>
      <c r="X1964">
        <v>66.171000000000006</v>
      </c>
      <c r="Y1964">
        <v>55.314</v>
      </c>
      <c r="Z1964">
        <v>-1.0401</v>
      </c>
      <c r="AA1964">
        <v>6256800</v>
      </c>
      <c r="AB1964">
        <v>1932300</v>
      </c>
      <c r="AC1964">
        <v>2552300</v>
      </c>
      <c r="AD1964">
        <v>1772200</v>
      </c>
      <c r="AE1964" t="s">
        <v>15045</v>
      </c>
      <c r="AF1964">
        <v>3325</v>
      </c>
      <c r="AG1964" t="s">
        <v>15046</v>
      </c>
      <c r="AH1964" t="s">
        <v>15047</v>
      </c>
      <c r="AI1964">
        <v>1</v>
      </c>
    </row>
    <row r="1965" spans="1:35" x14ac:dyDescent="0.2">
      <c r="A1965">
        <v>637</v>
      </c>
      <c r="B1965" t="s">
        <v>15048</v>
      </c>
      <c r="C1965" t="s">
        <v>15049</v>
      </c>
      <c r="D1965" t="s">
        <v>15050</v>
      </c>
      <c r="E1965" t="s">
        <v>15050</v>
      </c>
      <c r="F1965" t="s">
        <v>15051</v>
      </c>
      <c r="G1965" t="s">
        <v>15052</v>
      </c>
      <c r="H1965" t="s">
        <v>8</v>
      </c>
      <c r="I1965" t="s">
        <v>8</v>
      </c>
      <c r="J1965" t="s">
        <v>8</v>
      </c>
      <c r="K1965">
        <v>-0.36561122536659202</v>
      </c>
      <c r="L1965">
        <v>-0.22130361199379001</v>
      </c>
      <c r="M1965">
        <v>0.31359413266181901</v>
      </c>
      <c r="N1965" t="s">
        <v>2295</v>
      </c>
      <c r="O1965">
        <v>0.99997899999999995</v>
      </c>
      <c r="P1965" t="s">
        <v>15053</v>
      </c>
      <c r="Q1965">
        <v>3</v>
      </c>
      <c r="R1965">
        <v>1836</v>
      </c>
      <c r="S1965" t="s">
        <v>2297</v>
      </c>
      <c r="T1965" t="s">
        <v>2298</v>
      </c>
      <c r="U1965" t="s">
        <v>2299</v>
      </c>
      <c r="V1965">
        <v>1.0888899999999999E-3</v>
      </c>
      <c r="W1965">
        <v>93.006</v>
      </c>
      <c r="X1965">
        <v>38.505000000000003</v>
      </c>
      <c r="Y1965">
        <v>93.006</v>
      </c>
      <c r="Z1965">
        <v>0.11051</v>
      </c>
      <c r="AA1965">
        <v>1093600</v>
      </c>
      <c r="AB1965">
        <v>412620</v>
      </c>
      <c r="AC1965">
        <v>333770</v>
      </c>
      <c r="AD1965">
        <v>347170</v>
      </c>
      <c r="AE1965" t="s">
        <v>15054</v>
      </c>
      <c r="AF1965">
        <v>3328</v>
      </c>
      <c r="AG1965" t="s">
        <v>15055</v>
      </c>
      <c r="AH1965" t="s">
        <v>15056</v>
      </c>
      <c r="AI1965">
        <v>1</v>
      </c>
    </row>
    <row r="1966" spans="1:35" x14ac:dyDescent="0.2">
      <c r="A1966">
        <v>104</v>
      </c>
      <c r="B1966" t="s">
        <v>15057</v>
      </c>
      <c r="C1966">
        <v>104</v>
      </c>
      <c r="D1966" t="s">
        <v>15057</v>
      </c>
      <c r="E1966" t="s">
        <v>15057</v>
      </c>
      <c r="G1966" t="s">
        <v>15058</v>
      </c>
      <c r="H1966">
        <v>-2.2109634876251198</v>
      </c>
      <c r="I1966">
        <v>-0.77744269371032704</v>
      </c>
      <c r="J1966">
        <v>1.6154633760452299</v>
      </c>
      <c r="K1966" t="s">
        <v>8</v>
      </c>
      <c r="L1966" t="s">
        <v>8</v>
      </c>
      <c r="M1966" t="s">
        <v>8</v>
      </c>
      <c r="N1966" t="s">
        <v>2295</v>
      </c>
      <c r="O1966">
        <v>1</v>
      </c>
      <c r="P1966" t="s">
        <v>15059</v>
      </c>
      <c r="Q1966">
        <v>2</v>
      </c>
      <c r="R1966">
        <v>1837</v>
      </c>
      <c r="U1966" t="s">
        <v>2299</v>
      </c>
      <c r="V1966" s="2">
        <v>4.7799600000000001E-7</v>
      </c>
      <c r="W1966">
        <v>156.29</v>
      </c>
      <c r="X1966">
        <v>98.216999999999999</v>
      </c>
      <c r="Y1966">
        <v>156.29</v>
      </c>
      <c r="Z1966">
        <v>-1.0324</v>
      </c>
      <c r="AA1966">
        <v>2895300</v>
      </c>
      <c r="AB1966">
        <v>1822500</v>
      </c>
      <c r="AC1966">
        <v>418410</v>
      </c>
      <c r="AD1966">
        <v>654400</v>
      </c>
      <c r="AE1966" t="s">
        <v>15060</v>
      </c>
      <c r="AF1966">
        <v>3329</v>
      </c>
      <c r="AH1966" t="s">
        <v>15061</v>
      </c>
      <c r="AI1966">
        <v>1</v>
      </c>
    </row>
    <row r="1967" spans="1:35" x14ac:dyDescent="0.2">
      <c r="A1967">
        <v>239</v>
      </c>
      <c r="B1967" t="s">
        <v>15062</v>
      </c>
      <c r="C1967" t="s">
        <v>10085</v>
      </c>
      <c r="D1967" t="s">
        <v>15063</v>
      </c>
      <c r="E1967" t="s">
        <v>15063</v>
      </c>
      <c r="F1967" t="s">
        <v>15064</v>
      </c>
      <c r="G1967" t="s">
        <v>15065</v>
      </c>
      <c r="H1967">
        <v>0.40392208099365201</v>
      </c>
      <c r="I1967">
        <v>0.69634991884231601</v>
      </c>
      <c r="J1967">
        <v>0.25894093513488797</v>
      </c>
      <c r="K1967">
        <v>0.57531231641769398</v>
      </c>
      <c r="L1967">
        <v>0.77070218324661299</v>
      </c>
      <c r="M1967">
        <v>0.21424914896488201</v>
      </c>
      <c r="N1967" t="s">
        <v>2295</v>
      </c>
      <c r="O1967">
        <v>0.97110099999999999</v>
      </c>
      <c r="P1967" t="s">
        <v>15066</v>
      </c>
      <c r="Q1967">
        <v>3</v>
      </c>
      <c r="R1967">
        <v>1838</v>
      </c>
      <c r="S1967" t="s">
        <v>2297</v>
      </c>
      <c r="T1967" t="s">
        <v>2343</v>
      </c>
      <c r="U1967" t="s">
        <v>2299</v>
      </c>
      <c r="V1967">
        <v>1.1960600000000001E-4</v>
      </c>
      <c r="W1967">
        <v>109.5</v>
      </c>
      <c r="X1967">
        <v>86.561000000000007</v>
      </c>
      <c r="Y1967">
        <v>95.5</v>
      </c>
      <c r="Z1967">
        <v>-0.13783000000000001</v>
      </c>
      <c r="AA1967">
        <v>29142000</v>
      </c>
      <c r="AB1967">
        <v>8455500</v>
      </c>
      <c r="AC1967">
        <v>10241000</v>
      </c>
      <c r="AD1967">
        <v>10445000</v>
      </c>
      <c r="AE1967" t="s">
        <v>15067</v>
      </c>
      <c r="AF1967">
        <v>3330</v>
      </c>
      <c r="AG1967" t="s">
        <v>15068</v>
      </c>
      <c r="AH1967" t="s">
        <v>15069</v>
      </c>
      <c r="AI1967">
        <v>1</v>
      </c>
    </row>
    <row r="1968" spans="1:35" x14ac:dyDescent="0.2">
      <c r="A1968">
        <v>163</v>
      </c>
      <c r="B1968" t="s">
        <v>15063</v>
      </c>
      <c r="C1968">
        <v>163</v>
      </c>
      <c r="D1968" t="s">
        <v>15063</v>
      </c>
      <c r="E1968" t="s">
        <v>15063</v>
      </c>
      <c r="G1968" t="s">
        <v>15065</v>
      </c>
      <c r="H1968">
        <v>0.67292314767837502</v>
      </c>
      <c r="I1968">
        <v>0.90973472595214799</v>
      </c>
      <c r="J1968">
        <v>0.43978270888328602</v>
      </c>
      <c r="K1968">
        <v>0.47071906924247697</v>
      </c>
      <c r="L1968">
        <v>0.188654184341431</v>
      </c>
      <c r="M1968">
        <v>-9.4972603023052202E-2</v>
      </c>
      <c r="N1968" t="s">
        <v>2295</v>
      </c>
      <c r="O1968">
        <v>0.83137700000000003</v>
      </c>
      <c r="P1968" t="s">
        <v>15070</v>
      </c>
      <c r="Q1968">
        <v>3</v>
      </c>
      <c r="R1968">
        <v>1838</v>
      </c>
      <c r="U1968" t="s">
        <v>2299</v>
      </c>
      <c r="V1968">
        <v>3.0341999999999999E-4</v>
      </c>
      <c r="W1968">
        <v>132.66</v>
      </c>
      <c r="X1968">
        <v>97.350999999999999</v>
      </c>
      <c r="Y1968">
        <v>64.275000000000006</v>
      </c>
      <c r="Z1968">
        <v>-0.50856999999999997</v>
      </c>
      <c r="AA1968">
        <v>11186000</v>
      </c>
      <c r="AB1968">
        <v>3380500</v>
      </c>
      <c r="AC1968">
        <v>3997600</v>
      </c>
      <c r="AD1968">
        <v>3808400</v>
      </c>
      <c r="AE1968" t="s">
        <v>15071</v>
      </c>
      <c r="AF1968">
        <v>3331</v>
      </c>
      <c r="AH1968" t="s">
        <v>15072</v>
      </c>
      <c r="AI1968">
        <v>1</v>
      </c>
    </row>
    <row r="1969" spans="1:35" x14ac:dyDescent="0.2">
      <c r="A1969">
        <v>617</v>
      </c>
      <c r="B1969" t="s">
        <v>15073</v>
      </c>
      <c r="C1969" t="s">
        <v>15074</v>
      </c>
      <c r="D1969" t="s">
        <v>15075</v>
      </c>
      <c r="E1969" t="s">
        <v>15075</v>
      </c>
      <c r="F1969" t="s">
        <v>632</v>
      </c>
      <c r="G1969" t="s">
        <v>633</v>
      </c>
      <c r="H1969">
        <v>-0.23348119854927099</v>
      </c>
      <c r="I1969">
        <v>-0.37686353921890298</v>
      </c>
      <c r="J1969">
        <v>-0.14641945064067799</v>
      </c>
      <c r="K1969">
        <v>-0.30818003416061401</v>
      </c>
      <c r="L1969">
        <v>-0.40822488069534302</v>
      </c>
      <c r="M1969">
        <v>-2.32844203710556E-2</v>
      </c>
      <c r="N1969" t="s">
        <v>2295</v>
      </c>
      <c r="O1969">
        <v>1</v>
      </c>
      <c r="P1969" t="s">
        <v>15076</v>
      </c>
      <c r="Q1969">
        <v>2</v>
      </c>
      <c r="R1969">
        <v>1842</v>
      </c>
      <c r="S1969" t="s">
        <v>2297</v>
      </c>
      <c r="T1969" t="s">
        <v>2343</v>
      </c>
      <c r="U1969" t="s">
        <v>2299</v>
      </c>
      <c r="V1969" s="2">
        <v>2.9519199999999998E-41</v>
      </c>
      <c r="W1969">
        <v>226.23</v>
      </c>
      <c r="X1969">
        <v>196.26</v>
      </c>
      <c r="Y1969">
        <v>179.42</v>
      </c>
      <c r="Z1969">
        <v>0.31901000000000002</v>
      </c>
      <c r="AA1969">
        <v>224870000</v>
      </c>
      <c r="AB1969">
        <v>90283000</v>
      </c>
      <c r="AC1969">
        <v>75608000</v>
      </c>
      <c r="AD1969">
        <v>58978000</v>
      </c>
      <c r="AE1969" t="s">
        <v>15077</v>
      </c>
      <c r="AF1969">
        <v>3333</v>
      </c>
      <c r="AG1969" t="s">
        <v>15078</v>
      </c>
      <c r="AH1969" t="s">
        <v>15079</v>
      </c>
      <c r="AI1969">
        <v>1</v>
      </c>
    </row>
    <row r="1970" spans="1:35" x14ac:dyDescent="0.2">
      <c r="A1970">
        <v>280</v>
      </c>
      <c r="B1970" t="s">
        <v>634</v>
      </c>
      <c r="C1970" t="s">
        <v>15080</v>
      </c>
      <c r="D1970" t="s">
        <v>15081</v>
      </c>
      <c r="E1970" t="s">
        <v>15081</v>
      </c>
      <c r="F1970" t="s">
        <v>635</v>
      </c>
      <c r="G1970" t="s">
        <v>636</v>
      </c>
      <c r="H1970">
        <v>0.42492204904556302</v>
      </c>
      <c r="I1970">
        <v>0.112366482615471</v>
      </c>
      <c r="J1970">
        <v>-0.45343884825706499</v>
      </c>
      <c r="K1970">
        <v>0.26951196789741499</v>
      </c>
      <c r="L1970">
        <v>0.43914440274238598</v>
      </c>
      <c r="M1970">
        <v>0.16979673504829401</v>
      </c>
      <c r="N1970" t="s">
        <v>2295</v>
      </c>
      <c r="O1970">
        <v>0.82619100000000001</v>
      </c>
      <c r="P1970" t="s">
        <v>15082</v>
      </c>
      <c r="Q1970">
        <v>2</v>
      </c>
      <c r="R1970">
        <v>1843</v>
      </c>
      <c r="S1970" t="s">
        <v>2297</v>
      </c>
      <c r="T1970" t="s">
        <v>2298</v>
      </c>
      <c r="U1970" t="s">
        <v>2299</v>
      </c>
      <c r="V1970" s="2">
        <v>1.33618E-43</v>
      </c>
      <c r="W1970">
        <v>192.62</v>
      </c>
      <c r="X1970">
        <v>158.74</v>
      </c>
      <c r="Y1970">
        <v>192.62</v>
      </c>
      <c r="Z1970">
        <v>-0.83174000000000003</v>
      </c>
      <c r="AA1970">
        <v>2705500</v>
      </c>
      <c r="AB1970">
        <v>772550</v>
      </c>
      <c r="AC1970">
        <v>1035300</v>
      </c>
      <c r="AD1970">
        <v>897730</v>
      </c>
      <c r="AE1970" t="s">
        <v>15083</v>
      </c>
      <c r="AF1970">
        <v>3335</v>
      </c>
      <c r="AG1970" t="s">
        <v>15084</v>
      </c>
      <c r="AH1970" t="s">
        <v>15085</v>
      </c>
      <c r="AI1970">
        <v>1</v>
      </c>
    </row>
    <row r="1971" spans="1:35" x14ac:dyDescent="0.2">
      <c r="A1971">
        <v>288</v>
      </c>
      <c r="B1971" t="s">
        <v>634</v>
      </c>
      <c r="C1971" t="s">
        <v>15086</v>
      </c>
      <c r="D1971" t="s">
        <v>15081</v>
      </c>
      <c r="E1971" t="s">
        <v>15081</v>
      </c>
      <c r="F1971" t="s">
        <v>635</v>
      </c>
      <c r="G1971" t="s">
        <v>636</v>
      </c>
      <c r="H1971">
        <v>-9.1678939759731307E-2</v>
      </c>
      <c r="I1971">
        <v>-0.74332743883132901</v>
      </c>
      <c r="J1971">
        <v>-0.75282591581344604</v>
      </c>
      <c r="K1971" t="s">
        <v>8</v>
      </c>
      <c r="L1971" t="s">
        <v>8</v>
      </c>
      <c r="M1971" t="s">
        <v>8</v>
      </c>
      <c r="N1971" t="s">
        <v>2295</v>
      </c>
      <c r="O1971">
        <v>0.99865599999999999</v>
      </c>
      <c r="P1971" t="s">
        <v>15087</v>
      </c>
      <c r="Q1971">
        <v>2</v>
      </c>
      <c r="R1971">
        <v>1843</v>
      </c>
      <c r="S1971" t="s">
        <v>2297</v>
      </c>
      <c r="T1971" t="s">
        <v>2343</v>
      </c>
      <c r="U1971" t="s">
        <v>2299</v>
      </c>
      <c r="V1971" s="2">
        <v>3.9236600000000002E-159</v>
      </c>
      <c r="W1971">
        <v>319.36</v>
      </c>
      <c r="X1971">
        <v>220.02</v>
      </c>
      <c r="Y1971">
        <v>183.18</v>
      </c>
      <c r="Z1971">
        <v>-1.6147</v>
      </c>
      <c r="AA1971">
        <v>22337000</v>
      </c>
      <c r="AB1971">
        <v>9609200</v>
      </c>
      <c r="AC1971">
        <v>8595200</v>
      </c>
      <c r="AD1971">
        <v>4132200</v>
      </c>
      <c r="AE1971" t="s">
        <v>15088</v>
      </c>
      <c r="AF1971">
        <v>3337</v>
      </c>
      <c r="AG1971" t="s">
        <v>15089</v>
      </c>
      <c r="AH1971" t="s">
        <v>15090</v>
      </c>
      <c r="AI1971">
        <v>1</v>
      </c>
    </row>
    <row r="1972" spans="1:35" x14ac:dyDescent="0.2">
      <c r="A1972">
        <v>833</v>
      </c>
      <c r="B1972" t="s">
        <v>15091</v>
      </c>
      <c r="C1972" t="s">
        <v>15092</v>
      </c>
      <c r="D1972" t="s">
        <v>15093</v>
      </c>
      <c r="E1972" t="s">
        <v>15093</v>
      </c>
      <c r="F1972" t="s">
        <v>15094</v>
      </c>
      <c r="G1972" t="s">
        <v>15095</v>
      </c>
      <c r="H1972">
        <v>0.285461336374283</v>
      </c>
      <c r="I1972">
        <v>0.49589979648590099</v>
      </c>
      <c r="J1972">
        <v>0.32538643479347201</v>
      </c>
      <c r="K1972">
        <v>0.35512900352478</v>
      </c>
      <c r="L1972">
        <v>0.51187276840210005</v>
      </c>
      <c r="M1972">
        <v>0.280124932527542</v>
      </c>
      <c r="N1972" t="s">
        <v>2295</v>
      </c>
      <c r="O1972">
        <v>0.98392299999999999</v>
      </c>
      <c r="P1972" t="s">
        <v>15096</v>
      </c>
      <c r="Q1972">
        <v>3</v>
      </c>
      <c r="R1972">
        <v>1845</v>
      </c>
      <c r="S1972" t="s">
        <v>2297</v>
      </c>
      <c r="T1972" t="s">
        <v>2298</v>
      </c>
      <c r="U1972" t="s">
        <v>2299</v>
      </c>
      <c r="V1972">
        <v>1.8328400000000001E-3</v>
      </c>
      <c r="W1972">
        <v>88.57</v>
      </c>
      <c r="X1972">
        <v>74.823999999999998</v>
      </c>
      <c r="Y1972">
        <v>81.573999999999998</v>
      </c>
      <c r="Z1972">
        <v>1.3829</v>
      </c>
      <c r="AA1972">
        <v>4297600</v>
      </c>
      <c r="AB1972">
        <v>1266200</v>
      </c>
      <c r="AC1972">
        <v>1448600</v>
      </c>
      <c r="AD1972">
        <v>1582800</v>
      </c>
      <c r="AE1972" t="s">
        <v>15097</v>
      </c>
      <c r="AF1972">
        <v>3339</v>
      </c>
      <c r="AG1972" t="s">
        <v>15098</v>
      </c>
      <c r="AH1972" t="s">
        <v>15099</v>
      </c>
      <c r="AI1972">
        <v>1</v>
      </c>
    </row>
    <row r="1973" spans="1:35" x14ac:dyDescent="0.2">
      <c r="A1973">
        <v>114</v>
      </c>
      <c r="B1973" t="s">
        <v>637</v>
      </c>
      <c r="C1973" t="s">
        <v>15100</v>
      </c>
      <c r="D1973" t="s">
        <v>15101</v>
      </c>
      <c r="E1973" t="s">
        <v>15101</v>
      </c>
      <c r="F1973" t="s">
        <v>638</v>
      </c>
      <c r="G1973" t="s">
        <v>639</v>
      </c>
      <c r="H1973">
        <v>-0.45032095909118702</v>
      </c>
      <c r="I1973">
        <v>-0.440909564495087</v>
      </c>
      <c r="J1973">
        <v>-3.6111641675233799E-2</v>
      </c>
      <c r="K1973">
        <v>-0.50606578588485696</v>
      </c>
      <c r="L1973">
        <v>-0.389640033245087</v>
      </c>
      <c r="M1973">
        <v>-0.20706139504909499</v>
      </c>
      <c r="N1973" t="s">
        <v>2295</v>
      </c>
      <c r="O1973">
        <v>0.99968199999999996</v>
      </c>
      <c r="P1973" t="s">
        <v>15102</v>
      </c>
      <c r="Q1973">
        <v>2</v>
      </c>
      <c r="R1973">
        <v>1846</v>
      </c>
      <c r="S1973" t="s">
        <v>2297</v>
      </c>
      <c r="T1973" t="s">
        <v>2343</v>
      </c>
      <c r="U1973" t="s">
        <v>2299</v>
      </c>
      <c r="V1973" s="2">
        <v>9.4241900000000003E-5</v>
      </c>
      <c r="W1973">
        <v>125.67</v>
      </c>
      <c r="X1973">
        <v>100.66</v>
      </c>
      <c r="Y1973">
        <v>119.46</v>
      </c>
      <c r="Z1973">
        <v>0.65237000000000001</v>
      </c>
      <c r="AA1973">
        <v>26053000</v>
      </c>
      <c r="AB1973">
        <v>12059000</v>
      </c>
      <c r="AC1973">
        <v>7801800</v>
      </c>
      <c r="AD1973">
        <v>6192300</v>
      </c>
      <c r="AE1973" t="s">
        <v>15103</v>
      </c>
      <c r="AF1973">
        <v>3340</v>
      </c>
      <c r="AG1973" t="s">
        <v>15104</v>
      </c>
      <c r="AH1973" t="s">
        <v>15105</v>
      </c>
      <c r="AI1973">
        <v>1</v>
      </c>
    </row>
    <row r="1974" spans="1:35" x14ac:dyDescent="0.2">
      <c r="A1974">
        <v>174</v>
      </c>
      <c r="B1974" t="s">
        <v>640</v>
      </c>
      <c r="C1974" t="s">
        <v>15106</v>
      </c>
      <c r="D1974" t="s">
        <v>15107</v>
      </c>
      <c r="E1974" t="s">
        <v>15107</v>
      </c>
      <c r="F1974" t="s">
        <v>641</v>
      </c>
      <c r="G1974" t="s">
        <v>642</v>
      </c>
      <c r="H1974">
        <v>-0.16559617221355399</v>
      </c>
      <c r="I1974">
        <v>0.269033193588257</v>
      </c>
      <c r="J1974">
        <v>0.67888325452804599</v>
      </c>
      <c r="K1974">
        <v>-0.59200555086135898</v>
      </c>
      <c r="L1974">
        <v>-0.12615528702735901</v>
      </c>
      <c r="M1974">
        <v>0.60426115989685103</v>
      </c>
      <c r="N1974" t="s">
        <v>2295</v>
      </c>
      <c r="O1974">
        <v>0.99179799999999996</v>
      </c>
      <c r="P1974" t="s">
        <v>15108</v>
      </c>
      <c r="Q1974">
        <v>2</v>
      </c>
      <c r="R1974">
        <v>1848</v>
      </c>
      <c r="S1974" t="s">
        <v>2297</v>
      </c>
      <c r="T1974" t="s">
        <v>2298</v>
      </c>
      <c r="U1974" t="s">
        <v>2299</v>
      </c>
      <c r="V1974">
        <v>2.1365199999999998E-3</v>
      </c>
      <c r="W1974">
        <v>108.97</v>
      </c>
      <c r="X1974">
        <v>50.216999999999999</v>
      </c>
      <c r="Y1974">
        <v>85.837000000000003</v>
      </c>
      <c r="Z1974">
        <v>-2.1017000000000001</v>
      </c>
      <c r="AA1974">
        <v>12884000</v>
      </c>
      <c r="AB1974">
        <v>4818000</v>
      </c>
      <c r="AC1974">
        <v>3514800</v>
      </c>
      <c r="AD1974">
        <v>4551100</v>
      </c>
      <c r="AE1974" t="s">
        <v>15109</v>
      </c>
      <c r="AF1974">
        <v>3341</v>
      </c>
      <c r="AG1974" t="s">
        <v>15110</v>
      </c>
      <c r="AH1974" t="s">
        <v>15111</v>
      </c>
      <c r="AI1974">
        <v>1</v>
      </c>
    </row>
    <row r="1975" spans="1:35" x14ac:dyDescent="0.2">
      <c r="A1975">
        <v>491</v>
      </c>
      <c r="B1975" t="s">
        <v>15112</v>
      </c>
      <c r="C1975" t="s">
        <v>15113</v>
      </c>
      <c r="D1975" t="s">
        <v>15114</v>
      </c>
      <c r="E1975" t="s">
        <v>15114</v>
      </c>
      <c r="F1975" t="s">
        <v>15115</v>
      </c>
      <c r="G1975" t="s">
        <v>15116</v>
      </c>
      <c r="H1975">
        <v>-0.52624422311782804</v>
      </c>
      <c r="I1975">
        <v>-0.82485222816467296</v>
      </c>
      <c r="J1975">
        <v>-0.24094650149345401</v>
      </c>
      <c r="K1975">
        <v>-0.61296832561492898</v>
      </c>
      <c r="L1975">
        <v>-0.51348125934600797</v>
      </c>
      <c r="M1975">
        <v>6.5848007798194899E-2</v>
      </c>
      <c r="N1975" t="s">
        <v>2295</v>
      </c>
      <c r="O1975">
        <v>0.78332299999999999</v>
      </c>
      <c r="P1975" t="s">
        <v>15117</v>
      </c>
      <c r="Q1975">
        <v>2</v>
      </c>
      <c r="R1975">
        <v>1851</v>
      </c>
      <c r="S1975" t="s">
        <v>2297</v>
      </c>
      <c r="T1975" t="s">
        <v>2343</v>
      </c>
      <c r="U1975" t="s">
        <v>2299</v>
      </c>
      <c r="V1975" s="2">
        <v>1.9908800000000001E-22</v>
      </c>
      <c r="W1975">
        <v>206.74</v>
      </c>
      <c r="X1975">
        <v>117.23</v>
      </c>
      <c r="Y1975">
        <v>197.6</v>
      </c>
      <c r="Z1975">
        <v>-1.1040000000000001</v>
      </c>
      <c r="AA1975">
        <v>36694000</v>
      </c>
      <c r="AB1975">
        <v>18325000</v>
      </c>
      <c r="AC1975">
        <v>10312000</v>
      </c>
      <c r="AD1975">
        <v>8057800</v>
      </c>
      <c r="AE1975" t="s">
        <v>15118</v>
      </c>
      <c r="AF1975">
        <v>3348</v>
      </c>
      <c r="AG1975" t="s">
        <v>15119</v>
      </c>
      <c r="AH1975" t="s">
        <v>15120</v>
      </c>
      <c r="AI1975">
        <v>1</v>
      </c>
    </row>
    <row r="1976" spans="1:35" x14ac:dyDescent="0.2">
      <c r="A1976">
        <v>418</v>
      </c>
      <c r="B1976" t="s">
        <v>15112</v>
      </c>
      <c r="C1976" t="s">
        <v>15121</v>
      </c>
      <c r="D1976" t="s">
        <v>15114</v>
      </c>
      <c r="E1976" t="s">
        <v>15114</v>
      </c>
      <c r="F1976" t="s">
        <v>15115</v>
      </c>
      <c r="G1976" t="s">
        <v>15116</v>
      </c>
      <c r="H1976">
        <v>-0.155357256531715</v>
      </c>
      <c r="I1976">
        <v>-0.258753061294556</v>
      </c>
      <c r="J1976">
        <v>-1.79007358383387E-3</v>
      </c>
      <c r="K1976">
        <v>-0.68545424938201904</v>
      </c>
      <c r="L1976">
        <v>-0.40956565737724299</v>
      </c>
      <c r="M1976">
        <v>0.26651677489280701</v>
      </c>
      <c r="N1976" t="s">
        <v>2295</v>
      </c>
      <c r="O1976">
        <v>0.99993299999999996</v>
      </c>
      <c r="P1976" t="s">
        <v>15122</v>
      </c>
      <c r="Q1976">
        <v>2</v>
      </c>
      <c r="R1976">
        <v>1851</v>
      </c>
      <c r="S1976" t="s">
        <v>2297</v>
      </c>
      <c r="T1976" t="s">
        <v>2343</v>
      </c>
      <c r="U1976" t="s">
        <v>2299</v>
      </c>
      <c r="V1976" s="2">
        <v>5.0185300000000004E-68</v>
      </c>
      <c r="W1976">
        <v>258.89</v>
      </c>
      <c r="X1976">
        <v>245.91</v>
      </c>
      <c r="Y1976">
        <v>257.88</v>
      </c>
      <c r="Z1976">
        <v>1.64</v>
      </c>
      <c r="AA1976">
        <v>6876000</v>
      </c>
      <c r="AB1976">
        <v>3021700</v>
      </c>
      <c r="AC1976">
        <v>2076200</v>
      </c>
      <c r="AD1976">
        <v>1778100</v>
      </c>
      <c r="AE1976" t="s">
        <v>15123</v>
      </c>
      <c r="AF1976">
        <v>3349</v>
      </c>
      <c r="AG1976" t="s">
        <v>15124</v>
      </c>
      <c r="AH1976" t="s">
        <v>15125</v>
      </c>
      <c r="AI1976">
        <v>1</v>
      </c>
    </row>
    <row r="1977" spans="1:35" x14ac:dyDescent="0.2">
      <c r="A1977">
        <v>307</v>
      </c>
      <c r="B1977" t="s">
        <v>15112</v>
      </c>
      <c r="C1977" t="s">
        <v>15126</v>
      </c>
      <c r="D1977" t="s">
        <v>15114</v>
      </c>
      <c r="E1977" t="s">
        <v>15114</v>
      </c>
      <c r="F1977" t="s">
        <v>15115</v>
      </c>
      <c r="G1977" t="s">
        <v>15116</v>
      </c>
      <c r="H1977">
        <v>-1.64859783649445</v>
      </c>
      <c r="I1977">
        <v>-2.0360524654388401</v>
      </c>
      <c r="J1977">
        <v>-0.53658676147460904</v>
      </c>
      <c r="K1977">
        <v>-2.0846703052520801</v>
      </c>
      <c r="L1977">
        <v>-2.8566327095031698</v>
      </c>
      <c r="M1977">
        <v>-0.85055845975875899</v>
      </c>
      <c r="N1977" t="s">
        <v>2295</v>
      </c>
      <c r="O1977">
        <v>0.99434199999999995</v>
      </c>
      <c r="P1977" t="s">
        <v>15127</v>
      </c>
      <c r="Q1977">
        <v>2</v>
      </c>
      <c r="R1977">
        <v>1851</v>
      </c>
      <c r="S1977" t="s">
        <v>2297</v>
      </c>
      <c r="T1977" t="s">
        <v>2298</v>
      </c>
      <c r="U1977" t="s">
        <v>2299</v>
      </c>
      <c r="V1977" s="2">
        <v>3.0131499999999998E-103</v>
      </c>
      <c r="W1977">
        <v>279.64999999999998</v>
      </c>
      <c r="X1977">
        <v>209.27</v>
      </c>
      <c r="Y1977">
        <v>279.64999999999998</v>
      </c>
      <c r="Z1977">
        <v>-0.37314000000000003</v>
      </c>
      <c r="AA1977">
        <v>19982000</v>
      </c>
      <c r="AB1977">
        <v>14308000</v>
      </c>
      <c r="AC1977">
        <v>3846100</v>
      </c>
      <c r="AD1977">
        <v>1828100</v>
      </c>
      <c r="AE1977" t="s">
        <v>15128</v>
      </c>
      <c r="AF1977">
        <v>3350</v>
      </c>
      <c r="AG1977" t="s">
        <v>15129</v>
      </c>
      <c r="AH1977" t="s">
        <v>15130</v>
      </c>
      <c r="AI1977">
        <v>1</v>
      </c>
    </row>
    <row r="1978" spans="1:35" x14ac:dyDescent="0.2">
      <c r="A1978">
        <v>361</v>
      </c>
      <c r="B1978" t="s">
        <v>15112</v>
      </c>
      <c r="C1978" t="s">
        <v>15131</v>
      </c>
      <c r="D1978" t="s">
        <v>15114</v>
      </c>
      <c r="E1978" t="s">
        <v>15114</v>
      </c>
      <c r="F1978" t="s">
        <v>15115</v>
      </c>
      <c r="G1978" t="s">
        <v>15116</v>
      </c>
      <c r="H1978">
        <v>-0.24016240239143399</v>
      </c>
      <c r="I1978">
        <v>-0.73214060068130504</v>
      </c>
      <c r="J1978">
        <v>-0.26317870616912797</v>
      </c>
      <c r="K1978" t="s">
        <v>8</v>
      </c>
      <c r="L1978" t="s">
        <v>8</v>
      </c>
      <c r="M1978" t="s">
        <v>8</v>
      </c>
      <c r="N1978" t="s">
        <v>2295</v>
      </c>
      <c r="O1978">
        <v>0.97805900000000001</v>
      </c>
      <c r="P1978" t="s">
        <v>15132</v>
      </c>
      <c r="Q1978">
        <v>3</v>
      </c>
      <c r="R1978">
        <v>1851</v>
      </c>
      <c r="S1978" t="s">
        <v>2297</v>
      </c>
      <c r="T1978" t="s">
        <v>2343</v>
      </c>
      <c r="U1978" t="s">
        <v>2299</v>
      </c>
      <c r="V1978">
        <v>1.0966699999999999E-2</v>
      </c>
      <c r="W1978">
        <v>86.438999999999993</v>
      </c>
      <c r="X1978">
        <v>39.392000000000003</v>
      </c>
      <c r="Y1978">
        <v>86.438999999999993</v>
      </c>
      <c r="Z1978">
        <v>0.64466999999999997</v>
      </c>
      <c r="AA1978">
        <v>3626300</v>
      </c>
      <c r="AB1978">
        <v>1756700</v>
      </c>
      <c r="AC1978">
        <v>1089200</v>
      </c>
      <c r="AD1978">
        <v>780360</v>
      </c>
      <c r="AE1978" t="s">
        <v>15133</v>
      </c>
      <c r="AF1978">
        <v>3352</v>
      </c>
      <c r="AG1978" t="s">
        <v>15134</v>
      </c>
      <c r="AH1978" t="s">
        <v>15135</v>
      </c>
      <c r="AI1978">
        <v>1</v>
      </c>
    </row>
    <row r="1979" spans="1:35" x14ac:dyDescent="0.2">
      <c r="A1979">
        <v>385</v>
      </c>
      <c r="B1979" t="s">
        <v>15112</v>
      </c>
      <c r="C1979" t="s">
        <v>15136</v>
      </c>
      <c r="D1979" t="s">
        <v>15114</v>
      </c>
      <c r="E1979" t="s">
        <v>15114</v>
      </c>
      <c r="F1979" t="s">
        <v>15115</v>
      </c>
      <c r="G1979" t="s">
        <v>15116</v>
      </c>
      <c r="H1979">
        <v>1.9203675910830501E-2</v>
      </c>
      <c r="I1979">
        <v>0.36893588304519698</v>
      </c>
      <c r="J1979">
        <v>0.25616535544395402</v>
      </c>
      <c r="K1979" t="s">
        <v>8</v>
      </c>
      <c r="L1979" t="s">
        <v>8</v>
      </c>
      <c r="M1979" t="s">
        <v>8</v>
      </c>
      <c r="N1979" t="s">
        <v>2295</v>
      </c>
      <c r="O1979">
        <v>0.99731800000000004</v>
      </c>
      <c r="P1979" t="s">
        <v>15137</v>
      </c>
      <c r="Q1979">
        <v>2</v>
      </c>
      <c r="R1979">
        <v>1851</v>
      </c>
      <c r="S1979" t="s">
        <v>2297</v>
      </c>
      <c r="T1979" t="s">
        <v>2343</v>
      </c>
      <c r="U1979" t="s">
        <v>2299</v>
      </c>
      <c r="V1979">
        <v>6.5881000000000004E-3</v>
      </c>
      <c r="W1979">
        <v>87.298000000000002</v>
      </c>
      <c r="X1979">
        <v>32.316000000000003</v>
      </c>
      <c r="Y1979">
        <v>87.298000000000002</v>
      </c>
      <c r="Z1979">
        <v>0.16911000000000001</v>
      </c>
      <c r="AA1979">
        <v>5090000</v>
      </c>
      <c r="AB1979">
        <v>2752400</v>
      </c>
      <c r="AC1979">
        <v>1248100</v>
      </c>
      <c r="AD1979">
        <v>1089500</v>
      </c>
      <c r="AE1979" t="s">
        <v>15138</v>
      </c>
      <c r="AF1979">
        <v>3353</v>
      </c>
      <c r="AG1979" t="s">
        <v>15139</v>
      </c>
      <c r="AH1979" t="s">
        <v>15140</v>
      </c>
      <c r="AI1979" t="s">
        <v>2310</v>
      </c>
    </row>
    <row r="1980" spans="1:35" x14ac:dyDescent="0.2">
      <c r="A1980">
        <v>1129</v>
      </c>
      <c r="B1980" t="s">
        <v>15141</v>
      </c>
      <c r="C1980" t="s">
        <v>15142</v>
      </c>
      <c r="D1980" t="s">
        <v>15143</v>
      </c>
      <c r="E1980" t="s">
        <v>15143</v>
      </c>
      <c r="F1980" t="s">
        <v>645</v>
      </c>
      <c r="G1980" t="s">
        <v>646</v>
      </c>
      <c r="H1980">
        <v>0.14025515317916901</v>
      </c>
      <c r="I1980">
        <v>0.42147919535636902</v>
      </c>
      <c r="J1980">
        <v>0.42416962981224099</v>
      </c>
      <c r="K1980">
        <v>0.18167503178119701</v>
      </c>
      <c r="L1980">
        <v>0.95724600553512595</v>
      </c>
      <c r="M1980">
        <v>0.72709274291992199</v>
      </c>
      <c r="N1980" t="s">
        <v>2295</v>
      </c>
      <c r="O1980">
        <v>1</v>
      </c>
      <c r="P1980" t="s">
        <v>15144</v>
      </c>
      <c r="Q1980">
        <v>2</v>
      </c>
      <c r="R1980">
        <v>1854</v>
      </c>
      <c r="S1980" t="s">
        <v>2297</v>
      </c>
      <c r="T1980" t="s">
        <v>2298</v>
      </c>
      <c r="U1980" t="s">
        <v>2299</v>
      </c>
      <c r="V1980" s="2">
        <v>2.1922299999999998E-5</v>
      </c>
      <c r="W1980">
        <v>138.55000000000001</v>
      </c>
      <c r="X1980">
        <v>79.182000000000002</v>
      </c>
      <c r="Y1980">
        <v>138.55000000000001</v>
      </c>
      <c r="Z1980">
        <v>0.62348999999999999</v>
      </c>
      <c r="AA1980">
        <v>10029000</v>
      </c>
      <c r="AB1980">
        <v>3275300</v>
      </c>
      <c r="AC1980">
        <v>3105700</v>
      </c>
      <c r="AD1980">
        <v>3648000</v>
      </c>
      <c r="AE1980" t="s">
        <v>15145</v>
      </c>
      <c r="AF1980">
        <v>3354</v>
      </c>
      <c r="AG1980" t="s">
        <v>15146</v>
      </c>
      <c r="AH1980" t="s">
        <v>15147</v>
      </c>
      <c r="AI1980">
        <v>1</v>
      </c>
    </row>
    <row r="1981" spans="1:35" x14ac:dyDescent="0.2">
      <c r="A1981">
        <v>844</v>
      </c>
      <c r="B1981" t="s">
        <v>15141</v>
      </c>
      <c r="C1981" t="s">
        <v>15148</v>
      </c>
      <c r="D1981" t="s">
        <v>15143</v>
      </c>
      <c r="E1981" t="s">
        <v>15143</v>
      </c>
      <c r="F1981" t="s">
        <v>645</v>
      </c>
      <c r="G1981" t="s">
        <v>646</v>
      </c>
      <c r="H1981">
        <v>-0.18726362287998199</v>
      </c>
      <c r="I1981">
        <v>0.25435221195220897</v>
      </c>
      <c r="J1981">
        <v>0.60407131910324097</v>
      </c>
      <c r="K1981" t="s">
        <v>8</v>
      </c>
      <c r="L1981" t="s">
        <v>8</v>
      </c>
      <c r="M1981" t="s">
        <v>8</v>
      </c>
      <c r="N1981" t="s">
        <v>2295</v>
      </c>
      <c r="O1981">
        <v>0.99843899999999997</v>
      </c>
      <c r="P1981" t="s">
        <v>15149</v>
      </c>
      <c r="Q1981">
        <v>3</v>
      </c>
      <c r="R1981">
        <v>1854</v>
      </c>
      <c r="S1981" t="s">
        <v>2297</v>
      </c>
      <c r="T1981" t="s">
        <v>2343</v>
      </c>
      <c r="U1981" t="s">
        <v>2299</v>
      </c>
      <c r="V1981">
        <v>1.14027E-2</v>
      </c>
      <c r="W1981">
        <v>70.399000000000001</v>
      </c>
      <c r="X1981">
        <v>24.045999999999999</v>
      </c>
      <c r="Y1981">
        <v>70.399000000000001</v>
      </c>
      <c r="Z1981">
        <v>0.24429999999999999</v>
      </c>
      <c r="AA1981">
        <v>15646000</v>
      </c>
      <c r="AB1981">
        <v>6084000</v>
      </c>
      <c r="AC1981">
        <v>4353300</v>
      </c>
      <c r="AD1981">
        <v>5208800</v>
      </c>
      <c r="AE1981" t="s">
        <v>15150</v>
      </c>
      <c r="AF1981">
        <v>3355</v>
      </c>
      <c r="AG1981" t="s">
        <v>15151</v>
      </c>
      <c r="AH1981" t="s">
        <v>15152</v>
      </c>
      <c r="AI1981">
        <v>1</v>
      </c>
    </row>
    <row r="1982" spans="1:35" x14ac:dyDescent="0.2">
      <c r="A1982">
        <v>309</v>
      </c>
      <c r="B1982" t="s">
        <v>643</v>
      </c>
      <c r="C1982" t="s">
        <v>15153</v>
      </c>
      <c r="D1982" t="s">
        <v>15143</v>
      </c>
      <c r="E1982" t="s">
        <v>15143</v>
      </c>
      <c r="F1982" t="s">
        <v>645</v>
      </c>
      <c r="G1982" t="s">
        <v>646</v>
      </c>
      <c r="H1982">
        <v>-2.79006004333496</v>
      </c>
      <c r="I1982">
        <v>-3.7372925281524698</v>
      </c>
      <c r="J1982">
        <v>-0.74052870273590099</v>
      </c>
      <c r="K1982">
        <v>-2.4145758152008101</v>
      </c>
      <c r="L1982">
        <v>-1.8313065767288199</v>
      </c>
      <c r="M1982">
        <v>0.69554853439331099</v>
      </c>
      <c r="N1982" t="s">
        <v>2295</v>
      </c>
      <c r="O1982">
        <v>0.99945600000000001</v>
      </c>
      <c r="P1982" t="s">
        <v>15154</v>
      </c>
      <c r="Q1982">
        <v>2</v>
      </c>
      <c r="R1982">
        <v>1854</v>
      </c>
      <c r="S1982" t="s">
        <v>2297</v>
      </c>
      <c r="T1982" t="s">
        <v>2298</v>
      </c>
      <c r="U1982" t="s">
        <v>2299</v>
      </c>
      <c r="V1982" s="2">
        <v>5.0769399999999999E-11</v>
      </c>
      <c r="W1982">
        <v>188.63</v>
      </c>
      <c r="X1982">
        <v>124.19</v>
      </c>
      <c r="Y1982">
        <v>123.72</v>
      </c>
      <c r="Z1982">
        <v>-1.3369</v>
      </c>
      <c r="AA1982">
        <v>7985300</v>
      </c>
      <c r="AB1982">
        <v>6506500</v>
      </c>
      <c r="AC1982">
        <v>791680</v>
      </c>
      <c r="AD1982">
        <v>687120</v>
      </c>
      <c r="AE1982" t="s">
        <v>15155</v>
      </c>
      <c r="AF1982">
        <v>3356</v>
      </c>
      <c r="AG1982" t="s">
        <v>15156</v>
      </c>
      <c r="AH1982" t="s">
        <v>15157</v>
      </c>
      <c r="AI1982">
        <v>1</v>
      </c>
    </row>
    <row r="1983" spans="1:35" x14ac:dyDescent="0.2">
      <c r="A1983">
        <v>374</v>
      </c>
      <c r="B1983" t="s">
        <v>644</v>
      </c>
      <c r="C1983" t="s">
        <v>15158</v>
      </c>
      <c r="D1983" t="s">
        <v>15143</v>
      </c>
      <c r="E1983" t="s">
        <v>15143</v>
      </c>
      <c r="F1983" t="s">
        <v>645</v>
      </c>
      <c r="G1983" t="s">
        <v>646</v>
      </c>
      <c r="H1983">
        <v>-0.21760821342468301</v>
      </c>
      <c r="I1983">
        <v>-0.83230805397033703</v>
      </c>
      <c r="J1983">
        <v>-0.56094068288803101</v>
      </c>
      <c r="K1983">
        <v>-1.5111559629440301</v>
      </c>
      <c r="L1983">
        <v>-0.58965891599655196</v>
      </c>
      <c r="M1983">
        <v>0.91057914495468095</v>
      </c>
      <c r="N1983" t="s">
        <v>2295</v>
      </c>
      <c r="O1983">
        <v>0.98793399999999998</v>
      </c>
      <c r="P1983" t="s">
        <v>15159</v>
      </c>
      <c r="Q1983">
        <v>2</v>
      </c>
      <c r="R1983">
        <v>1854</v>
      </c>
      <c r="S1983" t="s">
        <v>2297</v>
      </c>
      <c r="T1983" t="s">
        <v>2343</v>
      </c>
      <c r="U1983" t="s">
        <v>2299</v>
      </c>
      <c r="V1983" s="2">
        <v>1.22167E-23</v>
      </c>
      <c r="W1983">
        <v>204.17</v>
      </c>
      <c r="X1983">
        <v>140.75</v>
      </c>
      <c r="Y1983">
        <v>178.01</v>
      </c>
      <c r="Z1983">
        <v>0.15140999999999999</v>
      </c>
      <c r="AA1983">
        <v>76002000</v>
      </c>
      <c r="AB1983">
        <v>36341000</v>
      </c>
      <c r="AC1983">
        <v>22955000</v>
      </c>
      <c r="AD1983">
        <v>16706000</v>
      </c>
      <c r="AE1983" t="s">
        <v>15160</v>
      </c>
      <c r="AF1983">
        <v>3357</v>
      </c>
      <c r="AG1983" t="s">
        <v>15161</v>
      </c>
      <c r="AH1983" t="s">
        <v>15162</v>
      </c>
      <c r="AI1983" t="s">
        <v>2310</v>
      </c>
    </row>
    <row r="1984" spans="1:35" x14ac:dyDescent="0.2">
      <c r="A1984">
        <v>24</v>
      </c>
      <c r="B1984" t="s">
        <v>15163</v>
      </c>
      <c r="C1984" t="s">
        <v>15164</v>
      </c>
      <c r="D1984" t="s">
        <v>15165</v>
      </c>
      <c r="E1984" t="s">
        <v>15165</v>
      </c>
      <c r="F1984" t="s">
        <v>15166</v>
      </c>
      <c r="G1984" t="s">
        <v>15167</v>
      </c>
      <c r="H1984">
        <v>-0.42306190729141202</v>
      </c>
      <c r="I1984">
        <v>-0.76478755474090598</v>
      </c>
      <c r="J1984">
        <v>-0.28744822740554798</v>
      </c>
      <c r="K1984">
        <v>-7.2922758758068099E-2</v>
      </c>
      <c r="L1984">
        <v>-0.284967660903931</v>
      </c>
      <c r="M1984">
        <v>-0.15134602785110499</v>
      </c>
      <c r="N1984" t="s">
        <v>2295</v>
      </c>
      <c r="O1984">
        <v>0.90659999999999996</v>
      </c>
      <c r="P1984" t="s">
        <v>15168</v>
      </c>
      <c r="Q1984">
        <v>2</v>
      </c>
      <c r="R1984">
        <v>1856</v>
      </c>
      <c r="S1984" t="s">
        <v>2297</v>
      </c>
      <c r="T1984" t="s">
        <v>2343</v>
      </c>
      <c r="U1984" t="s">
        <v>2299</v>
      </c>
      <c r="V1984">
        <v>8.8011300000000008E-3</v>
      </c>
      <c r="W1984">
        <v>83.647000000000006</v>
      </c>
      <c r="X1984">
        <v>31.690999999999999</v>
      </c>
      <c r="Y1984">
        <v>82.75</v>
      </c>
      <c r="Z1984">
        <v>-0.44840999999999998</v>
      </c>
      <c r="AA1984">
        <v>5041200</v>
      </c>
      <c r="AB1984">
        <v>2020000</v>
      </c>
      <c r="AC1984">
        <v>1714100</v>
      </c>
      <c r="AD1984">
        <v>1307200</v>
      </c>
      <c r="AE1984" t="s">
        <v>15169</v>
      </c>
      <c r="AF1984">
        <v>3361</v>
      </c>
      <c r="AG1984" t="s">
        <v>15170</v>
      </c>
      <c r="AH1984" t="s">
        <v>15171</v>
      </c>
      <c r="AI1984">
        <v>1</v>
      </c>
    </row>
    <row r="1985" spans="1:35" x14ac:dyDescent="0.2">
      <c r="A1985">
        <v>151</v>
      </c>
      <c r="B1985" t="s">
        <v>15172</v>
      </c>
      <c r="C1985" t="s">
        <v>15173</v>
      </c>
      <c r="D1985" t="s">
        <v>15174</v>
      </c>
      <c r="E1985" t="s">
        <v>15174</v>
      </c>
      <c r="F1985" t="s">
        <v>15175</v>
      </c>
      <c r="G1985" t="s">
        <v>15176</v>
      </c>
      <c r="H1985">
        <v>-0.43446126580238298</v>
      </c>
      <c r="I1985">
        <v>-0.363048315048218</v>
      </c>
      <c r="J1985">
        <v>6.2397986650466898E-2</v>
      </c>
      <c r="K1985">
        <v>0.34084707498550398</v>
      </c>
      <c r="L1985">
        <v>0.47290360927581798</v>
      </c>
      <c r="M1985">
        <v>0.12974460422992701</v>
      </c>
      <c r="N1985" t="s">
        <v>2295</v>
      </c>
      <c r="O1985">
        <v>0.99999899999999997</v>
      </c>
      <c r="P1985" t="s">
        <v>15177</v>
      </c>
      <c r="Q1985">
        <v>2</v>
      </c>
      <c r="R1985">
        <v>1857</v>
      </c>
      <c r="S1985" t="s">
        <v>2297</v>
      </c>
      <c r="T1985" t="s">
        <v>2298</v>
      </c>
      <c r="U1985" t="s">
        <v>2299</v>
      </c>
      <c r="V1985">
        <v>1.8406200000000001E-3</v>
      </c>
      <c r="W1985">
        <v>136.52000000000001</v>
      </c>
      <c r="X1985">
        <v>119.81</v>
      </c>
      <c r="Y1985">
        <v>136.52000000000001</v>
      </c>
      <c r="Z1985">
        <v>0.21934000000000001</v>
      </c>
      <c r="AA1985">
        <v>16371000</v>
      </c>
      <c r="AB1985">
        <v>6127200</v>
      </c>
      <c r="AC1985">
        <v>5139100</v>
      </c>
      <c r="AD1985">
        <v>5104400</v>
      </c>
      <c r="AE1985" t="s">
        <v>15178</v>
      </c>
      <c r="AF1985">
        <v>3363</v>
      </c>
      <c r="AG1985" t="s">
        <v>15179</v>
      </c>
      <c r="AH1985" t="s">
        <v>15180</v>
      </c>
      <c r="AI1985">
        <v>1</v>
      </c>
    </row>
    <row r="1986" spans="1:35" x14ac:dyDescent="0.2">
      <c r="A1986">
        <v>135</v>
      </c>
      <c r="B1986" t="s">
        <v>15181</v>
      </c>
      <c r="C1986" t="s">
        <v>15182</v>
      </c>
      <c r="D1986" t="s">
        <v>15183</v>
      </c>
      <c r="E1986" t="s">
        <v>15183</v>
      </c>
      <c r="F1986" t="s">
        <v>15184</v>
      </c>
      <c r="G1986" t="s">
        <v>15185</v>
      </c>
      <c r="H1986" t="s">
        <v>8</v>
      </c>
      <c r="I1986" t="s">
        <v>8</v>
      </c>
      <c r="J1986" t="s">
        <v>8</v>
      </c>
      <c r="K1986">
        <v>-1.07905125617981</v>
      </c>
      <c r="L1986">
        <v>-2.0403189659118701</v>
      </c>
      <c r="M1986">
        <v>-0.81773990392684903</v>
      </c>
      <c r="N1986" t="s">
        <v>2295</v>
      </c>
      <c r="O1986">
        <v>0.99776299999999996</v>
      </c>
      <c r="P1986" t="s">
        <v>15186</v>
      </c>
      <c r="Q1986">
        <v>2</v>
      </c>
      <c r="R1986">
        <v>1860</v>
      </c>
      <c r="S1986" t="s">
        <v>2297</v>
      </c>
      <c r="T1986" t="s">
        <v>2298</v>
      </c>
      <c r="U1986" t="s">
        <v>2299</v>
      </c>
      <c r="V1986">
        <v>5.1571400000000002E-3</v>
      </c>
      <c r="W1986">
        <v>89.679000000000002</v>
      </c>
      <c r="X1986">
        <v>32.762999999999998</v>
      </c>
      <c r="Y1986">
        <v>89.679000000000002</v>
      </c>
      <c r="Z1986">
        <v>1.5568E-2</v>
      </c>
      <c r="AA1986">
        <v>2968300</v>
      </c>
      <c r="AB1986">
        <v>1798400</v>
      </c>
      <c r="AC1986">
        <v>727480</v>
      </c>
      <c r="AD1986">
        <v>442330</v>
      </c>
      <c r="AE1986" t="s">
        <v>15187</v>
      </c>
      <c r="AF1986">
        <v>3369</v>
      </c>
      <c r="AG1986" t="s">
        <v>15188</v>
      </c>
      <c r="AH1986" t="s">
        <v>15189</v>
      </c>
      <c r="AI1986">
        <v>1</v>
      </c>
    </row>
    <row r="1987" spans="1:35" x14ac:dyDescent="0.2">
      <c r="A1987">
        <v>64</v>
      </c>
      <c r="B1987" t="s">
        <v>15190</v>
      </c>
      <c r="C1987" t="s">
        <v>15191</v>
      </c>
      <c r="D1987" t="s">
        <v>15192</v>
      </c>
      <c r="E1987" t="s">
        <v>15192</v>
      </c>
      <c r="F1987" t="s">
        <v>15193</v>
      </c>
      <c r="G1987" t="s">
        <v>15194</v>
      </c>
      <c r="H1987">
        <v>-0.213721498847008</v>
      </c>
      <c r="I1987">
        <v>0.21263159811496701</v>
      </c>
      <c r="J1987">
        <v>0.32837691903114302</v>
      </c>
      <c r="K1987">
        <v>-0.38871431350708002</v>
      </c>
      <c r="L1987">
        <v>-0.64387881755828902</v>
      </c>
      <c r="M1987">
        <v>-0.22985596954822499</v>
      </c>
      <c r="N1987" t="s">
        <v>2295</v>
      </c>
      <c r="O1987">
        <v>0.98137700000000005</v>
      </c>
      <c r="P1987" t="s">
        <v>15195</v>
      </c>
      <c r="Q1987">
        <v>2</v>
      </c>
      <c r="R1987">
        <v>1865</v>
      </c>
      <c r="S1987" t="s">
        <v>2297</v>
      </c>
      <c r="T1987" t="s">
        <v>2920</v>
      </c>
      <c r="U1987" t="s">
        <v>2299</v>
      </c>
      <c r="V1987" s="2">
        <v>2.4582899999999998E-22</v>
      </c>
      <c r="W1987">
        <v>205.55</v>
      </c>
      <c r="X1987">
        <v>135.08000000000001</v>
      </c>
      <c r="Y1987">
        <v>205.55</v>
      </c>
      <c r="Z1987">
        <v>0.38952999999999999</v>
      </c>
      <c r="AA1987">
        <v>11976000</v>
      </c>
      <c r="AB1987">
        <v>5832300</v>
      </c>
      <c r="AC1987">
        <v>3429700</v>
      </c>
      <c r="AD1987">
        <v>2713700</v>
      </c>
      <c r="AE1987" t="s">
        <v>15196</v>
      </c>
      <c r="AF1987">
        <v>3373</v>
      </c>
      <c r="AG1987" t="s">
        <v>15197</v>
      </c>
      <c r="AH1987" t="s">
        <v>15198</v>
      </c>
      <c r="AI1987">
        <v>1</v>
      </c>
    </row>
    <row r="1988" spans="1:35" x14ac:dyDescent="0.2">
      <c r="A1988">
        <v>33</v>
      </c>
      <c r="B1988" t="s">
        <v>15190</v>
      </c>
      <c r="C1988" t="s">
        <v>15199</v>
      </c>
      <c r="D1988" t="s">
        <v>15192</v>
      </c>
      <c r="E1988" t="s">
        <v>15192</v>
      </c>
      <c r="F1988" t="s">
        <v>15193</v>
      </c>
      <c r="G1988" t="s">
        <v>15194</v>
      </c>
      <c r="H1988">
        <v>0.195221543312073</v>
      </c>
      <c r="I1988">
        <v>-0.47092872858047502</v>
      </c>
      <c r="J1988">
        <v>-0.66669082641601596</v>
      </c>
      <c r="K1988">
        <v>-0.52035552263259899</v>
      </c>
      <c r="L1988">
        <v>-1.3100389242172199</v>
      </c>
      <c r="M1988">
        <v>-0.85019445419311501</v>
      </c>
      <c r="N1988" t="s">
        <v>2295</v>
      </c>
      <c r="O1988">
        <v>1</v>
      </c>
      <c r="P1988" t="s">
        <v>15200</v>
      </c>
      <c r="Q1988">
        <v>2</v>
      </c>
      <c r="R1988">
        <v>1865</v>
      </c>
      <c r="S1988" t="s">
        <v>2297</v>
      </c>
      <c r="T1988" t="s">
        <v>2920</v>
      </c>
      <c r="U1988" t="s">
        <v>2299</v>
      </c>
      <c r="V1988" s="2">
        <v>1.533E-9</v>
      </c>
      <c r="W1988">
        <v>159.66</v>
      </c>
      <c r="X1988">
        <v>100.5</v>
      </c>
      <c r="Y1988">
        <v>147.62</v>
      </c>
      <c r="Z1988">
        <v>-8.4732000000000002E-2</v>
      </c>
      <c r="AA1988">
        <v>39096000</v>
      </c>
      <c r="AB1988">
        <v>16764000</v>
      </c>
      <c r="AC1988">
        <v>15493000</v>
      </c>
      <c r="AD1988">
        <v>6838900</v>
      </c>
      <c r="AE1988" t="s">
        <v>15201</v>
      </c>
      <c r="AF1988">
        <v>3374</v>
      </c>
      <c r="AG1988" t="s">
        <v>15202</v>
      </c>
      <c r="AH1988" t="s">
        <v>15203</v>
      </c>
      <c r="AI1988">
        <v>1</v>
      </c>
    </row>
    <row r="1989" spans="1:35" x14ac:dyDescent="0.2">
      <c r="A1989">
        <v>79</v>
      </c>
      <c r="B1989" t="s">
        <v>15190</v>
      </c>
      <c r="C1989" t="s">
        <v>15204</v>
      </c>
      <c r="D1989" t="s">
        <v>15192</v>
      </c>
      <c r="E1989" t="s">
        <v>15192</v>
      </c>
      <c r="F1989" t="s">
        <v>15193</v>
      </c>
      <c r="G1989" t="s">
        <v>15194</v>
      </c>
      <c r="H1989" t="s">
        <v>8</v>
      </c>
      <c r="I1989" t="s">
        <v>8</v>
      </c>
      <c r="J1989" t="s">
        <v>8</v>
      </c>
      <c r="K1989">
        <v>-0.74785083532333396</v>
      </c>
      <c r="L1989">
        <v>-0.26744428277015703</v>
      </c>
      <c r="M1989">
        <v>0.61852061748504605</v>
      </c>
      <c r="N1989" t="s">
        <v>2295</v>
      </c>
      <c r="O1989">
        <v>0.78890099999999996</v>
      </c>
      <c r="P1989" t="s">
        <v>15205</v>
      </c>
      <c r="Q1989">
        <v>2</v>
      </c>
      <c r="R1989">
        <v>1865</v>
      </c>
      <c r="S1989" t="s">
        <v>2297</v>
      </c>
      <c r="T1989" t="s">
        <v>2298</v>
      </c>
      <c r="U1989" t="s">
        <v>2299</v>
      </c>
      <c r="V1989">
        <v>2.8138E-3</v>
      </c>
      <c r="W1989">
        <v>110.98</v>
      </c>
      <c r="X1989">
        <v>55.936999999999998</v>
      </c>
      <c r="Y1989">
        <v>110.98</v>
      </c>
      <c r="Z1989">
        <v>0.62221000000000004</v>
      </c>
      <c r="AA1989">
        <v>418490</v>
      </c>
      <c r="AB1989">
        <v>185900</v>
      </c>
      <c r="AC1989">
        <v>105110</v>
      </c>
      <c r="AD1989">
        <v>127490</v>
      </c>
      <c r="AE1989" t="s">
        <v>15206</v>
      </c>
      <c r="AF1989">
        <v>3375</v>
      </c>
      <c r="AG1989" t="s">
        <v>15207</v>
      </c>
      <c r="AH1989" t="s">
        <v>15208</v>
      </c>
      <c r="AI1989">
        <v>1</v>
      </c>
    </row>
    <row r="1990" spans="1:35" x14ac:dyDescent="0.2">
      <c r="A1990">
        <v>364</v>
      </c>
      <c r="B1990" t="s">
        <v>15209</v>
      </c>
      <c r="C1990" t="s">
        <v>15210</v>
      </c>
      <c r="D1990" t="s">
        <v>15211</v>
      </c>
      <c r="E1990" t="s">
        <v>15211</v>
      </c>
      <c r="F1990" t="s">
        <v>15212</v>
      </c>
      <c r="G1990" t="s">
        <v>15213</v>
      </c>
      <c r="H1990">
        <v>2.2900447249412498E-2</v>
      </c>
      <c r="I1990">
        <v>-0.42778944969177202</v>
      </c>
      <c r="J1990">
        <v>-0.219975546002388</v>
      </c>
      <c r="K1990">
        <v>0.19572558999061601</v>
      </c>
      <c r="L1990">
        <v>-0.35308164358138999</v>
      </c>
      <c r="M1990">
        <v>-0.56528908014297496</v>
      </c>
      <c r="N1990" t="s">
        <v>2295</v>
      </c>
      <c r="O1990">
        <v>0.99958499999999995</v>
      </c>
      <c r="P1990" t="s">
        <v>15214</v>
      </c>
      <c r="Q1990">
        <v>2</v>
      </c>
      <c r="R1990">
        <v>1868</v>
      </c>
      <c r="S1990" t="s">
        <v>2297</v>
      </c>
      <c r="T1990" t="s">
        <v>2343</v>
      </c>
      <c r="U1990" t="s">
        <v>2299</v>
      </c>
      <c r="V1990" s="2">
        <v>6.7773900000000003E-14</v>
      </c>
      <c r="W1990">
        <v>190.35</v>
      </c>
      <c r="X1990">
        <v>141.07</v>
      </c>
      <c r="Y1990">
        <v>188.09</v>
      </c>
      <c r="Z1990">
        <v>-1.1969000000000001</v>
      </c>
      <c r="AA1990">
        <v>13579000</v>
      </c>
      <c r="AB1990">
        <v>5264600</v>
      </c>
      <c r="AC1990">
        <v>5137500</v>
      </c>
      <c r="AD1990">
        <v>3176600</v>
      </c>
      <c r="AE1990" t="s">
        <v>15215</v>
      </c>
      <c r="AF1990">
        <v>3376</v>
      </c>
      <c r="AG1990" t="s">
        <v>15216</v>
      </c>
      <c r="AH1990" t="s">
        <v>15217</v>
      </c>
      <c r="AI1990" t="s">
        <v>2310</v>
      </c>
    </row>
    <row r="1991" spans="1:35" x14ac:dyDescent="0.2">
      <c r="A1991">
        <v>368</v>
      </c>
      <c r="B1991" t="s">
        <v>15209</v>
      </c>
      <c r="C1991" t="s">
        <v>15218</v>
      </c>
      <c r="D1991" t="s">
        <v>15211</v>
      </c>
      <c r="E1991" t="s">
        <v>15211</v>
      </c>
      <c r="F1991" t="s">
        <v>15212</v>
      </c>
      <c r="G1991" t="s">
        <v>15213</v>
      </c>
      <c r="H1991">
        <v>-0.66223180294036899</v>
      </c>
      <c r="I1991">
        <v>-0.33338883519172702</v>
      </c>
      <c r="J1991">
        <v>0.21673417091369601</v>
      </c>
      <c r="K1991" t="s">
        <v>8</v>
      </c>
      <c r="L1991" t="s">
        <v>8</v>
      </c>
      <c r="M1991" t="s">
        <v>8</v>
      </c>
      <c r="N1991" t="s">
        <v>2295</v>
      </c>
      <c r="O1991">
        <v>0.80840100000000004</v>
      </c>
      <c r="P1991" t="s">
        <v>15219</v>
      </c>
      <c r="Q1991">
        <v>2</v>
      </c>
      <c r="R1991">
        <v>1868</v>
      </c>
      <c r="S1991" t="s">
        <v>2297</v>
      </c>
      <c r="T1991" t="s">
        <v>2343</v>
      </c>
      <c r="U1991" t="s">
        <v>2299</v>
      </c>
      <c r="V1991" s="2">
        <v>6.5784100000000006E-11</v>
      </c>
      <c r="W1991">
        <v>175.74</v>
      </c>
      <c r="X1991">
        <v>92.698999999999998</v>
      </c>
      <c r="Y1991">
        <v>168.98</v>
      </c>
      <c r="Z1991">
        <v>-2.7347999999999999</v>
      </c>
      <c r="AA1991">
        <v>1381400</v>
      </c>
      <c r="AB1991">
        <v>582580</v>
      </c>
      <c r="AC1991">
        <v>474820</v>
      </c>
      <c r="AD1991">
        <v>323950</v>
      </c>
      <c r="AE1991" t="s">
        <v>15220</v>
      </c>
      <c r="AF1991">
        <v>3378</v>
      </c>
      <c r="AG1991" t="s">
        <v>15221</v>
      </c>
      <c r="AH1991" t="s">
        <v>15222</v>
      </c>
      <c r="AI1991" t="s">
        <v>2310</v>
      </c>
    </row>
    <row r="1992" spans="1:35" x14ac:dyDescent="0.2">
      <c r="A1992">
        <v>351</v>
      </c>
      <c r="B1992" t="s">
        <v>15209</v>
      </c>
      <c r="C1992" t="s">
        <v>15223</v>
      </c>
      <c r="D1992" t="s">
        <v>15211</v>
      </c>
      <c r="E1992" t="s">
        <v>15211</v>
      </c>
      <c r="F1992" t="s">
        <v>15212</v>
      </c>
      <c r="G1992" t="s">
        <v>15213</v>
      </c>
      <c r="H1992">
        <v>-0.812510967254639</v>
      </c>
      <c r="I1992">
        <v>-0.83897656202316295</v>
      </c>
      <c r="J1992">
        <v>1.6353661194443699E-2</v>
      </c>
      <c r="K1992">
        <v>-0.47529438138008101</v>
      </c>
      <c r="L1992">
        <v>-0.34523451328277599</v>
      </c>
      <c r="M1992">
        <v>9.0446993708610507E-2</v>
      </c>
      <c r="N1992" t="s">
        <v>2295</v>
      </c>
      <c r="O1992">
        <v>0.75745799999999996</v>
      </c>
      <c r="P1992" t="s">
        <v>15224</v>
      </c>
      <c r="Q1992">
        <v>2</v>
      </c>
      <c r="R1992">
        <v>1868</v>
      </c>
      <c r="S1992" t="s">
        <v>2297</v>
      </c>
      <c r="T1992" t="s">
        <v>2343</v>
      </c>
      <c r="U1992" t="s">
        <v>2299</v>
      </c>
      <c r="V1992">
        <v>1.5830099999999999E-4</v>
      </c>
      <c r="W1992">
        <v>136.61000000000001</v>
      </c>
      <c r="X1992">
        <v>83.093999999999994</v>
      </c>
      <c r="Y1992">
        <v>58.29</v>
      </c>
      <c r="Z1992">
        <v>-2.4601000000000002</v>
      </c>
      <c r="AA1992">
        <v>29708000</v>
      </c>
      <c r="AB1992">
        <v>15830000</v>
      </c>
      <c r="AC1992">
        <v>7321500</v>
      </c>
      <c r="AD1992">
        <v>6556800</v>
      </c>
      <c r="AE1992" t="s">
        <v>15225</v>
      </c>
      <c r="AF1992">
        <v>3379</v>
      </c>
      <c r="AG1992" t="s">
        <v>15226</v>
      </c>
      <c r="AH1992" t="s">
        <v>15227</v>
      </c>
      <c r="AI1992">
        <v>1</v>
      </c>
    </row>
    <row r="1993" spans="1:35" x14ac:dyDescent="0.2">
      <c r="A1993">
        <v>352</v>
      </c>
      <c r="B1993" t="s">
        <v>15209</v>
      </c>
      <c r="C1993" t="s">
        <v>15228</v>
      </c>
      <c r="D1993" t="s">
        <v>15211</v>
      </c>
      <c r="E1993" t="s">
        <v>15211</v>
      </c>
      <c r="F1993" t="s">
        <v>15212</v>
      </c>
      <c r="G1993" t="s">
        <v>15213</v>
      </c>
      <c r="H1993" t="s">
        <v>8</v>
      </c>
      <c r="I1993" t="s">
        <v>8</v>
      </c>
      <c r="J1993" t="s">
        <v>8</v>
      </c>
      <c r="K1993">
        <v>-0.30912706255912797</v>
      </c>
      <c r="L1993">
        <v>-0.13755257427692399</v>
      </c>
      <c r="M1993">
        <v>-0.111554853618145</v>
      </c>
      <c r="N1993" t="s">
        <v>2295</v>
      </c>
      <c r="O1993">
        <v>0.94383700000000004</v>
      </c>
      <c r="P1993" t="s">
        <v>15229</v>
      </c>
      <c r="Q1993">
        <v>3</v>
      </c>
      <c r="R1993">
        <v>1868</v>
      </c>
      <c r="S1993" t="s">
        <v>2297</v>
      </c>
      <c r="T1993" t="s">
        <v>2343</v>
      </c>
      <c r="U1993" t="s">
        <v>2299</v>
      </c>
      <c r="V1993">
        <v>2.1449199999999999E-4</v>
      </c>
      <c r="W1993">
        <v>121</v>
      </c>
      <c r="X1993">
        <v>80.007000000000005</v>
      </c>
      <c r="Y1993">
        <v>72.989999999999995</v>
      </c>
      <c r="Z1993">
        <v>-0.21287</v>
      </c>
      <c r="AA1993">
        <v>47935000</v>
      </c>
      <c r="AB1993">
        <v>18990000</v>
      </c>
      <c r="AC1993">
        <v>14506000</v>
      </c>
      <c r="AD1993">
        <v>14439000</v>
      </c>
      <c r="AE1993" t="s">
        <v>15230</v>
      </c>
      <c r="AF1993">
        <v>3380</v>
      </c>
      <c r="AG1993" t="s">
        <v>15231</v>
      </c>
      <c r="AH1993" t="s">
        <v>15232</v>
      </c>
      <c r="AI1993">
        <v>1</v>
      </c>
    </row>
    <row r="1994" spans="1:35" x14ac:dyDescent="0.2">
      <c r="A1994">
        <v>292</v>
      </c>
      <c r="B1994" t="s">
        <v>15209</v>
      </c>
      <c r="C1994" t="s">
        <v>15233</v>
      </c>
      <c r="D1994" t="s">
        <v>15211</v>
      </c>
      <c r="E1994" t="s">
        <v>15211</v>
      </c>
      <c r="F1994" t="s">
        <v>15212</v>
      </c>
      <c r="G1994" t="s">
        <v>15213</v>
      </c>
      <c r="H1994">
        <v>-0.65883398056030296</v>
      </c>
      <c r="I1994">
        <v>-0.170247852802277</v>
      </c>
      <c r="J1994">
        <v>0.53306496143341098</v>
      </c>
      <c r="K1994">
        <v>-0.75362831354141202</v>
      </c>
      <c r="L1994">
        <v>-0.59806376695632901</v>
      </c>
      <c r="M1994">
        <v>-4.9382258206605897E-2</v>
      </c>
      <c r="N1994" t="s">
        <v>2295</v>
      </c>
      <c r="O1994">
        <v>0.99989099999999997</v>
      </c>
      <c r="P1994" t="s">
        <v>15234</v>
      </c>
      <c r="Q1994">
        <v>2</v>
      </c>
      <c r="R1994">
        <v>1868</v>
      </c>
      <c r="S1994" t="s">
        <v>2297</v>
      </c>
      <c r="T1994" t="s">
        <v>2298</v>
      </c>
      <c r="U1994" t="s">
        <v>2299</v>
      </c>
      <c r="V1994" s="2">
        <v>7.50863E-142</v>
      </c>
      <c r="W1994">
        <v>313.76</v>
      </c>
      <c r="X1994">
        <v>196.73</v>
      </c>
      <c r="Y1994">
        <v>240.34</v>
      </c>
      <c r="Z1994">
        <v>0.43781999999999999</v>
      </c>
      <c r="AA1994">
        <v>14331000</v>
      </c>
      <c r="AB1994">
        <v>7994300</v>
      </c>
      <c r="AC1994">
        <v>3266400</v>
      </c>
      <c r="AD1994">
        <v>3070700</v>
      </c>
      <c r="AE1994" t="s">
        <v>15235</v>
      </c>
      <c r="AF1994">
        <v>3381</v>
      </c>
      <c r="AG1994" t="s">
        <v>15236</v>
      </c>
      <c r="AH1994" t="s">
        <v>15237</v>
      </c>
      <c r="AI1994" t="s">
        <v>2310</v>
      </c>
    </row>
    <row r="1995" spans="1:35" x14ac:dyDescent="0.2">
      <c r="A1995">
        <v>301</v>
      </c>
      <c r="B1995" t="s">
        <v>15209</v>
      </c>
      <c r="C1995" t="s">
        <v>15238</v>
      </c>
      <c r="D1995" t="s">
        <v>15211</v>
      </c>
      <c r="E1995" t="s">
        <v>15211</v>
      </c>
      <c r="F1995" t="s">
        <v>15212</v>
      </c>
      <c r="G1995" t="s">
        <v>15213</v>
      </c>
      <c r="H1995">
        <v>-0.43676379323005698</v>
      </c>
      <c r="I1995">
        <v>-0.31557625532150302</v>
      </c>
      <c r="J1995">
        <v>4.3344579637050601E-2</v>
      </c>
      <c r="K1995" t="s">
        <v>8</v>
      </c>
      <c r="L1995" t="s">
        <v>8</v>
      </c>
      <c r="M1995" t="s">
        <v>8</v>
      </c>
      <c r="N1995" t="s">
        <v>2295</v>
      </c>
      <c r="O1995">
        <v>0.80038900000000002</v>
      </c>
      <c r="P1995" t="s">
        <v>15239</v>
      </c>
      <c r="Q1995">
        <v>3</v>
      </c>
      <c r="R1995">
        <v>1868</v>
      </c>
      <c r="S1995" t="s">
        <v>2297</v>
      </c>
      <c r="T1995" t="s">
        <v>2298</v>
      </c>
      <c r="U1995" t="s">
        <v>2299</v>
      </c>
      <c r="V1995" s="2">
        <v>1.7426900000000001E-5</v>
      </c>
      <c r="W1995">
        <v>123.61</v>
      </c>
      <c r="X1995">
        <v>91.406000000000006</v>
      </c>
      <c r="Y1995">
        <v>123.61</v>
      </c>
      <c r="Z1995">
        <v>-3.2666000000000001E-2</v>
      </c>
      <c r="AA1995">
        <v>28524000</v>
      </c>
      <c r="AB1995">
        <v>13572000</v>
      </c>
      <c r="AC1995">
        <v>8398100</v>
      </c>
      <c r="AD1995">
        <v>6553600</v>
      </c>
      <c r="AE1995" t="s">
        <v>15240</v>
      </c>
      <c r="AF1995">
        <v>3383</v>
      </c>
      <c r="AG1995" t="s">
        <v>15241</v>
      </c>
      <c r="AH1995" t="s">
        <v>15242</v>
      </c>
      <c r="AI1995" t="s">
        <v>2310</v>
      </c>
    </row>
    <row r="1996" spans="1:35" x14ac:dyDescent="0.2">
      <c r="A1996">
        <v>23</v>
      </c>
      <c r="B1996" t="s">
        <v>15243</v>
      </c>
      <c r="C1996" t="s">
        <v>15244</v>
      </c>
      <c r="D1996" t="s">
        <v>15245</v>
      </c>
      <c r="E1996" t="s">
        <v>15245</v>
      </c>
      <c r="F1996" t="s">
        <v>648</v>
      </c>
      <c r="G1996" t="s">
        <v>649</v>
      </c>
      <c r="H1996">
        <v>-0.36317816376686102</v>
      </c>
      <c r="I1996">
        <v>-0.241679787635803</v>
      </c>
      <c r="J1996">
        <v>6.6123686730861705E-2</v>
      </c>
      <c r="K1996">
        <v>-0.27205339074134799</v>
      </c>
      <c r="L1996">
        <v>-0.141621097922325</v>
      </c>
      <c r="M1996">
        <v>7.4642427265644101E-2</v>
      </c>
      <c r="N1996" t="s">
        <v>2295</v>
      </c>
      <c r="O1996">
        <v>1</v>
      </c>
      <c r="P1996" t="s">
        <v>15246</v>
      </c>
      <c r="Q1996">
        <v>3</v>
      </c>
      <c r="R1996">
        <v>1869</v>
      </c>
      <c r="S1996" t="s">
        <v>2297</v>
      </c>
      <c r="T1996" t="s">
        <v>2298</v>
      </c>
      <c r="U1996" t="s">
        <v>2299</v>
      </c>
      <c r="V1996" s="2">
        <v>7.0105100000000003E-23</v>
      </c>
      <c r="W1996">
        <v>206.8</v>
      </c>
      <c r="X1996">
        <v>194</v>
      </c>
      <c r="Y1996">
        <v>95.204999999999998</v>
      </c>
      <c r="Z1996">
        <v>9.6420000000000006E-2</v>
      </c>
      <c r="AA1996">
        <v>59568000</v>
      </c>
      <c r="AB1996">
        <v>24311000</v>
      </c>
      <c r="AC1996">
        <v>18516000</v>
      </c>
      <c r="AD1996">
        <v>16741000</v>
      </c>
      <c r="AE1996" t="s">
        <v>15247</v>
      </c>
      <c r="AF1996">
        <v>3385</v>
      </c>
      <c r="AG1996" t="s">
        <v>15248</v>
      </c>
      <c r="AH1996" t="s">
        <v>15249</v>
      </c>
      <c r="AI1996">
        <v>1</v>
      </c>
    </row>
    <row r="1997" spans="1:35" x14ac:dyDescent="0.2">
      <c r="A1997">
        <v>688</v>
      </c>
      <c r="B1997" t="s">
        <v>647</v>
      </c>
      <c r="C1997" t="s">
        <v>15250</v>
      </c>
      <c r="D1997" t="s">
        <v>15245</v>
      </c>
      <c r="E1997" t="s">
        <v>15245</v>
      </c>
      <c r="F1997" t="s">
        <v>648</v>
      </c>
      <c r="G1997" t="s">
        <v>649</v>
      </c>
      <c r="H1997">
        <v>-0.25544276833534202</v>
      </c>
      <c r="I1997">
        <v>-7.2725504636764499E-2</v>
      </c>
      <c r="J1997">
        <v>0.43882510066032399</v>
      </c>
      <c r="K1997">
        <v>-0.663099706172943</v>
      </c>
      <c r="L1997">
        <v>-0.313799798488617</v>
      </c>
      <c r="M1997">
        <v>0.35479065775871299</v>
      </c>
      <c r="N1997" t="s">
        <v>2295</v>
      </c>
      <c r="O1997">
        <v>1</v>
      </c>
      <c r="P1997" t="s">
        <v>15251</v>
      </c>
      <c r="Q1997">
        <v>3</v>
      </c>
      <c r="R1997">
        <v>1869</v>
      </c>
      <c r="S1997" t="s">
        <v>2297</v>
      </c>
      <c r="T1997" t="s">
        <v>2298</v>
      </c>
      <c r="U1997" t="s">
        <v>2299</v>
      </c>
      <c r="V1997" s="2">
        <v>1.00956E-5</v>
      </c>
      <c r="W1997">
        <v>118.05</v>
      </c>
      <c r="X1997">
        <v>104.46</v>
      </c>
      <c r="Y1997">
        <v>118.05</v>
      </c>
      <c r="Z1997">
        <v>-0.23424</v>
      </c>
      <c r="AA1997">
        <v>28861000</v>
      </c>
      <c r="AB1997">
        <v>15061000</v>
      </c>
      <c r="AC1997">
        <v>7359600</v>
      </c>
      <c r="AD1997">
        <v>6440200</v>
      </c>
      <c r="AE1997" t="s">
        <v>15252</v>
      </c>
      <c r="AF1997">
        <v>3386</v>
      </c>
      <c r="AG1997" t="s">
        <v>15253</v>
      </c>
      <c r="AH1997" t="s">
        <v>15254</v>
      </c>
      <c r="AI1997">
        <v>1</v>
      </c>
    </row>
    <row r="1998" spans="1:35" x14ac:dyDescent="0.2">
      <c r="A1998">
        <v>1252</v>
      </c>
      <c r="B1998" t="s">
        <v>15255</v>
      </c>
      <c r="C1998" t="s">
        <v>15256</v>
      </c>
      <c r="D1998" t="s">
        <v>15257</v>
      </c>
      <c r="E1998" t="s">
        <v>15257</v>
      </c>
      <c r="F1998" t="s">
        <v>651</v>
      </c>
      <c r="G1998" t="s">
        <v>652</v>
      </c>
      <c r="H1998">
        <v>0.84807705879211404</v>
      </c>
      <c r="I1998">
        <v>-0.55673277378082298</v>
      </c>
      <c r="J1998">
        <v>-1.46426558494568</v>
      </c>
      <c r="K1998">
        <v>-0.70026302337646495</v>
      </c>
      <c r="L1998">
        <v>-0.77257925271987904</v>
      </c>
      <c r="M1998">
        <v>-0.38174256682395902</v>
      </c>
      <c r="N1998" t="s">
        <v>2295</v>
      </c>
      <c r="O1998">
        <v>0.99979799999999996</v>
      </c>
      <c r="P1998" t="s">
        <v>15258</v>
      </c>
      <c r="Q1998">
        <v>2</v>
      </c>
      <c r="R1998">
        <v>1870</v>
      </c>
      <c r="S1998" t="s">
        <v>2297</v>
      </c>
      <c r="T1998" t="s">
        <v>2343</v>
      </c>
      <c r="U1998" t="s">
        <v>2299</v>
      </c>
      <c r="V1998" s="2">
        <v>9.723809999999999E-7</v>
      </c>
      <c r="W1998">
        <v>144.41</v>
      </c>
      <c r="X1998">
        <v>122.31</v>
      </c>
      <c r="Y1998">
        <v>100.58</v>
      </c>
      <c r="Z1998">
        <v>0.31061</v>
      </c>
      <c r="AA1998">
        <v>5692000</v>
      </c>
      <c r="AB1998">
        <v>2634500</v>
      </c>
      <c r="AC1998">
        <v>2048900</v>
      </c>
      <c r="AD1998">
        <v>1008600</v>
      </c>
      <c r="AE1998" t="s">
        <v>15259</v>
      </c>
      <c r="AF1998">
        <v>3387</v>
      </c>
      <c r="AG1998" t="s">
        <v>15260</v>
      </c>
      <c r="AH1998" t="s">
        <v>15261</v>
      </c>
      <c r="AI1998">
        <v>1</v>
      </c>
    </row>
    <row r="1999" spans="1:35" x14ac:dyDescent="0.2">
      <c r="A1999">
        <v>1339</v>
      </c>
      <c r="B1999" t="s">
        <v>15255</v>
      </c>
      <c r="C1999" t="s">
        <v>15262</v>
      </c>
      <c r="D1999" t="s">
        <v>15257</v>
      </c>
      <c r="E1999" t="s">
        <v>15257</v>
      </c>
      <c r="F1999" t="s">
        <v>651</v>
      </c>
      <c r="G1999" t="s">
        <v>652</v>
      </c>
      <c r="H1999">
        <v>-1.6479195356369001</v>
      </c>
      <c r="I1999">
        <v>-2.2620882987976101</v>
      </c>
      <c r="J1999">
        <v>-0.69096350669860795</v>
      </c>
      <c r="K1999">
        <v>-0.99507439136505105</v>
      </c>
      <c r="L1999">
        <v>-1.8141587972641</v>
      </c>
      <c r="M1999">
        <v>-0.77865493297576904</v>
      </c>
      <c r="N1999" t="s">
        <v>2295</v>
      </c>
      <c r="O1999">
        <v>1</v>
      </c>
      <c r="P1999" t="s">
        <v>15263</v>
      </c>
      <c r="Q1999">
        <v>2</v>
      </c>
      <c r="R1999">
        <v>1870</v>
      </c>
      <c r="S1999" t="s">
        <v>2297</v>
      </c>
      <c r="T1999" t="s">
        <v>2298</v>
      </c>
      <c r="U1999" t="s">
        <v>2299</v>
      </c>
      <c r="V1999">
        <v>3.17637E-3</v>
      </c>
      <c r="W1999">
        <v>139.43</v>
      </c>
      <c r="X1999">
        <v>91.584999999999994</v>
      </c>
      <c r="Y1999">
        <v>139.43</v>
      </c>
      <c r="Z1999">
        <v>0.32275999999999999</v>
      </c>
      <c r="AA1999">
        <v>3177700</v>
      </c>
      <c r="AB1999">
        <v>1956900</v>
      </c>
      <c r="AC1999">
        <v>833400</v>
      </c>
      <c r="AD1999">
        <v>387390</v>
      </c>
      <c r="AE1999" t="s">
        <v>15264</v>
      </c>
      <c r="AF1999">
        <v>3388</v>
      </c>
      <c r="AG1999" t="s">
        <v>15265</v>
      </c>
      <c r="AH1999" t="s">
        <v>15266</v>
      </c>
      <c r="AI1999">
        <v>1</v>
      </c>
    </row>
    <row r="2000" spans="1:35" x14ac:dyDescent="0.2">
      <c r="A2000">
        <v>1227</v>
      </c>
      <c r="B2000" t="s">
        <v>15255</v>
      </c>
      <c r="C2000" t="s">
        <v>15267</v>
      </c>
      <c r="D2000" t="s">
        <v>15257</v>
      </c>
      <c r="E2000" t="s">
        <v>15257</v>
      </c>
      <c r="F2000" t="s">
        <v>651</v>
      </c>
      <c r="G2000" t="s">
        <v>652</v>
      </c>
      <c r="H2000">
        <v>-0.81461548805236805</v>
      </c>
      <c r="I2000">
        <v>-0.87115228176116899</v>
      </c>
      <c r="J2000">
        <v>-0.21722239255905201</v>
      </c>
      <c r="K2000">
        <v>1.4498136937618301E-2</v>
      </c>
      <c r="L2000">
        <v>-0.32559359073638899</v>
      </c>
      <c r="M2000">
        <v>-0.72955483198165905</v>
      </c>
      <c r="N2000" t="s">
        <v>2295</v>
      </c>
      <c r="O2000">
        <v>1</v>
      </c>
      <c r="P2000" t="s">
        <v>15268</v>
      </c>
      <c r="Q2000">
        <v>3</v>
      </c>
      <c r="R2000">
        <v>1870</v>
      </c>
      <c r="S2000" t="s">
        <v>2297</v>
      </c>
      <c r="T2000" t="s">
        <v>2343</v>
      </c>
      <c r="U2000" t="s">
        <v>2299</v>
      </c>
      <c r="V2000">
        <v>1.83055E-3</v>
      </c>
      <c r="W2000">
        <v>99.566000000000003</v>
      </c>
      <c r="X2000">
        <v>64.965999999999994</v>
      </c>
      <c r="Y2000">
        <v>91.932000000000002</v>
      </c>
      <c r="Z2000">
        <v>-0.46301999999999999</v>
      </c>
      <c r="AA2000">
        <v>7096100</v>
      </c>
      <c r="AB2000">
        <v>3040100</v>
      </c>
      <c r="AC2000">
        <v>2536300</v>
      </c>
      <c r="AD2000">
        <v>1519600</v>
      </c>
      <c r="AE2000" t="s">
        <v>15269</v>
      </c>
      <c r="AF2000">
        <v>3389</v>
      </c>
      <c r="AG2000" t="s">
        <v>15270</v>
      </c>
      <c r="AH2000" t="s">
        <v>15271</v>
      </c>
      <c r="AI2000">
        <v>1</v>
      </c>
    </row>
    <row r="2001" spans="1:35" x14ac:dyDescent="0.2">
      <c r="A2001">
        <v>889</v>
      </c>
      <c r="B2001" t="s">
        <v>650</v>
      </c>
      <c r="C2001" t="s">
        <v>15272</v>
      </c>
      <c r="D2001" t="s">
        <v>15257</v>
      </c>
      <c r="E2001" t="s">
        <v>15257</v>
      </c>
      <c r="F2001" t="s">
        <v>651</v>
      </c>
      <c r="G2001" t="s">
        <v>652</v>
      </c>
      <c r="H2001">
        <v>-1.4927686452865601</v>
      </c>
      <c r="I2001">
        <v>-0.27301189303398099</v>
      </c>
      <c r="J2001">
        <v>1.32383120059967</v>
      </c>
      <c r="K2001">
        <v>-0.28776520490646401</v>
      </c>
      <c r="L2001">
        <v>-0.25411728024482699</v>
      </c>
      <c r="M2001">
        <v>-5.0666801631450702E-2</v>
      </c>
      <c r="N2001" t="s">
        <v>2295</v>
      </c>
      <c r="O2001">
        <v>0.82506900000000005</v>
      </c>
      <c r="P2001" t="s">
        <v>15273</v>
      </c>
      <c r="Q2001">
        <v>2</v>
      </c>
      <c r="R2001">
        <v>1870</v>
      </c>
      <c r="S2001" t="s">
        <v>2297</v>
      </c>
      <c r="T2001" t="s">
        <v>2343</v>
      </c>
      <c r="U2001" t="s">
        <v>2299</v>
      </c>
      <c r="V2001" s="2">
        <v>2.3717899999999999E-5</v>
      </c>
      <c r="W2001">
        <v>147.69999999999999</v>
      </c>
      <c r="X2001">
        <v>99.21</v>
      </c>
      <c r="Y2001">
        <v>147.69999999999999</v>
      </c>
      <c r="Z2001">
        <v>0.76195999999999997</v>
      </c>
      <c r="AA2001">
        <v>14895000</v>
      </c>
      <c r="AB2001">
        <v>6350000</v>
      </c>
      <c r="AC2001">
        <v>4338400</v>
      </c>
      <c r="AD2001">
        <v>4206500</v>
      </c>
      <c r="AE2001" t="s">
        <v>15274</v>
      </c>
      <c r="AF2001">
        <v>3392</v>
      </c>
      <c r="AG2001" t="s">
        <v>15275</v>
      </c>
      <c r="AH2001" t="s">
        <v>15276</v>
      </c>
      <c r="AI2001">
        <v>1</v>
      </c>
    </row>
    <row r="2002" spans="1:35" x14ac:dyDescent="0.2">
      <c r="A2002">
        <v>1164</v>
      </c>
      <c r="B2002" t="s">
        <v>15255</v>
      </c>
      <c r="C2002" t="s">
        <v>15277</v>
      </c>
      <c r="D2002" t="s">
        <v>15257</v>
      </c>
      <c r="E2002" t="s">
        <v>15257</v>
      </c>
      <c r="F2002" t="s">
        <v>651</v>
      </c>
      <c r="G2002" t="s">
        <v>652</v>
      </c>
      <c r="H2002">
        <v>-0.79776406288146995</v>
      </c>
      <c r="I2002">
        <v>-1.1552768945694001</v>
      </c>
      <c r="J2002">
        <v>-0.305859684944153</v>
      </c>
      <c r="K2002" t="s">
        <v>8</v>
      </c>
      <c r="L2002" t="s">
        <v>8</v>
      </c>
      <c r="M2002" t="s">
        <v>8</v>
      </c>
      <c r="N2002" t="s">
        <v>2295</v>
      </c>
      <c r="O2002">
        <v>0.88528899999999999</v>
      </c>
      <c r="P2002" t="s">
        <v>15278</v>
      </c>
      <c r="Q2002">
        <v>2</v>
      </c>
      <c r="R2002">
        <v>1870</v>
      </c>
      <c r="S2002" t="s">
        <v>2297</v>
      </c>
      <c r="T2002" t="s">
        <v>2298</v>
      </c>
      <c r="U2002" t="s">
        <v>2299</v>
      </c>
      <c r="V2002" s="2">
        <v>5.0555400000000001E-15</v>
      </c>
      <c r="W2002">
        <v>186.17</v>
      </c>
      <c r="X2002">
        <v>95.724000000000004</v>
      </c>
      <c r="Y2002">
        <v>186.17</v>
      </c>
      <c r="Z2002">
        <v>2.9504000000000001</v>
      </c>
      <c r="AA2002">
        <v>9024100</v>
      </c>
      <c r="AB2002">
        <v>5308700</v>
      </c>
      <c r="AC2002">
        <v>2317200</v>
      </c>
      <c r="AD2002">
        <v>1398200</v>
      </c>
      <c r="AE2002" t="s">
        <v>15279</v>
      </c>
      <c r="AF2002">
        <v>3393</v>
      </c>
      <c r="AG2002" t="s">
        <v>15280</v>
      </c>
      <c r="AH2002" t="s">
        <v>15281</v>
      </c>
      <c r="AI2002">
        <v>1</v>
      </c>
    </row>
    <row r="2003" spans="1:35" x14ac:dyDescent="0.2">
      <c r="A2003">
        <v>1106</v>
      </c>
      <c r="B2003" t="s">
        <v>15282</v>
      </c>
      <c r="C2003" t="s">
        <v>15283</v>
      </c>
      <c r="D2003" t="s">
        <v>15284</v>
      </c>
      <c r="E2003" t="s">
        <v>15285</v>
      </c>
      <c r="F2003" t="s">
        <v>653</v>
      </c>
      <c r="G2003" t="s">
        <v>654</v>
      </c>
      <c r="H2003">
        <v>-2.7721109390258798</v>
      </c>
      <c r="I2003">
        <v>-1.83125531673431</v>
      </c>
      <c r="J2003">
        <v>0.89413869380950906</v>
      </c>
      <c r="K2003" t="s">
        <v>8</v>
      </c>
      <c r="L2003" t="s">
        <v>8</v>
      </c>
      <c r="M2003" t="s">
        <v>8</v>
      </c>
      <c r="N2003" t="s">
        <v>2295</v>
      </c>
      <c r="O2003">
        <v>0.99966699999999997</v>
      </c>
      <c r="P2003" t="s">
        <v>15286</v>
      </c>
      <c r="Q2003">
        <v>2</v>
      </c>
      <c r="R2003" t="s">
        <v>15287</v>
      </c>
      <c r="S2003" t="s">
        <v>2297</v>
      </c>
      <c r="T2003" t="s">
        <v>2298</v>
      </c>
      <c r="U2003" t="s">
        <v>2299</v>
      </c>
      <c r="V2003">
        <v>7.4433099999999999E-3</v>
      </c>
      <c r="W2003">
        <v>100.02</v>
      </c>
      <c r="X2003">
        <v>38.064</v>
      </c>
      <c r="Y2003">
        <v>100.02</v>
      </c>
      <c r="Z2003">
        <v>0.46676000000000001</v>
      </c>
      <c r="AA2003">
        <v>4216300</v>
      </c>
      <c r="AB2003">
        <v>3128500</v>
      </c>
      <c r="AC2003">
        <v>579400</v>
      </c>
      <c r="AD2003">
        <v>508440</v>
      </c>
      <c r="AE2003" t="s">
        <v>15288</v>
      </c>
      <c r="AF2003">
        <v>3396</v>
      </c>
      <c r="AG2003" t="s">
        <v>15289</v>
      </c>
      <c r="AH2003" t="s">
        <v>15290</v>
      </c>
      <c r="AI2003">
        <v>1</v>
      </c>
    </row>
    <row r="2004" spans="1:35" x14ac:dyDescent="0.2">
      <c r="A2004">
        <v>55</v>
      </c>
      <c r="B2004" t="s">
        <v>15291</v>
      </c>
      <c r="C2004" t="s">
        <v>15292</v>
      </c>
      <c r="D2004" t="s">
        <v>15284</v>
      </c>
      <c r="E2004" t="s">
        <v>15285</v>
      </c>
      <c r="F2004" t="s">
        <v>653</v>
      </c>
      <c r="G2004" t="s">
        <v>654</v>
      </c>
      <c r="H2004">
        <v>-1.60770463943481</v>
      </c>
      <c r="I2004">
        <v>-1.59087514877319</v>
      </c>
      <c r="J2004">
        <v>0.10084308683872199</v>
      </c>
      <c r="K2004">
        <v>-0.82700049877166704</v>
      </c>
      <c r="L2004">
        <v>-1.67235863208771</v>
      </c>
      <c r="M2004">
        <v>-0.71413612365722701</v>
      </c>
      <c r="N2004" t="s">
        <v>2295</v>
      </c>
      <c r="O2004">
        <v>0.99585199999999996</v>
      </c>
      <c r="P2004" t="s">
        <v>15293</v>
      </c>
      <c r="Q2004">
        <v>3</v>
      </c>
      <c r="R2004" t="s">
        <v>15287</v>
      </c>
      <c r="S2004" t="s">
        <v>2297</v>
      </c>
      <c r="T2004" t="s">
        <v>2298</v>
      </c>
      <c r="U2004" t="s">
        <v>2299</v>
      </c>
      <c r="V2004">
        <v>1.7732300000000001E-4</v>
      </c>
      <c r="W2004">
        <v>129.05000000000001</v>
      </c>
      <c r="X2004">
        <v>88.704999999999998</v>
      </c>
      <c r="Y2004">
        <v>125.36</v>
      </c>
      <c r="Z2004">
        <v>-2.1699E-2</v>
      </c>
      <c r="AA2004">
        <v>10524000</v>
      </c>
      <c r="AB2004">
        <v>6330000</v>
      </c>
      <c r="AC2004">
        <v>2622400</v>
      </c>
      <c r="AD2004">
        <v>1571600</v>
      </c>
      <c r="AE2004" t="s">
        <v>15294</v>
      </c>
      <c r="AF2004">
        <v>3397</v>
      </c>
      <c r="AG2004" t="s">
        <v>15295</v>
      </c>
      <c r="AH2004" t="s">
        <v>15296</v>
      </c>
      <c r="AI2004">
        <v>1</v>
      </c>
    </row>
    <row r="2005" spans="1:35" x14ac:dyDescent="0.2">
      <c r="A2005">
        <v>84</v>
      </c>
      <c r="B2005" t="s">
        <v>15291</v>
      </c>
      <c r="C2005" t="s">
        <v>15297</v>
      </c>
      <c r="D2005" t="s">
        <v>15284</v>
      </c>
      <c r="E2005" t="s">
        <v>15285</v>
      </c>
      <c r="F2005" t="s">
        <v>653</v>
      </c>
      <c r="G2005" t="s">
        <v>654</v>
      </c>
      <c r="H2005">
        <v>0.859810590744019</v>
      </c>
      <c r="I2005">
        <v>0.18396288156509399</v>
      </c>
      <c r="J2005">
        <v>-0.25511556863784801</v>
      </c>
      <c r="K2005">
        <v>2.19061262905598E-2</v>
      </c>
      <c r="L2005">
        <v>-0.39634639024734503</v>
      </c>
      <c r="M2005">
        <v>-0.24848484992980999</v>
      </c>
      <c r="N2005" t="s">
        <v>2295</v>
      </c>
      <c r="O2005">
        <v>0.97041699999999997</v>
      </c>
      <c r="P2005" t="s">
        <v>15298</v>
      </c>
      <c r="Q2005">
        <v>3</v>
      </c>
      <c r="R2005" t="s">
        <v>15287</v>
      </c>
      <c r="S2005" t="s">
        <v>2297</v>
      </c>
      <c r="T2005" t="s">
        <v>2343</v>
      </c>
      <c r="U2005" t="s">
        <v>2299</v>
      </c>
      <c r="V2005">
        <v>3.2078800000000002E-3</v>
      </c>
      <c r="W2005">
        <v>74.584000000000003</v>
      </c>
      <c r="X2005">
        <v>34.5</v>
      </c>
      <c r="Y2005">
        <v>74.584000000000003</v>
      </c>
      <c r="Z2005">
        <v>-0.75009999999999999</v>
      </c>
      <c r="AA2005">
        <v>66287000</v>
      </c>
      <c r="AB2005">
        <v>21462000</v>
      </c>
      <c r="AC2005">
        <v>25982000</v>
      </c>
      <c r="AD2005">
        <v>18844000</v>
      </c>
      <c r="AE2005" t="s">
        <v>15299</v>
      </c>
      <c r="AF2005">
        <v>3398</v>
      </c>
      <c r="AG2005" t="s">
        <v>15300</v>
      </c>
      <c r="AH2005" t="s">
        <v>15301</v>
      </c>
      <c r="AI2005">
        <v>1</v>
      </c>
    </row>
    <row r="2006" spans="1:35" x14ac:dyDescent="0.2">
      <c r="A2006">
        <v>276</v>
      </c>
      <c r="B2006" t="s">
        <v>15291</v>
      </c>
      <c r="C2006" t="s">
        <v>15302</v>
      </c>
      <c r="D2006" t="s">
        <v>15284</v>
      </c>
      <c r="E2006" t="s">
        <v>15285</v>
      </c>
      <c r="F2006" t="s">
        <v>653</v>
      </c>
      <c r="G2006" t="s">
        <v>654</v>
      </c>
      <c r="H2006" t="s">
        <v>8</v>
      </c>
      <c r="I2006" t="s">
        <v>8</v>
      </c>
      <c r="J2006" t="s">
        <v>8</v>
      </c>
      <c r="K2006">
        <v>0.135140761733055</v>
      </c>
      <c r="L2006">
        <v>-0.50172865390777599</v>
      </c>
      <c r="M2006">
        <v>-0.35039374232292197</v>
      </c>
      <c r="N2006" t="s">
        <v>2295</v>
      </c>
      <c r="O2006">
        <v>0.78498699999999999</v>
      </c>
      <c r="P2006" t="s">
        <v>15303</v>
      </c>
      <c r="Q2006">
        <v>2</v>
      </c>
      <c r="R2006" t="s">
        <v>15287</v>
      </c>
      <c r="S2006" t="s">
        <v>2297</v>
      </c>
      <c r="T2006" t="s">
        <v>2343</v>
      </c>
      <c r="U2006" t="s">
        <v>2299</v>
      </c>
      <c r="V2006" s="2">
        <v>8.8146700000000003E-10</v>
      </c>
      <c r="W2006">
        <v>171.29</v>
      </c>
      <c r="X2006">
        <v>82.581999999999994</v>
      </c>
      <c r="Y2006">
        <v>171.29</v>
      </c>
      <c r="Z2006">
        <v>-0.98116999999999999</v>
      </c>
      <c r="AA2006">
        <v>4690700</v>
      </c>
      <c r="AB2006">
        <v>1929100</v>
      </c>
      <c r="AC2006">
        <v>1661700</v>
      </c>
      <c r="AD2006">
        <v>1099900</v>
      </c>
      <c r="AE2006" t="s">
        <v>15304</v>
      </c>
      <c r="AF2006">
        <v>3400</v>
      </c>
      <c r="AG2006" t="s">
        <v>15305</v>
      </c>
      <c r="AH2006" t="s">
        <v>15306</v>
      </c>
      <c r="AI2006">
        <v>1</v>
      </c>
    </row>
    <row r="2007" spans="1:35" x14ac:dyDescent="0.2">
      <c r="A2007">
        <v>279</v>
      </c>
      <c r="B2007" t="s">
        <v>15291</v>
      </c>
      <c r="C2007" t="s">
        <v>15307</v>
      </c>
      <c r="D2007" t="s">
        <v>15284</v>
      </c>
      <c r="E2007" t="s">
        <v>15285</v>
      </c>
      <c r="F2007" t="s">
        <v>653</v>
      </c>
      <c r="G2007" t="s">
        <v>654</v>
      </c>
      <c r="H2007">
        <v>-7.1301045827567603E-3</v>
      </c>
      <c r="I2007">
        <v>-0.32758373022079501</v>
      </c>
      <c r="J2007">
        <v>-0.41469126939773598</v>
      </c>
      <c r="K2007">
        <v>0.29278177022933999</v>
      </c>
      <c r="L2007">
        <v>-0.392137050628662</v>
      </c>
      <c r="M2007">
        <v>-0.53646129369735696</v>
      </c>
      <c r="N2007" t="s">
        <v>2295</v>
      </c>
      <c r="O2007">
        <v>0.99884200000000001</v>
      </c>
      <c r="P2007" t="s">
        <v>15308</v>
      </c>
      <c r="Q2007">
        <v>2</v>
      </c>
      <c r="R2007" t="s">
        <v>15287</v>
      </c>
      <c r="S2007" t="s">
        <v>2297</v>
      </c>
      <c r="T2007" t="s">
        <v>2343</v>
      </c>
      <c r="U2007" t="s">
        <v>2299</v>
      </c>
      <c r="V2007" s="2">
        <v>5.4817399999999998E-15</v>
      </c>
      <c r="W2007">
        <v>183.88</v>
      </c>
      <c r="X2007">
        <v>168.02</v>
      </c>
      <c r="Y2007">
        <v>183.88</v>
      </c>
      <c r="Z2007">
        <v>-0.41744999999999999</v>
      </c>
      <c r="AA2007">
        <v>41275000</v>
      </c>
      <c r="AB2007">
        <v>17350000</v>
      </c>
      <c r="AC2007">
        <v>15116000</v>
      </c>
      <c r="AD2007">
        <v>8809100</v>
      </c>
      <c r="AE2007" t="s">
        <v>15309</v>
      </c>
      <c r="AF2007">
        <v>3401</v>
      </c>
      <c r="AG2007" t="s">
        <v>15310</v>
      </c>
      <c r="AH2007" t="s">
        <v>15311</v>
      </c>
      <c r="AI2007" t="s">
        <v>2310</v>
      </c>
    </row>
    <row r="2008" spans="1:35" x14ac:dyDescent="0.2">
      <c r="A2008">
        <v>1072</v>
      </c>
      <c r="B2008" t="s">
        <v>15312</v>
      </c>
      <c r="C2008" t="s">
        <v>15313</v>
      </c>
      <c r="D2008" t="s">
        <v>15284</v>
      </c>
      <c r="E2008" t="s">
        <v>15285</v>
      </c>
      <c r="F2008" t="s">
        <v>653</v>
      </c>
      <c r="G2008" t="s">
        <v>654</v>
      </c>
      <c r="H2008">
        <v>-0.25133264064788802</v>
      </c>
      <c r="I2008">
        <v>-0.79523319005966198</v>
      </c>
      <c r="J2008">
        <v>-0.57725036144256603</v>
      </c>
      <c r="K2008">
        <v>-0.55363792181015004</v>
      </c>
      <c r="L2008">
        <v>-1.0319756269455</v>
      </c>
      <c r="M2008">
        <v>-0.42157328128814697</v>
      </c>
      <c r="N2008" t="s">
        <v>2295</v>
      </c>
      <c r="O2008">
        <v>1</v>
      </c>
      <c r="P2008" t="s">
        <v>15314</v>
      </c>
      <c r="Q2008">
        <v>2</v>
      </c>
      <c r="R2008" t="s">
        <v>15287</v>
      </c>
      <c r="S2008" t="s">
        <v>2297</v>
      </c>
      <c r="T2008" t="s">
        <v>2298</v>
      </c>
      <c r="U2008" t="s">
        <v>2299</v>
      </c>
      <c r="V2008" s="2">
        <v>9.9380399999999998E-6</v>
      </c>
      <c r="W2008">
        <v>120.86</v>
      </c>
      <c r="X2008">
        <v>52.924999999999997</v>
      </c>
      <c r="Y2008">
        <v>108.98</v>
      </c>
      <c r="Z2008">
        <v>0.51704000000000006</v>
      </c>
      <c r="AA2008">
        <v>21608000</v>
      </c>
      <c r="AB2008">
        <v>10102000</v>
      </c>
      <c r="AC2008">
        <v>7400600</v>
      </c>
      <c r="AD2008">
        <v>4106300</v>
      </c>
      <c r="AE2008" t="s">
        <v>15315</v>
      </c>
      <c r="AF2008">
        <v>3402</v>
      </c>
      <c r="AG2008" t="s">
        <v>15316</v>
      </c>
      <c r="AH2008" t="s">
        <v>15317</v>
      </c>
      <c r="AI2008">
        <v>1</v>
      </c>
    </row>
    <row r="2009" spans="1:35" x14ac:dyDescent="0.2">
      <c r="A2009">
        <v>258</v>
      </c>
      <c r="B2009" t="s">
        <v>15318</v>
      </c>
      <c r="C2009" t="s">
        <v>15319</v>
      </c>
      <c r="D2009" t="s">
        <v>15285</v>
      </c>
      <c r="E2009" t="s">
        <v>15285</v>
      </c>
      <c r="F2009" t="s">
        <v>653</v>
      </c>
      <c r="G2009" t="s">
        <v>654</v>
      </c>
      <c r="H2009">
        <v>-0.961619973182678</v>
      </c>
      <c r="I2009">
        <v>-1.13077616691589</v>
      </c>
      <c r="J2009">
        <v>-0.31999981403350802</v>
      </c>
      <c r="K2009">
        <v>-0.75304472446441695</v>
      </c>
      <c r="L2009">
        <v>-0.86034715175628695</v>
      </c>
      <c r="M2009">
        <v>-0.182982593774796</v>
      </c>
      <c r="N2009" t="s">
        <v>2295</v>
      </c>
      <c r="O2009">
        <v>0.97795799999999999</v>
      </c>
      <c r="P2009" t="s">
        <v>15320</v>
      </c>
      <c r="Q2009">
        <v>2</v>
      </c>
      <c r="R2009">
        <v>1872</v>
      </c>
      <c r="S2009" t="s">
        <v>2297</v>
      </c>
      <c r="T2009" t="s">
        <v>2343</v>
      </c>
      <c r="U2009" t="s">
        <v>2299</v>
      </c>
      <c r="V2009">
        <v>1.4636200000000001E-4</v>
      </c>
      <c r="W2009">
        <v>142.85</v>
      </c>
      <c r="X2009">
        <v>76.89</v>
      </c>
      <c r="Y2009">
        <v>137.52000000000001</v>
      </c>
      <c r="Z2009">
        <v>4.6149000000000003E-2</v>
      </c>
      <c r="AA2009">
        <v>17366000</v>
      </c>
      <c r="AB2009">
        <v>9380200</v>
      </c>
      <c r="AC2009">
        <v>5085300</v>
      </c>
      <c r="AD2009">
        <v>2900500</v>
      </c>
      <c r="AE2009" t="s">
        <v>15321</v>
      </c>
      <c r="AF2009">
        <v>3403</v>
      </c>
      <c r="AG2009" t="s">
        <v>15322</v>
      </c>
      <c r="AH2009" t="s">
        <v>15323</v>
      </c>
      <c r="AI2009">
        <v>1</v>
      </c>
    </row>
    <row r="2010" spans="1:35" x14ac:dyDescent="0.2">
      <c r="A2010">
        <v>542</v>
      </c>
      <c r="B2010" t="s">
        <v>15324</v>
      </c>
      <c r="C2010" t="s">
        <v>15325</v>
      </c>
      <c r="D2010" t="s">
        <v>15326</v>
      </c>
      <c r="E2010" t="s">
        <v>15327</v>
      </c>
      <c r="F2010" t="s">
        <v>1631</v>
      </c>
      <c r="G2010" t="s">
        <v>1632</v>
      </c>
      <c r="H2010">
        <v>-4.4449146836996099E-2</v>
      </c>
      <c r="I2010">
        <v>0.65855431556701705</v>
      </c>
      <c r="J2010">
        <v>0.79368782043456998</v>
      </c>
      <c r="K2010">
        <v>0.13185288012027699</v>
      </c>
      <c r="L2010">
        <v>9.8688974976539598E-2</v>
      </c>
      <c r="M2010">
        <v>2.31842938810587E-2</v>
      </c>
      <c r="N2010" t="s">
        <v>2295</v>
      </c>
      <c r="O2010">
        <v>0.99987899999999996</v>
      </c>
      <c r="P2010" t="s">
        <v>15328</v>
      </c>
      <c r="Q2010">
        <v>2</v>
      </c>
      <c r="R2010" t="s">
        <v>15329</v>
      </c>
      <c r="S2010" t="s">
        <v>2297</v>
      </c>
      <c r="T2010" t="s">
        <v>2343</v>
      </c>
      <c r="U2010" t="s">
        <v>2299</v>
      </c>
      <c r="V2010" s="2">
        <v>6.4929299999999999E-130</v>
      </c>
      <c r="W2010">
        <v>303.76</v>
      </c>
      <c r="X2010">
        <v>223.87</v>
      </c>
      <c r="Y2010">
        <v>195.56</v>
      </c>
      <c r="Z2010">
        <v>-0.21340999999999999</v>
      </c>
      <c r="AA2010">
        <v>25334000</v>
      </c>
      <c r="AB2010">
        <v>8760100</v>
      </c>
      <c r="AC2010">
        <v>9172900</v>
      </c>
      <c r="AD2010">
        <v>7401400</v>
      </c>
      <c r="AE2010" t="s">
        <v>15330</v>
      </c>
      <c r="AF2010">
        <v>3405</v>
      </c>
      <c r="AG2010" t="s">
        <v>15331</v>
      </c>
      <c r="AH2010" t="s">
        <v>15332</v>
      </c>
      <c r="AI2010">
        <v>1</v>
      </c>
    </row>
    <row r="2011" spans="1:35" x14ac:dyDescent="0.2">
      <c r="A2011">
        <v>655</v>
      </c>
      <c r="B2011" t="s">
        <v>15333</v>
      </c>
      <c r="C2011" t="s">
        <v>15334</v>
      </c>
      <c r="D2011" t="s">
        <v>15335</v>
      </c>
      <c r="E2011" t="s">
        <v>15335</v>
      </c>
      <c r="F2011" t="s">
        <v>1631</v>
      </c>
      <c r="G2011" t="s">
        <v>1632</v>
      </c>
      <c r="H2011">
        <v>0.89095252752304099</v>
      </c>
      <c r="I2011">
        <v>0.98360466957092296</v>
      </c>
      <c r="J2011">
        <v>0.57434374094009399</v>
      </c>
      <c r="K2011" t="s">
        <v>8</v>
      </c>
      <c r="L2011" t="s">
        <v>8</v>
      </c>
      <c r="M2011" t="s">
        <v>8</v>
      </c>
      <c r="N2011" t="s">
        <v>2295</v>
      </c>
      <c r="O2011">
        <v>0.94264899999999996</v>
      </c>
      <c r="P2011" t="s">
        <v>15336</v>
      </c>
      <c r="Q2011">
        <v>2</v>
      </c>
      <c r="R2011">
        <v>1873</v>
      </c>
      <c r="S2011" t="s">
        <v>2297</v>
      </c>
      <c r="T2011" t="s">
        <v>2298</v>
      </c>
      <c r="U2011" t="s">
        <v>2299</v>
      </c>
      <c r="V2011" s="2">
        <v>6.0140600000000003E-7</v>
      </c>
      <c r="W2011">
        <v>142.44999999999999</v>
      </c>
      <c r="X2011">
        <v>77.41</v>
      </c>
      <c r="Y2011">
        <v>142.44999999999999</v>
      </c>
      <c r="Z2011">
        <v>0.43534</v>
      </c>
      <c r="AA2011">
        <v>936780</v>
      </c>
      <c r="AB2011">
        <v>170710</v>
      </c>
      <c r="AC2011">
        <v>299920</v>
      </c>
      <c r="AD2011">
        <v>466160</v>
      </c>
      <c r="AE2011" t="s">
        <v>15337</v>
      </c>
      <c r="AF2011">
        <v>3406</v>
      </c>
      <c r="AG2011" t="s">
        <v>15338</v>
      </c>
      <c r="AH2011" t="s">
        <v>15339</v>
      </c>
      <c r="AI2011">
        <v>1</v>
      </c>
    </row>
    <row r="2012" spans="1:35" x14ac:dyDescent="0.2">
      <c r="A2012">
        <v>143</v>
      </c>
      <c r="B2012" t="s">
        <v>15340</v>
      </c>
      <c r="C2012">
        <v>143</v>
      </c>
      <c r="D2012" t="s">
        <v>15340</v>
      </c>
      <c r="E2012" t="s">
        <v>15340</v>
      </c>
      <c r="G2012" t="s">
        <v>15341</v>
      </c>
      <c r="H2012">
        <v>-0.21940436959266699</v>
      </c>
      <c r="I2012">
        <v>-0.44546020030975297</v>
      </c>
      <c r="J2012">
        <v>-0.37431803345680198</v>
      </c>
      <c r="K2012" t="s">
        <v>8</v>
      </c>
      <c r="L2012" t="s">
        <v>8</v>
      </c>
      <c r="M2012" t="s">
        <v>8</v>
      </c>
      <c r="N2012" t="s">
        <v>2295</v>
      </c>
      <c r="O2012">
        <v>1</v>
      </c>
      <c r="P2012" t="s">
        <v>15342</v>
      </c>
      <c r="Q2012">
        <v>2</v>
      </c>
      <c r="R2012">
        <v>1874</v>
      </c>
      <c r="S2012" t="s">
        <v>2297</v>
      </c>
      <c r="T2012" t="s">
        <v>2298</v>
      </c>
      <c r="U2012" t="s">
        <v>2299</v>
      </c>
      <c r="V2012" s="2">
        <v>1.5966699999999999E-41</v>
      </c>
      <c r="W2012">
        <v>230.27</v>
      </c>
      <c r="X2012">
        <v>162.85</v>
      </c>
      <c r="Y2012">
        <v>230.27</v>
      </c>
      <c r="Z2012">
        <v>2.1219999999999999</v>
      </c>
      <c r="AA2012">
        <v>7070500</v>
      </c>
      <c r="AB2012">
        <v>3525400</v>
      </c>
      <c r="AC2012">
        <v>2325500</v>
      </c>
      <c r="AD2012">
        <v>1219500</v>
      </c>
      <c r="AE2012" t="s">
        <v>15343</v>
      </c>
      <c r="AF2012">
        <v>3407</v>
      </c>
      <c r="AG2012" t="s">
        <v>15344</v>
      </c>
      <c r="AH2012" t="s">
        <v>15345</v>
      </c>
      <c r="AI2012">
        <v>1</v>
      </c>
    </row>
    <row r="2013" spans="1:35" x14ac:dyDescent="0.2">
      <c r="A2013">
        <v>963</v>
      </c>
      <c r="B2013" t="s">
        <v>15346</v>
      </c>
      <c r="C2013" t="s">
        <v>15347</v>
      </c>
      <c r="D2013" t="s">
        <v>15348</v>
      </c>
      <c r="E2013" t="s">
        <v>15348</v>
      </c>
      <c r="F2013" t="s">
        <v>656</v>
      </c>
      <c r="G2013" t="s">
        <v>657</v>
      </c>
      <c r="H2013">
        <v>-0.61800783872604403</v>
      </c>
      <c r="I2013">
        <v>-0.76665180921554599</v>
      </c>
      <c r="J2013">
        <v>-0.38890314102172902</v>
      </c>
      <c r="K2013">
        <v>-0.30809071660041798</v>
      </c>
      <c r="L2013">
        <v>-1.09652972221375</v>
      </c>
      <c r="M2013">
        <v>-0.80178248882293701</v>
      </c>
      <c r="N2013" t="s">
        <v>2295</v>
      </c>
      <c r="O2013">
        <v>0.998054</v>
      </c>
      <c r="P2013" t="s">
        <v>15349</v>
      </c>
      <c r="Q2013">
        <v>2</v>
      </c>
      <c r="R2013">
        <v>1876</v>
      </c>
      <c r="S2013" t="s">
        <v>2297</v>
      </c>
      <c r="T2013" t="s">
        <v>2298</v>
      </c>
      <c r="U2013" t="s">
        <v>2299</v>
      </c>
      <c r="V2013" s="2">
        <v>2.34754E-24</v>
      </c>
      <c r="W2013">
        <v>216.88</v>
      </c>
      <c r="X2013">
        <v>201.22</v>
      </c>
      <c r="Y2013">
        <v>164.92</v>
      </c>
      <c r="Z2013">
        <v>0.47838000000000003</v>
      </c>
      <c r="AA2013">
        <v>7832200</v>
      </c>
      <c r="AB2013">
        <v>3939900</v>
      </c>
      <c r="AC2013">
        <v>2546000</v>
      </c>
      <c r="AD2013">
        <v>1346300</v>
      </c>
      <c r="AE2013" t="s">
        <v>15350</v>
      </c>
      <c r="AF2013">
        <v>3408</v>
      </c>
      <c r="AG2013" t="s">
        <v>15351</v>
      </c>
      <c r="AH2013" t="s">
        <v>15352</v>
      </c>
      <c r="AI2013">
        <v>1</v>
      </c>
    </row>
    <row r="2014" spans="1:35" x14ac:dyDescent="0.2">
      <c r="A2014">
        <v>122</v>
      </c>
      <c r="B2014" t="s">
        <v>15353</v>
      </c>
      <c r="C2014" t="s">
        <v>15354</v>
      </c>
      <c r="D2014" t="s">
        <v>15348</v>
      </c>
      <c r="E2014" t="s">
        <v>15348</v>
      </c>
      <c r="F2014" t="s">
        <v>656</v>
      </c>
      <c r="G2014" t="s">
        <v>657</v>
      </c>
      <c r="H2014" t="s">
        <v>8</v>
      </c>
      <c r="I2014" t="s">
        <v>8</v>
      </c>
      <c r="J2014" t="s">
        <v>8</v>
      </c>
      <c r="K2014">
        <v>-1.0348991155624401</v>
      </c>
      <c r="L2014">
        <v>-0.83020329475402799</v>
      </c>
      <c r="M2014">
        <v>0.20489199459552801</v>
      </c>
      <c r="N2014" t="s">
        <v>2295</v>
      </c>
      <c r="O2014">
        <v>0.99871600000000005</v>
      </c>
      <c r="P2014" t="s">
        <v>15355</v>
      </c>
      <c r="Q2014">
        <v>2</v>
      </c>
      <c r="R2014">
        <v>1876</v>
      </c>
      <c r="S2014" t="s">
        <v>2297</v>
      </c>
      <c r="T2014" t="s">
        <v>2343</v>
      </c>
      <c r="U2014" t="s">
        <v>2299</v>
      </c>
      <c r="V2014">
        <v>3.1475499999999998E-3</v>
      </c>
      <c r="W2014">
        <v>114.72</v>
      </c>
      <c r="X2014">
        <v>65.42</v>
      </c>
      <c r="Y2014">
        <v>114.72</v>
      </c>
      <c r="Z2014">
        <v>-0.16345999999999999</v>
      </c>
      <c r="AA2014">
        <v>164140</v>
      </c>
      <c r="AB2014">
        <v>98101</v>
      </c>
      <c r="AC2014">
        <v>26779</v>
      </c>
      <c r="AD2014">
        <v>39261</v>
      </c>
      <c r="AE2014" t="s">
        <v>15356</v>
      </c>
      <c r="AF2014">
        <v>3409</v>
      </c>
      <c r="AG2014" t="s">
        <v>15357</v>
      </c>
      <c r="AH2014" t="s">
        <v>15358</v>
      </c>
      <c r="AI2014">
        <v>1</v>
      </c>
    </row>
    <row r="2015" spans="1:35" x14ac:dyDescent="0.2">
      <c r="A2015">
        <v>1102</v>
      </c>
      <c r="B2015" t="s">
        <v>15346</v>
      </c>
      <c r="C2015" t="s">
        <v>15359</v>
      </c>
      <c r="D2015" t="s">
        <v>15348</v>
      </c>
      <c r="E2015" t="s">
        <v>15348</v>
      </c>
      <c r="F2015" t="s">
        <v>656</v>
      </c>
      <c r="G2015" t="s">
        <v>657</v>
      </c>
      <c r="H2015">
        <v>0.10715225338935901</v>
      </c>
      <c r="I2015">
        <v>0.20050428807735399</v>
      </c>
      <c r="J2015">
        <v>0.105946220457554</v>
      </c>
      <c r="K2015" t="s">
        <v>8</v>
      </c>
      <c r="L2015" t="s">
        <v>8</v>
      </c>
      <c r="M2015" t="s">
        <v>8</v>
      </c>
      <c r="N2015" t="s">
        <v>2295</v>
      </c>
      <c r="O2015">
        <v>0.99641100000000005</v>
      </c>
      <c r="P2015" t="s">
        <v>15360</v>
      </c>
      <c r="Q2015">
        <v>2</v>
      </c>
      <c r="R2015">
        <v>1876</v>
      </c>
      <c r="S2015" t="s">
        <v>2297</v>
      </c>
      <c r="T2015" t="s">
        <v>2298</v>
      </c>
      <c r="U2015" t="s">
        <v>2299</v>
      </c>
      <c r="V2015" s="2">
        <v>9.2356999999999993E-18</v>
      </c>
      <c r="W2015">
        <v>187.08</v>
      </c>
      <c r="X2015">
        <v>131.82</v>
      </c>
      <c r="Y2015">
        <v>187.08</v>
      </c>
      <c r="Z2015">
        <v>2.0935000000000001</v>
      </c>
      <c r="AA2015">
        <v>14993000</v>
      </c>
      <c r="AB2015">
        <v>5991900</v>
      </c>
      <c r="AC2015">
        <v>4904100</v>
      </c>
      <c r="AD2015">
        <v>4097400</v>
      </c>
      <c r="AE2015" t="s">
        <v>15361</v>
      </c>
      <c r="AF2015">
        <v>3410</v>
      </c>
      <c r="AG2015" t="s">
        <v>15362</v>
      </c>
      <c r="AH2015" t="s">
        <v>15363</v>
      </c>
      <c r="AI2015">
        <v>1</v>
      </c>
    </row>
    <row r="2016" spans="1:35" x14ac:dyDescent="0.2">
      <c r="A2016">
        <v>1155</v>
      </c>
      <c r="B2016" t="s">
        <v>15346</v>
      </c>
      <c r="C2016" t="s">
        <v>15364</v>
      </c>
      <c r="D2016" t="s">
        <v>15348</v>
      </c>
      <c r="E2016" t="s">
        <v>15348</v>
      </c>
      <c r="F2016" t="s">
        <v>656</v>
      </c>
      <c r="G2016" t="s">
        <v>657</v>
      </c>
      <c r="H2016">
        <v>0.24950599670410201</v>
      </c>
      <c r="I2016">
        <v>-0.18072417378425601</v>
      </c>
      <c r="J2016">
        <v>-0.213989183306694</v>
      </c>
      <c r="K2016">
        <v>0.67427986860275302</v>
      </c>
      <c r="L2016">
        <v>0.83778178691864003</v>
      </c>
      <c r="M2016">
        <v>-9.0019598603248596E-2</v>
      </c>
      <c r="N2016" t="s">
        <v>2295</v>
      </c>
      <c r="O2016">
        <v>0.95932300000000004</v>
      </c>
      <c r="P2016" t="s">
        <v>15365</v>
      </c>
      <c r="Q2016">
        <v>3</v>
      </c>
      <c r="R2016">
        <v>1876</v>
      </c>
      <c r="S2016" t="s">
        <v>2297</v>
      </c>
      <c r="T2016" t="s">
        <v>2343</v>
      </c>
      <c r="U2016" t="s">
        <v>2299</v>
      </c>
      <c r="V2016" s="2">
        <v>1.7455800000000001E-9</v>
      </c>
      <c r="W2016">
        <v>176.99</v>
      </c>
      <c r="X2016">
        <v>118.36</v>
      </c>
      <c r="Y2016">
        <v>80.596000000000004</v>
      </c>
      <c r="Z2016">
        <v>-0.15909000000000001</v>
      </c>
      <c r="AA2016">
        <v>27730000</v>
      </c>
      <c r="AB2016">
        <v>9191700</v>
      </c>
      <c r="AC2016">
        <v>10921000</v>
      </c>
      <c r="AD2016">
        <v>7617000</v>
      </c>
      <c r="AE2016" t="s">
        <v>15366</v>
      </c>
      <c r="AF2016">
        <v>3411</v>
      </c>
      <c r="AG2016" t="s">
        <v>15367</v>
      </c>
      <c r="AH2016" t="s">
        <v>15368</v>
      </c>
      <c r="AI2016">
        <v>1</v>
      </c>
    </row>
    <row r="2017" spans="1:35" x14ac:dyDescent="0.2">
      <c r="A2017">
        <v>829</v>
      </c>
      <c r="B2017" t="s">
        <v>15346</v>
      </c>
      <c r="C2017" t="s">
        <v>15369</v>
      </c>
      <c r="D2017" t="s">
        <v>15348</v>
      </c>
      <c r="E2017" t="s">
        <v>15348</v>
      </c>
      <c r="F2017" t="s">
        <v>656</v>
      </c>
      <c r="G2017" t="s">
        <v>657</v>
      </c>
      <c r="H2017">
        <v>0.24610400199890101</v>
      </c>
      <c r="I2017">
        <v>0.25918206572532698</v>
      </c>
      <c r="J2017">
        <v>-5.1115136593580197E-2</v>
      </c>
      <c r="K2017">
        <v>-0.104185581207275</v>
      </c>
      <c r="L2017">
        <v>-0.101304054260254</v>
      </c>
      <c r="M2017">
        <v>0.124592758715153</v>
      </c>
      <c r="N2017" t="s">
        <v>2295</v>
      </c>
      <c r="O2017">
        <v>0.99219400000000002</v>
      </c>
      <c r="P2017" t="s">
        <v>15370</v>
      </c>
      <c r="Q2017">
        <v>3</v>
      </c>
      <c r="R2017">
        <v>1876</v>
      </c>
      <c r="S2017" t="s">
        <v>2297</v>
      </c>
      <c r="T2017" t="s">
        <v>2343</v>
      </c>
      <c r="U2017" t="s">
        <v>2299</v>
      </c>
      <c r="V2017" s="2">
        <v>3.0434199999999997E-8</v>
      </c>
      <c r="W2017">
        <v>164.27</v>
      </c>
      <c r="X2017">
        <v>135.65</v>
      </c>
      <c r="Y2017">
        <v>164.27</v>
      </c>
      <c r="Z2017">
        <v>-0.87727999999999995</v>
      </c>
      <c r="AA2017">
        <v>30092000</v>
      </c>
      <c r="AB2017">
        <v>12614000</v>
      </c>
      <c r="AC2017">
        <v>10485000</v>
      </c>
      <c r="AD2017">
        <v>6993300</v>
      </c>
      <c r="AE2017" t="s">
        <v>15371</v>
      </c>
      <c r="AF2017">
        <v>3412</v>
      </c>
      <c r="AG2017" t="s">
        <v>15372</v>
      </c>
      <c r="AH2017" t="s">
        <v>15373</v>
      </c>
      <c r="AI2017">
        <v>1</v>
      </c>
    </row>
    <row r="2018" spans="1:35" x14ac:dyDescent="0.2">
      <c r="A2018">
        <v>443</v>
      </c>
      <c r="B2018" t="s">
        <v>655</v>
      </c>
      <c r="C2018" t="s">
        <v>15374</v>
      </c>
      <c r="D2018" t="s">
        <v>15348</v>
      </c>
      <c r="E2018" t="s">
        <v>15348</v>
      </c>
      <c r="F2018" t="s">
        <v>656</v>
      </c>
      <c r="G2018" t="s">
        <v>657</v>
      </c>
      <c r="H2018">
        <v>-0.57623893022537198</v>
      </c>
      <c r="I2018">
        <v>-0.79185736179351796</v>
      </c>
      <c r="J2018">
        <v>-0.18390002846717801</v>
      </c>
      <c r="K2018">
        <v>-0.71897244453430198</v>
      </c>
      <c r="L2018">
        <v>-0.63468825817108199</v>
      </c>
      <c r="M2018">
        <v>3.9278864860534703E-2</v>
      </c>
      <c r="N2018" t="s">
        <v>2295</v>
      </c>
      <c r="O2018">
        <v>1</v>
      </c>
      <c r="P2018" t="s">
        <v>15375</v>
      </c>
      <c r="Q2018">
        <v>2</v>
      </c>
      <c r="R2018">
        <v>1876</v>
      </c>
      <c r="S2018" t="s">
        <v>2297</v>
      </c>
      <c r="T2018" t="s">
        <v>2298</v>
      </c>
      <c r="U2018" t="s">
        <v>2299</v>
      </c>
      <c r="V2018" s="2">
        <v>1.9662400000000001E-83</v>
      </c>
      <c r="W2018">
        <v>273.43</v>
      </c>
      <c r="X2018">
        <v>207.41</v>
      </c>
      <c r="Y2018">
        <v>273.43</v>
      </c>
      <c r="Z2018">
        <v>0.11709</v>
      </c>
      <c r="AA2018">
        <v>25537000</v>
      </c>
      <c r="AB2018">
        <v>12272000</v>
      </c>
      <c r="AC2018">
        <v>7511500</v>
      </c>
      <c r="AD2018">
        <v>5753600</v>
      </c>
      <c r="AE2018" t="s">
        <v>15376</v>
      </c>
      <c r="AF2018">
        <v>3413</v>
      </c>
      <c r="AG2018" t="s">
        <v>15377</v>
      </c>
      <c r="AH2018" t="s">
        <v>15378</v>
      </c>
      <c r="AI2018">
        <v>1</v>
      </c>
    </row>
    <row r="2019" spans="1:35" x14ac:dyDescent="0.2">
      <c r="A2019">
        <v>1241</v>
      </c>
      <c r="B2019" t="s">
        <v>15379</v>
      </c>
      <c r="C2019" t="s">
        <v>15380</v>
      </c>
      <c r="D2019" t="s">
        <v>15348</v>
      </c>
      <c r="E2019" t="s">
        <v>15348</v>
      </c>
      <c r="F2019" t="s">
        <v>656</v>
      </c>
      <c r="G2019" t="s">
        <v>657</v>
      </c>
      <c r="H2019" t="s">
        <v>8</v>
      </c>
      <c r="I2019" t="s">
        <v>8</v>
      </c>
      <c r="J2019" t="s">
        <v>8</v>
      </c>
      <c r="K2019">
        <v>-1.3024041652679399</v>
      </c>
      <c r="L2019">
        <v>-0.88835442066192605</v>
      </c>
      <c r="M2019">
        <v>0.52827119827270497</v>
      </c>
      <c r="N2019" t="s">
        <v>2295</v>
      </c>
      <c r="O2019">
        <v>0.99955700000000003</v>
      </c>
      <c r="P2019" t="s">
        <v>15381</v>
      </c>
      <c r="Q2019">
        <v>3</v>
      </c>
      <c r="R2019">
        <v>1876</v>
      </c>
      <c r="S2019" t="s">
        <v>2297</v>
      </c>
      <c r="T2019" t="s">
        <v>2298</v>
      </c>
      <c r="U2019" t="s">
        <v>2299</v>
      </c>
      <c r="V2019" s="2">
        <v>9.6394100000000006E-5</v>
      </c>
      <c r="W2019">
        <v>94.49</v>
      </c>
      <c r="X2019">
        <v>56.604999999999997</v>
      </c>
      <c r="Y2019">
        <v>94.49</v>
      </c>
      <c r="Z2019">
        <v>2.2654000000000001</v>
      </c>
      <c r="AA2019">
        <v>6241800</v>
      </c>
      <c r="AB2019">
        <v>3417200</v>
      </c>
      <c r="AC2019">
        <v>1406600</v>
      </c>
      <c r="AD2019">
        <v>1418000</v>
      </c>
      <c r="AE2019" t="s">
        <v>15382</v>
      </c>
      <c r="AF2019">
        <v>3414</v>
      </c>
      <c r="AG2019" t="s">
        <v>15383</v>
      </c>
      <c r="AH2019" t="s">
        <v>15384</v>
      </c>
      <c r="AI2019">
        <v>1</v>
      </c>
    </row>
    <row r="2020" spans="1:35" x14ac:dyDescent="0.2">
      <c r="A2020">
        <v>355</v>
      </c>
      <c r="B2020" t="s">
        <v>655</v>
      </c>
      <c r="C2020" t="s">
        <v>10530</v>
      </c>
      <c r="D2020" t="s">
        <v>15348</v>
      </c>
      <c r="E2020" t="s">
        <v>15348</v>
      </c>
      <c r="F2020" t="s">
        <v>656</v>
      </c>
      <c r="G2020" t="s">
        <v>657</v>
      </c>
      <c r="H2020">
        <v>-4.6530049294233296E-3</v>
      </c>
      <c r="I2020">
        <v>-0.56275093555450395</v>
      </c>
      <c r="J2020">
        <v>-0.43846371769905101</v>
      </c>
      <c r="K2020" t="s">
        <v>8</v>
      </c>
      <c r="L2020" t="s">
        <v>8</v>
      </c>
      <c r="M2020" t="s">
        <v>8</v>
      </c>
      <c r="N2020" t="s">
        <v>2295</v>
      </c>
      <c r="O2020">
        <v>0.86796700000000004</v>
      </c>
      <c r="P2020" t="s">
        <v>15385</v>
      </c>
      <c r="Q2020">
        <v>3</v>
      </c>
      <c r="R2020">
        <v>1876</v>
      </c>
      <c r="S2020" t="s">
        <v>2297</v>
      </c>
      <c r="T2020" t="s">
        <v>2298</v>
      </c>
      <c r="U2020" t="s">
        <v>2299</v>
      </c>
      <c r="V2020">
        <v>1.86068E-3</v>
      </c>
      <c r="W2020">
        <v>96.489000000000004</v>
      </c>
      <c r="X2020">
        <v>60.648000000000003</v>
      </c>
      <c r="Y2020">
        <v>96.489000000000004</v>
      </c>
      <c r="Z2020">
        <v>-1.8637999999999999</v>
      </c>
      <c r="AA2020">
        <v>1393600</v>
      </c>
      <c r="AB2020">
        <v>571150</v>
      </c>
      <c r="AC2020">
        <v>517340</v>
      </c>
      <c r="AD2020">
        <v>305150</v>
      </c>
      <c r="AE2020" t="s">
        <v>15386</v>
      </c>
      <c r="AF2020">
        <v>3415</v>
      </c>
      <c r="AG2020" t="s">
        <v>15387</v>
      </c>
      <c r="AH2020" t="s">
        <v>15388</v>
      </c>
      <c r="AI2020">
        <v>1</v>
      </c>
    </row>
    <row r="2021" spans="1:35" x14ac:dyDescent="0.2">
      <c r="A2021">
        <v>1069</v>
      </c>
      <c r="B2021" t="s">
        <v>15346</v>
      </c>
      <c r="C2021" t="s">
        <v>15389</v>
      </c>
      <c r="D2021" t="s">
        <v>15348</v>
      </c>
      <c r="E2021" t="s">
        <v>15348</v>
      </c>
      <c r="F2021" t="s">
        <v>656</v>
      </c>
      <c r="G2021" t="s">
        <v>657</v>
      </c>
      <c r="H2021">
        <v>-1.78647220134735</v>
      </c>
      <c r="I2021">
        <v>-2.4341688156127899</v>
      </c>
      <c r="J2021">
        <v>-0.73513936996460005</v>
      </c>
      <c r="K2021" t="s">
        <v>8</v>
      </c>
      <c r="L2021" t="s">
        <v>8</v>
      </c>
      <c r="M2021" t="s">
        <v>8</v>
      </c>
      <c r="N2021" t="s">
        <v>2295</v>
      </c>
      <c r="O2021">
        <v>0.99873400000000001</v>
      </c>
      <c r="P2021" t="s">
        <v>15390</v>
      </c>
      <c r="Q2021">
        <v>2</v>
      </c>
      <c r="R2021">
        <v>1876</v>
      </c>
      <c r="S2021" t="s">
        <v>2297</v>
      </c>
      <c r="T2021" t="s">
        <v>2298</v>
      </c>
      <c r="U2021" t="s">
        <v>2299</v>
      </c>
      <c r="V2021">
        <v>3.7082399999999998E-3</v>
      </c>
      <c r="W2021">
        <v>123.68</v>
      </c>
      <c r="X2021">
        <v>72.39</v>
      </c>
      <c r="Y2021">
        <v>123.68</v>
      </c>
      <c r="Z2021">
        <v>-1.6881999999999999</v>
      </c>
      <c r="AA2021">
        <v>734940</v>
      </c>
      <c r="AB2021">
        <v>569800</v>
      </c>
      <c r="AC2021">
        <v>124020</v>
      </c>
      <c r="AD2021">
        <v>41115</v>
      </c>
      <c r="AE2021" t="s">
        <v>15391</v>
      </c>
      <c r="AF2021">
        <v>3416</v>
      </c>
      <c r="AG2021" t="s">
        <v>15392</v>
      </c>
      <c r="AH2021" t="s">
        <v>15393</v>
      </c>
      <c r="AI2021">
        <v>1</v>
      </c>
    </row>
    <row r="2022" spans="1:35" x14ac:dyDescent="0.2">
      <c r="A2022">
        <v>1209</v>
      </c>
      <c r="B2022" t="s">
        <v>655</v>
      </c>
      <c r="C2022" t="s">
        <v>15394</v>
      </c>
      <c r="D2022" t="s">
        <v>15348</v>
      </c>
      <c r="E2022" t="s">
        <v>15348</v>
      </c>
      <c r="F2022" t="s">
        <v>656</v>
      </c>
      <c r="G2022" t="s">
        <v>657</v>
      </c>
      <c r="H2022">
        <v>-1.59383344650269</v>
      </c>
      <c r="I2022">
        <v>-2.6016497611999498</v>
      </c>
      <c r="J2022">
        <v>-0.98887652158737205</v>
      </c>
      <c r="K2022" t="s">
        <v>8</v>
      </c>
      <c r="L2022" t="s">
        <v>8</v>
      </c>
      <c r="M2022" t="s">
        <v>8</v>
      </c>
      <c r="N2022" t="s">
        <v>2295</v>
      </c>
      <c r="O2022">
        <v>0.77102700000000002</v>
      </c>
      <c r="P2022" t="s">
        <v>15395</v>
      </c>
      <c r="Q2022">
        <v>2</v>
      </c>
      <c r="R2022">
        <v>1876</v>
      </c>
      <c r="U2022" t="s">
        <v>2299</v>
      </c>
      <c r="V2022" s="2">
        <v>5.8561600000000002E-9</v>
      </c>
      <c r="W2022">
        <v>168.1</v>
      </c>
      <c r="X2022">
        <v>125.42</v>
      </c>
      <c r="Y2022">
        <v>168.1</v>
      </c>
      <c r="Z2022">
        <v>-1.3451</v>
      </c>
      <c r="AA2022">
        <v>1281900</v>
      </c>
      <c r="AB2022">
        <v>939100</v>
      </c>
      <c r="AC2022">
        <v>253630</v>
      </c>
      <c r="AD2022">
        <v>89204</v>
      </c>
      <c r="AE2022" t="s">
        <v>15396</v>
      </c>
      <c r="AF2022">
        <v>3417</v>
      </c>
      <c r="AH2022" t="s">
        <v>15397</v>
      </c>
      <c r="AI2022">
        <v>1</v>
      </c>
    </row>
    <row r="2023" spans="1:35" x14ac:dyDescent="0.2">
      <c r="A2023">
        <v>463</v>
      </c>
      <c r="B2023" t="s">
        <v>655</v>
      </c>
      <c r="C2023" t="s">
        <v>15398</v>
      </c>
      <c r="D2023" t="s">
        <v>15348</v>
      </c>
      <c r="E2023" t="s">
        <v>15348</v>
      </c>
      <c r="F2023" t="s">
        <v>656</v>
      </c>
      <c r="G2023" t="s">
        <v>657</v>
      </c>
      <c r="H2023">
        <v>0.112099654972553</v>
      </c>
      <c r="I2023">
        <v>-0.311058759689331</v>
      </c>
      <c r="J2023">
        <v>-0.32823565602302601</v>
      </c>
      <c r="K2023">
        <v>-0.22174096107482899</v>
      </c>
      <c r="L2023">
        <v>-0.17902457714080799</v>
      </c>
      <c r="M2023">
        <v>0.207018196582794</v>
      </c>
      <c r="N2023" t="s">
        <v>2295</v>
      </c>
      <c r="O2023">
        <v>0.99187400000000003</v>
      </c>
      <c r="P2023" t="s">
        <v>15399</v>
      </c>
      <c r="Q2023">
        <v>3</v>
      </c>
      <c r="R2023">
        <v>1876</v>
      </c>
      <c r="S2023" t="s">
        <v>2297</v>
      </c>
      <c r="T2023" t="s">
        <v>2298</v>
      </c>
      <c r="U2023" t="s">
        <v>2299</v>
      </c>
      <c r="V2023">
        <v>7.3379000000000001E-4</v>
      </c>
      <c r="W2023">
        <v>102.07</v>
      </c>
      <c r="X2023">
        <v>87.647999999999996</v>
      </c>
      <c r="Y2023">
        <v>63.447000000000003</v>
      </c>
      <c r="Z2023">
        <v>-1.2766</v>
      </c>
      <c r="AA2023">
        <v>133680000</v>
      </c>
      <c r="AB2023">
        <v>56750000</v>
      </c>
      <c r="AC2023">
        <v>45176000</v>
      </c>
      <c r="AD2023">
        <v>31756000</v>
      </c>
      <c r="AE2023" t="s">
        <v>15400</v>
      </c>
      <c r="AF2023">
        <v>3419</v>
      </c>
      <c r="AG2023" t="s">
        <v>15401</v>
      </c>
      <c r="AH2023" t="s">
        <v>15402</v>
      </c>
      <c r="AI2023">
        <v>1</v>
      </c>
    </row>
    <row r="2024" spans="1:35" x14ac:dyDescent="0.2">
      <c r="A2024">
        <v>342</v>
      </c>
      <c r="B2024" t="s">
        <v>15403</v>
      </c>
      <c r="C2024" t="s">
        <v>15404</v>
      </c>
      <c r="D2024" t="s">
        <v>15405</v>
      </c>
      <c r="E2024" t="s">
        <v>15405</v>
      </c>
      <c r="F2024" t="s">
        <v>15406</v>
      </c>
      <c r="G2024" t="s">
        <v>15407</v>
      </c>
      <c r="H2024" t="s">
        <v>8</v>
      </c>
      <c r="I2024" t="s">
        <v>8</v>
      </c>
      <c r="J2024" t="s">
        <v>8</v>
      </c>
      <c r="K2024">
        <v>-0.36838352680206299</v>
      </c>
      <c r="L2024">
        <v>-0.29247519373893699</v>
      </c>
      <c r="M2024">
        <v>2.8993455693125701E-2</v>
      </c>
      <c r="N2024" t="s">
        <v>2295</v>
      </c>
      <c r="O2024">
        <v>0.99998900000000002</v>
      </c>
      <c r="P2024" t="s">
        <v>15408</v>
      </c>
      <c r="Q2024">
        <v>3</v>
      </c>
      <c r="R2024">
        <v>1878</v>
      </c>
      <c r="S2024" t="s">
        <v>2297</v>
      </c>
      <c r="T2024" t="s">
        <v>7370</v>
      </c>
      <c r="U2024" t="s">
        <v>2299</v>
      </c>
      <c r="V2024">
        <v>3.9826599999999998E-4</v>
      </c>
      <c r="W2024">
        <v>105.01</v>
      </c>
      <c r="X2024">
        <v>68.501000000000005</v>
      </c>
      <c r="Y2024">
        <v>105.01</v>
      </c>
      <c r="Z2024">
        <v>0.86424000000000001</v>
      </c>
      <c r="AA2024">
        <v>5411600</v>
      </c>
      <c r="AB2024">
        <v>2659800</v>
      </c>
      <c r="AC2024">
        <v>1604000</v>
      </c>
      <c r="AD2024">
        <v>1147800</v>
      </c>
      <c r="AE2024" t="s">
        <v>15409</v>
      </c>
      <c r="AF2024">
        <v>3422</v>
      </c>
      <c r="AG2024" t="s">
        <v>15410</v>
      </c>
      <c r="AH2024" t="s">
        <v>15411</v>
      </c>
      <c r="AI2024">
        <v>1</v>
      </c>
    </row>
    <row r="2025" spans="1:35" x14ac:dyDescent="0.2">
      <c r="A2025">
        <v>199</v>
      </c>
      <c r="B2025" t="s">
        <v>15412</v>
      </c>
      <c r="C2025" t="s">
        <v>15413</v>
      </c>
      <c r="D2025" t="s">
        <v>15414</v>
      </c>
      <c r="E2025" t="s">
        <v>15414</v>
      </c>
      <c r="F2025" t="s">
        <v>659</v>
      </c>
      <c r="G2025" t="s">
        <v>660</v>
      </c>
      <c r="H2025">
        <v>1.62475597858429</v>
      </c>
      <c r="I2025">
        <v>1.6591482162475599</v>
      </c>
      <c r="J2025">
        <v>0.157173126935959</v>
      </c>
      <c r="K2025">
        <v>1.0325239896774301</v>
      </c>
      <c r="L2025">
        <v>1.4807820320129399</v>
      </c>
      <c r="M2025">
        <v>0.64846545457839999</v>
      </c>
      <c r="N2025" t="s">
        <v>2295</v>
      </c>
      <c r="O2025">
        <v>0.99967300000000003</v>
      </c>
      <c r="P2025" t="s">
        <v>15415</v>
      </c>
      <c r="Q2025">
        <v>3</v>
      </c>
      <c r="R2025">
        <v>1880</v>
      </c>
      <c r="S2025" t="s">
        <v>2297</v>
      </c>
      <c r="T2025" t="s">
        <v>2343</v>
      </c>
      <c r="U2025" t="s">
        <v>2299</v>
      </c>
      <c r="V2025">
        <v>1.3698700000000001E-4</v>
      </c>
      <c r="W2025">
        <v>144.28</v>
      </c>
      <c r="X2025">
        <v>83.049000000000007</v>
      </c>
      <c r="Y2025">
        <v>81.016999999999996</v>
      </c>
      <c r="Z2025">
        <v>0.57526999999999995</v>
      </c>
      <c r="AA2025">
        <v>602900000</v>
      </c>
      <c r="AB2025">
        <v>130450000</v>
      </c>
      <c r="AC2025">
        <v>248170000</v>
      </c>
      <c r="AD2025">
        <v>224290000</v>
      </c>
      <c r="AE2025" t="s">
        <v>15416</v>
      </c>
      <c r="AF2025">
        <v>3424</v>
      </c>
      <c r="AG2025" t="s">
        <v>15417</v>
      </c>
      <c r="AH2025" t="s">
        <v>15418</v>
      </c>
      <c r="AI2025" t="s">
        <v>2310</v>
      </c>
    </row>
    <row r="2026" spans="1:35" x14ac:dyDescent="0.2">
      <c r="A2026">
        <v>1807</v>
      </c>
      <c r="B2026" t="s">
        <v>661</v>
      </c>
      <c r="C2026" t="s">
        <v>15419</v>
      </c>
      <c r="D2026" t="s">
        <v>15420</v>
      </c>
      <c r="E2026" t="s">
        <v>15420</v>
      </c>
      <c r="F2026" t="s">
        <v>662</v>
      </c>
      <c r="G2026" t="s">
        <v>663</v>
      </c>
      <c r="H2026">
        <v>0.31254896521568298</v>
      </c>
      <c r="I2026">
        <v>-0.22630740702152299</v>
      </c>
      <c r="J2026">
        <v>-0.90570980310440097</v>
      </c>
      <c r="K2026" t="s">
        <v>8</v>
      </c>
      <c r="L2026" t="s">
        <v>8</v>
      </c>
      <c r="M2026" t="s">
        <v>8</v>
      </c>
      <c r="N2026" t="s">
        <v>2295</v>
      </c>
      <c r="O2026">
        <v>0.85685500000000003</v>
      </c>
      <c r="P2026" t="s">
        <v>15421</v>
      </c>
      <c r="Q2026">
        <v>2</v>
      </c>
      <c r="R2026">
        <v>1881</v>
      </c>
      <c r="S2026" t="s">
        <v>2297</v>
      </c>
      <c r="T2026" t="s">
        <v>2298</v>
      </c>
      <c r="U2026" t="s">
        <v>2299</v>
      </c>
      <c r="V2026" s="2">
        <v>1.2181700000000001E-6</v>
      </c>
      <c r="W2026">
        <v>164.01</v>
      </c>
      <c r="X2026">
        <v>143.58000000000001</v>
      </c>
      <c r="Y2026">
        <v>164.01</v>
      </c>
      <c r="Z2026">
        <v>-1.3289</v>
      </c>
      <c r="AA2026">
        <v>1267400</v>
      </c>
      <c r="AB2026">
        <v>520100</v>
      </c>
      <c r="AC2026">
        <v>438290</v>
      </c>
      <c r="AD2026">
        <v>309040</v>
      </c>
      <c r="AE2026" t="s">
        <v>15422</v>
      </c>
      <c r="AF2026">
        <v>3426</v>
      </c>
      <c r="AG2026" t="s">
        <v>15423</v>
      </c>
      <c r="AH2026" t="s">
        <v>15424</v>
      </c>
      <c r="AI2026">
        <v>1</v>
      </c>
    </row>
    <row r="2027" spans="1:35" x14ac:dyDescent="0.2">
      <c r="A2027">
        <v>94</v>
      </c>
      <c r="B2027" t="s">
        <v>661</v>
      </c>
      <c r="C2027" t="s">
        <v>15425</v>
      </c>
      <c r="D2027" t="s">
        <v>15420</v>
      </c>
      <c r="E2027" t="s">
        <v>15420</v>
      </c>
      <c r="F2027" t="s">
        <v>662</v>
      </c>
      <c r="G2027" t="s">
        <v>663</v>
      </c>
      <c r="H2027">
        <v>0.461109429597855</v>
      </c>
      <c r="I2027">
        <v>0.21449789404869099</v>
      </c>
      <c r="J2027">
        <v>-0.22657753527164501</v>
      </c>
      <c r="K2027">
        <v>1.02552497386932</v>
      </c>
      <c r="L2027">
        <v>0.87515097856521595</v>
      </c>
      <c r="M2027">
        <v>-0.21767529845237699</v>
      </c>
      <c r="N2027" t="s">
        <v>2295</v>
      </c>
      <c r="O2027">
        <v>0.99999899999999997</v>
      </c>
      <c r="P2027" t="s">
        <v>15426</v>
      </c>
      <c r="Q2027">
        <v>2</v>
      </c>
      <c r="R2027">
        <v>1881</v>
      </c>
      <c r="S2027" t="s">
        <v>2297</v>
      </c>
      <c r="T2027" t="s">
        <v>2298</v>
      </c>
      <c r="U2027" t="s">
        <v>2299</v>
      </c>
      <c r="V2027" s="2">
        <v>8.0638200000000003E-33</v>
      </c>
      <c r="W2027">
        <v>220.97</v>
      </c>
      <c r="X2027">
        <v>137.1</v>
      </c>
      <c r="Y2027">
        <v>220.97</v>
      </c>
      <c r="Z2027">
        <v>-1.1556</v>
      </c>
      <c r="AA2027">
        <v>152280000</v>
      </c>
      <c r="AB2027">
        <v>41749000</v>
      </c>
      <c r="AC2027">
        <v>65743000</v>
      </c>
      <c r="AD2027">
        <v>44791000</v>
      </c>
      <c r="AE2027" t="s">
        <v>15427</v>
      </c>
      <c r="AF2027">
        <v>3427</v>
      </c>
      <c r="AG2027" t="s">
        <v>15428</v>
      </c>
      <c r="AH2027" t="s">
        <v>15429</v>
      </c>
      <c r="AI2027">
        <v>1</v>
      </c>
    </row>
    <row r="2028" spans="1:35" x14ac:dyDescent="0.2">
      <c r="A2028">
        <v>1723</v>
      </c>
      <c r="B2028" t="s">
        <v>661</v>
      </c>
      <c r="C2028" t="s">
        <v>15430</v>
      </c>
      <c r="D2028" t="s">
        <v>15420</v>
      </c>
      <c r="E2028" t="s">
        <v>15420</v>
      </c>
      <c r="F2028" t="s">
        <v>662</v>
      </c>
      <c r="G2028" t="s">
        <v>663</v>
      </c>
      <c r="H2028">
        <v>0.25459399819374101</v>
      </c>
      <c r="I2028">
        <v>0.68428015708923295</v>
      </c>
      <c r="J2028">
        <v>0.331705182790756</v>
      </c>
      <c r="K2028">
        <v>0.30088511109352101</v>
      </c>
      <c r="L2028">
        <v>0.28605318069458002</v>
      </c>
      <c r="M2028">
        <v>-9.2278622090816498E-2</v>
      </c>
      <c r="N2028" t="s">
        <v>2295</v>
      </c>
      <c r="O2028">
        <v>1</v>
      </c>
      <c r="P2028" t="s">
        <v>15431</v>
      </c>
      <c r="Q2028">
        <v>2</v>
      </c>
      <c r="R2028">
        <v>1881</v>
      </c>
      <c r="S2028" t="s">
        <v>2297</v>
      </c>
      <c r="T2028" t="s">
        <v>2298</v>
      </c>
      <c r="U2028" t="s">
        <v>2299</v>
      </c>
      <c r="V2028" s="2">
        <v>7.7231100000000004E-8</v>
      </c>
      <c r="W2028">
        <v>150.59</v>
      </c>
      <c r="X2028">
        <v>113.53</v>
      </c>
      <c r="Y2028">
        <v>150.59</v>
      </c>
      <c r="Z2028">
        <v>-0.88629999999999998</v>
      </c>
      <c r="AA2028">
        <v>6402900</v>
      </c>
      <c r="AB2028">
        <v>2084500</v>
      </c>
      <c r="AC2028">
        <v>2186100</v>
      </c>
      <c r="AD2028">
        <v>2132200</v>
      </c>
      <c r="AE2028" t="s">
        <v>15432</v>
      </c>
      <c r="AF2028">
        <v>3428</v>
      </c>
      <c r="AG2028" t="s">
        <v>15433</v>
      </c>
      <c r="AH2028" t="s">
        <v>15434</v>
      </c>
      <c r="AI2028">
        <v>1</v>
      </c>
    </row>
    <row r="2029" spans="1:35" x14ac:dyDescent="0.2">
      <c r="A2029">
        <v>2031</v>
      </c>
      <c r="B2029" t="s">
        <v>15435</v>
      </c>
      <c r="C2029" t="s">
        <v>15436</v>
      </c>
      <c r="D2029" t="s">
        <v>15420</v>
      </c>
      <c r="E2029" t="s">
        <v>15420</v>
      </c>
      <c r="F2029" t="s">
        <v>662</v>
      </c>
      <c r="G2029" t="s">
        <v>663</v>
      </c>
      <c r="H2029">
        <v>1.2418402433395399</v>
      </c>
      <c r="I2029">
        <v>2.0264813899993901</v>
      </c>
      <c r="J2029">
        <v>0.81344264745712302</v>
      </c>
      <c r="K2029" t="s">
        <v>8</v>
      </c>
      <c r="L2029" t="s">
        <v>8</v>
      </c>
      <c r="M2029" t="s">
        <v>8</v>
      </c>
      <c r="N2029" t="s">
        <v>2295</v>
      </c>
      <c r="O2029">
        <v>0.98929199999999995</v>
      </c>
      <c r="P2029" t="s">
        <v>15437</v>
      </c>
      <c r="Q2029">
        <v>2</v>
      </c>
      <c r="R2029">
        <v>1881</v>
      </c>
      <c r="S2029" t="s">
        <v>2297</v>
      </c>
      <c r="T2029" t="s">
        <v>2298</v>
      </c>
      <c r="U2029" t="s">
        <v>2299</v>
      </c>
      <c r="V2029">
        <v>2.5499300000000002E-3</v>
      </c>
      <c r="W2029">
        <v>130.41</v>
      </c>
      <c r="X2029">
        <v>64.141999999999996</v>
      </c>
      <c r="Y2029">
        <v>130.41</v>
      </c>
      <c r="Z2029">
        <v>0.49985000000000002</v>
      </c>
      <c r="AA2029">
        <v>2476900</v>
      </c>
      <c r="AB2029">
        <v>407860</v>
      </c>
      <c r="AC2029">
        <v>974800</v>
      </c>
      <c r="AD2029">
        <v>1094200</v>
      </c>
      <c r="AE2029" t="s">
        <v>15438</v>
      </c>
      <c r="AF2029">
        <v>3430</v>
      </c>
      <c r="AG2029" t="s">
        <v>15439</v>
      </c>
      <c r="AH2029" t="s">
        <v>15440</v>
      </c>
      <c r="AI2029">
        <v>1</v>
      </c>
    </row>
    <row r="2030" spans="1:35" x14ac:dyDescent="0.2">
      <c r="A2030">
        <v>631</v>
      </c>
      <c r="B2030" t="s">
        <v>15441</v>
      </c>
      <c r="C2030" t="s">
        <v>15442</v>
      </c>
      <c r="D2030" t="s">
        <v>15443</v>
      </c>
      <c r="E2030" t="s">
        <v>15443</v>
      </c>
      <c r="F2030" t="s">
        <v>15444</v>
      </c>
      <c r="G2030" t="s">
        <v>15445</v>
      </c>
      <c r="H2030" t="s">
        <v>8</v>
      </c>
      <c r="I2030" t="s">
        <v>8</v>
      </c>
      <c r="J2030" t="s">
        <v>8</v>
      </c>
      <c r="K2030">
        <v>-1.02154076099396</v>
      </c>
      <c r="L2030">
        <v>-0.896334588527679</v>
      </c>
      <c r="M2030">
        <v>0.133431985974312</v>
      </c>
      <c r="N2030" t="s">
        <v>2295</v>
      </c>
      <c r="O2030">
        <v>0.99975499999999995</v>
      </c>
      <c r="P2030" t="s">
        <v>15446</v>
      </c>
      <c r="Q2030">
        <v>3</v>
      </c>
      <c r="R2030">
        <v>1885</v>
      </c>
      <c r="S2030" t="s">
        <v>2297</v>
      </c>
      <c r="T2030" t="s">
        <v>2298</v>
      </c>
      <c r="U2030" t="s">
        <v>2299</v>
      </c>
      <c r="V2030">
        <v>3.0877200000000002E-4</v>
      </c>
      <c r="W2030">
        <v>136.62</v>
      </c>
      <c r="X2030">
        <v>92.986999999999995</v>
      </c>
      <c r="Y2030">
        <v>136.62</v>
      </c>
      <c r="Z2030">
        <v>-0.39240999999999998</v>
      </c>
      <c r="AA2030">
        <v>1561100</v>
      </c>
      <c r="AB2030">
        <v>821530</v>
      </c>
      <c r="AC2030">
        <v>377320</v>
      </c>
      <c r="AD2030">
        <v>362260</v>
      </c>
      <c r="AE2030" t="s">
        <v>15447</v>
      </c>
      <c r="AF2030">
        <v>3431</v>
      </c>
      <c r="AG2030" t="s">
        <v>15448</v>
      </c>
      <c r="AH2030" t="s">
        <v>15449</v>
      </c>
      <c r="AI2030">
        <v>1</v>
      </c>
    </row>
    <row r="2031" spans="1:35" x14ac:dyDescent="0.2">
      <c r="A2031">
        <v>697</v>
      </c>
      <c r="B2031" t="s">
        <v>15441</v>
      </c>
      <c r="C2031" t="s">
        <v>15450</v>
      </c>
      <c r="D2031" t="s">
        <v>15443</v>
      </c>
      <c r="E2031" t="s">
        <v>15443</v>
      </c>
      <c r="F2031" t="s">
        <v>15444</v>
      </c>
      <c r="G2031" t="s">
        <v>15445</v>
      </c>
      <c r="H2031">
        <v>-1.1965745687484699</v>
      </c>
      <c r="I2031">
        <v>-1.93655228614807</v>
      </c>
      <c r="J2031">
        <v>-0.58283615112304699</v>
      </c>
      <c r="K2031">
        <v>-1.88352882862091</v>
      </c>
      <c r="L2031">
        <v>-2.1061873435974099</v>
      </c>
      <c r="M2031">
        <v>-0.26086044311523399</v>
      </c>
      <c r="N2031" t="s">
        <v>2295</v>
      </c>
      <c r="O2031">
        <v>0.93504600000000004</v>
      </c>
      <c r="P2031" t="s">
        <v>15451</v>
      </c>
      <c r="Q2031">
        <v>3</v>
      </c>
      <c r="R2031">
        <v>1885</v>
      </c>
      <c r="S2031" t="s">
        <v>2297</v>
      </c>
      <c r="T2031" t="s">
        <v>2298</v>
      </c>
      <c r="U2031" t="s">
        <v>2299</v>
      </c>
      <c r="V2031" s="2">
        <v>7.6295699999999995E-5</v>
      </c>
      <c r="W2031">
        <v>95.988</v>
      </c>
      <c r="X2031">
        <v>70.58</v>
      </c>
      <c r="Y2031">
        <v>95.988</v>
      </c>
      <c r="Z2031">
        <v>1.7159</v>
      </c>
      <c r="AA2031">
        <v>37652000</v>
      </c>
      <c r="AB2031">
        <v>26485000</v>
      </c>
      <c r="AC2031">
        <v>6703700</v>
      </c>
      <c r="AD2031">
        <v>4462700</v>
      </c>
      <c r="AE2031" t="s">
        <v>15452</v>
      </c>
      <c r="AF2031">
        <v>3432</v>
      </c>
      <c r="AG2031" t="s">
        <v>15453</v>
      </c>
      <c r="AH2031" t="s">
        <v>15454</v>
      </c>
      <c r="AI2031">
        <v>1</v>
      </c>
    </row>
    <row r="2032" spans="1:35" x14ac:dyDescent="0.2">
      <c r="A2032">
        <v>28</v>
      </c>
      <c r="B2032" t="s">
        <v>15455</v>
      </c>
      <c r="C2032" t="s">
        <v>15456</v>
      </c>
      <c r="D2032" t="s">
        <v>15443</v>
      </c>
      <c r="E2032" t="s">
        <v>15443</v>
      </c>
      <c r="F2032" t="s">
        <v>15444</v>
      </c>
      <c r="G2032" t="s">
        <v>15445</v>
      </c>
      <c r="H2032">
        <v>-1.23008098453283E-2</v>
      </c>
      <c r="I2032">
        <v>7.9565837979316698E-2</v>
      </c>
      <c r="J2032">
        <v>0.26783537864685097</v>
      </c>
      <c r="K2032" t="s">
        <v>8</v>
      </c>
      <c r="L2032" t="s">
        <v>8</v>
      </c>
      <c r="M2032" t="s">
        <v>8</v>
      </c>
      <c r="N2032" t="s">
        <v>2295</v>
      </c>
      <c r="O2032">
        <v>0.99928899999999998</v>
      </c>
      <c r="P2032" t="s">
        <v>15457</v>
      </c>
      <c r="Q2032">
        <v>2</v>
      </c>
      <c r="R2032">
        <v>1885</v>
      </c>
      <c r="S2032" t="s">
        <v>2297</v>
      </c>
      <c r="T2032" t="s">
        <v>2298</v>
      </c>
      <c r="U2032" t="s">
        <v>2299</v>
      </c>
      <c r="V2032" s="2">
        <v>1.31877E-21</v>
      </c>
      <c r="W2032">
        <v>201.85</v>
      </c>
      <c r="X2032">
        <v>138.63</v>
      </c>
      <c r="Y2032">
        <v>201.85</v>
      </c>
      <c r="Z2032">
        <v>0.64276</v>
      </c>
      <c r="AA2032">
        <v>5770700</v>
      </c>
      <c r="AB2032">
        <v>1900500</v>
      </c>
      <c r="AC2032">
        <v>2092900</v>
      </c>
      <c r="AD2032">
        <v>1777300</v>
      </c>
      <c r="AE2032" t="s">
        <v>15458</v>
      </c>
      <c r="AF2032">
        <v>3434</v>
      </c>
      <c r="AG2032" t="s">
        <v>15459</v>
      </c>
      <c r="AH2032" t="s">
        <v>15460</v>
      </c>
      <c r="AI2032">
        <v>1</v>
      </c>
    </row>
    <row r="2033" spans="1:35" x14ac:dyDescent="0.2">
      <c r="A2033">
        <v>522</v>
      </c>
      <c r="B2033" t="s">
        <v>15441</v>
      </c>
      <c r="C2033" t="s">
        <v>15461</v>
      </c>
      <c r="D2033" t="s">
        <v>15443</v>
      </c>
      <c r="E2033" t="s">
        <v>15443</v>
      </c>
      <c r="F2033" t="s">
        <v>15444</v>
      </c>
      <c r="G2033" t="s">
        <v>15445</v>
      </c>
      <c r="H2033">
        <v>-0.91419464349746704</v>
      </c>
      <c r="I2033">
        <v>-1.5937463045120199</v>
      </c>
      <c r="J2033">
        <v>-0.29240453243255599</v>
      </c>
      <c r="K2033">
        <v>-0.73449110984802202</v>
      </c>
      <c r="L2033">
        <v>-1.0463548898696899</v>
      </c>
      <c r="M2033">
        <v>-0.26956439018249501</v>
      </c>
      <c r="N2033" t="s">
        <v>2295</v>
      </c>
      <c r="O2033">
        <v>0.86418399999999995</v>
      </c>
      <c r="P2033" t="s">
        <v>15462</v>
      </c>
      <c r="Q2033">
        <v>2</v>
      </c>
      <c r="R2033">
        <v>1885</v>
      </c>
      <c r="S2033" t="s">
        <v>2297</v>
      </c>
      <c r="T2033" t="s">
        <v>2343</v>
      </c>
      <c r="U2033" t="s">
        <v>2299</v>
      </c>
      <c r="V2033" s="2">
        <v>4.1136700000000001E-11</v>
      </c>
      <c r="W2033">
        <v>166.11</v>
      </c>
      <c r="X2033">
        <v>91.146000000000001</v>
      </c>
      <c r="Y2033">
        <v>166.11</v>
      </c>
      <c r="Z2033">
        <v>-0.89244000000000001</v>
      </c>
      <c r="AA2033">
        <v>24258000</v>
      </c>
      <c r="AB2033">
        <v>13826000</v>
      </c>
      <c r="AC2033">
        <v>6629200</v>
      </c>
      <c r="AD2033">
        <v>3803000</v>
      </c>
      <c r="AE2033" t="s">
        <v>15463</v>
      </c>
      <c r="AF2033">
        <v>3437</v>
      </c>
      <c r="AG2033" t="s">
        <v>15464</v>
      </c>
      <c r="AH2033" t="s">
        <v>15465</v>
      </c>
      <c r="AI2033">
        <v>1</v>
      </c>
    </row>
    <row r="2034" spans="1:35" x14ac:dyDescent="0.2">
      <c r="A2034">
        <v>523</v>
      </c>
      <c r="B2034" t="s">
        <v>15441</v>
      </c>
      <c r="C2034" t="s">
        <v>15466</v>
      </c>
      <c r="D2034" t="s">
        <v>15443</v>
      </c>
      <c r="E2034" t="s">
        <v>15443</v>
      </c>
      <c r="F2034" t="s">
        <v>15444</v>
      </c>
      <c r="G2034" t="s">
        <v>15445</v>
      </c>
      <c r="H2034">
        <v>-1.2725412845611599</v>
      </c>
      <c r="I2034">
        <v>-1.64480328559875</v>
      </c>
      <c r="J2034">
        <v>-0.27564653754234297</v>
      </c>
      <c r="K2034">
        <v>-1.18255686759949</v>
      </c>
      <c r="L2034">
        <v>-1.42294585704803</v>
      </c>
      <c r="M2034">
        <v>-0.21901807188987699</v>
      </c>
      <c r="N2034" t="s">
        <v>2295</v>
      </c>
      <c r="O2034">
        <v>0.97353000000000001</v>
      </c>
      <c r="P2034" t="s">
        <v>15467</v>
      </c>
      <c r="Q2034">
        <v>2</v>
      </c>
      <c r="R2034">
        <v>1885</v>
      </c>
      <c r="S2034" t="s">
        <v>2297</v>
      </c>
      <c r="T2034" t="s">
        <v>2343</v>
      </c>
      <c r="U2034" t="s">
        <v>2299</v>
      </c>
      <c r="V2034" s="2">
        <v>4.7089200000000003E-5</v>
      </c>
      <c r="W2034">
        <v>142.12</v>
      </c>
      <c r="X2034">
        <v>71.628</v>
      </c>
      <c r="Y2034">
        <v>113.07</v>
      </c>
      <c r="Z2034">
        <v>2.8427999999999998E-2</v>
      </c>
      <c r="AA2034">
        <v>57473000</v>
      </c>
      <c r="AB2034">
        <v>34510000</v>
      </c>
      <c r="AC2034">
        <v>14148000</v>
      </c>
      <c r="AD2034">
        <v>8815000</v>
      </c>
      <c r="AE2034" t="s">
        <v>15468</v>
      </c>
      <c r="AF2034">
        <v>3438</v>
      </c>
      <c r="AG2034" t="s">
        <v>15469</v>
      </c>
      <c r="AH2034" t="s">
        <v>15470</v>
      </c>
      <c r="AI2034" t="s">
        <v>2310</v>
      </c>
    </row>
    <row r="2035" spans="1:35" x14ac:dyDescent="0.2">
      <c r="A2035">
        <v>678</v>
      </c>
      <c r="B2035" t="s">
        <v>15441</v>
      </c>
      <c r="C2035" t="s">
        <v>15471</v>
      </c>
      <c r="D2035" t="s">
        <v>15443</v>
      </c>
      <c r="E2035" t="s">
        <v>15443</v>
      </c>
      <c r="F2035" t="s">
        <v>15444</v>
      </c>
      <c r="G2035" t="s">
        <v>15445</v>
      </c>
      <c r="H2035">
        <v>-1.3656855821609499</v>
      </c>
      <c r="I2035">
        <v>-1.6493217945098899</v>
      </c>
      <c r="J2035">
        <v>-0.26683661341667197</v>
      </c>
      <c r="K2035">
        <v>-0.95741164684295699</v>
      </c>
      <c r="L2035">
        <v>-1.45866358280182</v>
      </c>
      <c r="M2035">
        <v>-0.28933352231979398</v>
      </c>
      <c r="N2035" t="s">
        <v>2295</v>
      </c>
      <c r="O2035">
        <v>0.86284099999999997</v>
      </c>
      <c r="P2035" t="s">
        <v>15472</v>
      </c>
      <c r="Q2035">
        <v>4</v>
      </c>
      <c r="R2035">
        <v>1885</v>
      </c>
      <c r="U2035" t="s">
        <v>2299</v>
      </c>
      <c r="V2035">
        <v>1.33808E-3</v>
      </c>
      <c r="W2035">
        <v>94.531999999999996</v>
      </c>
      <c r="X2035">
        <v>50.741</v>
      </c>
      <c r="Y2035">
        <v>71.98</v>
      </c>
      <c r="Z2035">
        <v>-1.4579</v>
      </c>
      <c r="AA2035">
        <v>3470100</v>
      </c>
      <c r="AB2035">
        <v>1895500</v>
      </c>
      <c r="AC2035">
        <v>921620</v>
      </c>
      <c r="AD2035">
        <v>652940</v>
      </c>
      <c r="AE2035" t="s">
        <v>15473</v>
      </c>
      <c r="AF2035">
        <v>3440</v>
      </c>
      <c r="AH2035" t="s">
        <v>15474</v>
      </c>
      <c r="AI2035">
        <v>1</v>
      </c>
    </row>
    <row r="2036" spans="1:35" x14ac:dyDescent="0.2">
      <c r="A2036">
        <v>680</v>
      </c>
      <c r="B2036" t="s">
        <v>15441</v>
      </c>
      <c r="C2036" t="s">
        <v>15475</v>
      </c>
      <c r="D2036" t="s">
        <v>15443</v>
      </c>
      <c r="E2036" t="s">
        <v>15443</v>
      </c>
      <c r="F2036" t="s">
        <v>15444</v>
      </c>
      <c r="G2036" t="s">
        <v>15445</v>
      </c>
      <c r="H2036">
        <v>-1.1184763908386199</v>
      </c>
      <c r="I2036">
        <v>-1.6420089006423999</v>
      </c>
      <c r="J2036">
        <v>-0.23714941740036</v>
      </c>
      <c r="K2036">
        <v>-1.1361566781997701</v>
      </c>
      <c r="L2036">
        <v>-1.52753305435181</v>
      </c>
      <c r="M2036">
        <v>-0.24473637342453</v>
      </c>
      <c r="N2036" t="s">
        <v>2295</v>
      </c>
      <c r="O2036">
        <v>0.88073000000000001</v>
      </c>
      <c r="P2036" t="s">
        <v>15476</v>
      </c>
      <c r="Q2036">
        <v>3</v>
      </c>
      <c r="R2036">
        <v>1885</v>
      </c>
      <c r="S2036" t="s">
        <v>2297</v>
      </c>
      <c r="T2036" t="s">
        <v>2298</v>
      </c>
      <c r="U2036" t="s">
        <v>2299</v>
      </c>
      <c r="V2036">
        <v>3.3230500000000002E-4</v>
      </c>
      <c r="W2036">
        <v>137.38999999999999</v>
      </c>
      <c r="X2036">
        <v>52.514000000000003</v>
      </c>
      <c r="Y2036">
        <v>134.02000000000001</v>
      </c>
      <c r="Z2036">
        <v>-0.52783999999999998</v>
      </c>
      <c r="AA2036">
        <v>9868700</v>
      </c>
      <c r="AB2036">
        <v>6058200</v>
      </c>
      <c r="AC2036">
        <v>2283300</v>
      </c>
      <c r="AD2036">
        <v>1527200</v>
      </c>
      <c r="AE2036" t="s">
        <v>15477</v>
      </c>
      <c r="AF2036">
        <v>3441</v>
      </c>
      <c r="AG2036" t="s">
        <v>15478</v>
      </c>
      <c r="AH2036" t="s">
        <v>15479</v>
      </c>
      <c r="AI2036">
        <v>1</v>
      </c>
    </row>
    <row r="2037" spans="1:35" x14ac:dyDescent="0.2">
      <c r="A2037">
        <v>659</v>
      </c>
      <c r="B2037" t="s">
        <v>15480</v>
      </c>
      <c r="C2037" t="s">
        <v>15481</v>
      </c>
      <c r="D2037" t="s">
        <v>15482</v>
      </c>
      <c r="E2037" t="s">
        <v>15482</v>
      </c>
      <c r="F2037" t="s">
        <v>15483</v>
      </c>
      <c r="G2037" t="s">
        <v>15484</v>
      </c>
      <c r="H2037">
        <v>0.62246185541152999</v>
      </c>
      <c r="I2037">
        <v>2.6162734255194699E-2</v>
      </c>
      <c r="J2037">
        <v>-0.48293596506118802</v>
      </c>
      <c r="K2037">
        <v>2.47594094276428</v>
      </c>
      <c r="L2037">
        <v>-1.3207383155822801</v>
      </c>
      <c r="M2037">
        <v>-3.5836877822875999</v>
      </c>
      <c r="N2037" t="s">
        <v>2295</v>
      </c>
      <c r="O2037">
        <v>0.93248299999999995</v>
      </c>
      <c r="P2037" t="s">
        <v>15485</v>
      </c>
      <c r="Q2037">
        <v>2</v>
      </c>
      <c r="R2037">
        <v>1886</v>
      </c>
      <c r="S2037" t="s">
        <v>2297</v>
      </c>
      <c r="T2037" t="s">
        <v>2343</v>
      </c>
      <c r="U2037" t="s">
        <v>2299</v>
      </c>
      <c r="V2037" s="2">
        <v>4.9422399999999998E-42</v>
      </c>
      <c r="W2037">
        <v>224.25</v>
      </c>
      <c r="X2037">
        <v>186.69</v>
      </c>
      <c r="Y2037">
        <v>224.25</v>
      </c>
      <c r="Z2037">
        <v>0.61978</v>
      </c>
      <c r="AA2037">
        <v>25508000</v>
      </c>
      <c r="AB2037">
        <v>7373900</v>
      </c>
      <c r="AC2037">
        <v>12656000</v>
      </c>
      <c r="AD2037">
        <v>5478200</v>
      </c>
      <c r="AE2037" t="s">
        <v>15486</v>
      </c>
      <c r="AF2037">
        <v>3442</v>
      </c>
      <c r="AG2037" t="s">
        <v>15487</v>
      </c>
      <c r="AH2037" t="s">
        <v>15488</v>
      </c>
      <c r="AI2037">
        <v>1</v>
      </c>
    </row>
    <row r="2038" spans="1:35" x14ac:dyDescent="0.2">
      <c r="A2038">
        <v>434</v>
      </c>
      <c r="B2038" t="s">
        <v>15489</v>
      </c>
      <c r="C2038">
        <v>434</v>
      </c>
      <c r="D2038" t="s">
        <v>15489</v>
      </c>
      <c r="E2038" t="s">
        <v>15489</v>
      </c>
      <c r="G2038" t="s">
        <v>15490</v>
      </c>
      <c r="H2038" t="s">
        <v>8</v>
      </c>
      <c r="I2038" t="s">
        <v>8</v>
      </c>
      <c r="J2038" t="s">
        <v>8</v>
      </c>
      <c r="K2038">
        <v>0.42953559756278997</v>
      </c>
      <c r="L2038">
        <v>0.93327051401138295</v>
      </c>
      <c r="M2038">
        <v>0.717210352420807</v>
      </c>
      <c r="N2038" t="s">
        <v>2295</v>
      </c>
      <c r="O2038">
        <v>0.96796000000000004</v>
      </c>
      <c r="P2038" t="s">
        <v>15491</v>
      </c>
      <c r="Q2038">
        <v>2</v>
      </c>
      <c r="R2038">
        <v>1888</v>
      </c>
      <c r="S2038" t="s">
        <v>2297</v>
      </c>
      <c r="T2038" t="s">
        <v>2298</v>
      </c>
      <c r="U2038" t="s">
        <v>2299</v>
      </c>
      <c r="V2038">
        <v>1.36925E-2</v>
      </c>
      <c r="W2038">
        <v>72.730999999999995</v>
      </c>
      <c r="X2038">
        <v>52.600999999999999</v>
      </c>
      <c r="Y2038">
        <v>72.730999999999995</v>
      </c>
      <c r="Z2038">
        <v>-0.91591999999999996</v>
      </c>
      <c r="AA2038">
        <v>380380</v>
      </c>
      <c r="AB2038">
        <v>106070</v>
      </c>
      <c r="AC2038">
        <v>123010</v>
      </c>
      <c r="AD2038">
        <v>151300</v>
      </c>
      <c r="AE2038" t="s">
        <v>15492</v>
      </c>
      <c r="AF2038">
        <v>3443</v>
      </c>
      <c r="AG2038" t="s">
        <v>15493</v>
      </c>
      <c r="AH2038" t="s">
        <v>15494</v>
      </c>
      <c r="AI2038">
        <v>1</v>
      </c>
    </row>
    <row r="2039" spans="1:35" x14ac:dyDescent="0.2">
      <c r="A2039">
        <v>874</v>
      </c>
      <c r="B2039" t="s">
        <v>15495</v>
      </c>
      <c r="C2039" t="s">
        <v>15496</v>
      </c>
      <c r="D2039" t="s">
        <v>15497</v>
      </c>
      <c r="E2039" t="s">
        <v>15497</v>
      </c>
      <c r="F2039" t="s">
        <v>15498</v>
      </c>
      <c r="G2039" t="s">
        <v>15499</v>
      </c>
      <c r="H2039">
        <v>-0.86016374826431297</v>
      </c>
      <c r="I2039">
        <v>-0.78535300493240401</v>
      </c>
      <c r="J2039">
        <v>0.14756719768047299</v>
      </c>
      <c r="K2039">
        <v>0.43776044249534601</v>
      </c>
      <c r="L2039">
        <v>0.38537585735321001</v>
      </c>
      <c r="M2039">
        <v>-0.15743145346641499</v>
      </c>
      <c r="N2039" t="s">
        <v>2295</v>
      </c>
      <c r="O2039">
        <v>0.99999899999999997</v>
      </c>
      <c r="P2039" t="s">
        <v>15500</v>
      </c>
      <c r="Q2039">
        <v>2</v>
      </c>
      <c r="R2039">
        <v>1889</v>
      </c>
      <c r="S2039" t="s">
        <v>2297</v>
      </c>
      <c r="T2039" t="s">
        <v>2343</v>
      </c>
      <c r="U2039" t="s">
        <v>2299</v>
      </c>
      <c r="V2039" s="2">
        <v>4.2834400000000004E-18</v>
      </c>
      <c r="W2039">
        <v>191.44</v>
      </c>
      <c r="X2039">
        <v>147.19999999999999</v>
      </c>
      <c r="Y2039">
        <v>191.44</v>
      </c>
      <c r="Z2039">
        <v>-8.1059999999999993E-2</v>
      </c>
      <c r="AA2039">
        <v>38696000</v>
      </c>
      <c r="AB2039">
        <v>18559000</v>
      </c>
      <c r="AC2039">
        <v>10851000</v>
      </c>
      <c r="AD2039">
        <v>9286400</v>
      </c>
      <c r="AE2039" t="s">
        <v>15501</v>
      </c>
      <c r="AF2039">
        <v>3444</v>
      </c>
      <c r="AG2039" t="s">
        <v>15502</v>
      </c>
      <c r="AH2039" t="s">
        <v>15503</v>
      </c>
      <c r="AI2039">
        <v>1</v>
      </c>
    </row>
    <row r="2040" spans="1:35" x14ac:dyDescent="0.2">
      <c r="A2040">
        <v>323</v>
      </c>
      <c r="B2040" t="s">
        <v>15504</v>
      </c>
      <c r="C2040" t="s">
        <v>15505</v>
      </c>
      <c r="D2040" t="s">
        <v>15506</v>
      </c>
      <c r="E2040" t="s">
        <v>15506</v>
      </c>
      <c r="F2040" t="s">
        <v>15507</v>
      </c>
      <c r="G2040" t="s">
        <v>15508</v>
      </c>
      <c r="H2040">
        <v>0.303225427865982</v>
      </c>
      <c r="I2040">
        <v>0.22156779468059501</v>
      </c>
      <c r="J2040">
        <v>-8.5481375455856295E-2</v>
      </c>
      <c r="K2040">
        <v>1.2641761302948</v>
      </c>
      <c r="L2040">
        <v>1.42083275318146</v>
      </c>
      <c r="M2040">
        <v>-5.9359673410654103E-2</v>
      </c>
      <c r="N2040" t="s">
        <v>2295</v>
      </c>
      <c r="O2040">
        <v>0.99984099999999998</v>
      </c>
      <c r="P2040" t="s">
        <v>15509</v>
      </c>
      <c r="Q2040">
        <v>2</v>
      </c>
      <c r="R2040">
        <v>1892</v>
      </c>
      <c r="S2040" t="s">
        <v>2297</v>
      </c>
      <c r="T2040" t="s">
        <v>2343</v>
      </c>
      <c r="U2040" t="s">
        <v>2299</v>
      </c>
      <c r="V2040" s="2">
        <v>1.97123E-53</v>
      </c>
      <c r="W2040">
        <v>246.42</v>
      </c>
      <c r="X2040">
        <v>158.32</v>
      </c>
      <c r="Y2040">
        <v>184.66</v>
      </c>
      <c r="Z2040">
        <v>0.74568999999999996</v>
      </c>
      <c r="AA2040">
        <v>38908000</v>
      </c>
      <c r="AB2040">
        <v>14829000</v>
      </c>
      <c r="AC2040">
        <v>13957000</v>
      </c>
      <c r="AD2040">
        <v>10121000</v>
      </c>
      <c r="AE2040" t="s">
        <v>15510</v>
      </c>
      <c r="AF2040">
        <v>3445</v>
      </c>
      <c r="AG2040" t="s">
        <v>15511</v>
      </c>
      <c r="AH2040" t="s">
        <v>15512</v>
      </c>
      <c r="AI2040" t="s">
        <v>2310</v>
      </c>
    </row>
    <row r="2041" spans="1:35" x14ac:dyDescent="0.2">
      <c r="A2041">
        <v>1242</v>
      </c>
      <c r="B2041" t="s">
        <v>15513</v>
      </c>
      <c r="C2041" t="s">
        <v>15514</v>
      </c>
      <c r="D2041" t="s">
        <v>15515</v>
      </c>
      <c r="E2041" t="s">
        <v>15515</v>
      </c>
      <c r="F2041" t="s">
        <v>15516</v>
      </c>
      <c r="G2041" t="s">
        <v>15517</v>
      </c>
      <c r="H2041">
        <v>-2.4047017097473099E-2</v>
      </c>
      <c r="I2041">
        <v>-0.77289968729019198</v>
      </c>
      <c r="J2041">
        <v>-0.69000899791717496</v>
      </c>
      <c r="K2041">
        <v>-0.74026346206664995</v>
      </c>
      <c r="L2041">
        <v>-0.19943755865096999</v>
      </c>
      <c r="M2041">
        <v>0.51903855800628695</v>
      </c>
      <c r="N2041" t="s">
        <v>2295</v>
      </c>
      <c r="O2041">
        <v>1</v>
      </c>
      <c r="P2041" t="s">
        <v>15518</v>
      </c>
      <c r="Q2041">
        <v>2</v>
      </c>
      <c r="R2041">
        <v>1895</v>
      </c>
      <c r="S2041" t="s">
        <v>2297</v>
      </c>
      <c r="T2041" t="s">
        <v>2920</v>
      </c>
      <c r="U2041" t="s">
        <v>2299</v>
      </c>
      <c r="V2041" s="2">
        <v>1.4861400000000001E-6</v>
      </c>
      <c r="W2041">
        <v>165.86</v>
      </c>
      <c r="X2041">
        <v>104.75</v>
      </c>
      <c r="Y2041">
        <v>165.86</v>
      </c>
      <c r="Z2041">
        <v>1.7236</v>
      </c>
      <c r="AA2041">
        <v>6303200</v>
      </c>
      <c r="AB2041">
        <v>2938000</v>
      </c>
      <c r="AC2041">
        <v>2057300</v>
      </c>
      <c r="AD2041">
        <v>1307900</v>
      </c>
      <c r="AE2041" t="s">
        <v>15519</v>
      </c>
      <c r="AF2041">
        <v>3448</v>
      </c>
      <c r="AG2041" t="s">
        <v>15520</v>
      </c>
      <c r="AH2041" t="s">
        <v>15521</v>
      </c>
      <c r="AI2041">
        <v>1</v>
      </c>
    </row>
    <row r="2042" spans="1:35" x14ac:dyDescent="0.2">
      <c r="A2042">
        <v>887</v>
      </c>
      <c r="B2042" t="s">
        <v>15522</v>
      </c>
      <c r="C2042" t="s">
        <v>15523</v>
      </c>
      <c r="D2042" t="s">
        <v>15524</v>
      </c>
      <c r="E2042" t="s">
        <v>15524</v>
      </c>
      <c r="F2042" t="s">
        <v>15525</v>
      </c>
      <c r="G2042" t="s">
        <v>15526</v>
      </c>
      <c r="H2042">
        <v>0.33616915345192</v>
      </c>
      <c r="I2042">
        <v>0.33273658156394997</v>
      </c>
      <c r="J2042">
        <v>0.22317536175250999</v>
      </c>
      <c r="K2042">
        <v>0.43146252632141102</v>
      </c>
      <c r="L2042">
        <v>0.61701631546020497</v>
      </c>
      <c r="M2042">
        <v>9.2478111386299106E-2</v>
      </c>
      <c r="N2042" t="s">
        <v>2295</v>
      </c>
      <c r="O2042">
        <v>0.99967899999999998</v>
      </c>
      <c r="P2042" t="s">
        <v>15527</v>
      </c>
      <c r="Q2042">
        <v>3</v>
      </c>
      <c r="R2042">
        <v>1897</v>
      </c>
      <c r="S2042" t="s">
        <v>2297</v>
      </c>
      <c r="T2042" t="s">
        <v>2298</v>
      </c>
      <c r="U2042" t="s">
        <v>2299</v>
      </c>
      <c r="V2042">
        <v>6.8415300000000002E-3</v>
      </c>
      <c r="W2042">
        <v>73.927999999999997</v>
      </c>
      <c r="X2042">
        <v>30.498000000000001</v>
      </c>
      <c r="Y2042">
        <v>73.927999999999997</v>
      </c>
      <c r="Z2042">
        <v>0.21534</v>
      </c>
      <c r="AA2042">
        <v>32703000</v>
      </c>
      <c r="AB2042">
        <v>10819000</v>
      </c>
      <c r="AC2042">
        <v>11690000</v>
      </c>
      <c r="AD2042">
        <v>10194000</v>
      </c>
      <c r="AE2042" t="s">
        <v>15528</v>
      </c>
      <c r="AF2042">
        <v>3450</v>
      </c>
      <c r="AG2042" t="s">
        <v>15529</v>
      </c>
      <c r="AH2042" t="s">
        <v>15530</v>
      </c>
      <c r="AI2042">
        <v>1</v>
      </c>
    </row>
    <row r="2043" spans="1:35" x14ac:dyDescent="0.2">
      <c r="A2043">
        <v>413</v>
      </c>
      <c r="B2043" t="s">
        <v>664</v>
      </c>
      <c r="C2043" t="s">
        <v>15531</v>
      </c>
      <c r="D2043" t="s">
        <v>15532</v>
      </c>
      <c r="E2043" t="s">
        <v>15532</v>
      </c>
      <c r="F2043" t="s">
        <v>665</v>
      </c>
      <c r="G2043" t="s">
        <v>666</v>
      </c>
      <c r="H2043">
        <v>2.2870290279388401</v>
      </c>
      <c r="I2043">
        <v>2.59124851226807</v>
      </c>
      <c r="J2043">
        <v>0.21723075211048101</v>
      </c>
      <c r="K2043">
        <v>1.6542063951492301</v>
      </c>
      <c r="L2043">
        <v>1.80099308490753</v>
      </c>
      <c r="M2043">
        <v>0.34164422750473</v>
      </c>
      <c r="N2043" t="s">
        <v>2295</v>
      </c>
      <c r="O2043">
        <v>0.97146100000000002</v>
      </c>
      <c r="P2043" t="s">
        <v>15533</v>
      </c>
      <c r="Q2043">
        <v>3</v>
      </c>
      <c r="R2043">
        <v>1899</v>
      </c>
      <c r="S2043" t="s">
        <v>2297</v>
      </c>
      <c r="T2043" t="s">
        <v>2932</v>
      </c>
      <c r="U2043" t="s">
        <v>2299</v>
      </c>
      <c r="V2043">
        <v>3.5211500000000001E-4</v>
      </c>
      <c r="W2043">
        <v>63.936</v>
      </c>
      <c r="X2043">
        <v>21.303000000000001</v>
      </c>
      <c r="Y2043">
        <v>63.936</v>
      </c>
      <c r="Z2043">
        <v>0.65100000000000002</v>
      </c>
      <c r="AA2043">
        <v>4308800</v>
      </c>
      <c r="AB2043">
        <v>566600</v>
      </c>
      <c r="AC2043">
        <v>1849200</v>
      </c>
      <c r="AD2043">
        <v>1893000</v>
      </c>
      <c r="AE2043" t="s">
        <v>15534</v>
      </c>
      <c r="AF2043">
        <v>3453</v>
      </c>
      <c r="AG2043" t="s">
        <v>15535</v>
      </c>
      <c r="AH2043" t="s">
        <v>15536</v>
      </c>
      <c r="AI2043">
        <v>1</v>
      </c>
    </row>
    <row r="2044" spans="1:35" x14ac:dyDescent="0.2">
      <c r="A2044">
        <v>598</v>
      </c>
      <c r="B2044" t="s">
        <v>15537</v>
      </c>
      <c r="C2044" t="s">
        <v>15538</v>
      </c>
      <c r="D2044" t="s">
        <v>15539</v>
      </c>
      <c r="E2044" t="s">
        <v>667</v>
      </c>
      <c r="F2044" t="s">
        <v>15540</v>
      </c>
      <c r="G2044" t="s">
        <v>669</v>
      </c>
      <c r="H2044">
        <v>-1.12954449653625</v>
      </c>
      <c r="I2044">
        <v>-1.3622692823410001</v>
      </c>
      <c r="J2044">
        <v>-0.23071913421154</v>
      </c>
      <c r="K2044">
        <v>-0.46128305792808499</v>
      </c>
      <c r="L2044">
        <v>-1.42437791824341</v>
      </c>
      <c r="M2044">
        <v>-1.0631077289581301</v>
      </c>
      <c r="N2044" t="s">
        <v>2295</v>
      </c>
      <c r="O2044">
        <v>1</v>
      </c>
      <c r="P2044" t="s">
        <v>15541</v>
      </c>
      <c r="Q2044">
        <v>2</v>
      </c>
      <c r="R2044" t="s">
        <v>15542</v>
      </c>
      <c r="S2044" t="s">
        <v>2297</v>
      </c>
      <c r="T2044" t="s">
        <v>2298</v>
      </c>
      <c r="U2044" t="s">
        <v>2299</v>
      </c>
      <c r="V2044" s="2">
        <v>1.6963399999999999E-186</v>
      </c>
      <c r="W2044">
        <v>330.05</v>
      </c>
      <c r="X2044">
        <v>251.27</v>
      </c>
      <c r="Y2044">
        <v>330.05</v>
      </c>
      <c r="Z2044">
        <v>0.37898999999999999</v>
      </c>
      <c r="AA2044">
        <v>86393000</v>
      </c>
      <c r="AB2044">
        <v>50287000</v>
      </c>
      <c r="AC2044">
        <v>23609000</v>
      </c>
      <c r="AD2044">
        <v>12497000</v>
      </c>
      <c r="AE2044" t="s">
        <v>15543</v>
      </c>
      <c r="AF2044">
        <v>3454</v>
      </c>
      <c r="AG2044" t="s">
        <v>15544</v>
      </c>
      <c r="AH2044" t="s">
        <v>15545</v>
      </c>
      <c r="AI2044">
        <v>1</v>
      </c>
    </row>
    <row r="2045" spans="1:35" x14ac:dyDescent="0.2">
      <c r="A2045">
        <v>20</v>
      </c>
      <c r="B2045" t="s">
        <v>667</v>
      </c>
      <c r="C2045">
        <v>20</v>
      </c>
      <c r="D2045" t="s">
        <v>667</v>
      </c>
      <c r="E2045" t="s">
        <v>667</v>
      </c>
      <c r="F2045" t="s">
        <v>668</v>
      </c>
      <c r="G2045" t="s">
        <v>669</v>
      </c>
      <c r="H2045" t="s">
        <v>8</v>
      </c>
      <c r="I2045" t="s">
        <v>8</v>
      </c>
      <c r="J2045" t="s">
        <v>8</v>
      </c>
      <c r="K2045">
        <v>-0.55205059051513705</v>
      </c>
      <c r="L2045">
        <v>-1.3124375343322801</v>
      </c>
      <c r="M2045">
        <v>-0.69932568073272705</v>
      </c>
      <c r="N2045" t="s">
        <v>2295</v>
      </c>
      <c r="O2045">
        <v>0.77249500000000004</v>
      </c>
      <c r="P2045" t="s">
        <v>15546</v>
      </c>
      <c r="Q2045">
        <v>3</v>
      </c>
      <c r="R2045">
        <v>1900</v>
      </c>
      <c r="U2045" t="s">
        <v>2299</v>
      </c>
      <c r="V2045" s="2">
        <v>4.8179599999999998E-21</v>
      </c>
      <c r="W2045">
        <v>113.37</v>
      </c>
      <c r="X2045">
        <v>49.896000000000001</v>
      </c>
      <c r="Y2045">
        <v>56.680999999999997</v>
      </c>
      <c r="Z2045">
        <v>0.80793999999999999</v>
      </c>
      <c r="AA2045">
        <v>3527100</v>
      </c>
      <c r="AB2045">
        <v>1812800</v>
      </c>
      <c r="AC2045">
        <v>1186500</v>
      </c>
      <c r="AD2045">
        <v>527820</v>
      </c>
      <c r="AE2045" t="s">
        <v>15547</v>
      </c>
      <c r="AF2045">
        <v>3455</v>
      </c>
      <c r="AH2045" t="s">
        <v>15548</v>
      </c>
      <c r="AI2045">
        <v>1</v>
      </c>
    </row>
    <row r="2046" spans="1:35" x14ac:dyDescent="0.2">
      <c r="A2046">
        <v>22</v>
      </c>
      <c r="B2046" t="s">
        <v>667</v>
      </c>
      <c r="C2046">
        <v>22</v>
      </c>
      <c r="D2046" t="s">
        <v>667</v>
      </c>
      <c r="E2046" t="s">
        <v>667</v>
      </c>
      <c r="F2046" t="s">
        <v>668</v>
      </c>
      <c r="G2046" t="s">
        <v>669</v>
      </c>
      <c r="H2046">
        <v>0.16298346221446999</v>
      </c>
      <c r="I2046">
        <v>-0.18963097035884899</v>
      </c>
      <c r="J2046">
        <v>-0.225784301757813</v>
      </c>
      <c r="K2046">
        <v>-0.49793425202369701</v>
      </c>
      <c r="L2046">
        <v>-1.03661465644836</v>
      </c>
      <c r="M2046">
        <v>-0.526597440242767</v>
      </c>
      <c r="N2046" t="s">
        <v>2295</v>
      </c>
      <c r="O2046">
        <v>0.99960499999999997</v>
      </c>
      <c r="P2046" t="s">
        <v>15549</v>
      </c>
      <c r="Q2046">
        <v>2</v>
      </c>
      <c r="R2046">
        <v>1900</v>
      </c>
      <c r="U2046" t="s">
        <v>2299</v>
      </c>
      <c r="V2046" s="2">
        <v>2.8035700000000002E-53</v>
      </c>
      <c r="W2046">
        <v>242.94</v>
      </c>
      <c r="X2046">
        <v>201.57</v>
      </c>
      <c r="Y2046">
        <v>242.94</v>
      </c>
      <c r="Z2046">
        <v>-0.69262999999999997</v>
      </c>
      <c r="AA2046">
        <v>34480000</v>
      </c>
      <c r="AB2046">
        <v>15285000</v>
      </c>
      <c r="AC2046">
        <v>12320000</v>
      </c>
      <c r="AD2046">
        <v>6874700</v>
      </c>
      <c r="AE2046" t="s">
        <v>15550</v>
      </c>
      <c r="AF2046">
        <v>3456</v>
      </c>
      <c r="AH2046" t="s">
        <v>15551</v>
      </c>
      <c r="AI2046">
        <v>1</v>
      </c>
    </row>
    <row r="2047" spans="1:35" x14ac:dyDescent="0.2">
      <c r="A2047">
        <v>473</v>
      </c>
      <c r="B2047" t="s">
        <v>15552</v>
      </c>
      <c r="C2047" t="s">
        <v>15553</v>
      </c>
      <c r="D2047" t="s">
        <v>15554</v>
      </c>
      <c r="E2047" t="s">
        <v>15554</v>
      </c>
      <c r="F2047" t="s">
        <v>15555</v>
      </c>
      <c r="G2047" t="s">
        <v>15556</v>
      </c>
      <c r="H2047">
        <v>-0.88792705535888705</v>
      </c>
      <c r="I2047">
        <v>-1.1468186378478999</v>
      </c>
      <c r="J2047">
        <v>-0.16002430021762801</v>
      </c>
      <c r="K2047">
        <v>-1.4121166467666599</v>
      </c>
      <c r="L2047">
        <v>-1.80419886112213</v>
      </c>
      <c r="M2047">
        <v>-0.29198059439659102</v>
      </c>
      <c r="N2047" t="s">
        <v>2295</v>
      </c>
      <c r="O2047">
        <v>0.99999800000000005</v>
      </c>
      <c r="P2047" t="s">
        <v>15557</v>
      </c>
      <c r="Q2047">
        <v>2</v>
      </c>
      <c r="R2047">
        <v>1903</v>
      </c>
      <c r="S2047" t="s">
        <v>2297</v>
      </c>
      <c r="T2047" t="s">
        <v>2298</v>
      </c>
      <c r="U2047" t="s">
        <v>2299</v>
      </c>
      <c r="V2047" s="2">
        <v>6.69109E-188</v>
      </c>
      <c r="W2047">
        <v>332.36</v>
      </c>
      <c r="X2047">
        <v>253.13</v>
      </c>
      <c r="Y2047">
        <v>276.88</v>
      </c>
      <c r="Z2047">
        <v>-4.8199999999999996E-3</v>
      </c>
      <c r="AA2047">
        <v>4392900</v>
      </c>
      <c r="AB2047">
        <v>2613600</v>
      </c>
      <c r="AC2047">
        <v>972950</v>
      </c>
      <c r="AD2047">
        <v>806390</v>
      </c>
      <c r="AE2047" t="s">
        <v>15558</v>
      </c>
      <c r="AF2047">
        <v>3458</v>
      </c>
      <c r="AG2047" t="s">
        <v>15559</v>
      </c>
      <c r="AH2047" t="s">
        <v>15560</v>
      </c>
      <c r="AI2047">
        <v>1</v>
      </c>
    </row>
    <row r="2048" spans="1:35" x14ac:dyDescent="0.2">
      <c r="A2048">
        <v>382</v>
      </c>
      <c r="B2048" t="s">
        <v>15561</v>
      </c>
      <c r="C2048" t="s">
        <v>15562</v>
      </c>
      <c r="D2048" t="s">
        <v>15563</v>
      </c>
      <c r="E2048" t="s">
        <v>15563</v>
      </c>
      <c r="F2048" t="s">
        <v>15564</v>
      </c>
      <c r="G2048" t="s">
        <v>15565</v>
      </c>
      <c r="H2048">
        <v>0.86615628004074097</v>
      </c>
      <c r="I2048">
        <v>1.7603913545608501</v>
      </c>
      <c r="J2048">
        <v>0.69839626550674405</v>
      </c>
      <c r="K2048">
        <v>0.91991204023361195</v>
      </c>
      <c r="L2048">
        <v>3.23195457458496</v>
      </c>
      <c r="M2048">
        <v>2.3348543643951398</v>
      </c>
      <c r="N2048" t="s">
        <v>2295</v>
      </c>
      <c r="O2048">
        <v>0.99999899999999997</v>
      </c>
      <c r="P2048" t="s">
        <v>15566</v>
      </c>
      <c r="Q2048">
        <v>2</v>
      </c>
      <c r="R2048">
        <v>1904</v>
      </c>
      <c r="S2048" t="s">
        <v>2297</v>
      </c>
      <c r="T2048" t="s">
        <v>2298</v>
      </c>
      <c r="U2048" t="s">
        <v>2299</v>
      </c>
      <c r="V2048" s="2">
        <v>3.85379E-7</v>
      </c>
      <c r="W2048">
        <v>160.72</v>
      </c>
      <c r="X2048">
        <v>110.27</v>
      </c>
      <c r="Y2048">
        <v>160.72</v>
      </c>
      <c r="Z2048">
        <v>9.0742000000000003E-2</v>
      </c>
      <c r="AA2048">
        <v>20522000</v>
      </c>
      <c r="AB2048">
        <v>2014100</v>
      </c>
      <c r="AC2048">
        <v>2544800</v>
      </c>
      <c r="AD2048">
        <v>15963000</v>
      </c>
      <c r="AE2048" t="s">
        <v>15567</v>
      </c>
      <c r="AF2048">
        <v>3459</v>
      </c>
      <c r="AG2048" t="s">
        <v>15568</v>
      </c>
      <c r="AH2048" t="s">
        <v>15569</v>
      </c>
      <c r="AI2048">
        <v>1</v>
      </c>
    </row>
    <row r="2049" spans="1:35" x14ac:dyDescent="0.2">
      <c r="A2049">
        <v>269</v>
      </c>
      <c r="B2049" t="s">
        <v>15570</v>
      </c>
      <c r="C2049" t="s">
        <v>15571</v>
      </c>
      <c r="D2049" t="s">
        <v>15572</v>
      </c>
      <c r="E2049" t="s">
        <v>15572</v>
      </c>
      <c r="F2049" t="s">
        <v>15573</v>
      </c>
      <c r="G2049" t="s">
        <v>15574</v>
      </c>
      <c r="H2049">
        <v>0.123533844947815</v>
      </c>
      <c r="I2049">
        <v>0.16684390604495999</v>
      </c>
      <c r="J2049">
        <v>3.6186862736940398E-2</v>
      </c>
      <c r="K2049" t="s">
        <v>8</v>
      </c>
      <c r="L2049" t="s">
        <v>8</v>
      </c>
      <c r="M2049" t="s">
        <v>8</v>
      </c>
      <c r="N2049" t="s">
        <v>2295</v>
      </c>
      <c r="O2049">
        <v>0.98919299999999999</v>
      </c>
      <c r="P2049" t="s">
        <v>15575</v>
      </c>
      <c r="Q2049">
        <v>2</v>
      </c>
      <c r="R2049">
        <v>1909</v>
      </c>
      <c r="S2049" t="s">
        <v>2297</v>
      </c>
      <c r="T2049" t="s">
        <v>2298</v>
      </c>
      <c r="U2049" t="s">
        <v>2299</v>
      </c>
      <c r="V2049">
        <v>2.4237999999999998E-3</v>
      </c>
      <c r="W2049">
        <v>120.87</v>
      </c>
      <c r="X2049">
        <v>38.451999999999998</v>
      </c>
      <c r="Y2049">
        <v>120.87</v>
      </c>
      <c r="Z2049">
        <v>-0.10999</v>
      </c>
      <c r="AA2049">
        <v>1442900</v>
      </c>
      <c r="AB2049">
        <v>542970</v>
      </c>
      <c r="AC2049">
        <v>464030</v>
      </c>
      <c r="AD2049">
        <v>435930</v>
      </c>
      <c r="AE2049" t="s">
        <v>15576</v>
      </c>
      <c r="AF2049">
        <v>3463</v>
      </c>
      <c r="AG2049" t="s">
        <v>15577</v>
      </c>
      <c r="AH2049" t="s">
        <v>15578</v>
      </c>
      <c r="AI2049">
        <v>1</v>
      </c>
    </row>
    <row r="2050" spans="1:35" x14ac:dyDescent="0.2">
      <c r="A2050">
        <v>1151</v>
      </c>
      <c r="B2050" t="s">
        <v>15579</v>
      </c>
      <c r="C2050" t="s">
        <v>15580</v>
      </c>
      <c r="D2050" t="s">
        <v>15581</v>
      </c>
      <c r="E2050" t="s">
        <v>15581</v>
      </c>
      <c r="F2050" t="s">
        <v>15582</v>
      </c>
      <c r="G2050" t="s">
        <v>15583</v>
      </c>
      <c r="H2050">
        <v>-0.12245991826057399</v>
      </c>
      <c r="I2050">
        <v>-0.74962049722671498</v>
      </c>
      <c r="J2050">
        <v>-0.51241075992584195</v>
      </c>
      <c r="K2050" t="s">
        <v>8</v>
      </c>
      <c r="L2050" t="s">
        <v>8</v>
      </c>
      <c r="M2050" t="s">
        <v>8</v>
      </c>
      <c r="N2050" t="s">
        <v>2295</v>
      </c>
      <c r="O2050">
        <v>0.98067300000000002</v>
      </c>
      <c r="P2050" t="s">
        <v>15584</v>
      </c>
      <c r="Q2050">
        <v>2</v>
      </c>
      <c r="R2050">
        <v>1914</v>
      </c>
      <c r="S2050" t="s">
        <v>2297</v>
      </c>
      <c r="T2050" t="s">
        <v>2298</v>
      </c>
      <c r="U2050" t="s">
        <v>2299</v>
      </c>
      <c r="V2050" s="2">
        <v>3.6878000000000002E-5</v>
      </c>
      <c r="W2050">
        <v>134.30000000000001</v>
      </c>
      <c r="X2050">
        <v>62.209000000000003</v>
      </c>
      <c r="Y2050">
        <v>134.30000000000001</v>
      </c>
      <c r="Z2050">
        <v>0.53266999999999998</v>
      </c>
      <c r="AA2050">
        <v>1327400</v>
      </c>
      <c r="AB2050">
        <v>559570</v>
      </c>
      <c r="AC2050">
        <v>516100</v>
      </c>
      <c r="AD2050">
        <v>251690</v>
      </c>
      <c r="AE2050" t="s">
        <v>15585</v>
      </c>
      <c r="AF2050">
        <v>3465</v>
      </c>
      <c r="AG2050" t="s">
        <v>15586</v>
      </c>
      <c r="AH2050" t="s">
        <v>15587</v>
      </c>
      <c r="AI2050">
        <v>1</v>
      </c>
    </row>
    <row r="2051" spans="1:35" x14ac:dyDescent="0.2">
      <c r="A2051">
        <v>351</v>
      </c>
      <c r="B2051" t="s">
        <v>15588</v>
      </c>
      <c r="C2051">
        <v>351</v>
      </c>
      <c r="D2051" t="s">
        <v>15588</v>
      </c>
      <c r="E2051" t="s">
        <v>15588</v>
      </c>
      <c r="F2051" t="s">
        <v>15589</v>
      </c>
      <c r="G2051" t="s">
        <v>15590</v>
      </c>
      <c r="H2051">
        <v>0.23106366395950301</v>
      </c>
      <c r="I2051">
        <v>0.50771856307983398</v>
      </c>
      <c r="J2051">
        <v>0.35704520344734197</v>
      </c>
      <c r="K2051">
        <v>1.8808422088623</v>
      </c>
      <c r="L2051">
        <v>0.853277087211609</v>
      </c>
      <c r="M2051">
        <v>-0.86672592163085904</v>
      </c>
      <c r="N2051" t="s">
        <v>2295</v>
      </c>
      <c r="O2051">
        <v>1</v>
      </c>
      <c r="P2051" t="s">
        <v>15591</v>
      </c>
      <c r="Q2051">
        <v>3</v>
      </c>
      <c r="R2051">
        <v>1916</v>
      </c>
      <c r="S2051" t="s">
        <v>2297</v>
      </c>
      <c r="T2051" t="s">
        <v>2343</v>
      </c>
      <c r="U2051" t="s">
        <v>2299</v>
      </c>
      <c r="V2051" s="2">
        <v>5.7051400000000001E-5</v>
      </c>
      <c r="W2051">
        <v>128.35</v>
      </c>
      <c r="X2051">
        <v>108.59</v>
      </c>
      <c r="Y2051">
        <v>128.35</v>
      </c>
      <c r="Z2051">
        <v>-5.1213000000000002E-2</v>
      </c>
      <c r="AA2051">
        <v>1572700</v>
      </c>
      <c r="AB2051">
        <v>371410</v>
      </c>
      <c r="AC2051">
        <v>707260</v>
      </c>
      <c r="AD2051">
        <v>493980</v>
      </c>
      <c r="AE2051" t="s">
        <v>15592</v>
      </c>
      <c r="AF2051">
        <v>3467</v>
      </c>
      <c r="AG2051" t="s">
        <v>15593</v>
      </c>
      <c r="AH2051" t="s">
        <v>15594</v>
      </c>
      <c r="AI2051">
        <v>1</v>
      </c>
    </row>
    <row r="2052" spans="1:35" x14ac:dyDescent="0.2">
      <c r="A2052">
        <v>265</v>
      </c>
      <c r="B2052" t="s">
        <v>15595</v>
      </c>
      <c r="C2052" t="s">
        <v>15596</v>
      </c>
      <c r="D2052" t="s">
        <v>15597</v>
      </c>
      <c r="E2052" t="s">
        <v>15598</v>
      </c>
      <c r="F2052" t="s">
        <v>1529</v>
      </c>
      <c r="G2052" t="s">
        <v>1530</v>
      </c>
      <c r="H2052">
        <v>-0.242925524711609</v>
      </c>
      <c r="I2052">
        <v>-4.5386731624603299E-2</v>
      </c>
      <c r="J2052">
        <v>6.04660389944911E-3</v>
      </c>
      <c r="K2052">
        <v>-5.4527141153812402E-2</v>
      </c>
      <c r="L2052">
        <v>0.49282735586166398</v>
      </c>
      <c r="M2052">
        <v>0.43146252632141102</v>
      </c>
      <c r="N2052" t="s">
        <v>2295</v>
      </c>
      <c r="O2052">
        <v>0.99999199999999999</v>
      </c>
      <c r="P2052" t="s">
        <v>15599</v>
      </c>
      <c r="Q2052">
        <v>3</v>
      </c>
      <c r="R2052" t="s">
        <v>15600</v>
      </c>
      <c r="S2052" t="s">
        <v>2297</v>
      </c>
      <c r="T2052" t="s">
        <v>2343</v>
      </c>
      <c r="U2052" t="s">
        <v>2299</v>
      </c>
      <c r="V2052" s="2">
        <v>9.2499599999999995E-31</v>
      </c>
      <c r="W2052">
        <v>220.74</v>
      </c>
      <c r="X2052">
        <v>135.88</v>
      </c>
      <c r="Y2052">
        <v>126.43</v>
      </c>
      <c r="Z2052">
        <v>0.70962999999999998</v>
      </c>
      <c r="AA2052">
        <v>26822000</v>
      </c>
      <c r="AB2052">
        <v>10034000</v>
      </c>
      <c r="AC2052">
        <v>8805100</v>
      </c>
      <c r="AD2052">
        <v>7983200</v>
      </c>
      <c r="AE2052" t="s">
        <v>15601</v>
      </c>
      <c r="AF2052">
        <v>3470</v>
      </c>
      <c r="AG2052" t="s">
        <v>15602</v>
      </c>
      <c r="AH2052" t="s">
        <v>15603</v>
      </c>
      <c r="AI2052" t="s">
        <v>2310</v>
      </c>
    </row>
    <row r="2053" spans="1:35" x14ac:dyDescent="0.2">
      <c r="A2053">
        <v>267</v>
      </c>
      <c r="B2053" t="s">
        <v>15595</v>
      </c>
      <c r="C2053" t="s">
        <v>15604</v>
      </c>
      <c r="D2053" t="s">
        <v>15597</v>
      </c>
      <c r="E2053" t="s">
        <v>15598</v>
      </c>
      <c r="F2053" t="s">
        <v>1529</v>
      </c>
      <c r="G2053" t="s">
        <v>1530</v>
      </c>
      <c r="H2053">
        <v>0.80446666479110696</v>
      </c>
      <c r="I2053">
        <v>0.670568406581879</v>
      </c>
      <c r="J2053">
        <v>-6.3492765184491905E-4</v>
      </c>
      <c r="K2053">
        <v>-0.100020095705986</v>
      </c>
      <c r="L2053">
        <v>0.86370062828063998</v>
      </c>
      <c r="M2053">
        <v>0.58217060565948497</v>
      </c>
      <c r="N2053" t="s">
        <v>2295</v>
      </c>
      <c r="O2053">
        <v>1</v>
      </c>
      <c r="P2053" t="s">
        <v>15605</v>
      </c>
      <c r="Q2053">
        <v>2</v>
      </c>
      <c r="R2053" t="s">
        <v>15600</v>
      </c>
      <c r="S2053" t="s">
        <v>2297</v>
      </c>
      <c r="T2053" t="s">
        <v>2343</v>
      </c>
      <c r="U2053" t="s">
        <v>2299</v>
      </c>
      <c r="V2053" s="2">
        <v>4.0807699999999997E-204</v>
      </c>
      <c r="W2053">
        <v>346.63</v>
      </c>
      <c r="X2053">
        <v>261.62</v>
      </c>
      <c r="Y2053">
        <v>239.87</v>
      </c>
      <c r="Z2053">
        <v>-0.37184</v>
      </c>
      <c r="AA2053">
        <v>73276000</v>
      </c>
      <c r="AB2053">
        <v>23951000</v>
      </c>
      <c r="AC2053">
        <v>24611000</v>
      </c>
      <c r="AD2053">
        <v>24715000</v>
      </c>
      <c r="AE2053" t="s">
        <v>15606</v>
      </c>
      <c r="AF2053">
        <v>3471</v>
      </c>
      <c r="AG2053" t="s">
        <v>15607</v>
      </c>
      <c r="AH2053" t="s">
        <v>15608</v>
      </c>
      <c r="AI2053" t="s">
        <v>2310</v>
      </c>
    </row>
    <row r="2054" spans="1:35" x14ac:dyDescent="0.2">
      <c r="A2054">
        <v>273</v>
      </c>
      <c r="B2054" t="s">
        <v>15595</v>
      </c>
      <c r="C2054" t="s">
        <v>15609</v>
      </c>
      <c r="D2054" t="s">
        <v>15597</v>
      </c>
      <c r="E2054" t="s">
        <v>15598</v>
      </c>
      <c r="F2054" t="s">
        <v>1529</v>
      </c>
      <c r="G2054" t="s">
        <v>1530</v>
      </c>
      <c r="H2054">
        <v>-4.2248763144016301E-2</v>
      </c>
      <c r="I2054">
        <v>0.34380570054054299</v>
      </c>
      <c r="J2054">
        <v>0.46957337856292702</v>
      </c>
      <c r="K2054">
        <v>-0.61336559057235696</v>
      </c>
      <c r="L2054">
        <v>4.64211292564869E-2</v>
      </c>
      <c r="M2054">
        <v>0.51803153753280595</v>
      </c>
      <c r="N2054" t="s">
        <v>2295</v>
      </c>
      <c r="O2054">
        <v>1</v>
      </c>
      <c r="P2054" t="s">
        <v>15610</v>
      </c>
      <c r="Q2054">
        <v>2</v>
      </c>
      <c r="R2054" t="s">
        <v>15600</v>
      </c>
      <c r="S2054" t="s">
        <v>2297</v>
      </c>
      <c r="T2054" t="s">
        <v>2343</v>
      </c>
      <c r="U2054" t="s">
        <v>2299</v>
      </c>
      <c r="V2054" s="2">
        <v>4.0807699999999997E-204</v>
      </c>
      <c r="W2054">
        <v>346.63</v>
      </c>
      <c r="X2054">
        <v>261.62</v>
      </c>
      <c r="Y2054">
        <v>346.63</v>
      </c>
      <c r="Z2054">
        <v>0.22842000000000001</v>
      </c>
      <c r="AA2054">
        <v>54312000</v>
      </c>
      <c r="AB2054">
        <v>20566000</v>
      </c>
      <c r="AC2054">
        <v>16741000</v>
      </c>
      <c r="AD2054">
        <v>17005000</v>
      </c>
      <c r="AE2054" t="s">
        <v>15611</v>
      </c>
      <c r="AF2054">
        <v>3472</v>
      </c>
      <c r="AG2054" t="s">
        <v>15612</v>
      </c>
      <c r="AH2054" t="s">
        <v>15613</v>
      </c>
      <c r="AI2054" t="s">
        <v>2310</v>
      </c>
    </row>
    <row r="2055" spans="1:35" x14ac:dyDescent="0.2">
      <c r="A2055">
        <v>293</v>
      </c>
      <c r="B2055" t="s">
        <v>15595</v>
      </c>
      <c r="C2055" t="s">
        <v>15614</v>
      </c>
      <c r="D2055" t="s">
        <v>15597</v>
      </c>
      <c r="E2055" t="s">
        <v>15598</v>
      </c>
      <c r="F2055" t="s">
        <v>1529</v>
      </c>
      <c r="G2055" t="s">
        <v>1530</v>
      </c>
      <c r="H2055">
        <v>-0.70816069841384899</v>
      </c>
      <c r="I2055">
        <v>-0.355811446905136</v>
      </c>
      <c r="J2055">
        <v>-0.142289653420448</v>
      </c>
      <c r="K2055">
        <v>-0.20428293943405201</v>
      </c>
      <c r="L2055">
        <v>0.242084220051765</v>
      </c>
      <c r="M2055">
        <v>0.26339501142501798</v>
      </c>
      <c r="N2055" t="s">
        <v>2295</v>
      </c>
      <c r="O2055">
        <v>0.98048800000000003</v>
      </c>
      <c r="P2055" t="s">
        <v>15615</v>
      </c>
      <c r="Q2055">
        <v>2</v>
      </c>
      <c r="R2055" t="s">
        <v>15600</v>
      </c>
      <c r="S2055" t="s">
        <v>2297</v>
      </c>
      <c r="T2055" t="s">
        <v>2298</v>
      </c>
      <c r="U2055" t="s">
        <v>2299</v>
      </c>
      <c r="V2055" s="2">
        <v>7.20496E-16</v>
      </c>
      <c r="W2055">
        <v>193.71</v>
      </c>
      <c r="X2055">
        <v>166.5</v>
      </c>
      <c r="Y2055">
        <v>193.71</v>
      </c>
      <c r="Z2055">
        <v>-1.6020000000000001</v>
      </c>
      <c r="AA2055">
        <v>8118500</v>
      </c>
      <c r="AB2055">
        <v>2977100</v>
      </c>
      <c r="AC2055">
        <v>2579000</v>
      </c>
      <c r="AD2055">
        <v>2562300</v>
      </c>
      <c r="AE2055" t="s">
        <v>15616</v>
      </c>
      <c r="AF2055">
        <v>3474</v>
      </c>
      <c r="AG2055" t="s">
        <v>15617</v>
      </c>
      <c r="AH2055" t="s">
        <v>15618</v>
      </c>
      <c r="AI2055">
        <v>1</v>
      </c>
    </row>
    <row r="2056" spans="1:35" x14ac:dyDescent="0.2">
      <c r="A2056">
        <v>301</v>
      </c>
      <c r="B2056" t="s">
        <v>15597</v>
      </c>
      <c r="C2056" t="s">
        <v>15619</v>
      </c>
      <c r="D2056" t="s">
        <v>15597</v>
      </c>
      <c r="E2056" t="s">
        <v>15598</v>
      </c>
      <c r="F2056" t="s">
        <v>1529</v>
      </c>
      <c r="G2056" t="s">
        <v>1530</v>
      </c>
      <c r="H2056">
        <v>0.121546007692814</v>
      </c>
      <c r="I2056">
        <v>-0.40529862046241799</v>
      </c>
      <c r="J2056">
        <v>-0.37116113305091902</v>
      </c>
      <c r="K2056">
        <v>-0.30660897493362399</v>
      </c>
      <c r="L2056">
        <v>-6.56118243932724E-2</v>
      </c>
      <c r="M2056">
        <v>0.31846144795417802</v>
      </c>
      <c r="N2056" t="s">
        <v>2295</v>
      </c>
      <c r="O2056">
        <v>0.94239700000000004</v>
      </c>
      <c r="P2056" t="s">
        <v>15620</v>
      </c>
      <c r="Q2056">
        <v>3</v>
      </c>
      <c r="R2056" t="s">
        <v>15600</v>
      </c>
      <c r="S2056" t="s">
        <v>2297</v>
      </c>
      <c r="T2056" t="s">
        <v>2298</v>
      </c>
      <c r="U2056" t="s">
        <v>2299</v>
      </c>
      <c r="V2056" s="2">
        <v>1.66066E-7</v>
      </c>
      <c r="W2056">
        <v>116.45</v>
      </c>
      <c r="X2056">
        <v>108.35</v>
      </c>
      <c r="Y2056">
        <v>116.45</v>
      </c>
      <c r="Z2056">
        <v>-1.4502999999999999</v>
      </c>
      <c r="AA2056">
        <v>105890000</v>
      </c>
      <c r="AB2056">
        <v>47753000</v>
      </c>
      <c r="AC2056">
        <v>32817000</v>
      </c>
      <c r="AD2056">
        <v>25318000</v>
      </c>
      <c r="AE2056" t="s">
        <v>15621</v>
      </c>
      <c r="AF2056">
        <v>3475</v>
      </c>
      <c r="AG2056" t="s">
        <v>15622</v>
      </c>
      <c r="AH2056" t="s">
        <v>15623</v>
      </c>
      <c r="AI2056" t="s">
        <v>2310</v>
      </c>
    </row>
    <row r="2057" spans="1:35" x14ac:dyDescent="0.2">
      <c r="A2057">
        <v>137</v>
      </c>
      <c r="B2057" t="s">
        <v>670</v>
      </c>
      <c r="C2057" t="s">
        <v>15624</v>
      </c>
      <c r="D2057" t="s">
        <v>15625</v>
      </c>
      <c r="E2057" t="s">
        <v>15625</v>
      </c>
      <c r="F2057" t="s">
        <v>671</v>
      </c>
      <c r="G2057" t="s">
        <v>672</v>
      </c>
      <c r="H2057">
        <v>1.5118727684021001</v>
      </c>
      <c r="I2057">
        <v>1.90477311611176</v>
      </c>
      <c r="J2057">
        <v>0.54369384050369296</v>
      </c>
      <c r="K2057">
        <v>2.1126334667205802</v>
      </c>
      <c r="L2057">
        <v>2.9177181720733598</v>
      </c>
      <c r="M2057">
        <v>0.44657385349273698</v>
      </c>
      <c r="N2057" t="s">
        <v>2295</v>
      </c>
      <c r="O2057">
        <v>1</v>
      </c>
      <c r="P2057" t="s">
        <v>15626</v>
      </c>
      <c r="Q2057">
        <v>2</v>
      </c>
      <c r="R2057">
        <v>1918</v>
      </c>
      <c r="S2057" t="s">
        <v>2297</v>
      </c>
      <c r="T2057" t="s">
        <v>2343</v>
      </c>
      <c r="U2057" t="s">
        <v>2299</v>
      </c>
      <c r="V2057" s="2">
        <v>6.1443000000000004E-54</v>
      </c>
      <c r="W2057">
        <v>244.27</v>
      </c>
      <c r="X2057">
        <v>128.36000000000001</v>
      </c>
      <c r="Y2057">
        <v>216.26</v>
      </c>
      <c r="Z2057">
        <v>0.85007999999999995</v>
      </c>
      <c r="AA2057">
        <v>229410000</v>
      </c>
      <c r="AB2057">
        <v>27133000</v>
      </c>
      <c r="AC2057">
        <v>92153000</v>
      </c>
      <c r="AD2057">
        <v>110130000</v>
      </c>
      <c r="AE2057" t="s">
        <v>15627</v>
      </c>
      <c r="AF2057">
        <v>3476</v>
      </c>
      <c r="AG2057" t="s">
        <v>15628</v>
      </c>
      <c r="AH2057" t="s">
        <v>15629</v>
      </c>
      <c r="AI2057">
        <v>1</v>
      </c>
    </row>
    <row r="2058" spans="1:35" x14ac:dyDescent="0.2">
      <c r="A2058">
        <v>540</v>
      </c>
      <c r="B2058" t="s">
        <v>673</v>
      </c>
      <c r="C2058">
        <v>540</v>
      </c>
      <c r="D2058" t="s">
        <v>673</v>
      </c>
      <c r="E2058" t="s">
        <v>673</v>
      </c>
      <c r="F2058" t="s">
        <v>674</v>
      </c>
      <c r="G2058" t="s">
        <v>675</v>
      </c>
      <c r="H2058">
        <v>-0.69939595460891701</v>
      </c>
      <c r="I2058">
        <v>-1.20303690433502</v>
      </c>
      <c r="J2058">
        <v>-0.26175957918167098</v>
      </c>
      <c r="K2058" t="s">
        <v>8</v>
      </c>
      <c r="L2058" t="s">
        <v>8</v>
      </c>
      <c r="M2058" t="s">
        <v>8</v>
      </c>
      <c r="N2058" t="s">
        <v>2295</v>
      </c>
      <c r="O2058">
        <v>0.99778900000000004</v>
      </c>
      <c r="P2058" t="s">
        <v>15630</v>
      </c>
      <c r="Q2058">
        <v>2</v>
      </c>
      <c r="R2058">
        <v>1919</v>
      </c>
      <c r="S2058" t="s">
        <v>2297</v>
      </c>
      <c r="T2058" t="s">
        <v>2343</v>
      </c>
      <c r="U2058" t="s">
        <v>2299</v>
      </c>
      <c r="V2058" s="2">
        <v>4.7678699999999999E-17</v>
      </c>
      <c r="W2058">
        <v>195.05</v>
      </c>
      <c r="X2058">
        <v>181.98</v>
      </c>
      <c r="Y2058">
        <v>195.05</v>
      </c>
      <c r="Z2058">
        <v>1.9532</v>
      </c>
      <c r="AA2058">
        <v>51722000</v>
      </c>
      <c r="AB2058">
        <v>29899000</v>
      </c>
      <c r="AC2058">
        <v>13561000</v>
      </c>
      <c r="AD2058">
        <v>8262100</v>
      </c>
      <c r="AE2058" t="s">
        <v>15631</v>
      </c>
      <c r="AF2058">
        <v>3477</v>
      </c>
      <c r="AG2058" t="s">
        <v>15632</v>
      </c>
      <c r="AH2058" t="s">
        <v>15633</v>
      </c>
      <c r="AI2058">
        <v>1</v>
      </c>
    </row>
    <row r="2059" spans="1:35" x14ac:dyDescent="0.2">
      <c r="A2059">
        <v>542</v>
      </c>
      <c r="B2059" t="s">
        <v>673</v>
      </c>
      <c r="C2059">
        <v>542</v>
      </c>
      <c r="D2059" t="s">
        <v>673</v>
      </c>
      <c r="E2059" t="s">
        <v>673</v>
      </c>
      <c r="F2059" t="s">
        <v>674</v>
      </c>
      <c r="G2059" t="s">
        <v>675</v>
      </c>
      <c r="H2059">
        <v>-0.96038424968719505</v>
      </c>
      <c r="I2059">
        <v>-1.3744490146637001</v>
      </c>
      <c r="J2059">
        <v>-0.45201727747917197</v>
      </c>
      <c r="K2059">
        <v>-0.36648511886596702</v>
      </c>
      <c r="L2059">
        <v>-0.75833058357238803</v>
      </c>
      <c r="M2059">
        <v>-0.298158228397369</v>
      </c>
      <c r="N2059" t="s">
        <v>2295</v>
      </c>
      <c r="O2059">
        <v>0.99398500000000001</v>
      </c>
      <c r="P2059" t="s">
        <v>15634</v>
      </c>
      <c r="Q2059">
        <v>4</v>
      </c>
      <c r="R2059">
        <v>1919</v>
      </c>
      <c r="S2059" t="s">
        <v>2297</v>
      </c>
      <c r="T2059" t="s">
        <v>2343</v>
      </c>
      <c r="U2059" t="s">
        <v>2299</v>
      </c>
      <c r="V2059" s="2">
        <v>1.8909800000000001E-6</v>
      </c>
      <c r="W2059">
        <v>156.36000000000001</v>
      </c>
      <c r="X2059">
        <v>137.79</v>
      </c>
      <c r="Y2059">
        <v>59.252000000000002</v>
      </c>
      <c r="Z2059">
        <v>-0.58531999999999995</v>
      </c>
      <c r="AA2059">
        <v>181070000</v>
      </c>
      <c r="AB2059">
        <v>90553000</v>
      </c>
      <c r="AC2059">
        <v>54650000</v>
      </c>
      <c r="AD2059">
        <v>35868000</v>
      </c>
      <c r="AE2059" t="s">
        <v>15635</v>
      </c>
      <c r="AF2059">
        <v>3478</v>
      </c>
      <c r="AG2059" t="s">
        <v>15636</v>
      </c>
      <c r="AH2059" t="s">
        <v>15637</v>
      </c>
      <c r="AI2059">
        <v>1</v>
      </c>
    </row>
    <row r="2060" spans="1:35" x14ac:dyDescent="0.2">
      <c r="A2060">
        <v>522</v>
      </c>
      <c r="B2060" t="s">
        <v>673</v>
      </c>
      <c r="C2060">
        <v>522</v>
      </c>
      <c r="D2060" t="s">
        <v>673</v>
      </c>
      <c r="E2060" t="s">
        <v>673</v>
      </c>
      <c r="F2060" t="s">
        <v>674</v>
      </c>
      <c r="G2060" t="s">
        <v>675</v>
      </c>
      <c r="H2060">
        <v>-0.27500057220459001</v>
      </c>
      <c r="I2060">
        <v>-0.91240137815475497</v>
      </c>
      <c r="J2060">
        <v>-0.77440422773361195</v>
      </c>
      <c r="K2060">
        <v>-0.77477449178695701</v>
      </c>
      <c r="L2060">
        <v>-0.66577500104904197</v>
      </c>
      <c r="M2060">
        <v>0.25978463888168302</v>
      </c>
      <c r="N2060" t="s">
        <v>2295</v>
      </c>
      <c r="O2060">
        <v>0.99650799999999995</v>
      </c>
      <c r="P2060" t="s">
        <v>15638</v>
      </c>
      <c r="Q2060">
        <v>3</v>
      </c>
      <c r="R2060">
        <v>1919</v>
      </c>
      <c r="S2060" t="s">
        <v>2297</v>
      </c>
      <c r="T2060" t="s">
        <v>2920</v>
      </c>
      <c r="U2060" t="s">
        <v>2299</v>
      </c>
      <c r="V2060" s="2">
        <v>3.94455E-23</v>
      </c>
      <c r="W2060">
        <v>199.05</v>
      </c>
      <c r="X2060">
        <v>139.83000000000001</v>
      </c>
      <c r="Y2060">
        <v>84.688999999999993</v>
      </c>
      <c r="Z2060">
        <v>1.7702</v>
      </c>
      <c r="AA2060">
        <v>292450000</v>
      </c>
      <c r="AB2060">
        <v>141520000</v>
      </c>
      <c r="AC2060">
        <v>94179000</v>
      </c>
      <c r="AD2060">
        <v>56757000</v>
      </c>
      <c r="AE2060" t="s">
        <v>15639</v>
      </c>
      <c r="AF2060">
        <v>3479</v>
      </c>
      <c r="AG2060" t="s">
        <v>15640</v>
      </c>
      <c r="AH2060" t="s">
        <v>15641</v>
      </c>
      <c r="AI2060" t="s">
        <v>2561</v>
      </c>
    </row>
    <row r="2061" spans="1:35" x14ac:dyDescent="0.2">
      <c r="A2061">
        <v>25</v>
      </c>
      <c r="B2061" t="s">
        <v>676</v>
      </c>
      <c r="C2061">
        <v>25</v>
      </c>
      <c r="D2061" t="s">
        <v>676</v>
      </c>
      <c r="E2061" t="s">
        <v>676</v>
      </c>
      <c r="F2061" t="s">
        <v>677</v>
      </c>
      <c r="G2061" t="s">
        <v>678</v>
      </c>
      <c r="H2061">
        <v>-0.282035171985626</v>
      </c>
      <c r="I2061">
        <v>-0.92702984809875499</v>
      </c>
      <c r="J2061">
        <v>-0.33100953698158297</v>
      </c>
      <c r="K2061" t="s">
        <v>8</v>
      </c>
      <c r="L2061" t="s">
        <v>8</v>
      </c>
      <c r="M2061" t="s">
        <v>8</v>
      </c>
      <c r="N2061" t="s">
        <v>2295</v>
      </c>
      <c r="O2061">
        <v>0.776756</v>
      </c>
      <c r="P2061" t="s">
        <v>15642</v>
      </c>
      <c r="Q2061">
        <v>3</v>
      </c>
      <c r="R2061">
        <v>1921</v>
      </c>
      <c r="S2061" t="s">
        <v>2297</v>
      </c>
      <c r="T2061" t="s">
        <v>2343</v>
      </c>
      <c r="U2061" t="s">
        <v>2299</v>
      </c>
      <c r="V2061" s="2">
        <v>2.4616700000000001E-7</v>
      </c>
      <c r="W2061">
        <v>109.97</v>
      </c>
      <c r="X2061">
        <v>56.692</v>
      </c>
      <c r="Y2061">
        <v>85.387</v>
      </c>
      <c r="Z2061">
        <v>-0.96467000000000003</v>
      </c>
      <c r="AA2061">
        <v>206480000</v>
      </c>
      <c r="AB2061">
        <v>80936000</v>
      </c>
      <c r="AC2061">
        <v>69975000</v>
      </c>
      <c r="AD2061">
        <v>55564000</v>
      </c>
      <c r="AE2061" t="s">
        <v>15643</v>
      </c>
      <c r="AF2061">
        <v>3486</v>
      </c>
      <c r="AG2061" t="s">
        <v>15644</v>
      </c>
      <c r="AH2061" t="s">
        <v>15645</v>
      </c>
      <c r="AI2061" t="s">
        <v>2310</v>
      </c>
    </row>
    <row r="2062" spans="1:35" x14ac:dyDescent="0.2">
      <c r="A2062">
        <v>237</v>
      </c>
      <c r="B2062" t="s">
        <v>679</v>
      </c>
      <c r="C2062" t="s">
        <v>15646</v>
      </c>
      <c r="D2062" t="s">
        <v>15647</v>
      </c>
      <c r="E2062" t="s">
        <v>15647</v>
      </c>
      <c r="F2062" t="s">
        <v>680</v>
      </c>
      <c r="G2062" t="s">
        <v>681</v>
      </c>
      <c r="H2062">
        <v>-0.16854429244995101</v>
      </c>
      <c r="I2062">
        <v>0.116497851908207</v>
      </c>
      <c r="J2062">
        <v>0.37495601177215598</v>
      </c>
      <c r="K2062">
        <v>0.40479412674903897</v>
      </c>
      <c r="L2062">
        <v>0.303225427865982</v>
      </c>
      <c r="M2062">
        <v>-0.13115522265434301</v>
      </c>
      <c r="N2062" t="s">
        <v>2295</v>
      </c>
      <c r="O2062">
        <v>1</v>
      </c>
      <c r="P2062" t="s">
        <v>15648</v>
      </c>
      <c r="Q2062">
        <v>2</v>
      </c>
      <c r="R2062">
        <v>1922</v>
      </c>
      <c r="S2062" t="s">
        <v>2297</v>
      </c>
      <c r="T2062" t="s">
        <v>2298</v>
      </c>
      <c r="U2062" t="s">
        <v>2299</v>
      </c>
      <c r="V2062" s="2">
        <v>6.4318299999999999E-101</v>
      </c>
      <c r="W2062">
        <v>284.64999999999998</v>
      </c>
      <c r="X2062">
        <v>226.86</v>
      </c>
      <c r="Y2062">
        <v>284.64999999999998</v>
      </c>
      <c r="Z2062">
        <v>0.98290999999999995</v>
      </c>
      <c r="AA2062">
        <v>11838000</v>
      </c>
      <c r="AB2062">
        <v>4646400</v>
      </c>
      <c r="AC2062">
        <v>3775100</v>
      </c>
      <c r="AD2062">
        <v>3416500</v>
      </c>
      <c r="AE2062" t="s">
        <v>15649</v>
      </c>
      <c r="AF2062">
        <v>3487</v>
      </c>
      <c r="AG2062" t="s">
        <v>15650</v>
      </c>
      <c r="AH2062" t="s">
        <v>15651</v>
      </c>
      <c r="AI2062">
        <v>1</v>
      </c>
    </row>
    <row r="2063" spans="1:35" x14ac:dyDescent="0.2">
      <c r="A2063">
        <v>516</v>
      </c>
      <c r="B2063" t="s">
        <v>682</v>
      </c>
      <c r="C2063" t="s">
        <v>15652</v>
      </c>
      <c r="D2063" t="s">
        <v>15653</v>
      </c>
      <c r="E2063" t="s">
        <v>15653</v>
      </c>
      <c r="F2063" t="s">
        <v>683</v>
      </c>
      <c r="G2063" t="s">
        <v>684</v>
      </c>
      <c r="H2063">
        <v>-1.2890866994857799</v>
      </c>
      <c r="I2063">
        <v>-2.1663730144500701</v>
      </c>
      <c r="J2063">
        <v>-0.97974318265914895</v>
      </c>
      <c r="K2063" t="s">
        <v>8</v>
      </c>
      <c r="L2063" t="s">
        <v>8</v>
      </c>
      <c r="M2063" t="s">
        <v>8</v>
      </c>
      <c r="N2063" t="s">
        <v>2295</v>
      </c>
      <c r="O2063">
        <v>0.99999499999999997</v>
      </c>
      <c r="P2063" t="s">
        <v>15654</v>
      </c>
      <c r="Q2063">
        <v>2</v>
      </c>
      <c r="R2063">
        <v>1923</v>
      </c>
      <c r="S2063" t="s">
        <v>2297</v>
      </c>
      <c r="T2063" t="s">
        <v>2298</v>
      </c>
      <c r="U2063" t="s">
        <v>2299</v>
      </c>
      <c r="V2063" s="2">
        <v>5.7400399999999997E-24</v>
      </c>
      <c r="W2063">
        <v>206.43</v>
      </c>
      <c r="X2063">
        <v>173.7</v>
      </c>
      <c r="Y2063">
        <v>206.43</v>
      </c>
      <c r="Z2063">
        <v>6.8628999999999996E-2</v>
      </c>
      <c r="AA2063">
        <v>1705100</v>
      </c>
      <c r="AB2063">
        <v>1133200</v>
      </c>
      <c r="AC2063">
        <v>412230</v>
      </c>
      <c r="AD2063">
        <v>159630</v>
      </c>
      <c r="AE2063" t="s">
        <v>15655</v>
      </c>
      <c r="AF2063">
        <v>3488</v>
      </c>
      <c r="AG2063" t="s">
        <v>15656</v>
      </c>
      <c r="AH2063" t="s">
        <v>15657</v>
      </c>
      <c r="AI2063">
        <v>1</v>
      </c>
    </row>
    <row r="2064" spans="1:35" x14ac:dyDescent="0.2">
      <c r="A2064">
        <v>454</v>
      </c>
      <c r="B2064" t="s">
        <v>15658</v>
      </c>
      <c r="C2064" t="s">
        <v>15659</v>
      </c>
      <c r="D2064" t="s">
        <v>15660</v>
      </c>
      <c r="E2064" t="s">
        <v>15660</v>
      </c>
      <c r="F2064" t="s">
        <v>15661</v>
      </c>
      <c r="G2064" t="s">
        <v>15662</v>
      </c>
      <c r="H2064">
        <v>1.10788857936859</v>
      </c>
      <c r="I2064">
        <v>1.5962673425674401</v>
      </c>
      <c r="J2064">
        <v>0.657731473445892</v>
      </c>
      <c r="K2064">
        <v>0.58861273527145397</v>
      </c>
      <c r="L2064">
        <v>1.0547790527343801</v>
      </c>
      <c r="M2064">
        <v>0.41878360509872398</v>
      </c>
      <c r="N2064" t="s">
        <v>2295</v>
      </c>
      <c r="O2064">
        <v>1</v>
      </c>
      <c r="P2064" t="s">
        <v>15663</v>
      </c>
      <c r="Q2064">
        <v>2</v>
      </c>
      <c r="R2064">
        <v>1926</v>
      </c>
      <c r="S2064" t="s">
        <v>2297</v>
      </c>
      <c r="T2064" t="s">
        <v>2298</v>
      </c>
      <c r="U2064" t="s">
        <v>2299</v>
      </c>
      <c r="V2064">
        <v>0</v>
      </c>
      <c r="W2064">
        <v>427.71</v>
      </c>
      <c r="X2064">
        <v>377.05</v>
      </c>
      <c r="Y2064">
        <v>427.71</v>
      </c>
      <c r="Z2064">
        <v>-0.99780000000000002</v>
      </c>
      <c r="AA2064">
        <v>10020000</v>
      </c>
      <c r="AB2064">
        <v>2759800</v>
      </c>
      <c r="AC2064">
        <v>3341200</v>
      </c>
      <c r="AD2064">
        <v>3919300</v>
      </c>
      <c r="AE2064" t="s">
        <v>15664</v>
      </c>
      <c r="AF2064">
        <v>3491</v>
      </c>
      <c r="AG2064" t="s">
        <v>15665</v>
      </c>
      <c r="AH2064" t="s">
        <v>15666</v>
      </c>
      <c r="AI2064" t="s">
        <v>2924</v>
      </c>
    </row>
    <row r="2065" spans="1:35" x14ac:dyDescent="0.2">
      <c r="A2065">
        <v>1189</v>
      </c>
      <c r="B2065" t="s">
        <v>15658</v>
      </c>
      <c r="C2065" t="s">
        <v>15667</v>
      </c>
      <c r="D2065" t="s">
        <v>15660</v>
      </c>
      <c r="E2065" t="s">
        <v>15660</v>
      </c>
      <c r="F2065" t="s">
        <v>15661</v>
      </c>
      <c r="G2065" t="s">
        <v>15662</v>
      </c>
      <c r="H2065">
        <v>0.25616535544395402</v>
      </c>
      <c r="I2065">
        <v>0.41164311766624501</v>
      </c>
      <c r="J2065">
        <v>0.29231053590774497</v>
      </c>
      <c r="K2065">
        <v>4.1663497686386101E-2</v>
      </c>
      <c r="L2065">
        <v>-0.190371483564377</v>
      </c>
      <c r="M2065">
        <v>-1.8351893872022601E-2</v>
      </c>
      <c r="N2065" t="s">
        <v>2295</v>
      </c>
      <c r="O2065">
        <v>0.97397</v>
      </c>
      <c r="P2065" t="s">
        <v>15668</v>
      </c>
      <c r="Q2065">
        <v>3</v>
      </c>
      <c r="R2065">
        <v>1926</v>
      </c>
      <c r="S2065" t="s">
        <v>2297</v>
      </c>
      <c r="T2065" t="s">
        <v>2932</v>
      </c>
      <c r="U2065" t="s">
        <v>2299</v>
      </c>
      <c r="V2065">
        <v>8.7981499999999994E-3</v>
      </c>
      <c r="W2065">
        <v>99.843999999999994</v>
      </c>
      <c r="X2065">
        <v>68.97</v>
      </c>
      <c r="Y2065">
        <v>99.843999999999994</v>
      </c>
      <c r="Z2065">
        <v>-0.10435999999999999</v>
      </c>
      <c r="AA2065">
        <v>33639000</v>
      </c>
      <c r="AB2065">
        <v>10570000</v>
      </c>
      <c r="AC2065">
        <v>9631700</v>
      </c>
      <c r="AD2065">
        <v>13437000</v>
      </c>
      <c r="AE2065" t="s">
        <v>15669</v>
      </c>
      <c r="AF2065">
        <v>3492</v>
      </c>
      <c r="AG2065" t="s">
        <v>15670</v>
      </c>
      <c r="AH2065" t="s">
        <v>15671</v>
      </c>
      <c r="AI2065">
        <v>1</v>
      </c>
    </row>
    <row r="2066" spans="1:35" x14ac:dyDescent="0.2">
      <c r="A2066">
        <v>424</v>
      </c>
      <c r="B2066" t="s">
        <v>15658</v>
      </c>
      <c r="C2066" t="s">
        <v>15672</v>
      </c>
      <c r="D2066" t="s">
        <v>15660</v>
      </c>
      <c r="E2066" t="s">
        <v>15660</v>
      </c>
      <c r="F2066" t="s">
        <v>15661</v>
      </c>
      <c r="G2066" t="s">
        <v>15662</v>
      </c>
      <c r="H2066" t="s">
        <v>8</v>
      </c>
      <c r="I2066" t="s">
        <v>8</v>
      </c>
      <c r="J2066" t="s">
        <v>8</v>
      </c>
      <c r="K2066">
        <v>-0.649072825908661</v>
      </c>
      <c r="L2066">
        <v>-1.0088855028152499</v>
      </c>
      <c r="M2066">
        <v>-0.60184669494628895</v>
      </c>
      <c r="N2066" t="s">
        <v>2295</v>
      </c>
      <c r="O2066">
        <v>0.83692500000000003</v>
      </c>
      <c r="P2066" t="s">
        <v>15673</v>
      </c>
      <c r="Q2066">
        <v>3</v>
      </c>
      <c r="R2066">
        <v>1926</v>
      </c>
      <c r="S2066" t="s">
        <v>2297</v>
      </c>
      <c r="T2066" t="s">
        <v>2298</v>
      </c>
      <c r="U2066" t="s">
        <v>2299</v>
      </c>
      <c r="V2066">
        <v>1.88229E-3</v>
      </c>
      <c r="W2066">
        <v>78.661000000000001</v>
      </c>
      <c r="X2066">
        <v>45.972999999999999</v>
      </c>
      <c r="Y2066">
        <v>78.661000000000001</v>
      </c>
      <c r="Z2066">
        <v>-0.98026999999999997</v>
      </c>
      <c r="AA2066">
        <v>1277800</v>
      </c>
      <c r="AB2066">
        <v>668740</v>
      </c>
      <c r="AC2066">
        <v>343050</v>
      </c>
      <c r="AD2066">
        <v>265970</v>
      </c>
      <c r="AE2066" t="s">
        <v>15674</v>
      </c>
      <c r="AF2066">
        <v>3493</v>
      </c>
      <c r="AG2066" t="s">
        <v>15675</v>
      </c>
      <c r="AH2066" t="s">
        <v>15676</v>
      </c>
      <c r="AI2066">
        <v>1</v>
      </c>
    </row>
    <row r="2067" spans="1:35" x14ac:dyDescent="0.2">
      <c r="A2067">
        <v>101</v>
      </c>
      <c r="B2067" t="s">
        <v>685</v>
      </c>
      <c r="C2067" t="s">
        <v>15677</v>
      </c>
      <c r="D2067" t="s">
        <v>15678</v>
      </c>
      <c r="E2067" t="s">
        <v>15678</v>
      </c>
      <c r="F2067" t="s">
        <v>686</v>
      </c>
      <c r="G2067" t="s">
        <v>687</v>
      </c>
      <c r="H2067">
        <v>-0.484691292047501</v>
      </c>
      <c r="I2067">
        <v>-0.64866560697555498</v>
      </c>
      <c r="J2067">
        <v>0.18675413727760301</v>
      </c>
      <c r="K2067">
        <v>0.42857128381729098</v>
      </c>
      <c r="L2067">
        <v>-0.17788171768188499</v>
      </c>
      <c r="M2067">
        <v>-0.33976498246192899</v>
      </c>
      <c r="N2067" t="s">
        <v>2295</v>
      </c>
      <c r="O2067">
        <v>0.99948999999999999</v>
      </c>
      <c r="P2067" t="s">
        <v>15679</v>
      </c>
      <c r="Q2067">
        <v>3</v>
      </c>
      <c r="R2067">
        <v>1929</v>
      </c>
      <c r="S2067" t="s">
        <v>2297</v>
      </c>
      <c r="T2067" t="s">
        <v>2343</v>
      </c>
      <c r="U2067" t="s">
        <v>2299</v>
      </c>
      <c r="V2067">
        <v>1.2394899999999999E-4</v>
      </c>
      <c r="W2067">
        <v>134.13999999999999</v>
      </c>
      <c r="X2067">
        <v>87.260999999999996</v>
      </c>
      <c r="Y2067">
        <v>134.13999999999999</v>
      </c>
      <c r="Z2067">
        <v>-0.12297</v>
      </c>
      <c r="AA2067">
        <v>32830000</v>
      </c>
      <c r="AB2067">
        <v>11880000</v>
      </c>
      <c r="AC2067">
        <v>12247000</v>
      </c>
      <c r="AD2067">
        <v>8702600</v>
      </c>
      <c r="AE2067" t="s">
        <v>15680</v>
      </c>
      <c r="AF2067">
        <v>3495</v>
      </c>
      <c r="AG2067" t="s">
        <v>15681</v>
      </c>
      <c r="AH2067" t="s">
        <v>15682</v>
      </c>
      <c r="AI2067">
        <v>1</v>
      </c>
    </row>
    <row r="2068" spans="1:35" x14ac:dyDescent="0.2">
      <c r="A2068">
        <v>103</v>
      </c>
      <c r="B2068" t="s">
        <v>685</v>
      </c>
      <c r="C2068" t="s">
        <v>15683</v>
      </c>
      <c r="D2068" t="s">
        <v>15678</v>
      </c>
      <c r="E2068" t="s">
        <v>15678</v>
      </c>
      <c r="F2068" t="s">
        <v>686</v>
      </c>
      <c r="G2068" t="s">
        <v>687</v>
      </c>
      <c r="H2068">
        <v>-0.54987353086471602</v>
      </c>
      <c r="I2068">
        <v>-0.33275276422500599</v>
      </c>
      <c r="J2068">
        <v>0.39758390188217202</v>
      </c>
      <c r="K2068">
        <v>4.0682028979062999E-2</v>
      </c>
      <c r="L2068">
        <v>-7.0072710514068604E-2</v>
      </c>
      <c r="M2068">
        <v>-0.20378439128398901</v>
      </c>
      <c r="N2068" t="s">
        <v>2295</v>
      </c>
      <c r="O2068">
        <v>0.99218700000000004</v>
      </c>
      <c r="P2068" t="s">
        <v>15684</v>
      </c>
      <c r="Q2068">
        <v>2</v>
      </c>
      <c r="R2068">
        <v>1929</v>
      </c>
      <c r="S2068" t="s">
        <v>2297</v>
      </c>
      <c r="T2068" t="s">
        <v>2343</v>
      </c>
      <c r="U2068" t="s">
        <v>2299</v>
      </c>
      <c r="V2068" s="2">
        <v>6.2096799999999995E-39</v>
      </c>
      <c r="W2068">
        <v>233.47</v>
      </c>
      <c r="X2068">
        <v>161.54</v>
      </c>
      <c r="Y2068">
        <v>233.47</v>
      </c>
      <c r="Z2068">
        <v>3.1322000000000003E-2</v>
      </c>
      <c r="AA2068">
        <v>11175000</v>
      </c>
      <c r="AB2068">
        <v>4764500</v>
      </c>
      <c r="AC2068">
        <v>3513400</v>
      </c>
      <c r="AD2068">
        <v>2897300</v>
      </c>
      <c r="AE2068" t="s">
        <v>15685</v>
      </c>
      <c r="AF2068">
        <v>3496</v>
      </c>
      <c r="AG2068" t="s">
        <v>15686</v>
      </c>
      <c r="AH2068" t="s">
        <v>15687</v>
      </c>
      <c r="AI2068">
        <v>1</v>
      </c>
    </row>
    <row r="2069" spans="1:35" x14ac:dyDescent="0.2">
      <c r="A2069">
        <v>286</v>
      </c>
      <c r="B2069" t="s">
        <v>15688</v>
      </c>
      <c r="C2069">
        <v>286</v>
      </c>
      <c r="D2069" t="s">
        <v>15688</v>
      </c>
      <c r="E2069" t="s">
        <v>15688</v>
      </c>
      <c r="F2069" t="s">
        <v>15689</v>
      </c>
      <c r="G2069" t="s">
        <v>15690</v>
      </c>
      <c r="H2069">
        <v>0.53226709365844704</v>
      </c>
      <c r="I2069">
        <v>1.23364269733429</v>
      </c>
      <c r="J2069">
        <v>0.51035434007644698</v>
      </c>
      <c r="K2069" t="s">
        <v>8</v>
      </c>
      <c r="L2069" t="s">
        <v>8</v>
      </c>
      <c r="M2069" t="s">
        <v>8</v>
      </c>
      <c r="N2069" t="s">
        <v>2295</v>
      </c>
      <c r="O2069">
        <v>0.93676199999999998</v>
      </c>
      <c r="P2069" t="s">
        <v>15691</v>
      </c>
      <c r="Q2069">
        <v>3</v>
      </c>
      <c r="R2069">
        <v>1931</v>
      </c>
      <c r="S2069" t="s">
        <v>2297</v>
      </c>
      <c r="T2069" t="s">
        <v>2932</v>
      </c>
      <c r="U2069" t="s">
        <v>2299</v>
      </c>
      <c r="V2069">
        <v>3.22777E-4</v>
      </c>
      <c r="W2069">
        <v>77.66</v>
      </c>
      <c r="X2069">
        <v>48.792999999999999</v>
      </c>
      <c r="Y2069">
        <v>77.66</v>
      </c>
      <c r="Z2069">
        <v>-0.13402</v>
      </c>
      <c r="AA2069">
        <v>3237600</v>
      </c>
      <c r="AB2069">
        <v>913090</v>
      </c>
      <c r="AC2069">
        <v>1129900</v>
      </c>
      <c r="AD2069">
        <v>1194600</v>
      </c>
      <c r="AE2069" t="s">
        <v>15692</v>
      </c>
      <c r="AF2069">
        <v>3497</v>
      </c>
      <c r="AG2069" t="s">
        <v>15693</v>
      </c>
      <c r="AH2069" t="s">
        <v>15694</v>
      </c>
      <c r="AI2069">
        <v>1</v>
      </c>
    </row>
    <row r="2070" spans="1:35" x14ac:dyDescent="0.2">
      <c r="A2070">
        <v>213</v>
      </c>
      <c r="B2070" t="s">
        <v>15695</v>
      </c>
      <c r="C2070" t="s">
        <v>15696</v>
      </c>
      <c r="D2070" t="s">
        <v>15697</v>
      </c>
      <c r="E2070" t="s">
        <v>15697</v>
      </c>
      <c r="F2070" t="s">
        <v>688</v>
      </c>
      <c r="G2070" t="s">
        <v>689</v>
      </c>
      <c r="H2070">
        <v>-0.35899046063423201</v>
      </c>
      <c r="I2070">
        <v>-1.2369453907012899</v>
      </c>
      <c r="J2070">
        <v>-0.96007561683654796</v>
      </c>
      <c r="K2070">
        <v>-1.18544137477875</v>
      </c>
      <c r="L2070">
        <v>-1.4238746166229199</v>
      </c>
      <c r="M2070">
        <v>-0.33400696516036998</v>
      </c>
      <c r="N2070" t="s">
        <v>2295</v>
      </c>
      <c r="O2070">
        <v>0.99421099999999996</v>
      </c>
      <c r="P2070" t="s">
        <v>15698</v>
      </c>
      <c r="Q2070">
        <v>2</v>
      </c>
      <c r="R2070">
        <v>1932</v>
      </c>
      <c r="S2070" t="s">
        <v>2297</v>
      </c>
      <c r="T2070" t="s">
        <v>2298</v>
      </c>
      <c r="U2070" t="s">
        <v>2299</v>
      </c>
      <c r="V2070" s="2">
        <v>5.8416100000000004E-7</v>
      </c>
      <c r="W2070">
        <v>153.69999999999999</v>
      </c>
      <c r="X2070">
        <v>100.1</v>
      </c>
      <c r="Y2070">
        <v>153.69999999999999</v>
      </c>
      <c r="Z2070">
        <v>0.29544999999999999</v>
      </c>
      <c r="AA2070">
        <v>2903400</v>
      </c>
      <c r="AB2070">
        <v>1675400</v>
      </c>
      <c r="AC2070">
        <v>780260</v>
      </c>
      <c r="AD2070">
        <v>447750</v>
      </c>
      <c r="AE2070" t="s">
        <v>15699</v>
      </c>
      <c r="AF2070">
        <v>3498</v>
      </c>
      <c r="AG2070" t="s">
        <v>15700</v>
      </c>
      <c r="AH2070" t="s">
        <v>15701</v>
      </c>
      <c r="AI2070">
        <v>1</v>
      </c>
    </row>
    <row r="2071" spans="1:35" x14ac:dyDescent="0.2">
      <c r="A2071">
        <v>8</v>
      </c>
      <c r="B2071" t="s">
        <v>15702</v>
      </c>
      <c r="C2071" t="s">
        <v>15703</v>
      </c>
      <c r="D2071" t="s">
        <v>15697</v>
      </c>
      <c r="E2071" t="s">
        <v>15697</v>
      </c>
      <c r="F2071" t="s">
        <v>688</v>
      </c>
      <c r="G2071" t="s">
        <v>689</v>
      </c>
      <c r="H2071">
        <v>0.10741999745369001</v>
      </c>
      <c r="I2071">
        <v>-7.64172598719597E-2</v>
      </c>
      <c r="J2071">
        <v>-7.1315102279186193E-2</v>
      </c>
      <c r="K2071" t="s">
        <v>8</v>
      </c>
      <c r="L2071" t="s">
        <v>8</v>
      </c>
      <c r="M2071" t="s">
        <v>8</v>
      </c>
      <c r="N2071" t="s">
        <v>2295</v>
      </c>
      <c r="O2071">
        <v>0.98133899999999996</v>
      </c>
      <c r="P2071" t="s">
        <v>15704</v>
      </c>
      <c r="Q2071">
        <v>2</v>
      </c>
      <c r="R2071">
        <v>1932</v>
      </c>
      <c r="U2071" t="s">
        <v>2299</v>
      </c>
      <c r="V2071">
        <v>1.4418800000000001E-2</v>
      </c>
      <c r="W2071">
        <v>87.668999999999997</v>
      </c>
      <c r="X2071">
        <v>49.715000000000003</v>
      </c>
      <c r="Y2071">
        <v>87.668999999999997</v>
      </c>
      <c r="Z2071">
        <v>0.13411000000000001</v>
      </c>
      <c r="AA2071">
        <v>1964100</v>
      </c>
      <c r="AB2071">
        <v>799220</v>
      </c>
      <c r="AC2071">
        <v>703710</v>
      </c>
      <c r="AD2071">
        <v>461220</v>
      </c>
      <c r="AE2071" t="s">
        <v>15705</v>
      </c>
      <c r="AF2071">
        <v>3499</v>
      </c>
      <c r="AH2071" t="s">
        <v>15706</v>
      </c>
      <c r="AI2071">
        <v>1</v>
      </c>
    </row>
    <row r="2072" spans="1:35" x14ac:dyDescent="0.2">
      <c r="A2072">
        <v>305</v>
      </c>
      <c r="B2072" t="s">
        <v>15707</v>
      </c>
      <c r="C2072" t="s">
        <v>15708</v>
      </c>
      <c r="D2072" t="s">
        <v>15709</v>
      </c>
      <c r="E2072" t="s">
        <v>15709</v>
      </c>
      <c r="F2072" t="s">
        <v>15710</v>
      </c>
      <c r="G2072" t="s">
        <v>15711</v>
      </c>
      <c r="H2072">
        <v>-0.37099319696426403</v>
      </c>
      <c r="I2072">
        <v>-0.59797644615173295</v>
      </c>
      <c r="J2072">
        <v>-9.6329204738140106E-2</v>
      </c>
      <c r="K2072">
        <v>9.9093176424503299E-2</v>
      </c>
      <c r="L2072">
        <v>0.243669092655182</v>
      </c>
      <c r="M2072">
        <v>0.187007516622543</v>
      </c>
      <c r="N2072" t="s">
        <v>2295</v>
      </c>
      <c r="O2072">
        <v>1</v>
      </c>
      <c r="P2072" t="s">
        <v>15712</v>
      </c>
      <c r="Q2072">
        <v>3</v>
      </c>
      <c r="R2072">
        <v>1942</v>
      </c>
      <c r="S2072" t="s">
        <v>2297</v>
      </c>
      <c r="T2072" t="s">
        <v>2343</v>
      </c>
      <c r="U2072" t="s">
        <v>2299</v>
      </c>
      <c r="V2072">
        <v>4.6276500000000002E-4</v>
      </c>
      <c r="W2072">
        <v>116.78</v>
      </c>
      <c r="X2072">
        <v>85.593999999999994</v>
      </c>
      <c r="Y2072">
        <v>88.100999999999999</v>
      </c>
      <c r="Z2072">
        <v>0.64541999999999999</v>
      </c>
      <c r="AA2072">
        <v>12521000</v>
      </c>
      <c r="AB2072">
        <v>5862400</v>
      </c>
      <c r="AC2072">
        <v>3603000</v>
      </c>
      <c r="AD2072">
        <v>3055900</v>
      </c>
      <c r="AE2072" t="s">
        <v>15713</v>
      </c>
      <c r="AF2072">
        <v>3503</v>
      </c>
      <c r="AG2072" t="s">
        <v>15714</v>
      </c>
      <c r="AH2072" t="s">
        <v>15715</v>
      </c>
      <c r="AI2072">
        <v>1</v>
      </c>
    </row>
    <row r="2073" spans="1:35" x14ac:dyDescent="0.2">
      <c r="A2073">
        <v>110</v>
      </c>
      <c r="B2073" t="s">
        <v>15716</v>
      </c>
      <c r="C2073" t="s">
        <v>15717</v>
      </c>
      <c r="D2073" t="s">
        <v>15718</v>
      </c>
      <c r="E2073" t="s">
        <v>15718</v>
      </c>
      <c r="F2073" t="s">
        <v>15719</v>
      </c>
      <c r="G2073" t="s">
        <v>15720</v>
      </c>
      <c r="H2073">
        <v>0.24841332435607899</v>
      </c>
      <c r="I2073">
        <v>5.4719010367989497E-3</v>
      </c>
      <c r="J2073">
        <v>-8.5634484887123094E-2</v>
      </c>
      <c r="K2073">
        <v>0.81409925222396895</v>
      </c>
      <c r="L2073">
        <v>0.37005266547203097</v>
      </c>
      <c r="M2073">
        <v>-0.16899831593036699</v>
      </c>
      <c r="N2073" t="s">
        <v>2295</v>
      </c>
      <c r="O2073">
        <v>0.99992700000000001</v>
      </c>
      <c r="P2073" t="s">
        <v>15721</v>
      </c>
      <c r="Q2073">
        <v>2</v>
      </c>
      <c r="R2073">
        <v>1945</v>
      </c>
      <c r="S2073" t="s">
        <v>2297</v>
      </c>
      <c r="T2073" t="s">
        <v>2298</v>
      </c>
      <c r="U2073" t="s">
        <v>2299</v>
      </c>
      <c r="V2073" s="2">
        <v>2.7187100000000001E-120</v>
      </c>
      <c r="W2073">
        <v>298.42</v>
      </c>
      <c r="X2073">
        <v>221</v>
      </c>
      <c r="Y2073">
        <v>298.42</v>
      </c>
      <c r="Z2073">
        <v>0.28432000000000002</v>
      </c>
      <c r="AA2073">
        <v>331890000</v>
      </c>
      <c r="AB2073">
        <v>96322000</v>
      </c>
      <c r="AC2073">
        <v>142020000</v>
      </c>
      <c r="AD2073">
        <v>93548000</v>
      </c>
      <c r="AE2073" t="s">
        <v>15722</v>
      </c>
      <c r="AF2073">
        <v>3504</v>
      </c>
      <c r="AG2073" t="s">
        <v>15723</v>
      </c>
      <c r="AH2073" t="s">
        <v>15724</v>
      </c>
      <c r="AI2073">
        <v>1</v>
      </c>
    </row>
    <row r="2074" spans="1:35" x14ac:dyDescent="0.2">
      <c r="A2074">
        <v>160</v>
      </c>
      <c r="B2074" t="s">
        <v>15725</v>
      </c>
      <c r="C2074" t="s">
        <v>15726</v>
      </c>
      <c r="D2074" t="s">
        <v>15718</v>
      </c>
      <c r="E2074" t="s">
        <v>15718</v>
      </c>
      <c r="F2074" t="s">
        <v>15719</v>
      </c>
      <c r="G2074" t="s">
        <v>15720</v>
      </c>
      <c r="H2074">
        <v>-0.99271845817565896</v>
      </c>
      <c r="I2074">
        <v>-0.95581567287445102</v>
      </c>
      <c r="J2074">
        <v>0.16979673504829401</v>
      </c>
      <c r="K2074">
        <v>-0.32252335548400901</v>
      </c>
      <c r="L2074">
        <v>-0.51909381151199296</v>
      </c>
      <c r="M2074">
        <v>-0.32438275218009899</v>
      </c>
      <c r="N2074" t="s">
        <v>2295</v>
      </c>
      <c r="O2074">
        <v>0.99999400000000005</v>
      </c>
      <c r="P2074" t="s">
        <v>15727</v>
      </c>
      <c r="Q2074">
        <v>3</v>
      </c>
      <c r="R2074">
        <v>1945</v>
      </c>
      <c r="S2074" t="s">
        <v>2297</v>
      </c>
      <c r="T2074" t="s">
        <v>2298</v>
      </c>
      <c r="U2074" t="s">
        <v>2299</v>
      </c>
      <c r="V2074" s="2">
        <v>3.6320800000000001E-8</v>
      </c>
      <c r="W2074">
        <v>131.19999999999999</v>
      </c>
      <c r="X2074">
        <v>121.3</v>
      </c>
      <c r="Y2074">
        <v>131.19999999999999</v>
      </c>
      <c r="Z2074">
        <v>0.23521</v>
      </c>
      <c r="AA2074">
        <v>6626900</v>
      </c>
      <c r="AB2074">
        <v>3262600</v>
      </c>
      <c r="AC2074">
        <v>2025600</v>
      </c>
      <c r="AD2074">
        <v>1338700</v>
      </c>
      <c r="AE2074" t="s">
        <v>15728</v>
      </c>
      <c r="AF2074">
        <v>3506</v>
      </c>
      <c r="AG2074" t="s">
        <v>15729</v>
      </c>
      <c r="AH2074" t="s">
        <v>15730</v>
      </c>
      <c r="AI2074">
        <v>1</v>
      </c>
    </row>
    <row r="2075" spans="1:35" x14ac:dyDescent="0.2">
      <c r="A2075">
        <v>423</v>
      </c>
      <c r="B2075" t="s">
        <v>690</v>
      </c>
      <c r="C2075">
        <v>423</v>
      </c>
      <c r="D2075" t="s">
        <v>690</v>
      </c>
      <c r="E2075" t="s">
        <v>690</v>
      </c>
      <c r="F2075" t="s">
        <v>691</v>
      </c>
      <c r="G2075" t="s">
        <v>692</v>
      </c>
      <c r="H2075">
        <v>9.0582512319087996E-2</v>
      </c>
      <c r="I2075">
        <v>0.12498976290225999</v>
      </c>
      <c r="J2075">
        <v>-3.1990341842174502E-2</v>
      </c>
      <c r="K2075" t="s">
        <v>8</v>
      </c>
      <c r="L2075" t="s">
        <v>8</v>
      </c>
      <c r="M2075" t="s">
        <v>8</v>
      </c>
      <c r="N2075" t="s">
        <v>2295</v>
      </c>
      <c r="O2075">
        <v>1</v>
      </c>
      <c r="P2075" t="s">
        <v>15731</v>
      </c>
      <c r="Q2075">
        <v>3</v>
      </c>
      <c r="R2075">
        <v>1947</v>
      </c>
      <c r="S2075" t="s">
        <v>2297</v>
      </c>
      <c r="T2075" t="s">
        <v>2343</v>
      </c>
      <c r="U2075" t="s">
        <v>2299</v>
      </c>
      <c r="V2075" s="2">
        <v>7.1011999999999999E-6</v>
      </c>
      <c r="W2075">
        <v>167.93</v>
      </c>
      <c r="X2075">
        <v>116.7</v>
      </c>
      <c r="Y2075">
        <v>104.06</v>
      </c>
      <c r="Z2075">
        <v>0.88458000000000003</v>
      </c>
      <c r="AA2075">
        <v>20068000</v>
      </c>
      <c r="AB2075">
        <v>8705200</v>
      </c>
      <c r="AC2075">
        <v>5932200</v>
      </c>
      <c r="AD2075">
        <v>5430600</v>
      </c>
      <c r="AE2075" t="s">
        <v>15732</v>
      </c>
      <c r="AF2075">
        <v>3508</v>
      </c>
      <c r="AG2075" t="s">
        <v>15733</v>
      </c>
      <c r="AH2075" t="s">
        <v>15734</v>
      </c>
      <c r="AI2075" t="s">
        <v>2310</v>
      </c>
    </row>
    <row r="2076" spans="1:35" x14ac:dyDescent="0.2">
      <c r="A2076">
        <v>59</v>
      </c>
      <c r="B2076" t="s">
        <v>693</v>
      </c>
      <c r="C2076" t="s">
        <v>15735</v>
      </c>
      <c r="D2076" t="s">
        <v>15736</v>
      </c>
      <c r="E2076" t="s">
        <v>15736</v>
      </c>
      <c r="F2076" t="s">
        <v>694</v>
      </c>
      <c r="G2076" t="s">
        <v>695</v>
      </c>
      <c r="H2076">
        <v>-0.15054507553577401</v>
      </c>
      <c r="I2076">
        <v>0.49538820981979398</v>
      </c>
      <c r="J2076">
        <v>0.83187723159789995</v>
      </c>
      <c r="K2076">
        <v>0.60454577207565297</v>
      </c>
      <c r="L2076">
        <v>1.0623979568481401</v>
      </c>
      <c r="M2076">
        <v>0.55512905120849598</v>
      </c>
      <c r="N2076" t="s">
        <v>2295</v>
      </c>
      <c r="O2076">
        <v>0.99999800000000005</v>
      </c>
      <c r="P2076" t="s">
        <v>15737</v>
      </c>
      <c r="Q2076">
        <v>2</v>
      </c>
      <c r="R2076">
        <v>1952</v>
      </c>
      <c r="S2076" t="s">
        <v>2297</v>
      </c>
      <c r="T2076" t="s">
        <v>2343</v>
      </c>
      <c r="U2076" t="s">
        <v>2299</v>
      </c>
      <c r="V2076" s="2">
        <v>2.5801599999999999E-32</v>
      </c>
      <c r="W2076">
        <v>221.81</v>
      </c>
      <c r="X2076">
        <v>147.91</v>
      </c>
      <c r="Y2076">
        <v>221.81</v>
      </c>
      <c r="Z2076">
        <v>-0.39573000000000003</v>
      </c>
      <c r="AA2076">
        <v>5567500</v>
      </c>
      <c r="AB2076">
        <v>1697400</v>
      </c>
      <c r="AC2076">
        <v>1516200</v>
      </c>
      <c r="AD2076">
        <v>2353800</v>
      </c>
      <c r="AE2076" t="s">
        <v>15738</v>
      </c>
      <c r="AF2076">
        <v>3512</v>
      </c>
      <c r="AG2076" t="s">
        <v>15739</v>
      </c>
      <c r="AH2076" t="s">
        <v>15740</v>
      </c>
      <c r="AI2076">
        <v>1</v>
      </c>
    </row>
    <row r="2077" spans="1:35" x14ac:dyDescent="0.2">
      <c r="A2077">
        <v>768</v>
      </c>
      <c r="B2077" t="s">
        <v>15741</v>
      </c>
      <c r="C2077" t="s">
        <v>15742</v>
      </c>
      <c r="D2077" t="s">
        <v>15743</v>
      </c>
      <c r="E2077" t="s">
        <v>15743</v>
      </c>
      <c r="F2077" t="s">
        <v>15744</v>
      </c>
      <c r="G2077" t="s">
        <v>15745</v>
      </c>
      <c r="H2077" t="s">
        <v>8</v>
      </c>
      <c r="I2077" t="s">
        <v>8</v>
      </c>
      <c r="J2077" t="s">
        <v>8</v>
      </c>
      <c r="K2077">
        <v>-0.435592532157898</v>
      </c>
      <c r="L2077">
        <v>-0.59302806854248002</v>
      </c>
      <c r="M2077">
        <v>-9.86290797591209E-2</v>
      </c>
      <c r="N2077" t="s">
        <v>2295</v>
      </c>
      <c r="O2077">
        <v>0.99999700000000002</v>
      </c>
      <c r="P2077" t="s">
        <v>15746</v>
      </c>
      <c r="Q2077">
        <v>2</v>
      </c>
      <c r="R2077">
        <v>1953</v>
      </c>
      <c r="S2077" t="s">
        <v>2297</v>
      </c>
      <c r="T2077" t="s">
        <v>2298</v>
      </c>
      <c r="U2077" t="s">
        <v>2299</v>
      </c>
      <c r="V2077">
        <v>1.02553E-2</v>
      </c>
      <c r="W2077">
        <v>81.548000000000002</v>
      </c>
      <c r="X2077">
        <v>57.798000000000002</v>
      </c>
      <c r="Y2077">
        <v>81.548000000000002</v>
      </c>
      <c r="Z2077">
        <v>-0.45416000000000001</v>
      </c>
      <c r="AA2077">
        <v>1118400</v>
      </c>
      <c r="AB2077">
        <v>489480</v>
      </c>
      <c r="AC2077">
        <v>365870</v>
      </c>
      <c r="AD2077">
        <v>263000</v>
      </c>
      <c r="AE2077" t="s">
        <v>15747</v>
      </c>
      <c r="AF2077">
        <v>3513</v>
      </c>
      <c r="AG2077" t="s">
        <v>15748</v>
      </c>
      <c r="AH2077" t="s">
        <v>15749</v>
      </c>
      <c r="AI2077">
        <v>1</v>
      </c>
    </row>
    <row r="2078" spans="1:35" x14ac:dyDescent="0.2">
      <c r="A2078">
        <v>674</v>
      </c>
      <c r="B2078" t="s">
        <v>15750</v>
      </c>
      <c r="C2078">
        <v>674</v>
      </c>
      <c r="D2078" t="s">
        <v>15750</v>
      </c>
      <c r="E2078" t="s">
        <v>15750</v>
      </c>
      <c r="F2078" t="s">
        <v>15751</v>
      </c>
      <c r="G2078" t="s">
        <v>15752</v>
      </c>
      <c r="H2078" t="s">
        <v>8</v>
      </c>
      <c r="I2078" t="s">
        <v>8</v>
      </c>
      <c r="J2078" t="s">
        <v>8</v>
      </c>
      <c r="K2078">
        <v>0.89118582010269198</v>
      </c>
      <c r="L2078">
        <v>1.71435546875</v>
      </c>
      <c r="M2078">
        <v>0.84567064046859697</v>
      </c>
      <c r="N2078" t="s">
        <v>2295</v>
      </c>
      <c r="O2078">
        <v>0.99989099999999997</v>
      </c>
      <c r="P2078" t="s">
        <v>15753</v>
      </c>
      <c r="Q2078">
        <v>2</v>
      </c>
      <c r="R2078">
        <v>1954</v>
      </c>
      <c r="S2078" t="s">
        <v>2297</v>
      </c>
      <c r="T2078" t="s">
        <v>2298</v>
      </c>
      <c r="U2078" t="s">
        <v>2299</v>
      </c>
      <c r="V2078" s="2">
        <v>4.2675899999999997E-9</v>
      </c>
      <c r="W2078">
        <v>158.88999999999999</v>
      </c>
      <c r="X2078">
        <v>127.23</v>
      </c>
      <c r="Y2078">
        <v>85.492999999999995</v>
      </c>
      <c r="Z2078">
        <v>-2.3425000000000001E-2</v>
      </c>
      <c r="AA2078">
        <v>11738000</v>
      </c>
      <c r="AB2078">
        <v>3204100</v>
      </c>
      <c r="AC2078">
        <v>3905900</v>
      </c>
      <c r="AD2078">
        <v>4627700</v>
      </c>
      <c r="AE2078" t="s">
        <v>15754</v>
      </c>
      <c r="AF2078">
        <v>3514</v>
      </c>
      <c r="AG2078" t="s">
        <v>15755</v>
      </c>
      <c r="AH2078" t="s">
        <v>15756</v>
      </c>
      <c r="AI2078" t="s">
        <v>2561</v>
      </c>
    </row>
    <row r="2079" spans="1:35" x14ac:dyDescent="0.2">
      <c r="A2079">
        <v>34</v>
      </c>
      <c r="B2079" t="s">
        <v>15757</v>
      </c>
      <c r="C2079" t="s">
        <v>15758</v>
      </c>
      <c r="D2079" t="s">
        <v>15759</v>
      </c>
      <c r="E2079" t="s">
        <v>15759</v>
      </c>
      <c r="F2079" t="s">
        <v>15760</v>
      </c>
      <c r="G2079" t="s">
        <v>15761</v>
      </c>
      <c r="H2079">
        <v>-0.211665093898773</v>
      </c>
      <c r="I2079">
        <v>-0.29086822271347001</v>
      </c>
      <c r="J2079">
        <v>-0.13308408856391901</v>
      </c>
      <c r="K2079">
        <v>-9.6360094845294994E-2</v>
      </c>
      <c r="L2079">
        <v>-6.9103702902793898E-2</v>
      </c>
      <c r="M2079">
        <v>-2.6161033660173399E-2</v>
      </c>
      <c r="N2079" t="s">
        <v>2295</v>
      </c>
      <c r="O2079">
        <v>0.99923600000000001</v>
      </c>
      <c r="P2079" t="s">
        <v>15762</v>
      </c>
      <c r="Q2079">
        <v>2</v>
      </c>
      <c r="R2079">
        <v>1956</v>
      </c>
      <c r="S2079" t="s">
        <v>2297</v>
      </c>
      <c r="T2079" t="s">
        <v>2298</v>
      </c>
      <c r="U2079" t="s">
        <v>2299</v>
      </c>
      <c r="V2079">
        <v>1.1522699999999999E-3</v>
      </c>
      <c r="W2079">
        <v>114.58</v>
      </c>
      <c r="X2079">
        <v>50.612000000000002</v>
      </c>
      <c r="Y2079">
        <v>114.58</v>
      </c>
      <c r="Z2079">
        <v>0.67032999999999998</v>
      </c>
      <c r="AA2079">
        <v>18575000</v>
      </c>
      <c r="AB2079">
        <v>8318600</v>
      </c>
      <c r="AC2079">
        <v>6050500</v>
      </c>
      <c r="AD2079">
        <v>4205600</v>
      </c>
      <c r="AE2079" t="s">
        <v>15763</v>
      </c>
      <c r="AF2079">
        <v>3517</v>
      </c>
      <c r="AG2079" t="s">
        <v>15764</v>
      </c>
      <c r="AH2079" t="s">
        <v>15765</v>
      </c>
      <c r="AI2079">
        <v>1</v>
      </c>
    </row>
    <row r="2080" spans="1:35" x14ac:dyDescent="0.2">
      <c r="A2080">
        <v>630</v>
      </c>
      <c r="B2080" t="s">
        <v>15759</v>
      </c>
      <c r="C2080">
        <v>630</v>
      </c>
      <c r="D2080" t="s">
        <v>15759</v>
      </c>
      <c r="E2080" t="s">
        <v>15759</v>
      </c>
      <c r="F2080" t="s">
        <v>15760</v>
      </c>
      <c r="G2080" t="s">
        <v>15761</v>
      </c>
      <c r="H2080">
        <v>-0.17828975617885601</v>
      </c>
      <c r="I2080">
        <v>-0.79043436050414995</v>
      </c>
      <c r="J2080">
        <v>-0.510292649269104</v>
      </c>
      <c r="K2080">
        <v>0.23633950948715199</v>
      </c>
      <c r="L2080">
        <v>0.38967689871788003</v>
      </c>
      <c r="M2080">
        <v>0.369047611951828</v>
      </c>
      <c r="N2080" t="s">
        <v>2295</v>
      </c>
      <c r="O2080">
        <v>0.893092</v>
      </c>
      <c r="P2080" t="s">
        <v>15766</v>
      </c>
      <c r="Q2080">
        <v>2</v>
      </c>
      <c r="R2080">
        <v>1956</v>
      </c>
      <c r="S2080" t="s">
        <v>2297</v>
      </c>
      <c r="T2080" t="s">
        <v>2343</v>
      </c>
      <c r="U2080" t="s">
        <v>2299</v>
      </c>
      <c r="V2080">
        <v>8.5166200000000008E-3</v>
      </c>
      <c r="W2080">
        <v>84.686999999999998</v>
      </c>
      <c r="X2080">
        <v>16.960999999999999</v>
      </c>
      <c r="Y2080">
        <v>84.686999999999998</v>
      </c>
      <c r="Z2080">
        <v>-1.2662</v>
      </c>
      <c r="AA2080">
        <v>15627000</v>
      </c>
      <c r="AB2080">
        <v>7280000</v>
      </c>
      <c r="AC2080">
        <v>4471400</v>
      </c>
      <c r="AD2080">
        <v>3875300</v>
      </c>
      <c r="AE2080" t="s">
        <v>15767</v>
      </c>
      <c r="AF2080">
        <v>3518</v>
      </c>
      <c r="AG2080" t="s">
        <v>15768</v>
      </c>
      <c r="AH2080" t="s">
        <v>15769</v>
      </c>
      <c r="AI2080">
        <v>1</v>
      </c>
    </row>
    <row r="2081" spans="1:35" x14ac:dyDescent="0.2">
      <c r="A2081">
        <v>617</v>
      </c>
      <c r="B2081" t="s">
        <v>15759</v>
      </c>
      <c r="C2081">
        <v>617</v>
      </c>
      <c r="D2081" t="s">
        <v>15759</v>
      </c>
      <c r="E2081" t="s">
        <v>15759</v>
      </c>
      <c r="F2081" t="s">
        <v>15760</v>
      </c>
      <c r="G2081" t="s">
        <v>15761</v>
      </c>
      <c r="H2081">
        <v>-0.240775987505913</v>
      </c>
      <c r="I2081">
        <v>-0.65664905309677102</v>
      </c>
      <c r="J2081">
        <v>-0.72322940826416005</v>
      </c>
      <c r="K2081">
        <v>-0.35072484612464899</v>
      </c>
      <c r="L2081">
        <v>-0.55683892965316795</v>
      </c>
      <c r="M2081">
        <v>-0.31039661169052102</v>
      </c>
      <c r="N2081" t="s">
        <v>2295</v>
      </c>
      <c r="O2081">
        <v>0.99958499999999995</v>
      </c>
      <c r="P2081" t="s">
        <v>15770</v>
      </c>
      <c r="Q2081">
        <v>2</v>
      </c>
      <c r="R2081">
        <v>1956</v>
      </c>
      <c r="S2081" t="s">
        <v>2297</v>
      </c>
      <c r="T2081" t="s">
        <v>2298</v>
      </c>
      <c r="U2081" t="s">
        <v>2299</v>
      </c>
      <c r="V2081">
        <v>1.9482200000000001E-3</v>
      </c>
      <c r="W2081">
        <v>95.980999999999995</v>
      </c>
      <c r="X2081">
        <v>75.057000000000002</v>
      </c>
      <c r="Y2081">
        <v>95.980999999999995</v>
      </c>
      <c r="Z2081">
        <v>3.4424000000000003E-2</v>
      </c>
      <c r="AA2081">
        <v>5838600</v>
      </c>
      <c r="AB2081">
        <v>2719000</v>
      </c>
      <c r="AC2081">
        <v>1832100</v>
      </c>
      <c r="AD2081">
        <v>1287500</v>
      </c>
      <c r="AE2081" t="s">
        <v>15771</v>
      </c>
      <c r="AF2081">
        <v>3521</v>
      </c>
      <c r="AG2081" t="s">
        <v>15772</v>
      </c>
      <c r="AH2081" t="s">
        <v>15773</v>
      </c>
      <c r="AI2081">
        <v>1</v>
      </c>
    </row>
    <row r="2082" spans="1:35" x14ac:dyDescent="0.2">
      <c r="A2082">
        <v>646</v>
      </c>
      <c r="B2082" t="s">
        <v>15759</v>
      </c>
      <c r="C2082">
        <v>646</v>
      </c>
      <c r="D2082" t="s">
        <v>15759</v>
      </c>
      <c r="E2082" t="s">
        <v>15759</v>
      </c>
      <c r="F2082" t="s">
        <v>15760</v>
      </c>
      <c r="G2082" t="s">
        <v>15761</v>
      </c>
      <c r="H2082">
        <v>-0.680428326129913</v>
      </c>
      <c r="I2082">
        <v>-0.42182451486587502</v>
      </c>
      <c r="J2082">
        <v>0.34698531031608598</v>
      </c>
      <c r="K2082">
        <v>-0.98042625188827504</v>
      </c>
      <c r="L2082">
        <v>-0.414172112941742</v>
      </c>
      <c r="M2082">
        <v>0.47175979614257801</v>
      </c>
      <c r="N2082" t="s">
        <v>2295</v>
      </c>
      <c r="O2082">
        <v>0.979213</v>
      </c>
      <c r="P2082" t="s">
        <v>15774</v>
      </c>
      <c r="Q2082">
        <v>3</v>
      </c>
      <c r="R2082">
        <v>1956</v>
      </c>
      <c r="S2082" t="s">
        <v>2297</v>
      </c>
      <c r="T2082" t="s">
        <v>2298</v>
      </c>
      <c r="U2082" t="s">
        <v>2299</v>
      </c>
      <c r="V2082">
        <v>2.4330900000000002E-3</v>
      </c>
      <c r="W2082">
        <v>89.981999999999999</v>
      </c>
      <c r="X2082">
        <v>74.549000000000007</v>
      </c>
      <c r="Y2082">
        <v>89.981999999999999</v>
      </c>
      <c r="Z2082">
        <v>-0.24684</v>
      </c>
      <c r="AA2082">
        <v>16329000</v>
      </c>
      <c r="AB2082">
        <v>7376000</v>
      </c>
      <c r="AC2082">
        <v>5471900</v>
      </c>
      <c r="AD2082">
        <v>3480800</v>
      </c>
      <c r="AE2082" t="s">
        <v>15775</v>
      </c>
      <c r="AF2082">
        <v>3522</v>
      </c>
      <c r="AG2082" t="s">
        <v>15776</v>
      </c>
      <c r="AH2082" t="s">
        <v>15777</v>
      </c>
      <c r="AI2082" t="s">
        <v>2310</v>
      </c>
    </row>
    <row r="2083" spans="1:35" x14ac:dyDescent="0.2">
      <c r="A2083">
        <v>324</v>
      </c>
      <c r="B2083" t="s">
        <v>696</v>
      </c>
      <c r="C2083">
        <v>324</v>
      </c>
      <c r="D2083" t="s">
        <v>696</v>
      </c>
      <c r="E2083" t="s">
        <v>696</v>
      </c>
      <c r="F2083" t="s">
        <v>697</v>
      </c>
      <c r="G2083" t="s">
        <v>698</v>
      </c>
      <c r="H2083" t="s">
        <v>8</v>
      </c>
      <c r="I2083" t="s">
        <v>8</v>
      </c>
      <c r="J2083" t="s">
        <v>8</v>
      </c>
      <c r="K2083">
        <v>-0.15352675318718001</v>
      </c>
      <c r="L2083">
        <v>-0.180642500519753</v>
      </c>
      <c r="M2083">
        <v>-1.87756605446339E-2</v>
      </c>
      <c r="N2083" t="s">
        <v>2295</v>
      </c>
      <c r="O2083">
        <v>0.95111800000000002</v>
      </c>
      <c r="P2083" t="s">
        <v>15778</v>
      </c>
      <c r="Q2083">
        <v>3</v>
      </c>
      <c r="R2083">
        <v>1961</v>
      </c>
      <c r="U2083" t="s">
        <v>2299</v>
      </c>
      <c r="V2083">
        <v>3.5071E-3</v>
      </c>
      <c r="W2083">
        <v>105.92</v>
      </c>
      <c r="X2083">
        <v>71.308999999999997</v>
      </c>
      <c r="Y2083">
        <v>105.92</v>
      </c>
      <c r="Z2083">
        <v>1.6887000000000001</v>
      </c>
      <c r="AA2083">
        <v>5687500</v>
      </c>
      <c r="AB2083">
        <v>2316600</v>
      </c>
      <c r="AC2083">
        <v>1973600</v>
      </c>
      <c r="AD2083">
        <v>1397300</v>
      </c>
      <c r="AE2083" t="s">
        <v>15779</v>
      </c>
      <c r="AF2083">
        <v>3524</v>
      </c>
      <c r="AH2083" t="s">
        <v>15780</v>
      </c>
      <c r="AI2083">
        <v>1</v>
      </c>
    </row>
    <row r="2084" spans="1:35" x14ac:dyDescent="0.2">
      <c r="A2084">
        <v>316</v>
      </c>
      <c r="B2084" t="s">
        <v>699</v>
      </c>
      <c r="C2084">
        <v>316</v>
      </c>
      <c r="D2084" t="s">
        <v>699</v>
      </c>
      <c r="E2084" t="s">
        <v>699</v>
      </c>
      <c r="F2084" t="s">
        <v>700</v>
      </c>
      <c r="G2084" t="s">
        <v>701</v>
      </c>
      <c r="H2084">
        <v>-0.122224323451519</v>
      </c>
      <c r="I2084">
        <v>-0.33741170167923001</v>
      </c>
      <c r="J2084">
        <v>-0.12916582822799699</v>
      </c>
      <c r="K2084">
        <v>0.22329898178577401</v>
      </c>
      <c r="L2084">
        <v>0.15354600548744199</v>
      </c>
      <c r="M2084">
        <v>5.3250439465045901E-2</v>
      </c>
      <c r="N2084" t="s">
        <v>2295</v>
      </c>
      <c r="O2084">
        <v>1</v>
      </c>
      <c r="P2084" t="s">
        <v>15781</v>
      </c>
      <c r="Q2084">
        <v>2</v>
      </c>
      <c r="R2084">
        <v>1963</v>
      </c>
      <c r="S2084" t="s">
        <v>2297</v>
      </c>
      <c r="T2084" t="s">
        <v>2343</v>
      </c>
      <c r="U2084" t="s">
        <v>2299</v>
      </c>
      <c r="V2084" s="2">
        <v>3.5890000000000002E-16</v>
      </c>
      <c r="W2084">
        <v>160.09</v>
      </c>
      <c r="X2084">
        <v>129.01</v>
      </c>
      <c r="Y2084">
        <v>157.28</v>
      </c>
      <c r="Z2084">
        <v>-1.5949</v>
      </c>
      <c r="AA2084">
        <v>57563000</v>
      </c>
      <c r="AB2084">
        <v>21866000</v>
      </c>
      <c r="AC2084">
        <v>19212000</v>
      </c>
      <c r="AD2084">
        <v>16484000</v>
      </c>
      <c r="AE2084" t="s">
        <v>15782</v>
      </c>
      <c r="AF2084">
        <v>3528</v>
      </c>
      <c r="AG2084" t="s">
        <v>15783</v>
      </c>
      <c r="AH2084" t="s">
        <v>15784</v>
      </c>
      <c r="AI2084">
        <v>2</v>
      </c>
    </row>
    <row r="2085" spans="1:35" x14ac:dyDescent="0.2">
      <c r="A2085">
        <v>119</v>
      </c>
      <c r="B2085" t="s">
        <v>15785</v>
      </c>
      <c r="C2085" t="s">
        <v>15786</v>
      </c>
      <c r="D2085" t="s">
        <v>15787</v>
      </c>
      <c r="E2085" t="s">
        <v>1272</v>
      </c>
      <c r="F2085" t="s">
        <v>15788</v>
      </c>
      <c r="G2085" t="s">
        <v>15789</v>
      </c>
      <c r="H2085">
        <v>0.206017956137657</v>
      </c>
      <c r="I2085">
        <v>0.44148352742195102</v>
      </c>
      <c r="J2085">
        <v>9.2748753726482405E-2</v>
      </c>
      <c r="K2085">
        <v>-0.165822759270668</v>
      </c>
      <c r="L2085">
        <v>8.0565195530653E-3</v>
      </c>
      <c r="M2085">
        <v>-5.6581243872642503E-2</v>
      </c>
      <c r="N2085" t="s">
        <v>2295</v>
      </c>
      <c r="O2085">
        <v>0.815384</v>
      </c>
      <c r="P2085" t="s">
        <v>15790</v>
      </c>
      <c r="Q2085">
        <v>2</v>
      </c>
      <c r="R2085" t="s">
        <v>15791</v>
      </c>
      <c r="S2085" t="s">
        <v>2297</v>
      </c>
      <c r="T2085" t="s">
        <v>2298</v>
      </c>
      <c r="U2085" t="s">
        <v>2299</v>
      </c>
      <c r="V2085">
        <v>9.0362699999999995E-4</v>
      </c>
      <c r="W2085">
        <v>132.16999999999999</v>
      </c>
      <c r="X2085">
        <v>50.834000000000003</v>
      </c>
      <c r="Y2085">
        <v>132.16999999999999</v>
      </c>
      <c r="Z2085">
        <v>1.6792</v>
      </c>
      <c r="AA2085">
        <v>6506300</v>
      </c>
      <c r="AB2085">
        <v>2729800</v>
      </c>
      <c r="AC2085">
        <v>1847700</v>
      </c>
      <c r="AD2085">
        <v>1928800</v>
      </c>
      <c r="AE2085" t="s">
        <v>15792</v>
      </c>
      <c r="AF2085">
        <v>3530</v>
      </c>
      <c r="AG2085" t="s">
        <v>15793</v>
      </c>
      <c r="AH2085" t="s">
        <v>15794</v>
      </c>
      <c r="AI2085">
        <v>1</v>
      </c>
    </row>
    <row r="2086" spans="1:35" x14ac:dyDescent="0.2">
      <c r="A2086">
        <v>229</v>
      </c>
      <c r="B2086" t="s">
        <v>15795</v>
      </c>
      <c r="C2086" t="s">
        <v>15796</v>
      </c>
      <c r="D2086" t="s">
        <v>15797</v>
      </c>
      <c r="E2086" t="s">
        <v>15797</v>
      </c>
      <c r="F2086" t="s">
        <v>15798</v>
      </c>
      <c r="G2086" t="s">
        <v>15799</v>
      </c>
      <c r="H2086">
        <v>1.0786098241805999</v>
      </c>
      <c r="I2086">
        <v>1.35929620265961</v>
      </c>
      <c r="J2086">
        <v>9.9497266113758101E-2</v>
      </c>
      <c r="K2086" t="s">
        <v>8</v>
      </c>
      <c r="L2086" t="s">
        <v>8</v>
      </c>
      <c r="M2086" t="s">
        <v>8</v>
      </c>
      <c r="N2086" t="s">
        <v>2295</v>
      </c>
      <c r="O2086">
        <v>0.98409000000000002</v>
      </c>
      <c r="P2086" t="s">
        <v>15800</v>
      </c>
      <c r="Q2086">
        <v>2</v>
      </c>
      <c r="R2086">
        <v>1964</v>
      </c>
      <c r="S2086" t="s">
        <v>2297</v>
      </c>
      <c r="T2086" t="s">
        <v>2298</v>
      </c>
      <c r="U2086" t="s">
        <v>2299</v>
      </c>
      <c r="V2086">
        <v>8.3155099999999999E-3</v>
      </c>
      <c r="W2086">
        <v>94.781000000000006</v>
      </c>
      <c r="X2086">
        <v>34.872999999999998</v>
      </c>
      <c r="Y2086">
        <v>94.781000000000006</v>
      </c>
      <c r="Z2086">
        <v>0.72699999999999998</v>
      </c>
      <c r="AA2086">
        <v>6449300</v>
      </c>
      <c r="AB2086">
        <v>1864800</v>
      </c>
      <c r="AC2086">
        <v>2523400</v>
      </c>
      <c r="AD2086">
        <v>2061100</v>
      </c>
      <c r="AE2086" t="s">
        <v>15801</v>
      </c>
      <c r="AF2086">
        <v>3531</v>
      </c>
      <c r="AG2086" t="s">
        <v>15802</v>
      </c>
      <c r="AH2086" t="s">
        <v>15803</v>
      </c>
      <c r="AI2086" t="s">
        <v>2310</v>
      </c>
    </row>
    <row r="2087" spans="1:35" x14ac:dyDescent="0.2">
      <c r="A2087">
        <v>56</v>
      </c>
      <c r="B2087" t="s">
        <v>702</v>
      </c>
      <c r="C2087">
        <v>56</v>
      </c>
      <c r="D2087" t="s">
        <v>702</v>
      </c>
      <c r="E2087" t="s">
        <v>702</v>
      </c>
      <c r="F2087" t="s">
        <v>703</v>
      </c>
      <c r="G2087" t="s">
        <v>704</v>
      </c>
      <c r="H2087">
        <v>-0.80115395784378096</v>
      </c>
      <c r="I2087">
        <v>-0.44143846631050099</v>
      </c>
      <c r="J2087">
        <v>0.429749846458435</v>
      </c>
      <c r="K2087">
        <v>-0.56311327219009399</v>
      </c>
      <c r="L2087">
        <v>-0.38577070832252502</v>
      </c>
      <c r="M2087">
        <v>0.21250706911087</v>
      </c>
      <c r="N2087" t="s">
        <v>2295</v>
      </c>
      <c r="O2087">
        <v>0.99913099999999999</v>
      </c>
      <c r="P2087" t="s">
        <v>15804</v>
      </c>
      <c r="Q2087">
        <v>2</v>
      </c>
      <c r="R2087">
        <v>1966</v>
      </c>
      <c r="S2087" t="s">
        <v>2297</v>
      </c>
      <c r="T2087" t="s">
        <v>2298</v>
      </c>
      <c r="U2087" t="s">
        <v>2299</v>
      </c>
      <c r="V2087" s="2">
        <v>3.4922399999999999E-10</v>
      </c>
      <c r="W2087">
        <v>180.74</v>
      </c>
      <c r="X2087">
        <v>106.95</v>
      </c>
      <c r="Y2087">
        <v>180.74</v>
      </c>
      <c r="Z2087">
        <v>0.27012000000000003</v>
      </c>
      <c r="AA2087">
        <v>38949000</v>
      </c>
      <c r="AB2087">
        <v>19152000</v>
      </c>
      <c r="AC2087">
        <v>10972000</v>
      </c>
      <c r="AD2087">
        <v>8825500</v>
      </c>
      <c r="AE2087" t="s">
        <v>15805</v>
      </c>
      <c r="AF2087">
        <v>3533</v>
      </c>
      <c r="AG2087" t="s">
        <v>15806</v>
      </c>
      <c r="AH2087" t="s">
        <v>15807</v>
      </c>
      <c r="AI2087">
        <v>1</v>
      </c>
    </row>
    <row r="2088" spans="1:35" x14ac:dyDescent="0.2">
      <c r="A2088">
        <v>60</v>
      </c>
      <c r="B2088" t="s">
        <v>702</v>
      </c>
      <c r="C2088">
        <v>60</v>
      </c>
      <c r="D2088" t="s">
        <v>702</v>
      </c>
      <c r="E2088" t="s">
        <v>702</v>
      </c>
      <c r="F2088" t="s">
        <v>703</v>
      </c>
      <c r="G2088" t="s">
        <v>704</v>
      </c>
      <c r="H2088">
        <v>-0.67330157756805398</v>
      </c>
      <c r="I2088">
        <v>-0.77026438713073697</v>
      </c>
      <c r="J2088">
        <v>-7.8289516270160703E-2</v>
      </c>
      <c r="K2088">
        <v>-0.21136440336704301</v>
      </c>
      <c r="L2088">
        <v>-0.36620610952377303</v>
      </c>
      <c r="M2088">
        <v>-0.12959191203117401</v>
      </c>
      <c r="N2088" t="s">
        <v>2295</v>
      </c>
      <c r="O2088">
        <v>1</v>
      </c>
      <c r="P2088" t="s">
        <v>15808</v>
      </c>
      <c r="Q2088">
        <v>2</v>
      </c>
      <c r="R2088">
        <v>1966</v>
      </c>
      <c r="S2088" t="s">
        <v>2297</v>
      </c>
      <c r="T2088" t="s">
        <v>2298</v>
      </c>
      <c r="U2088" t="s">
        <v>2299</v>
      </c>
      <c r="V2088" s="2">
        <v>1.09898E-30</v>
      </c>
      <c r="W2088">
        <v>208.69</v>
      </c>
      <c r="X2088">
        <v>188.26</v>
      </c>
      <c r="Y2088">
        <v>200.14</v>
      </c>
      <c r="Z2088">
        <v>-0.20709</v>
      </c>
      <c r="AA2088">
        <v>244890000</v>
      </c>
      <c r="AB2088">
        <v>101590000</v>
      </c>
      <c r="AC2088">
        <v>77671000</v>
      </c>
      <c r="AD2088">
        <v>65636000</v>
      </c>
      <c r="AE2088" t="s">
        <v>15809</v>
      </c>
      <c r="AF2088">
        <v>3534</v>
      </c>
      <c r="AG2088" t="s">
        <v>15810</v>
      </c>
      <c r="AH2088" t="s">
        <v>15811</v>
      </c>
      <c r="AI2088">
        <v>1</v>
      </c>
    </row>
    <row r="2089" spans="1:35" x14ac:dyDescent="0.2">
      <c r="A2089">
        <v>6</v>
      </c>
      <c r="B2089" t="s">
        <v>15812</v>
      </c>
      <c r="C2089">
        <v>6</v>
      </c>
      <c r="D2089" t="s">
        <v>15812</v>
      </c>
      <c r="E2089" t="s">
        <v>15812</v>
      </c>
      <c r="F2089" t="s">
        <v>15813</v>
      </c>
      <c r="G2089" t="s">
        <v>15814</v>
      </c>
      <c r="H2089">
        <v>-0.97208166122436501</v>
      </c>
      <c r="I2089">
        <v>-1.0622036457061801</v>
      </c>
      <c r="J2089">
        <v>2.3752154782414402E-2</v>
      </c>
      <c r="K2089">
        <v>-0.76258313655853305</v>
      </c>
      <c r="L2089">
        <v>-1.05448222160339</v>
      </c>
      <c r="M2089">
        <v>-0.231531947851181</v>
      </c>
      <c r="N2089" t="s">
        <v>2295</v>
      </c>
      <c r="O2089">
        <v>0.99994099999999997</v>
      </c>
      <c r="P2089" t="s">
        <v>15815</v>
      </c>
      <c r="Q2089">
        <v>2</v>
      </c>
      <c r="R2089">
        <v>1967</v>
      </c>
      <c r="S2089" t="s">
        <v>2297</v>
      </c>
      <c r="T2089" t="s">
        <v>2298</v>
      </c>
      <c r="U2089" t="s">
        <v>2299</v>
      </c>
      <c r="V2089" s="2">
        <v>6.5509700000000006E-8</v>
      </c>
      <c r="W2089">
        <v>92.938999999999993</v>
      </c>
      <c r="X2089">
        <v>49.643000000000001</v>
      </c>
      <c r="Y2089">
        <v>92.938999999999993</v>
      </c>
      <c r="Z2089">
        <v>1.1429</v>
      </c>
      <c r="AA2089">
        <v>56465000</v>
      </c>
      <c r="AB2089">
        <v>29982000</v>
      </c>
      <c r="AC2089">
        <v>14798000</v>
      </c>
      <c r="AD2089">
        <v>11684000</v>
      </c>
      <c r="AE2089" t="s">
        <v>15816</v>
      </c>
      <c r="AF2089">
        <v>3535</v>
      </c>
      <c r="AG2089" t="s">
        <v>15817</v>
      </c>
      <c r="AH2089" t="s">
        <v>15818</v>
      </c>
      <c r="AI2089">
        <v>1</v>
      </c>
    </row>
    <row r="2090" spans="1:35" x14ac:dyDescent="0.2">
      <c r="A2090">
        <v>290</v>
      </c>
      <c r="B2090" t="s">
        <v>15819</v>
      </c>
      <c r="C2090" t="s">
        <v>10519</v>
      </c>
      <c r="D2090" t="s">
        <v>15820</v>
      </c>
      <c r="E2090" t="s">
        <v>15820</v>
      </c>
      <c r="F2090" t="s">
        <v>15821</v>
      </c>
      <c r="G2090" t="s">
        <v>15822</v>
      </c>
      <c r="H2090">
        <v>-1.8074270337820102E-2</v>
      </c>
      <c r="I2090">
        <v>0.75386124849319502</v>
      </c>
      <c r="J2090">
        <v>0.67744058370590199</v>
      </c>
      <c r="K2090">
        <v>0.33731141686439498</v>
      </c>
      <c r="L2090">
        <v>1.3112705945968599</v>
      </c>
      <c r="M2090">
        <v>0.99768978357315097</v>
      </c>
      <c r="N2090" t="s">
        <v>2295</v>
      </c>
      <c r="O2090">
        <v>0.96587699999999999</v>
      </c>
      <c r="P2090" t="s">
        <v>15823</v>
      </c>
      <c r="Q2090">
        <v>2</v>
      </c>
      <c r="R2090">
        <v>1968</v>
      </c>
      <c r="S2090" t="s">
        <v>2297</v>
      </c>
      <c r="T2090" t="s">
        <v>2343</v>
      </c>
      <c r="U2090" t="s">
        <v>2299</v>
      </c>
      <c r="V2090" s="2">
        <v>6.8340900000000003E-31</v>
      </c>
      <c r="W2090">
        <v>209.19</v>
      </c>
      <c r="X2090">
        <v>170.12</v>
      </c>
      <c r="Y2090">
        <v>209.19</v>
      </c>
      <c r="Z2090">
        <v>0.17926</v>
      </c>
      <c r="AA2090">
        <v>2538100</v>
      </c>
      <c r="AB2090">
        <v>644460</v>
      </c>
      <c r="AC2090">
        <v>744730</v>
      </c>
      <c r="AD2090">
        <v>1148900</v>
      </c>
      <c r="AE2090" t="s">
        <v>15824</v>
      </c>
      <c r="AF2090">
        <v>3536</v>
      </c>
      <c r="AG2090" t="s">
        <v>15825</v>
      </c>
      <c r="AH2090" t="s">
        <v>15826</v>
      </c>
      <c r="AI2090">
        <v>1</v>
      </c>
    </row>
    <row r="2091" spans="1:35" x14ac:dyDescent="0.2">
      <c r="A2091">
        <v>462</v>
      </c>
      <c r="B2091" t="s">
        <v>15827</v>
      </c>
      <c r="C2091" t="s">
        <v>15828</v>
      </c>
      <c r="D2091" t="s">
        <v>15829</v>
      </c>
      <c r="E2091" t="s">
        <v>15829</v>
      </c>
      <c r="F2091" t="s">
        <v>15830</v>
      </c>
      <c r="G2091" t="s">
        <v>15831</v>
      </c>
      <c r="H2091">
        <v>-0.62246537208557096</v>
      </c>
      <c r="I2091">
        <v>-1.6025693416595499</v>
      </c>
      <c r="J2091">
        <v>-0.89569014310836803</v>
      </c>
      <c r="K2091" t="s">
        <v>8</v>
      </c>
      <c r="L2091" t="s">
        <v>8</v>
      </c>
      <c r="M2091" t="s">
        <v>8</v>
      </c>
      <c r="N2091" t="s">
        <v>2295</v>
      </c>
      <c r="O2091">
        <v>1</v>
      </c>
      <c r="P2091" t="s">
        <v>15832</v>
      </c>
      <c r="Q2091">
        <v>2</v>
      </c>
      <c r="R2091">
        <v>1973</v>
      </c>
      <c r="U2091" t="s">
        <v>2299</v>
      </c>
      <c r="V2091">
        <v>1.2294699999999999E-4</v>
      </c>
      <c r="W2091">
        <v>131.79</v>
      </c>
      <c r="X2091">
        <v>49.311</v>
      </c>
      <c r="Y2091">
        <v>131.79</v>
      </c>
      <c r="Z2091">
        <v>3.0629</v>
      </c>
      <c r="AA2091">
        <v>9765900</v>
      </c>
      <c r="AB2091">
        <v>2721600</v>
      </c>
      <c r="AC2091">
        <v>5202600</v>
      </c>
      <c r="AD2091">
        <v>1841700</v>
      </c>
      <c r="AE2091" t="s">
        <v>15833</v>
      </c>
      <c r="AF2091">
        <v>3537</v>
      </c>
      <c r="AH2091" t="s">
        <v>15834</v>
      </c>
      <c r="AI2091" t="s">
        <v>2924</v>
      </c>
    </row>
    <row r="2092" spans="1:35" x14ac:dyDescent="0.2">
      <c r="A2092">
        <v>157</v>
      </c>
      <c r="B2092" t="s">
        <v>705</v>
      </c>
      <c r="C2092" t="s">
        <v>15835</v>
      </c>
      <c r="D2092" t="s">
        <v>706</v>
      </c>
      <c r="E2092" t="s">
        <v>706</v>
      </c>
      <c r="F2092" t="s">
        <v>707</v>
      </c>
      <c r="G2092" t="s">
        <v>708</v>
      </c>
      <c r="H2092">
        <v>0.26783537864685097</v>
      </c>
      <c r="I2092">
        <v>0.42287886142730702</v>
      </c>
      <c r="J2092">
        <v>0.27405291795730602</v>
      </c>
      <c r="K2092">
        <v>-0.122192963957787</v>
      </c>
      <c r="L2092">
        <v>-4.7263905405998202E-2</v>
      </c>
      <c r="M2092">
        <v>-3.6126457154750803E-2</v>
      </c>
      <c r="N2092" t="s">
        <v>2295</v>
      </c>
      <c r="O2092">
        <v>0.98479099999999997</v>
      </c>
      <c r="P2092" t="s">
        <v>15836</v>
      </c>
      <c r="Q2092">
        <v>2</v>
      </c>
      <c r="R2092">
        <v>1974</v>
      </c>
      <c r="S2092" t="s">
        <v>2297</v>
      </c>
      <c r="T2092" t="s">
        <v>2343</v>
      </c>
      <c r="U2092" t="s">
        <v>2299</v>
      </c>
      <c r="V2092" s="2">
        <v>2.3541300000000001E-5</v>
      </c>
      <c r="W2092">
        <v>133.87</v>
      </c>
      <c r="X2092">
        <v>117.3</v>
      </c>
      <c r="Y2092">
        <v>133.87</v>
      </c>
      <c r="Z2092">
        <v>-1.3375999999999999</v>
      </c>
      <c r="AA2092">
        <v>43643000</v>
      </c>
      <c r="AB2092">
        <v>17543000</v>
      </c>
      <c r="AC2092">
        <v>13875000</v>
      </c>
      <c r="AD2092">
        <v>12225000</v>
      </c>
      <c r="AE2092" t="s">
        <v>15837</v>
      </c>
      <c r="AF2092">
        <v>3538</v>
      </c>
      <c r="AG2092" t="s">
        <v>15838</v>
      </c>
      <c r="AH2092" t="s">
        <v>15839</v>
      </c>
      <c r="AI2092">
        <v>1</v>
      </c>
    </row>
    <row r="2093" spans="1:35" x14ac:dyDescent="0.2">
      <c r="A2093">
        <v>95</v>
      </c>
      <c r="B2093" t="s">
        <v>15840</v>
      </c>
      <c r="C2093" t="s">
        <v>15841</v>
      </c>
      <c r="D2093" t="s">
        <v>15842</v>
      </c>
      <c r="E2093" t="s">
        <v>15842</v>
      </c>
      <c r="F2093" t="s">
        <v>15843</v>
      </c>
      <c r="G2093" t="s">
        <v>15844</v>
      </c>
      <c r="H2093">
        <v>0.176578134298325</v>
      </c>
      <c r="I2093">
        <v>0.35772085189819303</v>
      </c>
      <c r="J2093">
        <v>0.13237938284874001</v>
      </c>
      <c r="K2093" t="s">
        <v>8</v>
      </c>
      <c r="L2093" t="s">
        <v>8</v>
      </c>
      <c r="M2093" t="s">
        <v>8</v>
      </c>
      <c r="N2093" t="s">
        <v>2295</v>
      </c>
      <c r="O2093">
        <v>1</v>
      </c>
      <c r="P2093" t="s">
        <v>15845</v>
      </c>
      <c r="Q2093">
        <v>3</v>
      </c>
      <c r="R2093">
        <v>1975</v>
      </c>
      <c r="S2093" t="s">
        <v>2297</v>
      </c>
      <c r="T2093" t="s">
        <v>2343</v>
      </c>
      <c r="U2093" t="s">
        <v>2299</v>
      </c>
      <c r="V2093">
        <v>6.1940600000000004E-3</v>
      </c>
      <c r="W2093">
        <v>96.745000000000005</v>
      </c>
      <c r="X2093">
        <v>39.893000000000001</v>
      </c>
      <c r="Y2093">
        <v>96.745000000000005</v>
      </c>
      <c r="Z2093">
        <v>0.56645999999999996</v>
      </c>
      <c r="AA2093">
        <v>1217500</v>
      </c>
      <c r="AB2093">
        <v>440130</v>
      </c>
      <c r="AC2093">
        <v>466340</v>
      </c>
      <c r="AD2093">
        <v>311010</v>
      </c>
      <c r="AE2093" t="s">
        <v>15846</v>
      </c>
      <c r="AF2093">
        <v>3539</v>
      </c>
      <c r="AG2093" t="s">
        <v>15847</v>
      </c>
      <c r="AH2093" t="s">
        <v>15848</v>
      </c>
      <c r="AI2093">
        <v>1</v>
      </c>
    </row>
    <row r="2094" spans="1:35" x14ac:dyDescent="0.2">
      <c r="A2094">
        <v>24</v>
      </c>
      <c r="B2094" t="s">
        <v>15849</v>
      </c>
      <c r="C2094" t="s">
        <v>3091</v>
      </c>
      <c r="D2094" t="s">
        <v>15842</v>
      </c>
      <c r="E2094" t="s">
        <v>15842</v>
      </c>
      <c r="F2094" t="s">
        <v>15843</v>
      </c>
      <c r="G2094" t="s">
        <v>15844</v>
      </c>
      <c r="H2094" t="s">
        <v>8</v>
      </c>
      <c r="I2094" t="s">
        <v>8</v>
      </c>
      <c r="J2094" t="s">
        <v>8</v>
      </c>
      <c r="K2094">
        <v>-0.86859482526779197</v>
      </c>
      <c r="L2094">
        <v>-1.4502027034759499</v>
      </c>
      <c r="M2094">
        <v>-0.40835884213447599</v>
      </c>
      <c r="N2094" t="s">
        <v>2295</v>
      </c>
      <c r="O2094">
        <v>0.98743999999999998</v>
      </c>
      <c r="P2094" t="s">
        <v>15850</v>
      </c>
      <c r="Q2094">
        <v>2</v>
      </c>
      <c r="R2094">
        <v>1975</v>
      </c>
      <c r="S2094" t="s">
        <v>2297</v>
      </c>
      <c r="T2094" t="s">
        <v>2343</v>
      </c>
      <c r="U2094" t="s">
        <v>2299</v>
      </c>
      <c r="V2094">
        <v>2.7829399999999998E-3</v>
      </c>
      <c r="W2094">
        <v>98.942999999999998</v>
      </c>
      <c r="X2094">
        <v>54.593000000000004</v>
      </c>
      <c r="Y2094">
        <v>98.942999999999998</v>
      </c>
      <c r="Z2094">
        <v>-0.36515999999999998</v>
      </c>
      <c r="AA2094">
        <v>681790</v>
      </c>
      <c r="AB2094">
        <v>331580</v>
      </c>
      <c r="AC2094">
        <v>207290</v>
      </c>
      <c r="AD2094">
        <v>142920</v>
      </c>
      <c r="AE2094" t="s">
        <v>15851</v>
      </c>
      <c r="AF2094">
        <v>3540</v>
      </c>
      <c r="AG2094" t="s">
        <v>15852</v>
      </c>
      <c r="AH2094" t="s">
        <v>15853</v>
      </c>
      <c r="AI2094">
        <v>1</v>
      </c>
    </row>
    <row r="2095" spans="1:35" x14ac:dyDescent="0.2">
      <c r="A2095">
        <v>26</v>
      </c>
      <c r="B2095" t="s">
        <v>15849</v>
      </c>
      <c r="C2095" t="s">
        <v>3378</v>
      </c>
      <c r="D2095" t="s">
        <v>15842</v>
      </c>
      <c r="E2095" t="s">
        <v>15842</v>
      </c>
      <c r="F2095" t="s">
        <v>15843</v>
      </c>
      <c r="G2095" t="s">
        <v>15844</v>
      </c>
      <c r="H2095">
        <v>-0.98904836177825906</v>
      </c>
      <c r="I2095">
        <v>-1.1613950729370099</v>
      </c>
      <c r="J2095">
        <v>-0.220261216163635</v>
      </c>
      <c r="K2095" t="s">
        <v>8</v>
      </c>
      <c r="L2095" t="s">
        <v>8</v>
      </c>
      <c r="M2095" t="s">
        <v>8</v>
      </c>
      <c r="N2095" t="s">
        <v>2295</v>
      </c>
      <c r="O2095">
        <v>0.75631999999999999</v>
      </c>
      <c r="P2095" t="s">
        <v>15854</v>
      </c>
      <c r="Q2095">
        <v>2</v>
      </c>
      <c r="R2095">
        <v>1975</v>
      </c>
      <c r="S2095" t="s">
        <v>2297</v>
      </c>
      <c r="T2095" t="s">
        <v>2298</v>
      </c>
      <c r="U2095" t="s">
        <v>2299</v>
      </c>
      <c r="V2095">
        <v>1.3447199999999999E-2</v>
      </c>
      <c r="W2095">
        <v>105.4</v>
      </c>
      <c r="X2095">
        <v>61.746000000000002</v>
      </c>
      <c r="Y2095">
        <v>105.4</v>
      </c>
      <c r="Z2095">
        <v>0.42282999999999998</v>
      </c>
      <c r="AA2095">
        <v>949770</v>
      </c>
      <c r="AB2095">
        <v>517640</v>
      </c>
      <c r="AC2095">
        <v>244760</v>
      </c>
      <c r="AD2095">
        <v>187370</v>
      </c>
      <c r="AE2095" t="s">
        <v>15855</v>
      </c>
      <c r="AF2095">
        <v>3541</v>
      </c>
      <c r="AG2095" t="s">
        <v>15856</v>
      </c>
      <c r="AH2095" t="s">
        <v>15857</v>
      </c>
      <c r="AI2095">
        <v>1</v>
      </c>
    </row>
    <row r="2096" spans="1:35" x14ac:dyDescent="0.2">
      <c r="A2096">
        <v>78</v>
      </c>
      <c r="B2096" t="s">
        <v>15840</v>
      </c>
      <c r="C2096" t="s">
        <v>15858</v>
      </c>
      <c r="D2096" t="s">
        <v>15842</v>
      </c>
      <c r="E2096" t="s">
        <v>15842</v>
      </c>
      <c r="F2096" t="s">
        <v>15843</v>
      </c>
      <c r="G2096" t="s">
        <v>15844</v>
      </c>
      <c r="H2096">
        <v>-1.0817054510116599</v>
      </c>
      <c r="I2096">
        <v>-0.34398883581161499</v>
      </c>
      <c r="J2096">
        <v>0.45491284132003801</v>
      </c>
      <c r="K2096">
        <v>-7.9508483409881606E-2</v>
      </c>
      <c r="L2096">
        <v>-0.23231127858161901</v>
      </c>
      <c r="M2096">
        <v>-0.249873787164688</v>
      </c>
      <c r="N2096" t="s">
        <v>2295</v>
      </c>
      <c r="O2096">
        <v>0.93408000000000002</v>
      </c>
      <c r="P2096" t="s">
        <v>15859</v>
      </c>
      <c r="Q2096">
        <v>3</v>
      </c>
      <c r="R2096">
        <v>1975</v>
      </c>
      <c r="S2096" t="s">
        <v>2297</v>
      </c>
      <c r="T2096" t="s">
        <v>2343</v>
      </c>
      <c r="U2096" t="s">
        <v>2299</v>
      </c>
      <c r="V2096">
        <v>8.0347100000000005E-3</v>
      </c>
      <c r="W2096">
        <v>83.891000000000005</v>
      </c>
      <c r="X2096">
        <v>42.906999999999996</v>
      </c>
      <c r="Y2096">
        <v>69.361000000000004</v>
      </c>
      <c r="Z2096">
        <v>0.31302000000000002</v>
      </c>
      <c r="AA2096">
        <v>4755300</v>
      </c>
      <c r="AB2096">
        <v>2209200</v>
      </c>
      <c r="AC2096">
        <v>1565400</v>
      </c>
      <c r="AD2096">
        <v>980670</v>
      </c>
      <c r="AE2096" t="s">
        <v>15860</v>
      </c>
      <c r="AF2096">
        <v>3542</v>
      </c>
      <c r="AG2096" t="s">
        <v>15861</v>
      </c>
      <c r="AH2096" t="s">
        <v>15862</v>
      </c>
      <c r="AI2096">
        <v>1</v>
      </c>
    </row>
    <row r="2097" spans="1:35" x14ac:dyDescent="0.2">
      <c r="A2097">
        <v>515</v>
      </c>
      <c r="B2097" t="s">
        <v>15863</v>
      </c>
      <c r="C2097">
        <v>515</v>
      </c>
      <c r="D2097" t="s">
        <v>15863</v>
      </c>
      <c r="E2097" t="s">
        <v>15863</v>
      </c>
      <c r="F2097" t="s">
        <v>15864</v>
      </c>
      <c r="G2097" t="s">
        <v>15865</v>
      </c>
      <c r="H2097">
        <v>-0.84842687845230103</v>
      </c>
      <c r="I2097">
        <v>0.13684752583503701</v>
      </c>
      <c r="J2097">
        <v>1.1304696798324601</v>
      </c>
      <c r="K2097" t="s">
        <v>8</v>
      </c>
      <c r="L2097" t="s">
        <v>8</v>
      </c>
      <c r="M2097" t="s">
        <v>8</v>
      </c>
      <c r="N2097" t="s">
        <v>2295</v>
      </c>
      <c r="O2097">
        <v>0.98726400000000003</v>
      </c>
      <c r="P2097" t="s">
        <v>15866</v>
      </c>
      <c r="Q2097">
        <v>2</v>
      </c>
      <c r="R2097">
        <v>1979</v>
      </c>
      <c r="S2097" t="s">
        <v>2297</v>
      </c>
      <c r="T2097" t="s">
        <v>2298</v>
      </c>
      <c r="U2097" t="s">
        <v>2299</v>
      </c>
      <c r="V2097">
        <v>1.50474E-4</v>
      </c>
      <c r="W2097">
        <v>148.19</v>
      </c>
      <c r="X2097">
        <v>78.933999999999997</v>
      </c>
      <c r="Y2097">
        <v>148.19</v>
      </c>
      <c r="Z2097">
        <v>-2.7639</v>
      </c>
      <c r="AA2097">
        <v>5098800</v>
      </c>
      <c r="AB2097">
        <v>2177600</v>
      </c>
      <c r="AC2097">
        <v>1327300</v>
      </c>
      <c r="AD2097">
        <v>1593800</v>
      </c>
      <c r="AE2097" t="s">
        <v>15867</v>
      </c>
      <c r="AF2097">
        <v>3543</v>
      </c>
      <c r="AG2097" t="s">
        <v>15868</v>
      </c>
      <c r="AH2097" t="s">
        <v>15869</v>
      </c>
      <c r="AI2097">
        <v>1</v>
      </c>
    </row>
    <row r="2098" spans="1:35" x14ac:dyDescent="0.2">
      <c r="A2098">
        <v>666</v>
      </c>
      <c r="B2098" t="s">
        <v>709</v>
      </c>
      <c r="C2098" t="s">
        <v>15870</v>
      </c>
      <c r="D2098" t="s">
        <v>15871</v>
      </c>
      <c r="E2098" t="s">
        <v>15871</v>
      </c>
      <c r="F2098" t="s">
        <v>710</v>
      </c>
      <c r="G2098" t="s">
        <v>711</v>
      </c>
      <c r="H2098">
        <v>-0.26042836904525801</v>
      </c>
      <c r="I2098">
        <v>-0.63957953453063998</v>
      </c>
      <c r="J2098">
        <v>-0.38873311877250699</v>
      </c>
      <c r="K2098">
        <v>-0.73720604181289695</v>
      </c>
      <c r="L2098">
        <v>-0.900637447834015</v>
      </c>
      <c r="M2098">
        <v>9.0446993708610507E-2</v>
      </c>
      <c r="N2098" t="s">
        <v>2295</v>
      </c>
      <c r="O2098">
        <v>0.99893200000000004</v>
      </c>
      <c r="P2098" t="s">
        <v>15872</v>
      </c>
      <c r="Q2098">
        <v>2</v>
      </c>
      <c r="R2098">
        <v>1984</v>
      </c>
      <c r="S2098" t="s">
        <v>2297</v>
      </c>
      <c r="T2098" t="s">
        <v>2343</v>
      </c>
      <c r="U2098" t="s">
        <v>2299</v>
      </c>
      <c r="V2098">
        <v>1.44242E-2</v>
      </c>
      <c r="W2098">
        <v>76.099999999999994</v>
      </c>
      <c r="X2098">
        <v>26.303999999999998</v>
      </c>
      <c r="Y2098">
        <v>76.099999999999994</v>
      </c>
      <c r="Z2098">
        <v>0.69391000000000003</v>
      </c>
      <c r="AA2098">
        <v>1141000</v>
      </c>
      <c r="AB2098">
        <v>515930</v>
      </c>
      <c r="AC2098">
        <v>350490</v>
      </c>
      <c r="AD2098">
        <v>274550</v>
      </c>
      <c r="AE2098" t="s">
        <v>15873</v>
      </c>
      <c r="AF2098">
        <v>3546</v>
      </c>
      <c r="AG2098" t="s">
        <v>15874</v>
      </c>
      <c r="AH2098" t="s">
        <v>15875</v>
      </c>
      <c r="AI2098">
        <v>1</v>
      </c>
    </row>
    <row r="2099" spans="1:35" x14ac:dyDescent="0.2">
      <c r="A2099">
        <v>66</v>
      </c>
      <c r="B2099" t="s">
        <v>709</v>
      </c>
      <c r="C2099" t="s">
        <v>14967</v>
      </c>
      <c r="D2099" t="s">
        <v>15871</v>
      </c>
      <c r="E2099" t="s">
        <v>15871</v>
      </c>
      <c r="F2099" t="s">
        <v>710</v>
      </c>
      <c r="G2099" t="s">
        <v>711</v>
      </c>
      <c r="H2099">
        <v>-9.8103977739810902E-2</v>
      </c>
      <c r="I2099">
        <v>0.265556961297989</v>
      </c>
      <c r="J2099">
        <v>0.392756968736649</v>
      </c>
      <c r="K2099">
        <v>0.33559751510620101</v>
      </c>
      <c r="L2099">
        <v>0.48057538270950301</v>
      </c>
      <c r="M2099">
        <v>0.26195201277732799</v>
      </c>
      <c r="N2099" t="s">
        <v>2295</v>
      </c>
      <c r="O2099">
        <v>0.99988900000000003</v>
      </c>
      <c r="P2099" t="s">
        <v>15876</v>
      </c>
      <c r="Q2099">
        <v>2</v>
      </c>
      <c r="R2099">
        <v>1984</v>
      </c>
      <c r="S2099" t="s">
        <v>2297</v>
      </c>
      <c r="T2099" t="s">
        <v>2343</v>
      </c>
      <c r="U2099" t="s">
        <v>2299</v>
      </c>
      <c r="V2099" s="2">
        <v>2.5731500000000001E-8</v>
      </c>
      <c r="W2099">
        <v>153.75</v>
      </c>
      <c r="X2099">
        <v>79.451999999999998</v>
      </c>
      <c r="Y2099">
        <v>153.49</v>
      </c>
      <c r="Z2099">
        <v>0.28738000000000002</v>
      </c>
      <c r="AA2099">
        <v>19108000</v>
      </c>
      <c r="AB2099">
        <v>6637200</v>
      </c>
      <c r="AC2099">
        <v>6148100</v>
      </c>
      <c r="AD2099">
        <v>6322200</v>
      </c>
      <c r="AE2099" t="s">
        <v>15877</v>
      </c>
      <c r="AF2099">
        <v>3547</v>
      </c>
      <c r="AG2099" t="s">
        <v>15878</v>
      </c>
      <c r="AH2099" t="s">
        <v>15879</v>
      </c>
      <c r="AI2099">
        <v>1</v>
      </c>
    </row>
    <row r="2100" spans="1:35" x14ac:dyDescent="0.2">
      <c r="A2100">
        <v>100</v>
      </c>
      <c r="B2100" t="s">
        <v>709</v>
      </c>
      <c r="C2100" t="s">
        <v>10025</v>
      </c>
      <c r="D2100" t="s">
        <v>15871</v>
      </c>
      <c r="E2100" t="s">
        <v>15871</v>
      </c>
      <c r="F2100" t="s">
        <v>710</v>
      </c>
      <c r="G2100" t="s">
        <v>711</v>
      </c>
      <c r="H2100">
        <v>0.112499959766865</v>
      </c>
      <c r="I2100">
        <v>-0.76084637641906705</v>
      </c>
      <c r="J2100">
        <v>-0.667103111743927</v>
      </c>
      <c r="K2100">
        <v>-0.84042239189147905</v>
      </c>
      <c r="L2100">
        <v>-0.51444947719573997</v>
      </c>
      <c r="M2100">
        <v>0.313478022813797</v>
      </c>
      <c r="N2100" t="s">
        <v>2295</v>
      </c>
      <c r="O2100">
        <v>0.99999899999999997</v>
      </c>
      <c r="P2100" t="s">
        <v>15880</v>
      </c>
      <c r="Q2100">
        <v>3</v>
      </c>
      <c r="R2100">
        <v>1984</v>
      </c>
      <c r="S2100" t="s">
        <v>2297</v>
      </c>
      <c r="T2100" t="s">
        <v>2343</v>
      </c>
      <c r="U2100" t="s">
        <v>2299</v>
      </c>
      <c r="V2100">
        <v>1.2270299999999999E-4</v>
      </c>
      <c r="W2100">
        <v>81.802999999999997</v>
      </c>
      <c r="X2100">
        <v>70.171000000000006</v>
      </c>
      <c r="Y2100">
        <v>81.802999999999997</v>
      </c>
      <c r="Z2100">
        <v>0.38128000000000001</v>
      </c>
      <c r="AA2100">
        <v>68499000</v>
      </c>
      <c r="AB2100">
        <v>24169000</v>
      </c>
      <c r="AC2100">
        <v>29019000</v>
      </c>
      <c r="AD2100">
        <v>15311000</v>
      </c>
      <c r="AE2100" t="s">
        <v>15881</v>
      </c>
      <c r="AF2100">
        <v>3548</v>
      </c>
      <c r="AG2100" t="s">
        <v>15882</v>
      </c>
      <c r="AH2100" t="s">
        <v>15883</v>
      </c>
      <c r="AI2100">
        <v>1</v>
      </c>
    </row>
    <row r="2101" spans="1:35" x14ac:dyDescent="0.2">
      <c r="A2101">
        <v>442</v>
      </c>
      <c r="B2101" t="s">
        <v>709</v>
      </c>
      <c r="C2101" t="s">
        <v>15884</v>
      </c>
      <c r="D2101" t="s">
        <v>15871</v>
      </c>
      <c r="E2101" t="s">
        <v>15871</v>
      </c>
      <c r="F2101" t="s">
        <v>710</v>
      </c>
      <c r="G2101" t="s">
        <v>711</v>
      </c>
      <c r="H2101">
        <v>0.479851424694061</v>
      </c>
      <c r="I2101">
        <v>0.64938557147979703</v>
      </c>
      <c r="J2101">
        <v>-3.6777485162019702E-2</v>
      </c>
      <c r="K2101">
        <v>-2.9912019148468999E-2</v>
      </c>
      <c r="L2101">
        <v>0.27058875560760498</v>
      </c>
      <c r="M2101">
        <v>0.20726817846298201</v>
      </c>
      <c r="N2101" t="s">
        <v>2295</v>
      </c>
      <c r="O2101">
        <v>0.98237699999999994</v>
      </c>
      <c r="P2101" t="s">
        <v>15885</v>
      </c>
      <c r="Q2101">
        <v>2</v>
      </c>
      <c r="R2101">
        <v>1984</v>
      </c>
      <c r="S2101" t="s">
        <v>2297</v>
      </c>
      <c r="T2101" t="s">
        <v>2298</v>
      </c>
      <c r="U2101" t="s">
        <v>2299</v>
      </c>
      <c r="V2101">
        <v>2.0802500000000001E-3</v>
      </c>
      <c r="W2101">
        <v>133.94</v>
      </c>
      <c r="X2101">
        <v>83.841999999999999</v>
      </c>
      <c r="Y2101">
        <v>126.43</v>
      </c>
      <c r="Z2101">
        <v>0.90237000000000001</v>
      </c>
      <c r="AA2101">
        <v>14031000</v>
      </c>
      <c r="AB2101">
        <v>5402700</v>
      </c>
      <c r="AC2101">
        <v>5053000</v>
      </c>
      <c r="AD2101">
        <v>3575700</v>
      </c>
      <c r="AE2101" t="s">
        <v>15886</v>
      </c>
      <c r="AF2101">
        <v>3549</v>
      </c>
      <c r="AG2101" t="s">
        <v>15887</v>
      </c>
      <c r="AH2101" t="s">
        <v>15888</v>
      </c>
      <c r="AI2101">
        <v>1</v>
      </c>
    </row>
    <row r="2102" spans="1:35" x14ac:dyDescent="0.2">
      <c r="A2102">
        <v>104</v>
      </c>
      <c r="B2102" t="s">
        <v>15889</v>
      </c>
      <c r="C2102" t="s">
        <v>15890</v>
      </c>
      <c r="D2102" t="s">
        <v>15891</v>
      </c>
      <c r="E2102" t="s">
        <v>15892</v>
      </c>
      <c r="F2102" t="s">
        <v>15893</v>
      </c>
      <c r="G2102" t="s">
        <v>15894</v>
      </c>
      <c r="H2102">
        <v>0.36457246541976901</v>
      </c>
      <c r="I2102">
        <v>7.8063316643238095E-2</v>
      </c>
      <c r="J2102">
        <v>-0.23078684508800501</v>
      </c>
      <c r="K2102">
        <v>0.54191124439239502</v>
      </c>
      <c r="L2102">
        <v>4.4654905796050999E-3</v>
      </c>
      <c r="M2102">
        <v>-0.40564259886741599</v>
      </c>
      <c r="N2102" t="s">
        <v>2295</v>
      </c>
      <c r="O2102">
        <v>0.99999899999999997</v>
      </c>
      <c r="P2102" t="s">
        <v>15895</v>
      </c>
      <c r="Q2102">
        <v>2</v>
      </c>
      <c r="R2102" t="s">
        <v>15896</v>
      </c>
      <c r="S2102" t="s">
        <v>2297</v>
      </c>
      <c r="T2102" t="s">
        <v>2343</v>
      </c>
      <c r="U2102" t="s">
        <v>2299</v>
      </c>
      <c r="V2102" s="2">
        <v>2.1439499999999999E-31</v>
      </c>
      <c r="W2102">
        <v>214.46</v>
      </c>
      <c r="X2102">
        <v>203.2</v>
      </c>
      <c r="Y2102">
        <v>212.37</v>
      </c>
      <c r="Z2102">
        <v>-0.47632999999999998</v>
      </c>
      <c r="AA2102">
        <v>626430000</v>
      </c>
      <c r="AB2102">
        <v>202590000</v>
      </c>
      <c r="AC2102">
        <v>264670000</v>
      </c>
      <c r="AD2102">
        <v>159180000</v>
      </c>
      <c r="AE2102" t="s">
        <v>15897</v>
      </c>
      <c r="AF2102">
        <v>3550</v>
      </c>
      <c r="AG2102" t="s">
        <v>15898</v>
      </c>
      <c r="AH2102" t="s">
        <v>15899</v>
      </c>
      <c r="AI2102">
        <v>1</v>
      </c>
    </row>
    <row r="2103" spans="1:35" x14ac:dyDescent="0.2">
      <c r="A2103">
        <v>202</v>
      </c>
      <c r="B2103" t="s">
        <v>15900</v>
      </c>
      <c r="C2103">
        <v>202</v>
      </c>
      <c r="D2103" t="s">
        <v>15900</v>
      </c>
      <c r="E2103" t="s">
        <v>15900</v>
      </c>
      <c r="F2103" t="s">
        <v>15901</v>
      </c>
      <c r="G2103" t="s">
        <v>15902</v>
      </c>
      <c r="H2103">
        <v>0.46278533339500399</v>
      </c>
      <c r="I2103">
        <v>-9.9019240587949805E-3</v>
      </c>
      <c r="J2103">
        <v>-0.39830344915389998</v>
      </c>
      <c r="K2103">
        <v>0.20414064824581099</v>
      </c>
      <c r="L2103">
        <v>-4.8725511878728901E-2</v>
      </c>
      <c r="M2103">
        <v>-0.27212306857109098</v>
      </c>
      <c r="N2103" t="s">
        <v>2295</v>
      </c>
      <c r="O2103">
        <v>1</v>
      </c>
      <c r="P2103" t="s">
        <v>15903</v>
      </c>
      <c r="Q2103">
        <v>2</v>
      </c>
      <c r="R2103">
        <v>1986</v>
      </c>
      <c r="S2103" t="s">
        <v>2297</v>
      </c>
      <c r="T2103" t="s">
        <v>2298</v>
      </c>
      <c r="U2103" t="s">
        <v>2299</v>
      </c>
      <c r="V2103">
        <v>1.09141E-4</v>
      </c>
      <c r="W2103">
        <v>146.15</v>
      </c>
      <c r="X2103">
        <v>112.6</v>
      </c>
      <c r="Y2103">
        <v>146.15</v>
      </c>
      <c r="Z2103">
        <v>-0.11808</v>
      </c>
      <c r="AA2103">
        <v>11686000</v>
      </c>
      <c r="AB2103">
        <v>4352400</v>
      </c>
      <c r="AC2103">
        <v>4559000</v>
      </c>
      <c r="AD2103">
        <v>2774200</v>
      </c>
      <c r="AE2103" t="s">
        <v>15904</v>
      </c>
      <c r="AF2103">
        <v>3551</v>
      </c>
      <c r="AG2103" t="s">
        <v>15905</v>
      </c>
      <c r="AH2103" t="s">
        <v>15906</v>
      </c>
      <c r="AI2103">
        <v>1</v>
      </c>
    </row>
    <row r="2104" spans="1:35" x14ac:dyDescent="0.2">
      <c r="A2104">
        <v>462</v>
      </c>
      <c r="B2104" t="s">
        <v>712</v>
      </c>
      <c r="C2104">
        <v>462</v>
      </c>
      <c r="D2104" t="s">
        <v>712</v>
      </c>
      <c r="E2104" t="s">
        <v>712</v>
      </c>
      <c r="F2104" t="s">
        <v>713</v>
      </c>
      <c r="G2104" t="s">
        <v>714</v>
      </c>
      <c r="H2104">
        <v>3.8899860810488501E-3</v>
      </c>
      <c r="I2104">
        <v>-0.69831877946853604</v>
      </c>
      <c r="J2104">
        <v>-0.63497942686080899</v>
      </c>
      <c r="K2104">
        <v>-0.25932285189628601</v>
      </c>
      <c r="L2104">
        <v>-0.32626274228096003</v>
      </c>
      <c r="M2104">
        <v>-0.202439099550247</v>
      </c>
      <c r="N2104" t="s">
        <v>2295</v>
      </c>
      <c r="O2104">
        <v>0.90379500000000002</v>
      </c>
      <c r="P2104" t="s">
        <v>15907</v>
      </c>
      <c r="Q2104">
        <v>2</v>
      </c>
      <c r="R2104">
        <v>1987</v>
      </c>
      <c r="S2104" t="s">
        <v>2297</v>
      </c>
      <c r="T2104" t="s">
        <v>2298</v>
      </c>
      <c r="U2104" t="s">
        <v>2299</v>
      </c>
      <c r="V2104">
        <v>9.5305100000000001E-4</v>
      </c>
      <c r="W2104">
        <v>107.39</v>
      </c>
      <c r="X2104">
        <v>55.408000000000001</v>
      </c>
      <c r="Y2104">
        <v>107.39</v>
      </c>
      <c r="Z2104">
        <v>-0.28010000000000002</v>
      </c>
      <c r="AA2104">
        <v>5042300</v>
      </c>
      <c r="AB2104">
        <v>2353100</v>
      </c>
      <c r="AC2104">
        <v>1705700</v>
      </c>
      <c r="AD2104">
        <v>983490</v>
      </c>
      <c r="AE2104" t="s">
        <v>15908</v>
      </c>
      <c r="AF2104">
        <v>3553</v>
      </c>
      <c r="AG2104" t="s">
        <v>15909</v>
      </c>
      <c r="AH2104" t="s">
        <v>15910</v>
      </c>
      <c r="AI2104">
        <v>1</v>
      </c>
    </row>
    <row r="2105" spans="1:35" x14ac:dyDescent="0.2">
      <c r="A2105">
        <v>464</v>
      </c>
      <c r="B2105" t="s">
        <v>712</v>
      </c>
      <c r="C2105">
        <v>464</v>
      </c>
      <c r="D2105" t="s">
        <v>712</v>
      </c>
      <c r="E2105" t="s">
        <v>712</v>
      </c>
      <c r="F2105" t="s">
        <v>713</v>
      </c>
      <c r="G2105" t="s">
        <v>714</v>
      </c>
      <c r="H2105">
        <v>-0.211080476641655</v>
      </c>
      <c r="I2105">
        <v>-0.84650593996047996</v>
      </c>
      <c r="J2105">
        <v>-0.69984114170074496</v>
      </c>
      <c r="K2105">
        <v>-0.47971355915069602</v>
      </c>
      <c r="L2105">
        <v>-0.85961395502090499</v>
      </c>
      <c r="M2105">
        <v>-0.27604830265045199</v>
      </c>
      <c r="N2105" t="s">
        <v>2295</v>
      </c>
      <c r="O2105">
        <v>0.75985000000000003</v>
      </c>
      <c r="P2105" t="s">
        <v>15911</v>
      </c>
      <c r="Q2105">
        <v>3</v>
      </c>
      <c r="R2105">
        <v>1987</v>
      </c>
      <c r="S2105" t="s">
        <v>2297</v>
      </c>
      <c r="T2105" t="s">
        <v>2298</v>
      </c>
      <c r="U2105" t="s">
        <v>2299</v>
      </c>
      <c r="V2105" s="2">
        <v>1.5044199999999999E-7</v>
      </c>
      <c r="W2105">
        <v>144.51</v>
      </c>
      <c r="X2105">
        <v>108.97</v>
      </c>
      <c r="Y2105">
        <v>58.658000000000001</v>
      </c>
      <c r="Z2105">
        <v>-0.42868000000000001</v>
      </c>
      <c r="AA2105">
        <v>110320000</v>
      </c>
      <c r="AB2105">
        <v>53836000</v>
      </c>
      <c r="AC2105">
        <v>38550000</v>
      </c>
      <c r="AD2105">
        <v>17936000</v>
      </c>
      <c r="AE2105" t="s">
        <v>15912</v>
      </c>
      <c r="AF2105">
        <v>3554</v>
      </c>
      <c r="AG2105" t="s">
        <v>15913</v>
      </c>
      <c r="AH2105" t="s">
        <v>15914</v>
      </c>
      <c r="AI2105">
        <v>1</v>
      </c>
    </row>
    <row r="2106" spans="1:35" x14ac:dyDescent="0.2">
      <c r="A2106">
        <v>469</v>
      </c>
      <c r="B2106" t="s">
        <v>712</v>
      </c>
      <c r="C2106">
        <v>469</v>
      </c>
      <c r="D2106" t="s">
        <v>712</v>
      </c>
      <c r="E2106" t="s">
        <v>712</v>
      </c>
      <c r="F2106" t="s">
        <v>713</v>
      </c>
      <c r="G2106" t="s">
        <v>714</v>
      </c>
      <c r="H2106">
        <v>0.26291421055793801</v>
      </c>
      <c r="I2106">
        <v>-0.41698163747787498</v>
      </c>
      <c r="J2106">
        <v>-0.60836422443389904</v>
      </c>
      <c r="K2106">
        <v>-0.17112477123737299</v>
      </c>
      <c r="L2106">
        <v>8.8005796074867207E-2</v>
      </c>
      <c r="M2106">
        <v>3.6890119314193698E-2</v>
      </c>
      <c r="N2106" t="s">
        <v>2295</v>
      </c>
      <c r="O2106">
        <v>0.99853800000000004</v>
      </c>
      <c r="P2106" t="s">
        <v>15915</v>
      </c>
      <c r="Q2106">
        <v>4</v>
      </c>
      <c r="R2106">
        <v>1987</v>
      </c>
      <c r="S2106" t="s">
        <v>2297</v>
      </c>
      <c r="T2106" t="s">
        <v>2343</v>
      </c>
      <c r="U2106" t="s">
        <v>2299</v>
      </c>
      <c r="V2106">
        <v>1.06961E-2</v>
      </c>
      <c r="W2106">
        <v>61.265000000000001</v>
      </c>
      <c r="X2106">
        <v>38.726999999999997</v>
      </c>
      <c r="Y2106">
        <v>55.097000000000001</v>
      </c>
      <c r="Z2106">
        <v>0.84706000000000004</v>
      </c>
      <c r="AA2106">
        <v>34819000</v>
      </c>
      <c r="AB2106">
        <v>15114000</v>
      </c>
      <c r="AC2106">
        <v>12856000</v>
      </c>
      <c r="AD2106">
        <v>6849900</v>
      </c>
      <c r="AE2106" t="s">
        <v>15916</v>
      </c>
      <c r="AF2106">
        <v>3555</v>
      </c>
      <c r="AG2106" t="s">
        <v>15917</v>
      </c>
      <c r="AH2106" t="s">
        <v>15918</v>
      </c>
      <c r="AI2106" t="s">
        <v>2310</v>
      </c>
    </row>
    <row r="2107" spans="1:35" x14ac:dyDescent="0.2">
      <c r="A2107">
        <v>427</v>
      </c>
      <c r="B2107" t="s">
        <v>15919</v>
      </c>
      <c r="C2107" t="s">
        <v>15920</v>
      </c>
      <c r="D2107" t="s">
        <v>15921</v>
      </c>
      <c r="E2107" t="s">
        <v>15921</v>
      </c>
      <c r="F2107" t="s">
        <v>15922</v>
      </c>
      <c r="G2107" t="s">
        <v>15923</v>
      </c>
      <c r="H2107">
        <v>-0.18385089933872201</v>
      </c>
      <c r="I2107">
        <v>-0.14653128385543801</v>
      </c>
      <c r="J2107">
        <v>0.23130953311920199</v>
      </c>
      <c r="K2107">
        <v>-0.20237269997596699</v>
      </c>
      <c r="L2107">
        <v>-0.73660498857498202</v>
      </c>
      <c r="M2107">
        <v>-0.48467108607292197</v>
      </c>
      <c r="N2107" t="s">
        <v>2295</v>
      </c>
      <c r="O2107">
        <v>0.95852099999999996</v>
      </c>
      <c r="P2107" t="s">
        <v>15924</v>
      </c>
      <c r="Q2107">
        <v>3</v>
      </c>
      <c r="R2107">
        <v>1990</v>
      </c>
      <c r="S2107" t="s">
        <v>2297</v>
      </c>
      <c r="T2107" t="s">
        <v>2298</v>
      </c>
      <c r="U2107" t="s">
        <v>2299</v>
      </c>
      <c r="V2107" s="2">
        <v>8.6222499999999999E-10</v>
      </c>
      <c r="W2107">
        <v>151.84</v>
      </c>
      <c r="X2107">
        <v>101.95</v>
      </c>
      <c r="Y2107">
        <v>151.84</v>
      </c>
      <c r="Z2107">
        <v>0.66476999999999997</v>
      </c>
      <c r="AA2107">
        <v>35915000</v>
      </c>
      <c r="AB2107">
        <v>15317000</v>
      </c>
      <c r="AC2107">
        <v>11577000</v>
      </c>
      <c r="AD2107">
        <v>9021700</v>
      </c>
      <c r="AE2107" t="s">
        <v>15925</v>
      </c>
      <c r="AF2107">
        <v>3556</v>
      </c>
      <c r="AG2107" t="s">
        <v>15926</v>
      </c>
      <c r="AH2107" t="s">
        <v>15927</v>
      </c>
      <c r="AI2107">
        <v>1</v>
      </c>
    </row>
    <row r="2108" spans="1:35" x14ac:dyDescent="0.2">
      <c r="A2108">
        <v>248</v>
      </c>
      <c r="B2108" t="s">
        <v>15928</v>
      </c>
      <c r="C2108" t="s">
        <v>15929</v>
      </c>
      <c r="D2108" t="s">
        <v>15930</v>
      </c>
      <c r="E2108" t="s">
        <v>15930</v>
      </c>
      <c r="F2108" t="s">
        <v>15931</v>
      </c>
      <c r="G2108" t="s">
        <v>15932</v>
      </c>
      <c r="H2108">
        <v>0.56861591339111295</v>
      </c>
      <c r="I2108">
        <v>0.39462387561798101</v>
      </c>
      <c r="J2108">
        <v>-0.107507951557636</v>
      </c>
      <c r="K2108">
        <v>0.14051698148250599</v>
      </c>
      <c r="L2108">
        <v>0.26159095764160201</v>
      </c>
      <c r="M2108">
        <v>0.187007516622543</v>
      </c>
      <c r="N2108" t="s">
        <v>2295</v>
      </c>
      <c r="O2108">
        <v>1</v>
      </c>
      <c r="P2108" t="s">
        <v>15933</v>
      </c>
      <c r="Q2108">
        <v>3</v>
      </c>
      <c r="R2108">
        <v>1994</v>
      </c>
      <c r="S2108" t="s">
        <v>2297</v>
      </c>
      <c r="T2108" t="s">
        <v>2298</v>
      </c>
      <c r="U2108" t="s">
        <v>2299</v>
      </c>
      <c r="V2108">
        <v>5.0109899999999999E-3</v>
      </c>
      <c r="W2108">
        <v>85.492999999999995</v>
      </c>
      <c r="X2108">
        <v>45.115000000000002</v>
      </c>
      <c r="Y2108">
        <v>83.822999999999993</v>
      </c>
      <c r="Z2108">
        <v>1.1718999999999999</v>
      </c>
      <c r="AA2108">
        <v>11563000</v>
      </c>
      <c r="AB2108">
        <v>3389000</v>
      </c>
      <c r="AC2108">
        <v>4592500</v>
      </c>
      <c r="AD2108">
        <v>3581700</v>
      </c>
      <c r="AE2108" t="s">
        <v>15934</v>
      </c>
      <c r="AF2108">
        <v>3557</v>
      </c>
      <c r="AG2108" t="s">
        <v>15935</v>
      </c>
      <c r="AH2108" t="s">
        <v>15936</v>
      </c>
      <c r="AI2108">
        <v>1</v>
      </c>
    </row>
    <row r="2109" spans="1:35" x14ac:dyDescent="0.2">
      <c r="A2109">
        <v>42</v>
      </c>
      <c r="B2109" t="s">
        <v>15937</v>
      </c>
      <c r="C2109">
        <v>42</v>
      </c>
      <c r="D2109" t="s">
        <v>15937</v>
      </c>
      <c r="E2109" t="s">
        <v>15937</v>
      </c>
      <c r="F2109" t="s">
        <v>15938</v>
      </c>
      <c r="G2109" t="s">
        <v>15939</v>
      </c>
      <c r="H2109" t="s">
        <v>8</v>
      </c>
      <c r="I2109" t="s">
        <v>8</v>
      </c>
      <c r="J2109" t="s">
        <v>8</v>
      </c>
      <c r="K2109">
        <v>1.70739233493805</v>
      </c>
      <c r="L2109">
        <v>2.3174197673797599</v>
      </c>
      <c r="M2109">
        <v>0.35343626141548201</v>
      </c>
      <c r="N2109" t="s">
        <v>2295</v>
      </c>
      <c r="O2109">
        <v>0.92192499999999999</v>
      </c>
      <c r="P2109" t="s">
        <v>15940</v>
      </c>
      <c r="Q2109">
        <v>2</v>
      </c>
      <c r="R2109">
        <v>1996</v>
      </c>
      <c r="S2109" t="s">
        <v>2297</v>
      </c>
      <c r="T2109" t="s">
        <v>2920</v>
      </c>
      <c r="U2109" t="s">
        <v>2299</v>
      </c>
      <c r="V2109" s="2">
        <v>1.82259E-32</v>
      </c>
      <c r="W2109">
        <v>222.75</v>
      </c>
      <c r="X2109">
        <v>166.97</v>
      </c>
      <c r="Y2109">
        <v>222.75</v>
      </c>
      <c r="Z2109">
        <v>-0.15620000000000001</v>
      </c>
      <c r="AA2109">
        <v>7126600</v>
      </c>
      <c r="AB2109">
        <v>920600</v>
      </c>
      <c r="AC2109">
        <v>3287300</v>
      </c>
      <c r="AD2109">
        <v>2918600</v>
      </c>
      <c r="AE2109" t="s">
        <v>15941</v>
      </c>
      <c r="AF2109">
        <v>3559</v>
      </c>
      <c r="AG2109" t="s">
        <v>15942</v>
      </c>
      <c r="AH2109" t="s">
        <v>15943</v>
      </c>
      <c r="AI2109">
        <v>1</v>
      </c>
    </row>
    <row r="2110" spans="1:35" x14ac:dyDescent="0.2">
      <c r="A2110">
        <v>760</v>
      </c>
      <c r="B2110" t="s">
        <v>15944</v>
      </c>
      <c r="C2110">
        <v>760</v>
      </c>
      <c r="D2110" t="s">
        <v>15944</v>
      </c>
      <c r="E2110" t="s">
        <v>15944</v>
      </c>
      <c r="F2110" t="s">
        <v>15945</v>
      </c>
      <c r="G2110" t="s">
        <v>15946</v>
      </c>
      <c r="H2110">
        <v>9.7610868513584095E-2</v>
      </c>
      <c r="I2110">
        <v>-0.34965819120407099</v>
      </c>
      <c r="J2110">
        <v>-0.35511007905006398</v>
      </c>
      <c r="K2110">
        <v>0.24123008549213401</v>
      </c>
      <c r="L2110">
        <v>-0.25835609436035201</v>
      </c>
      <c r="M2110">
        <v>-0.29645630717277499</v>
      </c>
      <c r="N2110" t="s">
        <v>2295</v>
      </c>
      <c r="O2110">
        <v>0.99999800000000005</v>
      </c>
      <c r="P2110" t="s">
        <v>15947</v>
      </c>
      <c r="Q2110">
        <v>2</v>
      </c>
      <c r="R2110">
        <v>1998</v>
      </c>
      <c r="S2110" t="s">
        <v>2297</v>
      </c>
      <c r="T2110" t="s">
        <v>2343</v>
      </c>
      <c r="U2110" t="s">
        <v>2299</v>
      </c>
      <c r="V2110" s="2">
        <v>4.1874399999999998E-120</v>
      </c>
      <c r="W2110">
        <v>297.55</v>
      </c>
      <c r="X2110">
        <v>214.5</v>
      </c>
      <c r="Y2110">
        <v>261.06</v>
      </c>
      <c r="Z2110">
        <v>-0.68808000000000002</v>
      </c>
      <c r="AA2110">
        <v>107810000</v>
      </c>
      <c r="AB2110">
        <v>41763000</v>
      </c>
      <c r="AC2110">
        <v>37325000</v>
      </c>
      <c r="AD2110">
        <v>28720000</v>
      </c>
      <c r="AE2110" t="s">
        <v>15948</v>
      </c>
      <c r="AF2110">
        <v>3561</v>
      </c>
      <c r="AG2110" t="s">
        <v>15949</v>
      </c>
      <c r="AH2110" t="s">
        <v>15950</v>
      </c>
      <c r="AI2110" t="s">
        <v>2310</v>
      </c>
    </row>
    <row r="2111" spans="1:35" x14ac:dyDescent="0.2">
      <c r="A2111">
        <v>784</v>
      </c>
      <c r="B2111" t="s">
        <v>15944</v>
      </c>
      <c r="C2111">
        <v>784</v>
      </c>
      <c r="D2111" t="s">
        <v>15944</v>
      </c>
      <c r="E2111" t="s">
        <v>15944</v>
      </c>
      <c r="F2111" t="s">
        <v>15945</v>
      </c>
      <c r="G2111" t="s">
        <v>15946</v>
      </c>
      <c r="H2111">
        <v>-1.7271049320697798E-2</v>
      </c>
      <c r="I2111">
        <v>-0.119933649897575</v>
      </c>
      <c r="J2111">
        <v>-6.9633513689041096E-2</v>
      </c>
      <c r="K2111">
        <v>0.204516366124153</v>
      </c>
      <c r="L2111">
        <v>-0.27933624386787398</v>
      </c>
      <c r="M2111">
        <v>-0.42093569040298501</v>
      </c>
      <c r="N2111" t="s">
        <v>2295</v>
      </c>
      <c r="O2111">
        <v>0.99993399999999999</v>
      </c>
      <c r="P2111" t="s">
        <v>15951</v>
      </c>
      <c r="Q2111">
        <v>3</v>
      </c>
      <c r="R2111">
        <v>1998</v>
      </c>
      <c r="S2111" t="s">
        <v>2297</v>
      </c>
      <c r="T2111" t="s">
        <v>2343</v>
      </c>
      <c r="U2111" t="s">
        <v>2299</v>
      </c>
      <c r="V2111" s="2">
        <v>3.9264900000000002E-8</v>
      </c>
      <c r="W2111">
        <v>123.29</v>
      </c>
      <c r="X2111">
        <v>91.116</v>
      </c>
      <c r="Y2111">
        <v>123.29</v>
      </c>
      <c r="Z2111">
        <v>-2.2862E-2</v>
      </c>
      <c r="AA2111">
        <v>114690000</v>
      </c>
      <c r="AB2111">
        <v>42163000</v>
      </c>
      <c r="AC2111">
        <v>42824000</v>
      </c>
      <c r="AD2111">
        <v>29705000</v>
      </c>
      <c r="AE2111" t="s">
        <v>15952</v>
      </c>
      <c r="AF2111">
        <v>3562</v>
      </c>
      <c r="AG2111" t="s">
        <v>15953</v>
      </c>
      <c r="AH2111" t="s">
        <v>15954</v>
      </c>
      <c r="AI2111">
        <v>1</v>
      </c>
    </row>
    <row r="2112" spans="1:35" x14ac:dyDescent="0.2">
      <c r="A2112">
        <v>314</v>
      </c>
      <c r="B2112" t="s">
        <v>15955</v>
      </c>
      <c r="C2112">
        <v>314</v>
      </c>
      <c r="D2112" t="s">
        <v>15955</v>
      </c>
      <c r="E2112" t="s">
        <v>15955</v>
      </c>
      <c r="F2112" t="s">
        <v>15956</v>
      </c>
      <c r="G2112" t="s">
        <v>15957</v>
      </c>
      <c r="H2112">
        <v>0.41770407557487499</v>
      </c>
      <c r="I2112">
        <v>0.300650835037231</v>
      </c>
      <c r="J2112">
        <v>-4.7040276229381603E-2</v>
      </c>
      <c r="K2112">
        <v>0.72202879190444902</v>
      </c>
      <c r="L2112">
        <v>0.82236307859420799</v>
      </c>
      <c r="M2112">
        <v>0.16414260864257799</v>
      </c>
      <c r="N2112" t="s">
        <v>2295</v>
      </c>
      <c r="O2112">
        <v>1</v>
      </c>
      <c r="P2112" t="s">
        <v>15958</v>
      </c>
      <c r="Q2112">
        <v>3</v>
      </c>
      <c r="R2112">
        <v>1999</v>
      </c>
      <c r="S2112" t="s">
        <v>2297</v>
      </c>
      <c r="T2112" t="s">
        <v>2298</v>
      </c>
      <c r="U2112" t="s">
        <v>2299</v>
      </c>
      <c r="V2112">
        <v>4.0471500000000002E-3</v>
      </c>
      <c r="W2112">
        <v>85.006</v>
      </c>
      <c r="X2112">
        <v>51.219000000000001</v>
      </c>
      <c r="Y2112">
        <v>85.006</v>
      </c>
      <c r="Z2112">
        <v>-4.2985000000000002E-2</v>
      </c>
      <c r="AA2112">
        <v>20662000</v>
      </c>
      <c r="AB2112">
        <v>6199900</v>
      </c>
      <c r="AC2112">
        <v>7855200</v>
      </c>
      <c r="AD2112">
        <v>6607200</v>
      </c>
      <c r="AE2112" t="s">
        <v>15959</v>
      </c>
      <c r="AF2112">
        <v>3563</v>
      </c>
      <c r="AG2112" t="s">
        <v>15960</v>
      </c>
      <c r="AH2112" t="s">
        <v>15961</v>
      </c>
      <c r="AI2112">
        <v>1</v>
      </c>
    </row>
    <row r="2113" spans="1:35" x14ac:dyDescent="0.2">
      <c r="A2113">
        <v>181</v>
      </c>
      <c r="B2113" t="s">
        <v>715</v>
      </c>
      <c r="C2113">
        <v>181</v>
      </c>
      <c r="D2113" t="s">
        <v>715</v>
      </c>
      <c r="E2113" t="s">
        <v>715</v>
      </c>
      <c r="F2113" t="s">
        <v>716</v>
      </c>
      <c r="G2113" t="s">
        <v>717</v>
      </c>
      <c r="H2113">
        <v>0.36300286650657698</v>
      </c>
      <c r="I2113">
        <v>0.61880242824554399</v>
      </c>
      <c r="J2113">
        <v>0.35128906369209301</v>
      </c>
      <c r="K2113">
        <v>0.82350486516952504</v>
      </c>
      <c r="L2113">
        <v>0.82489001750946001</v>
      </c>
      <c r="M2113">
        <v>0.48429286479950001</v>
      </c>
      <c r="N2113" t="s">
        <v>2295</v>
      </c>
      <c r="O2113">
        <v>0.99995000000000001</v>
      </c>
      <c r="P2113" t="s">
        <v>15962</v>
      </c>
      <c r="Q2113">
        <v>3</v>
      </c>
      <c r="R2113">
        <v>2009</v>
      </c>
      <c r="S2113" t="s">
        <v>2297</v>
      </c>
      <c r="T2113" t="s">
        <v>2343</v>
      </c>
      <c r="U2113" t="s">
        <v>2299</v>
      </c>
      <c r="V2113" s="2">
        <v>4.0675999999999999E-84</v>
      </c>
      <c r="W2113">
        <v>268.13</v>
      </c>
      <c r="X2113">
        <v>213.74</v>
      </c>
      <c r="Y2113">
        <v>145.43</v>
      </c>
      <c r="Z2113">
        <v>0.23150999999999999</v>
      </c>
      <c r="AA2113">
        <v>1273800000</v>
      </c>
      <c r="AB2113">
        <v>392320000</v>
      </c>
      <c r="AC2113">
        <v>422410000</v>
      </c>
      <c r="AD2113">
        <v>459120000</v>
      </c>
      <c r="AE2113" t="s">
        <v>15963</v>
      </c>
      <c r="AF2113">
        <v>3566</v>
      </c>
      <c r="AG2113" t="s">
        <v>15964</v>
      </c>
      <c r="AH2113" t="s">
        <v>15965</v>
      </c>
      <c r="AI2113">
        <v>1</v>
      </c>
    </row>
    <row r="2114" spans="1:35" x14ac:dyDescent="0.2">
      <c r="A2114">
        <v>90</v>
      </c>
      <c r="B2114" t="s">
        <v>15966</v>
      </c>
      <c r="C2114" t="s">
        <v>15967</v>
      </c>
      <c r="D2114" t="s">
        <v>15968</v>
      </c>
      <c r="E2114" t="s">
        <v>15968</v>
      </c>
      <c r="F2114" t="s">
        <v>15969</v>
      </c>
      <c r="G2114" t="s">
        <v>15970</v>
      </c>
      <c r="H2114" t="s">
        <v>8</v>
      </c>
      <c r="I2114" t="s">
        <v>8</v>
      </c>
      <c r="J2114" t="s">
        <v>8</v>
      </c>
      <c r="K2114">
        <v>0.560128033161163</v>
      </c>
      <c r="L2114">
        <v>0.83382111787795998</v>
      </c>
      <c r="M2114">
        <v>0.27953067421913103</v>
      </c>
      <c r="N2114" t="s">
        <v>2295</v>
      </c>
      <c r="O2114">
        <v>0.99992000000000003</v>
      </c>
      <c r="P2114" t="s">
        <v>15971</v>
      </c>
      <c r="Q2114">
        <v>2</v>
      </c>
      <c r="R2114">
        <v>2012</v>
      </c>
      <c r="S2114" t="s">
        <v>2297</v>
      </c>
      <c r="T2114" t="s">
        <v>2343</v>
      </c>
      <c r="U2114" t="s">
        <v>2299</v>
      </c>
      <c r="V2114" s="2">
        <v>8.7049900000000003E-16</v>
      </c>
      <c r="W2114">
        <v>189.07</v>
      </c>
      <c r="X2114">
        <v>161.74</v>
      </c>
      <c r="Y2114">
        <v>189.07</v>
      </c>
      <c r="Z2114">
        <v>-1.1452</v>
      </c>
      <c r="AA2114">
        <v>9507400</v>
      </c>
      <c r="AB2114">
        <v>2641700</v>
      </c>
      <c r="AC2114">
        <v>3511300</v>
      </c>
      <c r="AD2114">
        <v>3354300</v>
      </c>
      <c r="AE2114" t="s">
        <v>15972</v>
      </c>
      <c r="AF2114">
        <v>3567</v>
      </c>
      <c r="AG2114" t="s">
        <v>15973</v>
      </c>
      <c r="AH2114" t="s">
        <v>15974</v>
      </c>
      <c r="AI2114" t="s">
        <v>2310</v>
      </c>
    </row>
    <row r="2115" spans="1:35" x14ac:dyDescent="0.2">
      <c r="A2115">
        <v>245</v>
      </c>
      <c r="B2115" t="s">
        <v>718</v>
      </c>
      <c r="C2115" t="s">
        <v>15975</v>
      </c>
      <c r="D2115" t="s">
        <v>15976</v>
      </c>
      <c r="E2115" t="s">
        <v>15976</v>
      </c>
      <c r="F2115" t="s">
        <v>719</v>
      </c>
      <c r="G2115" t="s">
        <v>720</v>
      </c>
      <c r="H2115">
        <v>-0.53930991888046298</v>
      </c>
      <c r="I2115">
        <v>-1.06440448760986</v>
      </c>
      <c r="J2115">
        <v>-0.57673376798629805</v>
      </c>
      <c r="K2115">
        <v>-1.0486807823181199</v>
      </c>
      <c r="L2115">
        <v>-0.57040005922317505</v>
      </c>
      <c r="M2115">
        <v>-3.5357359796762501E-2</v>
      </c>
      <c r="N2115" t="s">
        <v>2295</v>
      </c>
      <c r="O2115">
        <v>0.99996700000000005</v>
      </c>
      <c r="P2115" t="s">
        <v>15977</v>
      </c>
      <c r="Q2115">
        <v>3</v>
      </c>
      <c r="R2115">
        <v>2014</v>
      </c>
      <c r="S2115" t="s">
        <v>2297</v>
      </c>
      <c r="T2115" t="s">
        <v>2298</v>
      </c>
      <c r="U2115" t="s">
        <v>2299</v>
      </c>
      <c r="V2115" s="2">
        <v>2.9460700000000001E-5</v>
      </c>
      <c r="W2115">
        <v>123.32</v>
      </c>
      <c r="X2115">
        <v>82.789000000000001</v>
      </c>
      <c r="Y2115">
        <v>116.92</v>
      </c>
      <c r="Z2115">
        <v>0.30114000000000002</v>
      </c>
      <c r="AA2115">
        <v>10952000</v>
      </c>
      <c r="AB2115">
        <v>6038000</v>
      </c>
      <c r="AC2115">
        <v>2949400</v>
      </c>
      <c r="AD2115">
        <v>1964800</v>
      </c>
      <c r="AE2115" t="s">
        <v>15978</v>
      </c>
      <c r="AF2115">
        <v>3570</v>
      </c>
      <c r="AG2115" t="s">
        <v>15979</v>
      </c>
      <c r="AH2115" t="s">
        <v>15980</v>
      </c>
      <c r="AI2115">
        <v>1</v>
      </c>
    </row>
    <row r="2116" spans="1:35" x14ac:dyDescent="0.2">
      <c r="A2116">
        <v>227</v>
      </c>
      <c r="B2116" t="s">
        <v>718</v>
      </c>
      <c r="C2116" t="s">
        <v>15981</v>
      </c>
      <c r="D2116" t="s">
        <v>15976</v>
      </c>
      <c r="E2116" t="s">
        <v>15976</v>
      </c>
      <c r="F2116" t="s">
        <v>719</v>
      </c>
      <c r="G2116" t="s">
        <v>720</v>
      </c>
      <c r="H2116">
        <v>-0.24082709848880801</v>
      </c>
      <c r="I2116">
        <v>-0.164787381887436</v>
      </c>
      <c r="J2116">
        <v>6.1902864836156403E-3</v>
      </c>
      <c r="K2116">
        <v>-8.2912057638168293E-2</v>
      </c>
      <c r="L2116">
        <v>1.05018830299377</v>
      </c>
      <c r="M2116">
        <v>0.65461885929107699</v>
      </c>
      <c r="N2116" t="s">
        <v>2295</v>
      </c>
      <c r="O2116">
        <v>0.99862300000000004</v>
      </c>
      <c r="P2116" t="s">
        <v>15982</v>
      </c>
      <c r="Q2116">
        <v>2</v>
      </c>
      <c r="R2116">
        <v>2014</v>
      </c>
      <c r="S2116" t="s">
        <v>2297</v>
      </c>
      <c r="T2116" t="s">
        <v>2298</v>
      </c>
      <c r="U2116" t="s">
        <v>2299</v>
      </c>
      <c r="V2116" s="2">
        <v>5.1244800000000001E-9</v>
      </c>
      <c r="W2116">
        <v>159.18</v>
      </c>
      <c r="X2116">
        <v>116.39</v>
      </c>
      <c r="Y2116">
        <v>159.18</v>
      </c>
      <c r="Z2116">
        <v>-0.73873999999999995</v>
      </c>
      <c r="AA2116">
        <v>3136500</v>
      </c>
      <c r="AB2116">
        <v>1179600</v>
      </c>
      <c r="AC2116">
        <v>961600</v>
      </c>
      <c r="AD2116">
        <v>995270</v>
      </c>
      <c r="AE2116" t="s">
        <v>15983</v>
      </c>
      <c r="AF2116">
        <v>3571</v>
      </c>
      <c r="AG2116" t="s">
        <v>15984</v>
      </c>
      <c r="AH2116" t="s">
        <v>15985</v>
      </c>
      <c r="AI2116">
        <v>1</v>
      </c>
    </row>
    <row r="2117" spans="1:35" x14ac:dyDescent="0.2">
      <c r="A2117">
        <v>56</v>
      </c>
      <c r="B2117" t="s">
        <v>721</v>
      </c>
      <c r="C2117" t="s">
        <v>15986</v>
      </c>
      <c r="D2117" t="s">
        <v>722</v>
      </c>
      <c r="E2117" t="s">
        <v>722</v>
      </c>
      <c r="F2117" t="s">
        <v>15987</v>
      </c>
      <c r="G2117" t="s">
        <v>15988</v>
      </c>
      <c r="H2117">
        <v>0.47155168652534502</v>
      </c>
      <c r="I2117">
        <v>0.97004371881484996</v>
      </c>
      <c r="J2117">
        <v>0.626672804355621</v>
      </c>
      <c r="K2117">
        <v>0.61032211780548096</v>
      </c>
      <c r="L2117">
        <v>0.90103101730346702</v>
      </c>
      <c r="M2117">
        <v>0.20125751197338099</v>
      </c>
      <c r="N2117" t="s">
        <v>2295</v>
      </c>
      <c r="O2117">
        <v>1</v>
      </c>
      <c r="P2117" t="s">
        <v>15989</v>
      </c>
      <c r="Q2117">
        <v>3</v>
      </c>
      <c r="R2117">
        <v>2018</v>
      </c>
      <c r="S2117" t="s">
        <v>2297</v>
      </c>
      <c r="T2117" t="s">
        <v>2343</v>
      </c>
      <c r="U2117" t="s">
        <v>2299</v>
      </c>
      <c r="V2117" s="2">
        <v>7.2173699999999996E-5</v>
      </c>
      <c r="W2117">
        <v>129.37</v>
      </c>
      <c r="X2117">
        <v>113.04</v>
      </c>
      <c r="Y2117">
        <v>113.99</v>
      </c>
      <c r="Z2117">
        <v>0.21029</v>
      </c>
      <c r="AA2117">
        <v>175120000</v>
      </c>
      <c r="AB2117">
        <v>50253000</v>
      </c>
      <c r="AC2117">
        <v>66363000</v>
      </c>
      <c r="AD2117">
        <v>58502000</v>
      </c>
      <c r="AE2117" t="s">
        <v>15990</v>
      </c>
      <c r="AF2117">
        <v>3572</v>
      </c>
      <c r="AG2117" t="s">
        <v>15991</v>
      </c>
      <c r="AH2117" t="s">
        <v>15992</v>
      </c>
      <c r="AI2117">
        <v>1</v>
      </c>
    </row>
    <row r="2118" spans="1:35" x14ac:dyDescent="0.2">
      <c r="A2118">
        <v>416</v>
      </c>
      <c r="B2118" t="s">
        <v>722</v>
      </c>
      <c r="C2118">
        <v>416</v>
      </c>
      <c r="D2118" t="s">
        <v>722</v>
      </c>
      <c r="E2118" t="s">
        <v>722</v>
      </c>
      <c r="F2118" t="s">
        <v>723</v>
      </c>
      <c r="G2118" t="s">
        <v>724</v>
      </c>
      <c r="H2118">
        <v>-5.48118688166142E-2</v>
      </c>
      <c r="I2118">
        <v>0.77938580513000499</v>
      </c>
      <c r="J2118">
        <v>0.87790125608444203</v>
      </c>
      <c r="K2118">
        <v>0.70743644237518299</v>
      </c>
      <c r="L2118">
        <v>0.81459146738052401</v>
      </c>
      <c r="M2118">
        <v>2.4603357538580901E-2</v>
      </c>
      <c r="N2118" t="s">
        <v>2295</v>
      </c>
      <c r="O2118">
        <v>1</v>
      </c>
      <c r="P2118" t="s">
        <v>15993</v>
      </c>
      <c r="Q2118">
        <v>2</v>
      </c>
      <c r="R2118">
        <v>2018</v>
      </c>
      <c r="S2118" t="s">
        <v>2297</v>
      </c>
      <c r="T2118" t="s">
        <v>2298</v>
      </c>
      <c r="U2118" t="s">
        <v>2299</v>
      </c>
      <c r="V2118" s="2">
        <v>4.68139E-11</v>
      </c>
      <c r="W2118">
        <v>176.43</v>
      </c>
      <c r="X2118">
        <v>141.28</v>
      </c>
      <c r="Y2118">
        <v>176.43</v>
      </c>
      <c r="Z2118">
        <v>0.60445000000000004</v>
      </c>
      <c r="AA2118">
        <v>91957000</v>
      </c>
      <c r="AB2118">
        <v>29076000</v>
      </c>
      <c r="AC2118">
        <v>31551000</v>
      </c>
      <c r="AD2118">
        <v>31330000</v>
      </c>
      <c r="AE2118" t="s">
        <v>15994</v>
      </c>
      <c r="AF2118">
        <v>3573</v>
      </c>
      <c r="AG2118" t="s">
        <v>15995</v>
      </c>
      <c r="AH2118" t="s">
        <v>15996</v>
      </c>
      <c r="AI2118">
        <v>1</v>
      </c>
    </row>
    <row r="2119" spans="1:35" x14ac:dyDescent="0.2">
      <c r="A2119">
        <v>663</v>
      </c>
      <c r="B2119" t="s">
        <v>725</v>
      </c>
      <c r="C2119" t="s">
        <v>15997</v>
      </c>
      <c r="D2119" t="s">
        <v>15998</v>
      </c>
      <c r="E2119" t="s">
        <v>15998</v>
      </c>
      <c r="F2119" t="s">
        <v>726</v>
      </c>
      <c r="G2119" t="s">
        <v>727</v>
      </c>
      <c r="H2119">
        <v>0.63012588024139404</v>
      </c>
      <c r="I2119">
        <v>0.90157175064086903</v>
      </c>
      <c r="J2119">
        <v>0.35400074720382702</v>
      </c>
      <c r="K2119">
        <v>0.58043503761291504</v>
      </c>
      <c r="L2119">
        <v>1.06433117389679</v>
      </c>
      <c r="M2119">
        <v>0.58928412199020397</v>
      </c>
      <c r="N2119" t="s">
        <v>2295</v>
      </c>
      <c r="O2119">
        <v>0.99999800000000005</v>
      </c>
      <c r="P2119" t="s">
        <v>15999</v>
      </c>
      <c r="Q2119">
        <v>2</v>
      </c>
      <c r="R2119">
        <v>2020</v>
      </c>
      <c r="S2119" t="s">
        <v>2297</v>
      </c>
      <c r="T2119" t="s">
        <v>2343</v>
      </c>
      <c r="U2119" t="s">
        <v>2299</v>
      </c>
      <c r="V2119" s="2">
        <v>7.8395000000000002E-29</v>
      </c>
      <c r="W2119">
        <v>225.13</v>
      </c>
      <c r="X2119">
        <v>155.78</v>
      </c>
      <c r="Y2119">
        <v>212.83</v>
      </c>
      <c r="Z2119">
        <v>0.59977999999999998</v>
      </c>
      <c r="AA2119">
        <v>141660000</v>
      </c>
      <c r="AB2119">
        <v>31860000</v>
      </c>
      <c r="AC2119">
        <v>50461000</v>
      </c>
      <c r="AD2119">
        <v>59338000</v>
      </c>
      <c r="AE2119" t="s">
        <v>16000</v>
      </c>
      <c r="AF2119">
        <v>3574</v>
      </c>
      <c r="AG2119" t="s">
        <v>16001</v>
      </c>
      <c r="AH2119" t="s">
        <v>16002</v>
      </c>
      <c r="AI2119">
        <v>1</v>
      </c>
    </row>
    <row r="2120" spans="1:35" x14ac:dyDescent="0.2">
      <c r="A2120">
        <v>116</v>
      </c>
      <c r="B2120" t="s">
        <v>16003</v>
      </c>
      <c r="C2120" t="s">
        <v>16004</v>
      </c>
      <c r="D2120" t="s">
        <v>16005</v>
      </c>
      <c r="E2120" t="s">
        <v>16005</v>
      </c>
      <c r="F2120" t="s">
        <v>16006</v>
      </c>
      <c r="G2120" t="s">
        <v>16007</v>
      </c>
      <c r="H2120">
        <v>0.57579636573791504</v>
      </c>
      <c r="I2120">
        <v>0.61899036169052102</v>
      </c>
      <c r="J2120">
        <v>1.2497181072831201E-2</v>
      </c>
      <c r="K2120" t="s">
        <v>8</v>
      </c>
      <c r="L2120" t="s">
        <v>8</v>
      </c>
      <c r="M2120" t="s">
        <v>8</v>
      </c>
      <c r="N2120" t="s">
        <v>2295</v>
      </c>
      <c r="O2120">
        <v>0.99953000000000003</v>
      </c>
      <c r="P2120" t="s">
        <v>16008</v>
      </c>
      <c r="Q2120">
        <v>2</v>
      </c>
      <c r="R2120">
        <v>2022</v>
      </c>
      <c r="S2120" t="s">
        <v>2297</v>
      </c>
      <c r="T2120" t="s">
        <v>2298</v>
      </c>
      <c r="U2120" t="s">
        <v>2299</v>
      </c>
      <c r="V2120">
        <v>3.6045999999999999E-3</v>
      </c>
      <c r="W2120">
        <v>107.93</v>
      </c>
      <c r="X2120">
        <v>52.945</v>
      </c>
      <c r="Y2120">
        <v>107.93</v>
      </c>
      <c r="Z2120">
        <v>-0.79386000000000001</v>
      </c>
      <c r="AA2120">
        <v>2583400</v>
      </c>
      <c r="AB2120">
        <v>848360</v>
      </c>
      <c r="AC2120">
        <v>1013900</v>
      </c>
      <c r="AD2120">
        <v>721190</v>
      </c>
      <c r="AE2120" t="s">
        <v>16009</v>
      </c>
      <c r="AF2120">
        <v>3577</v>
      </c>
      <c r="AG2120" t="s">
        <v>16010</v>
      </c>
      <c r="AH2120" t="s">
        <v>16011</v>
      </c>
      <c r="AI2120">
        <v>1</v>
      </c>
    </row>
    <row r="2121" spans="1:35" x14ac:dyDescent="0.2">
      <c r="A2121">
        <v>470</v>
      </c>
      <c r="B2121" t="s">
        <v>16012</v>
      </c>
      <c r="C2121" t="s">
        <v>16013</v>
      </c>
      <c r="D2121" t="s">
        <v>16014</v>
      </c>
      <c r="E2121" t="s">
        <v>16014</v>
      </c>
      <c r="F2121" t="s">
        <v>16015</v>
      </c>
      <c r="G2121" t="s">
        <v>16016</v>
      </c>
      <c r="H2121">
        <v>-0.42306190729141202</v>
      </c>
      <c r="I2121">
        <v>-0.769575655460358</v>
      </c>
      <c r="J2121">
        <v>-0.28744822740554798</v>
      </c>
      <c r="K2121">
        <v>-0.70084917545318604</v>
      </c>
      <c r="L2121">
        <v>-1.2461901903152499</v>
      </c>
      <c r="M2121">
        <v>-0.56360363960266102</v>
      </c>
      <c r="N2121" t="s">
        <v>2295</v>
      </c>
      <c r="O2121">
        <v>0.99937200000000004</v>
      </c>
      <c r="P2121" t="s">
        <v>16017</v>
      </c>
      <c r="Q2121">
        <v>2</v>
      </c>
      <c r="R2121">
        <v>2023</v>
      </c>
      <c r="S2121" t="s">
        <v>2297</v>
      </c>
      <c r="T2121" t="s">
        <v>2343</v>
      </c>
      <c r="U2121" t="s">
        <v>2299</v>
      </c>
      <c r="V2121" s="2">
        <v>8.2550500000000004E-23</v>
      </c>
      <c r="W2121">
        <v>202.81</v>
      </c>
      <c r="X2121">
        <v>126.34</v>
      </c>
      <c r="Y2121">
        <v>202.81</v>
      </c>
      <c r="Z2121">
        <v>7.0269999999999999E-2</v>
      </c>
      <c r="AA2121">
        <v>12274000</v>
      </c>
      <c r="AB2121">
        <v>5902600</v>
      </c>
      <c r="AC2121">
        <v>3887200</v>
      </c>
      <c r="AD2121">
        <v>2484400</v>
      </c>
      <c r="AE2121" t="s">
        <v>16018</v>
      </c>
      <c r="AF2121">
        <v>3578</v>
      </c>
      <c r="AG2121" t="s">
        <v>16019</v>
      </c>
      <c r="AH2121" t="s">
        <v>16020</v>
      </c>
      <c r="AI2121">
        <v>1</v>
      </c>
    </row>
    <row r="2122" spans="1:35" x14ac:dyDescent="0.2">
      <c r="A2122">
        <v>296</v>
      </c>
      <c r="B2122" t="s">
        <v>16021</v>
      </c>
      <c r="C2122" t="s">
        <v>16022</v>
      </c>
      <c r="D2122" t="s">
        <v>16023</v>
      </c>
      <c r="E2122" t="s">
        <v>16023</v>
      </c>
      <c r="F2122" t="s">
        <v>16024</v>
      </c>
      <c r="G2122" t="s">
        <v>16025</v>
      </c>
      <c r="H2122">
        <v>-0.31854173541068997</v>
      </c>
      <c r="I2122">
        <v>-0.90392702817916903</v>
      </c>
      <c r="J2122">
        <v>-0.35291579365730302</v>
      </c>
      <c r="K2122">
        <v>-6.8256422877311707E-2</v>
      </c>
      <c r="L2122">
        <v>-0.34457486867904702</v>
      </c>
      <c r="M2122">
        <v>-0.41002559661865201</v>
      </c>
      <c r="N2122" t="s">
        <v>2295</v>
      </c>
      <c r="O2122">
        <v>1</v>
      </c>
      <c r="P2122" t="s">
        <v>16026</v>
      </c>
      <c r="Q2122">
        <v>2</v>
      </c>
      <c r="R2122">
        <v>2028</v>
      </c>
      <c r="S2122" t="s">
        <v>2297</v>
      </c>
      <c r="T2122" t="s">
        <v>2298</v>
      </c>
      <c r="U2122" t="s">
        <v>2299</v>
      </c>
      <c r="V2122">
        <v>8.7664299999999998E-4</v>
      </c>
      <c r="W2122">
        <v>128.01</v>
      </c>
      <c r="X2122">
        <v>87.132999999999996</v>
      </c>
      <c r="Y2122">
        <v>91.936999999999998</v>
      </c>
      <c r="Z2122">
        <v>0.48834</v>
      </c>
      <c r="AA2122">
        <v>3245900</v>
      </c>
      <c r="AB2122">
        <v>1349700</v>
      </c>
      <c r="AC2122">
        <v>1219200</v>
      </c>
      <c r="AD2122">
        <v>677070</v>
      </c>
      <c r="AE2122" t="s">
        <v>16027</v>
      </c>
      <c r="AF2122">
        <v>3581</v>
      </c>
      <c r="AG2122" t="s">
        <v>16028</v>
      </c>
      <c r="AH2122" t="s">
        <v>16029</v>
      </c>
      <c r="AI2122">
        <v>1</v>
      </c>
    </row>
    <row r="2123" spans="1:35" x14ac:dyDescent="0.2">
      <c r="A2123">
        <v>69</v>
      </c>
      <c r="B2123" t="s">
        <v>728</v>
      </c>
      <c r="C2123">
        <v>69</v>
      </c>
      <c r="D2123" t="s">
        <v>728</v>
      </c>
      <c r="E2123" t="s">
        <v>728</v>
      </c>
      <c r="F2123" t="s">
        <v>729</v>
      </c>
      <c r="G2123" t="s">
        <v>730</v>
      </c>
      <c r="H2123">
        <v>-0.51622295379638705</v>
      </c>
      <c r="I2123">
        <v>-0.30605593323707603</v>
      </c>
      <c r="J2123">
        <v>0.102725267410278</v>
      </c>
      <c r="K2123" t="s">
        <v>8</v>
      </c>
      <c r="L2123" t="s">
        <v>8</v>
      </c>
      <c r="M2123" t="s">
        <v>8</v>
      </c>
      <c r="N2123" t="s">
        <v>2295</v>
      </c>
      <c r="O2123">
        <v>1</v>
      </c>
      <c r="P2123" t="s">
        <v>16030</v>
      </c>
      <c r="Q2123">
        <v>2</v>
      </c>
      <c r="R2123">
        <v>2029</v>
      </c>
      <c r="S2123" t="s">
        <v>2297</v>
      </c>
      <c r="T2123" t="s">
        <v>2298</v>
      </c>
      <c r="U2123" t="s">
        <v>2299</v>
      </c>
      <c r="V2123" s="2">
        <v>2.3216899999999999E-6</v>
      </c>
      <c r="W2123">
        <v>161.26</v>
      </c>
      <c r="X2123">
        <v>106.48</v>
      </c>
      <c r="Y2123">
        <v>161.26</v>
      </c>
      <c r="Z2123">
        <v>1.7582</v>
      </c>
      <c r="AA2123">
        <v>1560300</v>
      </c>
      <c r="AB2123">
        <v>732400</v>
      </c>
      <c r="AC2123">
        <v>514960</v>
      </c>
      <c r="AD2123">
        <v>312970</v>
      </c>
      <c r="AE2123" t="s">
        <v>16031</v>
      </c>
      <c r="AF2123">
        <v>3584</v>
      </c>
      <c r="AG2123" t="s">
        <v>16032</v>
      </c>
      <c r="AH2123" t="s">
        <v>16033</v>
      </c>
      <c r="AI2123">
        <v>1</v>
      </c>
    </row>
    <row r="2124" spans="1:35" x14ac:dyDescent="0.2">
      <c r="A2124">
        <v>47</v>
      </c>
      <c r="B2124" t="s">
        <v>728</v>
      </c>
      <c r="C2124">
        <v>47</v>
      </c>
      <c r="D2124" t="s">
        <v>728</v>
      </c>
      <c r="E2124" t="s">
        <v>728</v>
      </c>
      <c r="F2124" t="s">
        <v>729</v>
      </c>
      <c r="G2124" t="s">
        <v>730</v>
      </c>
      <c r="H2124">
        <v>-0.59902495145797696</v>
      </c>
      <c r="I2124">
        <v>-0.61544179916381803</v>
      </c>
      <c r="J2124">
        <v>-0.354593455791473</v>
      </c>
      <c r="K2124">
        <v>-0.287870943546295</v>
      </c>
      <c r="L2124">
        <v>-0.56364619731903098</v>
      </c>
      <c r="M2124">
        <v>-0.20806092023849501</v>
      </c>
      <c r="N2124" t="s">
        <v>2295</v>
      </c>
      <c r="O2124">
        <v>0.99999400000000005</v>
      </c>
      <c r="P2124" t="s">
        <v>16034</v>
      </c>
      <c r="Q2124">
        <v>2</v>
      </c>
      <c r="R2124">
        <v>2029</v>
      </c>
      <c r="S2124" t="s">
        <v>2297</v>
      </c>
      <c r="T2124" t="s">
        <v>2298</v>
      </c>
      <c r="U2124" t="s">
        <v>2299</v>
      </c>
      <c r="V2124" s="2">
        <v>1.06571E-10</v>
      </c>
      <c r="W2124">
        <v>169.3</v>
      </c>
      <c r="X2124">
        <v>130.21</v>
      </c>
      <c r="Y2124">
        <v>168.93</v>
      </c>
      <c r="Z2124">
        <v>2.0326E-2</v>
      </c>
      <c r="AA2124">
        <v>124710000</v>
      </c>
      <c r="AB2124">
        <v>62947000</v>
      </c>
      <c r="AC2124">
        <v>39033000</v>
      </c>
      <c r="AD2124">
        <v>22728000</v>
      </c>
      <c r="AE2124" t="s">
        <v>16035</v>
      </c>
      <c r="AF2124">
        <v>3585</v>
      </c>
      <c r="AG2124" t="s">
        <v>16036</v>
      </c>
      <c r="AH2124" t="s">
        <v>16037</v>
      </c>
      <c r="AI2124">
        <v>1</v>
      </c>
    </row>
    <row r="2125" spans="1:35" x14ac:dyDescent="0.2">
      <c r="A2125">
        <v>38</v>
      </c>
      <c r="B2125" t="s">
        <v>16038</v>
      </c>
      <c r="C2125" t="s">
        <v>16039</v>
      </c>
      <c r="D2125" t="s">
        <v>16040</v>
      </c>
      <c r="E2125" t="s">
        <v>5764</v>
      </c>
      <c r="F2125" t="s">
        <v>731</v>
      </c>
      <c r="G2125" t="s">
        <v>732</v>
      </c>
      <c r="H2125">
        <v>1.0650207996368399</v>
      </c>
      <c r="I2125">
        <v>1.0368901491165201</v>
      </c>
      <c r="J2125">
        <v>0.126312181353569</v>
      </c>
      <c r="K2125">
        <v>1.56584084033966</v>
      </c>
      <c r="L2125">
        <v>2.65571808815002</v>
      </c>
      <c r="M2125">
        <v>0.74691468477249101</v>
      </c>
      <c r="N2125" t="s">
        <v>2295</v>
      </c>
      <c r="O2125">
        <v>0.99988600000000005</v>
      </c>
      <c r="P2125" t="s">
        <v>16041</v>
      </c>
      <c r="Q2125">
        <v>4</v>
      </c>
      <c r="R2125" t="s">
        <v>16042</v>
      </c>
      <c r="S2125" t="s">
        <v>2297</v>
      </c>
      <c r="T2125" t="s">
        <v>2298</v>
      </c>
      <c r="U2125" t="s">
        <v>2299</v>
      </c>
      <c r="V2125" s="2">
        <v>7.0783199999999999E-11</v>
      </c>
      <c r="W2125">
        <v>104.57</v>
      </c>
      <c r="X2125">
        <v>58.216999999999999</v>
      </c>
      <c r="Y2125">
        <v>93.403999999999996</v>
      </c>
      <c r="Z2125">
        <v>-0.77486999999999995</v>
      </c>
      <c r="AA2125">
        <v>66958000</v>
      </c>
      <c r="AB2125">
        <v>12931000</v>
      </c>
      <c r="AC2125">
        <v>25538000</v>
      </c>
      <c r="AD2125">
        <v>28489000</v>
      </c>
      <c r="AE2125" t="s">
        <v>16043</v>
      </c>
      <c r="AF2125">
        <v>3586</v>
      </c>
      <c r="AG2125" t="s">
        <v>16044</v>
      </c>
      <c r="AH2125" t="s">
        <v>16045</v>
      </c>
      <c r="AI2125">
        <v>1</v>
      </c>
    </row>
    <row r="2126" spans="1:35" x14ac:dyDescent="0.2">
      <c r="A2126">
        <v>201</v>
      </c>
      <c r="B2126" t="s">
        <v>16046</v>
      </c>
      <c r="C2126" t="s">
        <v>16047</v>
      </c>
      <c r="D2126" t="s">
        <v>16040</v>
      </c>
      <c r="E2126" t="s">
        <v>5764</v>
      </c>
      <c r="F2126" t="s">
        <v>731</v>
      </c>
      <c r="G2126" t="s">
        <v>732</v>
      </c>
      <c r="H2126">
        <v>1.03167748451233</v>
      </c>
      <c r="I2126">
        <v>1.15451836585999</v>
      </c>
      <c r="J2126">
        <v>-0.19282640516758001</v>
      </c>
      <c r="K2126">
        <v>0.93183428049087502</v>
      </c>
      <c r="L2126">
        <v>1.4082226753234901</v>
      </c>
      <c r="M2126">
        <v>6.0600783675909001E-2</v>
      </c>
      <c r="N2126" t="s">
        <v>2295</v>
      </c>
      <c r="O2126">
        <v>1</v>
      </c>
      <c r="P2126" t="s">
        <v>16048</v>
      </c>
      <c r="Q2126">
        <v>2</v>
      </c>
      <c r="R2126" t="s">
        <v>16042</v>
      </c>
      <c r="S2126" t="s">
        <v>2297</v>
      </c>
      <c r="T2126" t="s">
        <v>2343</v>
      </c>
      <c r="U2126" t="s">
        <v>2299</v>
      </c>
      <c r="V2126" s="2">
        <v>2.9872199999999998E-5</v>
      </c>
      <c r="W2126">
        <v>157.83000000000001</v>
      </c>
      <c r="X2126">
        <v>120.88</v>
      </c>
      <c r="Y2126">
        <v>157.83000000000001</v>
      </c>
      <c r="Z2126">
        <v>-0.89971000000000001</v>
      </c>
      <c r="AA2126">
        <v>47765000</v>
      </c>
      <c r="AB2126">
        <v>11591000</v>
      </c>
      <c r="AC2126">
        <v>20745000</v>
      </c>
      <c r="AD2126">
        <v>15430000</v>
      </c>
      <c r="AE2126" t="s">
        <v>16049</v>
      </c>
      <c r="AF2126">
        <v>3587</v>
      </c>
      <c r="AG2126" t="s">
        <v>16050</v>
      </c>
      <c r="AH2126" t="s">
        <v>16051</v>
      </c>
      <c r="AI2126">
        <v>1</v>
      </c>
    </row>
    <row r="2127" spans="1:35" x14ac:dyDescent="0.2">
      <c r="A2127">
        <v>379</v>
      </c>
      <c r="B2127" t="s">
        <v>16046</v>
      </c>
      <c r="C2127" t="s">
        <v>16052</v>
      </c>
      <c r="D2127" t="s">
        <v>16040</v>
      </c>
      <c r="E2127" t="s">
        <v>5764</v>
      </c>
      <c r="F2127" t="s">
        <v>731</v>
      </c>
      <c r="G2127" t="s">
        <v>732</v>
      </c>
      <c r="H2127" t="s">
        <v>8</v>
      </c>
      <c r="I2127" t="s">
        <v>8</v>
      </c>
      <c r="J2127" t="s">
        <v>8</v>
      </c>
      <c r="K2127">
        <v>2.0541191101074201</v>
      </c>
      <c r="L2127">
        <v>3.3349971771240199</v>
      </c>
      <c r="M2127">
        <v>1.0357646942138701</v>
      </c>
      <c r="N2127" t="s">
        <v>2295</v>
      </c>
      <c r="O2127">
        <v>1</v>
      </c>
      <c r="P2127" t="s">
        <v>16053</v>
      </c>
      <c r="Q2127">
        <v>2</v>
      </c>
      <c r="R2127" t="s">
        <v>16042</v>
      </c>
      <c r="S2127" t="s">
        <v>2297</v>
      </c>
      <c r="T2127" t="s">
        <v>2298</v>
      </c>
      <c r="U2127" t="s">
        <v>2299</v>
      </c>
      <c r="V2127" s="2">
        <v>2.3183599999999999E-101</v>
      </c>
      <c r="W2127">
        <v>286.16000000000003</v>
      </c>
      <c r="X2127">
        <v>209.32</v>
      </c>
      <c r="Y2127">
        <v>286.16000000000003</v>
      </c>
      <c r="Z2127">
        <v>4.0408999999999997</v>
      </c>
      <c r="AA2127">
        <v>2839100</v>
      </c>
      <c r="AB2127">
        <v>224510</v>
      </c>
      <c r="AC2127">
        <v>1324000</v>
      </c>
      <c r="AD2127">
        <v>1290500</v>
      </c>
      <c r="AE2127" t="s">
        <v>16054</v>
      </c>
      <c r="AF2127">
        <v>3588</v>
      </c>
      <c r="AG2127" t="s">
        <v>16055</v>
      </c>
      <c r="AH2127" t="s">
        <v>16056</v>
      </c>
      <c r="AI2127">
        <v>1</v>
      </c>
    </row>
    <row r="2128" spans="1:35" x14ac:dyDescent="0.2">
      <c r="A2128">
        <v>630</v>
      </c>
      <c r="B2128" t="s">
        <v>16057</v>
      </c>
      <c r="C2128" t="s">
        <v>16058</v>
      </c>
      <c r="D2128" t="s">
        <v>5764</v>
      </c>
      <c r="E2128" t="s">
        <v>5764</v>
      </c>
      <c r="F2128" t="s">
        <v>731</v>
      </c>
      <c r="G2128" t="s">
        <v>16059</v>
      </c>
      <c r="H2128">
        <v>0.830985426902771</v>
      </c>
      <c r="I2128">
        <v>-1.2017751932144201</v>
      </c>
      <c r="J2128">
        <v>-2.07868552207947</v>
      </c>
      <c r="K2128" t="s">
        <v>8</v>
      </c>
      <c r="L2128" t="s">
        <v>8</v>
      </c>
      <c r="M2128" t="s">
        <v>8</v>
      </c>
      <c r="N2128" t="s">
        <v>2295</v>
      </c>
      <c r="O2128">
        <v>0.95110499999999998</v>
      </c>
      <c r="P2128" t="s">
        <v>16060</v>
      </c>
      <c r="Q2128">
        <v>3</v>
      </c>
      <c r="R2128">
        <v>2030</v>
      </c>
      <c r="S2128" t="s">
        <v>2297</v>
      </c>
      <c r="T2128" t="s">
        <v>2343</v>
      </c>
      <c r="U2128" t="s">
        <v>2299</v>
      </c>
      <c r="V2128">
        <v>4.2256100000000003E-3</v>
      </c>
      <c r="W2128">
        <v>81.564999999999998</v>
      </c>
      <c r="X2128">
        <v>37.783999999999999</v>
      </c>
      <c r="Y2128">
        <v>81.564999999999998</v>
      </c>
      <c r="Z2128">
        <v>-0.33294000000000001</v>
      </c>
      <c r="AA2128">
        <v>4761900</v>
      </c>
      <c r="AB2128">
        <v>1210900</v>
      </c>
      <c r="AC2128">
        <v>2930300</v>
      </c>
      <c r="AD2128">
        <v>620720</v>
      </c>
      <c r="AE2128" t="s">
        <v>16061</v>
      </c>
      <c r="AF2128">
        <v>3589</v>
      </c>
      <c r="AG2128" t="s">
        <v>16062</v>
      </c>
      <c r="AH2128" t="s">
        <v>16063</v>
      </c>
      <c r="AI2128">
        <v>1</v>
      </c>
    </row>
    <row r="2129" spans="1:35" x14ac:dyDescent="0.2">
      <c r="A2129">
        <v>86</v>
      </c>
      <c r="B2129" t="s">
        <v>16038</v>
      </c>
      <c r="C2129" t="s">
        <v>16064</v>
      </c>
      <c r="D2129" t="s">
        <v>16040</v>
      </c>
      <c r="E2129" t="s">
        <v>5764</v>
      </c>
      <c r="F2129" t="s">
        <v>731</v>
      </c>
      <c r="G2129" t="s">
        <v>732</v>
      </c>
      <c r="H2129">
        <v>-0.28889274597168002</v>
      </c>
      <c r="I2129">
        <v>-0.80740183591842696</v>
      </c>
      <c r="J2129">
        <v>-0.474953472614288</v>
      </c>
      <c r="K2129">
        <v>0.182565152645111</v>
      </c>
      <c r="L2129">
        <v>-0.24348908662796001</v>
      </c>
      <c r="M2129">
        <v>-0.263092130422592</v>
      </c>
      <c r="N2129" t="s">
        <v>2295</v>
      </c>
      <c r="O2129">
        <v>0.99999400000000005</v>
      </c>
      <c r="P2129" t="s">
        <v>16065</v>
      </c>
      <c r="Q2129">
        <v>2</v>
      </c>
      <c r="R2129" t="s">
        <v>16042</v>
      </c>
      <c r="S2129" t="s">
        <v>2297</v>
      </c>
      <c r="T2129" t="s">
        <v>2343</v>
      </c>
      <c r="U2129" t="s">
        <v>2299</v>
      </c>
      <c r="V2129" s="2">
        <v>3.93864E-5</v>
      </c>
      <c r="W2129">
        <v>130.44</v>
      </c>
      <c r="X2129">
        <v>98.114999999999995</v>
      </c>
      <c r="Y2129">
        <v>122.46</v>
      </c>
      <c r="Z2129">
        <v>-1.2839</v>
      </c>
      <c r="AA2129">
        <v>73982000</v>
      </c>
      <c r="AB2129">
        <v>33009000</v>
      </c>
      <c r="AC2129">
        <v>26137000</v>
      </c>
      <c r="AD2129">
        <v>14836000</v>
      </c>
      <c r="AE2129" t="s">
        <v>16066</v>
      </c>
      <c r="AF2129">
        <v>3590</v>
      </c>
      <c r="AG2129" t="s">
        <v>16067</v>
      </c>
      <c r="AH2129" t="s">
        <v>16068</v>
      </c>
      <c r="AI2129">
        <v>1</v>
      </c>
    </row>
    <row r="2130" spans="1:35" x14ac:dyDescent="0.2">
      <c r="A2130">
        <v>250</v>
      </c>
      <c r="B2130" t="s">
        <v>16069</v>
      </c>
      <c r="C2130" t="s">
        <v>16070</v>
      </c>
      <c r="D2130" t="s">
        <v>733</v>
      </c>
      <c r="E2130" t="s">
        <v>733</v>
      </c>
      <c r="F2130" t="s">
        <v>734</v>
      </c>
      <c r="G2130" t="s">
        <v>735</v>
      </c>
      <c r="H2130">
        <v>-0.12845595180988301</v>
      </c>
      <c r="I2130">
        <v>-0.20157615840435</v>
      </c>
      <c r="J2130">
        <v>-0.151602372527123</v>
      </c>
      <c r="K2130">
        <v>-3.1484798528254002E-3</v>
      </c>
      <c r="L2130">
        <v>0.12393098324537299</v>
      </c>
      <c r="M2130">
        <v>0.17785397171974199</v>
      </c>
      <c r="N2130" t="s">
        <v>2295</v>
      </c>
      <c r="O2130">
        <v>1</v>
      </c>
      <c r="P2130" t="s">
        <v>16071</v>
      </c>
      <c r="Q2130">
        <v>2</v>
      </c>
      <c r="R2130">
        <v>2031</v>
      </c>
      <c r="S2130" t="s">
        <v>2297</v>
      </c>
      <c r="T2130" t="s">
        <v>2343</v>
      </c>
      <c r="U2130" t="s">
        <v>2299</v>
      </c>
      <c r="V2130" s="2">
        <v>3.2108899999999998E-72</v>
      </c>
      <c r="W2130">
        <v>267.45999999999998</v>
      </c>
      <c r="X2130">
        <v>245.98</v>
      </c>
      <c r="Y2130">
        <v>267.45999999999998</v>
      </c>
      <c r="Z2130">
        <v>0.26829999999999998</v>
      </c>
      <c r="AA2130">
        <v>1475700000</v>
      </c>
      <c r="AB2130">
        <v>583080000</v>
      </c>
      <c r="AC2130">
        <v>503170000</v>
      </c>
      <c r="AD2130">
        <v>389440000</v>
      </c>
      <c r="AE2130" t="s">
        <v>16072</v>
      </c>
      <c r="AF2130">
        <v>3591</v>
      </c>
      <c r="AG2130" t="s">
        <v>16073</v>
      </c>
      <c r="AH2130" t="s">
        <v>16074</v>
      </c>
      <c r="AI2130">
        <v>1</v>
      </c>
    </row>
    <row r="2131" spans="1:35" x14ac:dyDescent="0.2">
      <c r="A2131">
        <v>45</v>
      </c>
      <c r="B2131" t="s">
        <v>736</v>
      </c>
      <c r="C2131" t="s">
        <v>16075</v>
      </c>
      <c r="D2131" t="s">
        <v>16076</v>
      </c>
      <c r="E2131" t="s">
        <v>16076</v>
      </c>
      <c r="F2131" t="s">
        <v>737</v>
      </c>
      <c r="G2131" t="s">
        <v>738</v>
      </c>
      <c r="H2131">
        <v>-0.62486600875854503</v>
      </c>
      <c r="I2131">
        <v>-0.60632020235061601</v>
      </c>
      <c r="J2131">
        <v>-9.4002246856689495E-2</v>
      </c>
      <c r="K2131">
        <v>-0.26310947537422202</v>
      </c>
      <c r="L2131">
        <v>-0.62976878881454501</v>
      </c>
      <c r="M2131">
        <v>-0.41777163743972801</v>
      </c>
      <c r="N2131" t="s">
        <v>2295</v>
      </c>
      <c r="O2131">
        <v>1</v>
      </c>
      <c r="P2131" t="s">
        <v>16077</v>
      </c>
      <c r="Q2131">
        <v>2</v>
      </c>
      <c r="R2131">
        <v>2032</v>
      </c>
      <c r="U2131" t="s">
        <v>2299</v>
      </c>
      <c r="V2131" s="2">
        <v>4.4545100000000002E-54</v>
      </c>
      <c r="W2131">
        <v>238.45</v>
      </c>
      <c r="X2131">
        <v>174.78</v>
      </c>
      <c r="Y2131">
        <v>208.85</v>
      </c>
      <c r="Z2131">
        <v>0.55079</v>
      </c>
      <c r="AA2131">
        <v>30104000</v>
      </c>
      <c r="AB2131">
        <v>13760000</v>
      </c>
      <c r="AC2131">
        <v>9380700</v>
      </c>
      <c r="AD2131">
        <v>6963200</v>
      </c>
      <c r="AE2131" t="s">
        <v>16078</v>
      </c>
      <c r="AF2131">
        <v>3594</v>
      </c>
      <c r="AH2131" t="s">
        <v>16079</v>
      </c>
      <c r="AI2131">
        <v>1</v>
      </c>
    </row>
    <row r="2132" spans="1:35" x14ac:dyDescent="0.2">
      <c r="A2132">
        <v>167</v>
      </c>
      <c r="B2132" t="s">
        <v>16080</v>
      </c>
      <c r="C2132">
        <v>167</v>
      </c>
      <c r="D2132" t="s">
        <v>16080</v>
      </c>
      <c r="E2132" t="s">
        <v>16080</v>
      </c>
      <c r="F2132" t="s">
        <v>16081</v>
      </c>
      <c r="G2132" t="s">
        <v>16082</v>
      </c>
      <c r="H2132" t="s">
        <v>8</v>
      </c>
      <c r="I2132" t="s">
        <v>8</v>
      </c>
      <c r="J2132" t="s">
        <v>8</v>
      </c>
      <c r="K2132">
        <v>0.37328627705574002</v>
      </c>
      <c r="L2132">
        <v>1.52436459064484</v>
      </c>
      <c r="M2132">
        <v>1.14860880374908</v>
      </c>
      <c r="N2132" t="s">
        <v>2295</v>
      </c>
      <c r="O2132">
        <v>0.87844100000000003</v>
      </c>
      <c r="P2132" t="s">
        <v>16083</v>
      </c>
      <c r="Q2132">
        <v>3</v>
      </c>
      <c r="R2132">
        <v>2044</v>
      </c>
      <c r="S2132" t="s">
        <v>2297</v>
      </c>
      <c r="T2132" t="s">
        <v>2298</v>
      </c>
      <c r="U2132" t="s">
        <v>2299</v>
      </c>
      <c r="V2132" s="2">
        <v>2.6991600000000001E-11</v>
      </c>
      <c r="W2132">
        <v>112.06</v>
      </c>
      <c r="X2132">
        <v>82.316999999999993</v>
      </c>
      <c r="Y2132">
        <v>112.06</v>
      </c>
      <c r="Z2132">
        <v>-0.78047</v>
      </c>
      <c r="AA2132">
        <v>2386300</v>
      </c>
      <c r="AB2132">
        <v>608240</v>
      </c>
      <c r="AC2132">
        <v>626360</v>
      </c>
      <c r="AD2132">
        <v>1151700</v>
      </c>
      <c r="AE2132" t="s">
        <v>16084</v>
      </c>
      <c r="AF2132">
        <v>3597</v>
      </c>
      <c r="AG2132" t="s">
        <v>16085</v>
      </c>
      <c r="AH2132" t="s">
        <v>16086</v>
      </c>
      <c r="AI2132">
        <v>1</v>
      </c>
    </row>
    <row r="2133" spans="1:35" x14ac:dyDescent="0.2">
      <c r="A2133">
        <v>372</v>
      </c>
      <c r="B2133" t="s">
        <v>16080</v>
      </c>
      <c r="C2133">
        <v>372</v>
      </c>
      <c r="D2133" t="s">
        <v>16080</v>
      </c>
      <c r="E2133" t="s">
        <v>16080</v>
      </c>
      <c r="F2133" t="s">
        <v>16081</v>
      </c>
      <c r="G2133" t="s">
        <v>16082</v>
      </c>
      <c r="H2133">
        <v>-2.4184269905090301</v>
      </c>
      <c r="I2133">
        <v>-1.25477135181427</v>
      </c>
      <c r="J2133">
        <v>1.0690834522247299</v>
      </c>
      <c r="K2133">
        <v>0.50324696302413896</v>
      </c>
      <c r="L2133">
        <v>0.20125751197338099</v>
      </c>
      <c r="M2133">
        <v>-4.8934459686279297E-2</v>
      </c>
      <c r="N2133" t="s">
        <v>2295</v>
      </c>
      <c r="O2133">
        <v>1</v>
      </c>
      <c r="P2133" t="s">
        <v>16087</v>
      </c>
      <c r="Q2133">
        <v>3</v>
      </c>
      <c r="R2133">
        <v>2044</v>
      </c>
      <c r="S2133" t="s">
        <v>2297</v>
      </c>
      <c r="T2133" t="s">
        <v>2298</v>
      </c>
      <c r="U2133" t="s">
        <v>2299</v>
      </c>
      <c r="V2133">
        <v>3.37989E-3</v>
      </c>
      <c r="W2133">
        <v>120.9</v>
      </c>
      <c r="X2133">
        <v>67.73</v>
      </c>
      <c r="Y2133">
        <v>46.3</v>
      </c>
      <c r="Z2133">
        <v>0.53322000000000003</v>
      </c>
      <c r="AA2133">
        <v>2911700</v>
      </c>
      <c r="AB2133">
        <v>928720</v>
      </c>
      <c r="AC2133">
        <v>1161500</v>
      </c>
      <c r="AD2133">
        <v>821550</v>
      </c>
      <c r="AE2133" t="s">
        <v>16088</v>
      </c>
      <c r="AF2133">
        <v>3598</v>
      </c>
      <c r="AG2133" t="s">
        <v>16089</v>
      </c>
      <c r="AH2133" t="s">
        <v>16090</v>
      </c>
      <c r="AI2133">
        <v>1</v>
      </c>
    </row>
    <row r="2134" spans="1:35" x14ac:dyDescent="0.2">
      <c r="A2134">
        <v>181</v>
      </c>
      <c r="B2134" t="s">
        <v>16091</v>
      </c>
      <c r="C2134">
        <v>181</v>
      </c>
      <c r="D2134" t="s">
        <v>16091</v>
      </c>
      <c r="E2134" t="s">
        <v>16091</v>
      </c>
      <c r="F2134" t="s">
        <v>16092</v>
      </c>
      <c r="G2134" t="s">
        <v>16093</v>
      </c>
      <c r="H2134" t="s">
        <v>8</v>
      </c>
      <c r="I2134" t="s">
        <v>8</v>
      </c>
      <c r="J2134" t="s">
        <v>8</v>
      </c>
      <c r="K2134">
        <v>-2.31494808197021</v>
      </c>
      <c r="L2134">
        <v>-3.9608108997345002</v>
      </c>
      <c r="M2134">
        <v>-1.68557024002075</v>
      </c>
      <c r="N2134" t="s">
        <v>2295</v>
      </c>
      <c r="O2134">
        <v>1</v>
      </c>
      <c r="P2134" t="s">
        <v>16094</v>
      </c>
      <c r="Q2134">
        <v>2</v>
      </c>
      <c r="R2134">
        <v>2046</v>
      </c>
      <c r="S2134" t="s">
        <v>2297</v>
      </c>
      <c r="T2134" t="s">
        <v>2920</v>
      </c>
      <c r="U2134" t="s">
        <v>2299</v>
      </c>
      <c r="V2134">
        <v>2.4189799999999999E-4</v>
      </c>
      <c r="W2134">
        <v>120.6</v>
      </c>
      <c r="X2134">
        <v>75.17</v>
      </c>
      <c r="Y2134">
        <v>120.6</v>
      </c>
      <c r="Z2134">
        <v>0.58813000000000004</v>
      </c>
      <c r="AA2134">
        <v>1703500</v>
      </c>
      <c r="AB2134">
        <v>1358200</v>
      </c>
      <c r="AC2134">
        <v>279220</v>
      </c>
      <c r="AD2134">
        <v>66076</v>
      </c>
      <c r="AE2134" t="s">
        <v>16095</v>
      </c>
      <c r="AF2134">
        <v>3599</v>
      </c>
      <c r="AG2134" t="s">
        <v>16096</v>
      </c>
      <c r="AH2134" t="s">
        <v>16097</v>
      </c>
      <c r="AI2134">
        <v>1</v>
      </c>
    </row>
    <row r="2135" spans="1:35" x14ac:dyDescent="0.2">
      <c r="A2135">
        <v>102</v>
      </c>
      <c r="B2135" t="s">
        <v>16098</v>
      </c>
      <c r="C2135" t="s">
        <v>16099</v>
      </c>
      <c r="D2135" t="s">
        <v>16100</v>
      </c>
      <c r="E2135" t="s">
        <v>16100</v>
      </c>
      <c r="F2135" t="s">
        <v>16101</v>
      </c>
      <c r="G2135" t="s">
        <v>16102</v>
      </c>
      <c r="H2135">
        <v>-8.8500119745731395E-2</v>
      </c>
      <c r="I2135">
        <v>-0.78435873985290505</v>
      </c>
      <c r="J2135">
        <v>-0.64780646562576305</v>
      </c>
      <c r="K2135">
        <v>-0.29076227545738198</v>
      </c>
      <c r="L2135">
        <v>-0.584197998046875</v>
      </c>
      <c r="M2135">
        <v>-0.22079914808273299</v>
      </c>
      <c r="N2135" t="s">
        <v>2295</v>
      </c>
      <c r="O2135">
        <v>1</v>
      </c>
      <c r="P2135" t="s">
        <v>16103</v>
      </c>
      <c r="Q2135">
        <v>2</v>
      </c>
      <c r="R2135">
        <v>2047</v>
      </c>
      <c r="S2135" t="s">
        <v>2297</v>
      </c>
      <c r="T2135" t="s">
        <v>2343</v>
      </c>
      <c r="U2135" t="s">
        <v>2299</v>
      </c>
      <c r="V2135" s="2">
        <v>1.52975E-66</v>
      </c>
      <c r="W2135">
        <v>257.37</v>
      </c>
      <c r="X2135">
        <v>147.77000000000001</v>
      </c>
      <c r="Y2135">
        <v>257.37</v>
      </c>
      <c r="Z2135">
        <v>0.17261000000000001</v>
      </c>
      <c r="AA2135">
        <v>145160000</v>
      </c>
      <c r="AB2135">
        <v>68258000</v>
      </c>
      <c r="AC2135">
        <v>49927000</v>
      </c>
      <c r="AD2135">
        <v>26974000</v>
      </c>
      <c r="AE2135" t="s">
        <v>16104</v>
      </c>
      <c r="AF2135">
        <v>3600</v>
      </c>
      <c r="AG2135" t="s">
        <v>16105</v>
      </c>
      <c r="AH2135" t="s">
        <v>16106</v>
      </c>
      <c r="AI2135">
        <v>1</v>
      </c>
    </row>
    <row r="2136" spans="1:35" x14ac:dyDescent="0.2">
      <c r="A2136">
        <v>1054</v>
      </c>
      <c r="B2136" t="s">
        <v>740</v>
      </c>
      <c r="C2136">
        <v>1054</v>
      </c>
      <c r="D2136" t="s">
        <v>740</v>
      </c>
      <c r="E2136" t="s">
        <v>740</v>
      </c>
      <c r="F2136" t="s">
        <v>741</v>
      </c>
      <c r="G2136" t="s">
        <v>742</v>
      </c>
      <c r="H2136">
        <v>0.240131124854088</v>
      </c>
      <c r="I2136">
        <v>0.31405833363532998</v>
      </c>
      <c r="J2136">
        <v>0.12167863547802001</v>
      </c>
      <c r="K2136">
        <v>0.58842080831527699</v>
      </c>
      <c r="L2136">
        <v>0.2464689463377</v>
      </c>
      <c r="M2136">
        <v>-0.36078637838363598</v>
      </c>
      <c r="N2136" t="s">
        <v>2295</v>
      </c>
      <c r="O2136">
        <v>1</v>
      </c>
      <c r="P2136" t="s">
        <v>16107</v>
      </c>
      <c r="Q2136">
        <v>3</v>
      </c>
      <c r="R2136">
        <v>2050</v>
      </c>
      <c r="S2136" t="s">
        <v>2297</v>
      </c>
      <c r="T2136" t="s">
        <v>2343</v>
      </c>
      <c r="U2136" t="s">
        <v>2299</v>
      </c>
      <c r="V2136" s="2">
        <v>2.08183E-11</v>
      </c>
      <c r="W2136">
        <v>173.34</v>
      </c>
      <c r="X2136">
        <v>126.15</v>
      </c>
      <c r="Y2136">
        <v>93.909000000000006</v>
      </c>
      <c r="Z2136">
        <v>-0.14416999999999999</v>
      </c>
      <c r="AA2136">
        <v>80843000</v>
      </c>
      <c r="AB2136">
        <v>25097000</v>
      </c>
      <c r="AC2136">
        <v>26344000</v>
      </c>
      <c r="AD2136">
        <v>29402000</v>
      </c>
      <c r="AE2136" t="s">
        <v>16108</v>
      </c>
      <c r="AF2136">
        <v>3601</v>
      </c>
      <c r="AG2136" t="s">
        <v>16109</v>
      </c>
      <c r="AH2136" t="s">
        <v>16110</v>
      </c>
      <c r="AI2136">
        <v>1</v>
      </c>
    </row>
    <row r="2137" spans="1:35" x14ac:dyDescent="0.2">
      <c r="A2137">
        <v>410</v>
      </c>
      <c r="B2137" t="s">
        <v>743</v>
      </c>
      <c r="C2137">
        <v>410</v>
      </c>
      <c r="D2137" t="s">
        <v>743</v>
      </c>
      <c r="E2137" t="s">
        <v>743</v>
      </c>
      <c r="F2137" t="s">
        <v>744</v>
      </c>
      <c r="G2137" t="s">
        <v>745</v>
      </c>
      <c r="H2137">
        <v>0.140909478068352</v>
      </c>
      <c r="I2137">
        <v>0.33845293521881098</v>
      </c>
      <c r="J2137">
        <v>0.11556600779295</v>
      </c>
      <c r="K2137">
        <v>-0.58197200298309304</v>
      </c>
      <c r="L2137">
        <v>3.3652026206255001E-2</v>
      </c>
      <c r="M2137">
        <v>-0.15694874525070199</v>
      </c>
      <c r="N2137" t="s">
        <v>2295</v>
      </c>
      <c r="O2137">
        <v>0.99999899999999997</v>
      </c>
      <c r="P2137" t="s">
        <v>16111</v>
      </c>
      <c r="Q2137">
        <v>2</v>
      </c>
      <c r="R2137">
        <v>2051</v>
      </c>
      <c r="S2137" t="s">
        <v>2297</v>
      </c>
      <c r="T2137" t="s">
        <v>2932</v>
      </c>
      <c r="U2137" t="s">
        <v>2299</v>
      </c>
      <c r="V2137" s="2">
        <v>1.1349200000000001E-14</v>
      </c>
      <c r="W2137">
        <v>190.24</v>
      </c>
      <c r="X2137">
        <v>125.51</v>
      </c>
      <c r="Y2137">
        <v>190.24</v>
      </c>
      <c r="Z2137">
        <v>-1.8178000000000001</v>
      </c>
      <c r="AA2137">
        <v>2521500</v>
      </c>
      <c r="AB2137">
        <v>1005000</v>
      </c>
      <c r="AC2137">
        <v>890350</v>
      </c>
      <c r="AD2137">
        <v>626100</v>
      </c>
      <c r="AE2137" t="s">
        <v>16112</v>
      </c>
      <c r="AF2137">
        <v>3602</v>
      </c>
      <c r="AG2137" t="s">
        <v>16113</v>
      </c>
      <c r="AH2137" t="s">
        <v>16114</v>
      </c>
      <c r="AI2137">
        <v>1</v>
      </c>
    </row>
    <row r="2138" spans="1:35" x14ac:dyDescent="0.2">
      <c r="A2138">
        <v>420</v>
      </c>
      <c r="B2138" t="s">
        <v>743</v>
      </c>
      <c r="C2138">
        <v>420</v>
      </c>
      <c r="D2138" t="s">
        <v>743</v>
      </c>
      <c r="E2138" t="s">
        <v>743</v>
      </c>
      <c r="F2138" t="s">
        <v>744</v>
      </c>
      <c r="G2138" t="s">
        <v>745</v>
      </c>
      <c r="H2138">
        <v>-0.64764815568923995</v>
      </c>
      <c r="I2138">
        <v>-1.0878252983093299</v>
      </c>
      <c r="J2138">
        <v>-0.33980154991149902</v>
      </c>
      <c r="K2138" t="s">
        <v>8</v>
      </c>
      <c r="L2138" t="s">
        <v>8</v>
      </c>
      <c r="M2138" t="s">
        <v>8</v>
      </c>
      <c r="N2138" t="s">
        <v>2295</v>
      </c>
      <c r="O2138">
        <v>0.80606599999999995</v>
      </c>
      <c r="P2138" t="s">
        <v>16115</v>
      </c>
      <c r="Q2138">
        <v>2</v>
      </c>
      <c r="R2138">
        <v>2051</v>
      </c>
      <c r="U2138" t="s">
        <v>2299</v>
      </c>
      <c r="V2138">
        <v>8.51033E-3</v>
      </c>
      <c r="W2138">
        <v>117.18</v>
      </c>
      <c r="X2138">
        <v>67.135999999999996</v>
      </c>
      <c r="Y2138">
        <v>117.18</v>
      </c>
      <c r="Z2138">
        <v>-2.8885999999999998</v>
      </c>
      <c r="AA2138">
        <v>370230</v>
      </c>
      <c r="AB2138">
        <v>245550</v>
      </c>
      <c r="AC2138">
        <v>83464</v>
      </c>
      <c r="AD2138">
        <v>41219</v>
      </c>
      <c r="AE2138" t="s">
        <v>16116</v>
      </c>
      <c r="AF2138">
        <v>3603</v>
      </c>
      <c r="AH2138" t="s">
        <v>16117</v>
      </c>
      <c r="AI2138">
        <v>1</v>
      </c>
    </row>
    <row r="2139" spans="1:35" x14ac:dyDescent="0.2">
      <c r="A2139">
        <v>423</v>
      </c>
      <c r="B2139" t="s">
        <v>743</v>
      </c>
      <c r="C2139">
        <v>423</v>
      </c>
      <c r="D2139" t="s">
        <v>743</v>
      </c>
      <c r="E2139" t="s">
        <v>743</v>
      </c>
      <c r="F2139" t="s">
        <v>744</v>
      </c>
      <c r="G2139" t="s">
        <v>745</v>
      </c>
      <c r="H2139">
        <v>-0.95696353912353505</v>
      </c>
      <c r="I2139">
        <v>-0.99599492549896196</v>
      </c>
      <c r="J2139">
        <v>2.8569124639034299E-2</v>
      </c>
      <c r="K2139">
        <v>-1.1498887538909901</v>
      </c>
      <c r="L2139">
        <v>-1.53203189373016</v>
      </c>
      <c r="M2139">
        <v>-0.31231218576431302</v>
      </c>
      <c r="N2139" t="s">
        <v>2295</v>
      </c>
      <c r="O2139">
        <v>0.95295300000000005</v>
      </c>
      <c r="P2139" t="s">
        <v>16118</v>
      </c>
      <c r="Q2139">
        <v>2</v>
      </c>
      <c r="R2139">
        <v>2051</v>
      </c>
      <c r="S2139" t="s">
        <v>2297</v>
      </c>
      <c r="T2139" t="s">
        <v>2298</v>
      </c>
      <c r="U2139" t="s">
        <v>2299</v>
      </c>
      <c r="V2139" s="2">
        <v>1.3539E-41</v>
      </c>
      <c r="W2139">
        <v>231.62</v>
      </c>
      <c r="X2139">
        <v>178.58</v>
      </c>
      <c r="Y2139">
        <v>202.94</v>
      </c>
      <c r="Z2139">
        <v>-0.11327</v>
      </c>
      <c r="AA2139">
        <v>10763000</v>
      </c>
      <c r="AB2139">
        <v>5415600</v>
      </c>
      <c r="AC2139">
        <v>2897300</v>
      </c>
      <c r="AD2139">
        <v>2450300</v>
      </c>
      <c r="AE2139" t="s">
        <v>16119</v>
      </c>
      <c r="AF2139">
        <v>3605</v>
      </c>
      <c r="AG2139" t="s">
        <v>16120</v>
      </c>
      <c r="AH2139" t="s">
        <v>16121</v>
      </c>
      <c r="AI2139">
        <v>1</v>
      </c>
    </row>
    <row r="2140" spans="1:35" x14ac:dyDescent="0.2">
      <c r="A2140">
        <v>225</v>
      </c>
      <c r="B2140" t="s">
        <v>16122</v>
      </c>
      <c r="C2140" t="s">
        <v>16123</v>
      </c>
      <c r="D2140" t="s">
        <v>16124</v>
      </c>
      <c r="E2140" t="s">
        <v>16124</v>
      </c>
      <c r="F2140" t="s">
        <v>747</v>
      </c>
      <c r="G2140" t="s">
        <v>748</v>
      </c>
      <c r="H2140">
        <v>-0.58748948574066195</v>
      </c>
      <c r="I2140">
        <v>-0.646473407745361</v>
      </c>
      <c r="J2140">
        <v>-9.2417053878307301E-2</v>
      </c>
      <c r="K2140">
        <v>0.167100965976715</v>
      </c>
      <c r="L2140">
        <v>-8.2468762993812596E-3</v>
      </c>
      <c r="M2140">
        <v>-0.29576545953750599</v>
      </c>
      <c r="N2140" t="s">
        <v>2295</v>
      </c>
      <c r="O2140">
        <v>1</v>
      </c>
      <c r="P2140" t="s">
        <v>16125</v>
      </c>
      <c r="Q2140">
        <v>2</v>
      </c>
      <c r="R2140">
        <v>2054</v>
      </c>
      <c r="S2140" t="s">
        <v>2297</v>
      </c>
      <c r="T2140" t="s">
        <v>2298</v>
      </c>
      <c r="U2140" t="s">
        <v>2299</v>
      </c>
      <c r="V2140" s="2">
        <v>8.6697099999999994E-5</v>
      </c>
      <c r="W2140">
        <v>130.94999999999999</v>
      </c>
      <c r="X2140">
        <v>103.64</v>
      </c>
      <c r="Y2140">
        <v>125.45</v>
      </c>
      <c r="Z2140">
        <v>-0.35822999999999999</v>
      </c>
      <c r="AA2140">
        <v>2918900</v>
      </c>
      <c r="AB2140">
        <v>1142100</v>
      </c>
      <c r="AC2140">
        <v>1037500</v>
      </c>
      <c r="AD2140">
        <v>739330</v>
      </c>
      <c r="AE2140" t="s">
        <v>16126</v>
      </c>
      <c r="AF2140">
        <v>3606</v>
      </c>
      <c r="AG2140" t="s">
        <v>16127</v>
      </c>
      <c r="AH2140" t="s">
        <v>16128</v>
      </c>
      <c r="AI2140">
        <v>1</v>
      </c>
    </row>
    <row r="2141" spans="1:35" x14ac:dyDescent="0.2">
      <c r="A2141">
        <v>212</v>
      </c>
      <c r="B2141" t="s">
        <v>16122</v>
      </c>
      <c r="C2141" t="s">
        <v>16129</v>
      </c>
      <c r="D2141" t="s">
        <v>16124</v>
      </c>
      <c r="E2141" t="s">
        <v>16124</v>
      </c>
      <c r="F2141" t="s">
        <v>747</v>
      </c>
      <c r="G2141" t="s">
        <v>748</v>
      </c>
      <c r="H2141">
        <v>1.12227511405945</v>
      </c>
      <c r="I2141">
        <v>1.56349980831146</v>
      </c>
      <c r="J2141">
        <v>0.50110793113708496</v>
      </c>
      <c r="K2141">
        <v>1.5743436813354501</v>
      </c>
      <c r="L2141">
        <v>1.91203665733337</v>
      </c>
      <c r="M2141">
        <v>0.32515609264373802</v>
      </c>
      <c r="N2141" t="s">
        <v>2295</v>
      </c>
      <c r="O2141">
        <v>1</v>
      </c>
      <c r="P2141" t="s">
        <v>16130</v>
      </c>
      <c r="Q2141">
        <v>2</v>
      </c>
      <c r="R2141">
        <v>2054</v>
      </c>
      <c r="S2141" t="s">
        <v>2297</v>
      </c>
      <c r="T2141" t="s">
        <v>2298</v>
      </c>
      <c r="U2141" t="s">
        <v>2299</v>
      </c>
      <c r="V2141">
        <v>9.1570200000000001E-4</v>
      </c>
      <c r="W2141">
        <v>105</v>
      </c>
      <c r="X2141">
        <v>50.530999999999999</v>
      </c>
      <c r="Y2141">
        <v>90.826999999999998</v>
      </c>
      <c r="Z2141">
        <v>0.70228999999999997</v>
      </c>
      <c r="AA2141">
        <v>26743000</v>
      </c>
      <c r="AB2141">
        <v>4396700</v>
      </c>
      <c r="AC2141">
        <v>10697000</v>
      </c>
      <c r="AD2141">
        <v>11650000</v>
      </c>
      <c r="AE2141" t="s">
        <v>16131</v>
      </c>
      <c r="AF2141">
        <v>3607</v>
      </c>
      <c r="AG2141" t="s">
        <v>16132</v>
      </c>
      <c r="AH2141" t="s">
        <v>16133</v>
      </c>
      <c r="AI2141">
        <v>1</v>
      </c>
    </row>
    <row r="2142" spans="1:35" x14ac:dyDescent="0.2">
      <c r="A2142">
        <v>198</v>
      </c>
      <c r="B2142" t="s">
        <v>746</v>
      </c>
      <c r="C2142" t="s">
        <v>16134</v>
      </c>
      <c r="D2142" t="s">
        <v>16124</v>
      </c>
      <c r="E2142" t="s">
        <v>16124</v>
      </c>
      <c r="F2142" t="s">
        <v>747</v>
      </c>
      <c r="G2142" t="s">
        <v>748</v>
      </c>
      <c r="H2142">
        <v>7.1762666106224102E-2</v>
      </c>
      <c r="I2142">
        <v>-3.2300204038620002E-2</v>
      </c>
      <c r="J2142">
        <v>2.72955540567636E-2</v>
      </c>
      <c r="K2142" t="s">
        <v>8</v>
      </c>
      <c r="L2142" t="s">
        <v>8</v>
      </c>
      <c r="M2142" t="s">
        <v>8</v>
      </c>
      <c r="N2142" t="s">
        <v>2295</v>
      </c>
      <c r="O2142">
        <v>0.92096299999999998</v>
      </c>
      <c r="P2142" t="s">
        <v>16135</v>
      </c>
      <c r="Q2142">
        <v>2</v>
      </c>
      <c r="R2142">
        <v>2054</v>
      </c>
      <c r="S2142" t="s">
        <v>2297</v>
      </c>
      <c r="T2142" t="s">
        <v>2298</v>
      </c>
      <c r="U2142" t="s">
        <v>2299</v>
      </c>
      <c r="V2142" s="2">
        <v>1.08133E-5</v>
      </c>
      <c r="W2142">
        <v>155.66</v>
      </c>
      <c r="X2142">
        <v>113.03</v>
      </c>
      <c r="Y2142">
        <v>155.66</v>
      </c>
      <c r="Z2142">
        <v>0.27761000000000002</v>
      </c>
      <c r="AA2142">
        <v>1536000</v>
      </c>
      <c r="AB2142">
        <v>578830</v>
      </c>
      <c r="AC2142">
        <v>521350</v>
      </c>
      <c r="AD2142">
        <v>435830</v>
      </c>
      <c r="AE2142" t="s">
        <v>16136</v>
      </c>
      <c r="AF2142">
        <v>3608</v>
      </c>
      <c r="AG2142" t="s">
        <v>16137</v>
      </c>
      <c r="AH2142" t="s">
        <v>16138</v>
      </c>
      <c r="AI2142">
        <v>1</v>
      </c>
    </row>
    <row r="2143" spans="1:35" x14ac:dyDescent="0.2">
      <c r="A2143">
        <v>217</v>
      </c>
      <c r="B2143" t="s">
        <v>16139</v>
      </c>
      <c r="C2143" t="s">
        <v>16140</v>
      </c>
      <c r="D2143" t="s">
        <v>16141</v>
      </c>
      <c r="E2143" t="s">
        <v>16141</v>
      </c>
      <c r="F2143" t="s">
        <v>16142</v>
      </c>
      <c r="G2143" t="s">
        <v>16143</v>
      </c>
      <c r="H2143">
        <v>-0.58829170465469405</v>
      </c>
      <c r="I2143">
        <v>-0.39891204237937899</v>
      </c>
      <c r="J2143">
        <v>0.13369505107402799</v>
      </c>
      <c r="K2143" t="s">
        <v>8</v>
      </c>
      <c r="L2143" t="s">
        <v>8</v>
      </c>
      <c r="M2143" t="s">
        <v>8</v>
      </c>
      <c r="N2143" t="s">
        <v>2295</v>
      </c>
      <c r="O2143">
        <v>0.92472500000000002</v>
      </c>
      <c r="P2143" t="s">
        <v>16144</v>
      </c>
      <c r="Q2143">
        <v>2</v>
      </c>
      <c r="R2143">
        <v>2056</v>
      </c>
      <c r="S2143" t="s">
        <v>2297</v>
      </c>
      <c r="T2143" t="s">
        <v>2298</v>
      </c>
      <c r="U2143" t="s">
        <v>2299</v>
      </c>
      <c r="V2143" s="2">
        <v>2.3480199999999999E-23</v>
      </c>
      <c r="W2143">
        <v>201.3</v>
      </c>
      <c r="X2143">
        <v>165.24</v>
      </c>
      <c r="Y2143">
        <v>196.84</v>
      </c>
      <c r="Z2143">
        <v>-0.28412999999999999</v>
      </c>
      <c r="AA2143">
        <v>28871000</v>
      </c>
      <c r="AB2143">
        <v>13924000</v>
      </c>
      <c r="AC2143">
        <v>8318300</v>
      </c>
      <c r="AD2143">
        <v>6629300</v>
      </c>
      <c r="AE2143" t="s">
        <v>16145</v>
      </c>
      <c r="AF2143">
        <v>3610</v>
      </c>
      <c r="AG2143" t="s">
        <v>16146</v>
      </c>
      <c r="AH2143" t="s">
        <v>16147</v>
      </c>
      <c r="AI2143">
        <v>1</v>
      </c>
    </row>
    <row r="2144" spans="1:35" x14ac:dyDescent="0.2">
      <c r="A2144">
        <v>218</v>
      </c>
      <c r="B2144" t="s">
        <v>16139</v>
      </c>
      <c r="C2144" t="s">
        <v>16148</v>
      </c>
      <c r="D2144" t="s">
        <v>16141</v>
      </c>
      <c r="E2144" t="s">
        <v>16141</v>
      </c>
      <c r="F2144" t="s">
        <v>16142</v>
      </c>
      <c r="G2144" t="s">
        <v>16143</v>
      </c>
      <c r="H2144" t="s">
        <v>8</v>
      </c>
      <c r="I2144" t="s">
        <v>8</v>
      </c>
      <c r="J2144" t="s">
        <v>8</v>
      </c>
      <c r="K2144">
        <v>-3.9992496371269198E-2</v>
      </c>
      <c r="L2144">
        <v>-0.229128658771515</v>
      </c>
      <c r="M2144">
        <v>-0.102031603455544</v>
      </c>
      <c r="N2144" t="s">
        <v>2295</v>
      </c>
      <c r="O2144">
        <v>0.81582299999999996</v>
      </c>
      <c r="P2144" t="s">
        <v>16149</v>
      </c>
      <c r="Q2144">
        <v>2</v>
      </c>
      <c r="R2144">
        <v>2056</v>
      </c>
      <c r="S2144" t="s">
        <v>2297</v>
      </c>
      <c r="T2144" t="s">
        <v>2298</v>
      </c>
      <c r="U2144" t="s">
        <v>2299</v>
      </c>
      <c r="V2144" s="2">
        <v>2.42886E-23</v>
      </c>
      <c r="W2144">
        <v>201.06</v>
      </c>
      <c r="X2144">
        <v>169.3</v>
      </c>
      <c r="Y2144">
        <v>201.06</v>
      </c>
      <c r="Z2144">
        <v>-0.41455999999999998</v>
      </c>
      <c r="AA2144">
        <v>21943000</v>
      </c>
      <c r="AB2144">
        <v>8862100</v>
      </c>
      <c r="AC2144">
        <v>7491200</v>
      </c>
      <c r="AD2144">
        <v>5590100</v>
      </c>
      <c r="AE2144" t="s">
        <v>16150</v>
      </c>
      <c r="AF2144">
        <v>3611</v>
      </c>
      <c r="AG2144" t="s">
        <v>16151</v>
      </c>
      <c r="AH2144" t="s">
        <v>16152</v>
      </c>
      <c r="AI2144">
        <v>1</v>
      </c>
    </row>
    <row r="2145" spans="1:35" x14ac:dyDescent="0.2">
      <c r="A2145">
        <v>279</v>
      </c>
      <c r="B2145" t="s">
        <v>16153</v>
      </c>
      <c r="C2145">
        <v>279</v>
      </c>
      <c r="D2145" t="s">
        <v>16153</v>
      </c>
      <c r="E2145" t="s">
        <v>16153</v>
      </c>
      <c r="F2145" t="s">
        <v>16154</v>
      </c>
      <c r="G2145" t="s">
        <v>16155</v>
      </c>
      <c r="H2145">
        <v>-0.27064302563667297</v>
      </c>
      <c r="I2145">
        <v>-0.61692345142364502</v>
      </c>
      <c r="J2145">
        <v>-8.2545332610607106E-2</v>
      </c>
      <c r="K2145">
        <v>-0.65471714735031095</v>
      </c>
      <c r="L2145">
        <v>-0.436705142259598</v>
      </c>
      <c r="M2145">
        <v>7.3546029627323206E-2</v>
      </c>
      <c r="N2145" t="s">
        <v>2295</v>
      </c>
      <c r="O2145">
        <v>1</v>
      </c>
      <c r="P2145" t="s">
        <v>16156</v>
      </c>
      <c r="Q2145">
        <v>2</v>
      </c>
      <c r="R2145">
        <v>2059</v>
      </c>
      <c r="S2145" t="s">
        <v>2297</v>
      </c>
      <c r="T2145" t="s">
        <v>2343</v>
      </c>
      <c r="U2145" t="s">
        <v>2299</v>
      </c>
      <c r="V2145" s="2">
        <v>6.90533E-13</v>
      </c>
      <c r="W2145">
        <v>184.99</v>
      </c>
      <c r="X2145">
        <v>114.31</v>
      </c>
      <c r="Y2145">
        <v>184.99</v>
      </c>
      <c r="Z2145">
        <v>0.13974</v>
      </c>
      <c r="AA2145">
        <v>10297000</v>
      </c>
      <c r="AB2145">
        <v>4327800</v>
      </c>
      <c r="AC2145">
        <v>2711700</v>
      </c>
      <c r="AD2145">
        <v>3257700</v>
      </c>
      <c r="AE2145" t="s">
        <v>16157</v>
      </c>
      <c r="AF2145">
        <v>3613</v>
      </c>
      <c r="AG2145" t="s">
        <v>16158</v>
      </c>
      <c r="AH2145" t="s">
        <v>16159</v>
      </c>
      <c r="AI2145">
        <v>1</v>
      </c>
    </row>
    <row r="2146" spans="1:35" x14ac:dyDescent="0.2">
      <c r="A2146">
        <v>496</v>
      </c>
      <c r="B2146" t="s">
        <v>749</v>
      </c>
      <c r="C2146" t="s">
        <v>16160</v>
      </c>
      <c r="D2146" t="s">
        <v>16161</v>
      </c>
      <c r="E2146" t="s">
        <v>16161</v>
      </c>
      <c r="F2146" t="s">
        <v>750</v>
      </c>
      <c r="G2146" t="s">
        <v>751</v>
      </c>
      <c r="H2146">
        <v>0.30135357379913302</v>
      </c>
      <c r="I2146">
        <v>0.37806764245033297</v>
      </c>
      <c r="J2146">
        <v>0.23106366395950301</v>
      </c>
      <c r="K2146" t="s">
        <v>8</v>
      </c>
      <c r="L2146" t="s">
        <v>8</v>
      </c>
      <c r="M2146" t="s">
        <v>8</v>
      </c>
      <c r="N2146" t="s">
        <v>2295</v>
      </c>
      <c r="O2146">
        <v>0.98223400000000005</v>
      </c>
      <c r="P2146" t="s">
        <v>16162</v>
      </c>
      <c r="Q2146">
        <v>3</v>
      </c>
      <c r="R2146">
        <v>2062</v>
      </c>
      <c r="S2146" t="s">
        <v>2297</v>
      </c>
      <c r="T2146" t="s">
        <v>2298</v>
      </c>
      <c r="U2146" t="s">
        <v>2299</v>
      </c>
      <c r="V2146" s="2">
        <v>1.10816E-6</v>
      </c>
      <c r="W2146">
        <